    </c>
      <c r="AN6912" s="9">
        <v>44219</v>
      </c>
      <c r="AO6912" s="10">
        <v>678311.7</v>
      </c>
    </row>
    <row r="6913" spans="1:41" x14ac:dyDescent="0.25">
      <c r="A6913">
        <v>35936</v>
      </c>
      <c r="B6913" t="s">
        <v>70</v>
      </c>
      <c r="G6913" s="5">
        <v>41172</v>
      </c>
      <c r="H6913" t="s">
        <v>117</v>
      </c>
      <c r="I6913" t="s">
        <v>36302</v>
      </c>
      <c r="J6913" t="s">
        <v>36303</v>
      </c>
      <c r="K6913" t="s">
        <v>36304</v>
      </c>
      <c r="L6913" t="s">
        <v>36305</v>
      </c>
      <c r="M6913" t="s">
        <v>36207</v>
      </c>
      <c r="N6913" t="s">
        <v>719</v>
      </c>
      <c r="O6913" t="s">
        <v>36306</v>
      </c>
      <c r="P6913" t="s">
        <v>36307</v>
      </c>
      <c r="Q6913">
        <v>701390</v>
      </c>
      <c r="R6913" t="s">
        <v>1376</v>
      </c>
      <c r="T6913" s="6">
        <v>772699</v>
      </c>
      <c r="U6913" t="s">
        <v>119</v>
      </c>
      <c r="V6913" t="s">
        <v>120</v>
      </c>
      <c r="W6913" t="s">
        <v>121</v>
      </c>
      <c r="X6913" t="s">
        <v>88</v>
      </c>
      <c r="Y6913" t="s">
        <v>89</v>
      </c>
      <c r="Z6913" t="s">
        <v>1377</v>
      </c>
      <c r="AB6913">
        <v>0</v>
      </c>
      <c r="AC6913">
        <v>0</v>
      </c>
      <c r="AF6913" s="8"/>
      <c r="AG6913" s="9"/>
      <c r="AH6913" t="s">
        <v>92</v>
      </c>
      <c r="AI6913" t="s">
        <v>235</v>
      </c>
      <c r="AJ6913">
        <v>41172</v>
      </c>
      <c r="AK6913">
        <v>43338</v>
      </c>
      <c r="AN6913" s="9"/>
      <c r="AO6913" s="10"/>
    </row>
    <row r="6914" spans="1:41" x14ac:dyDescent="0.25">
      <c r="A6914">
        <v>35937</v>
      </c>
      <c r="B6914" t="s">
        <v>143</v>
      </c>
      <c r="C6914" t="s">
        <v>71</v>
      </c>
      <c r="D6914" t="s">
        <v>145</v>
      </c>
      <c r="E6914" t="s">
        <v>8523</v>
      </c>
      <c r="F6914" t="s">
        <v>3679</v>
      </c>
      <c r="G6914" s="5">
        <v>41176</v>
      </c>
      <c r="H6914" t="s">
        <v>59850</v>
      </c>
      <c r="I6914" t="s">
        <v>36308</v>
      </c>
      <c r="J6914" t="s">
        <v>36309</v>
      </c>
      <c r="K6914" t="s">
        <v>36310</v>
      </c>
      <c r="L6914" t="s">
        <v>36311</v>
      </c>
      <c r="M6914" t="s">
        <v>36312</v>
      </c>
      <c r="N6914" t="s">
        <v>719</v>
      </c>
      <c r="O6914" t="s">
        <v>36313</v>
      </c>
      <c r="P6914" t="s">
        <v>36314</v>
      </c>
      <c r="Q6914">
        <v>702533</v>
      </c>
      <c r="R6914" t="s">
        <v>8530</v>
      </c>
      <c r="S6914" t="s">
        <v>2524</v>
      </c>
      <c r="T6914" s="6">
        <v>772599</v>
      </c>
      <c r="U6914" t="s">
        <v>574</v>
      </c>
      <c r="V6914" t="s">
        <v>86</v>
      </c>
      <c r="W6914" t="s">
        <v>87</v>
      </c>
      <c r="X6914" t="s">
        <v>88</v>
      </c>
      <c r="Y6914" t="s">
        <v>89</v>
      </c>
      <c r="Z6914" t="s">
        <v>90</v>
      </c>
      <c r="AA6914" t="s">
        <v>1510</v>
      </c>
      <c r="AB6914">
        <v>0.75</v>
      </c>
      <c r="AC6914">
        <v>0.69199999999999995</v>
      </c>
      <c r="AD6914" t="s">
        <v>60056</v>
      </c>
      <c r="AF6914" s="8"/>
      <c r="AG6914" s="9">
        <v>43658</v>
      </c>
      <c r="AH6914" t="s">
        <v>92</v>
      </c>
      <c r="AI6914" t="s">
        <v>145</v>
      </c>
      <c r="AJ6914">
        <v>41176</v>
      </c>
      <c r="AK6914">
        <v>43658</v>
      </c>
      <c r="AN6914" s="9">
        <v>44181</v>
      </c>
      <c r="AO6914" s="10">
        <v>1940439.83</v>
      </c>
    </row>
    <row r="6915" spans="1:41" x14ac:dyDescent="0.25">
      <c r="A6915">
        <v>35938</v>
      </c>
      <c r="B6915" t="s">
        <v>70</v>
      </c>
      <c r="C6915" t="s">
        <v>187</v>
      </c>
      <c r="D6915" t="s">
        <v>124</v>
      </c>
      <c r="E6915" t="s">
        <v>125</v>
      </c>
      <c r="F6915" t="s">
        <v>126</v>
      </c>
      <c r="G6915" s="5">
        <v>41142</v>
      </c>
      <c r="H6915" t="s">
        <v>59847</v>
      </c>
      <c r="I6915" t="s">
        <v>36315</v>
      </c>
      <c r="J6915" t="s">
        <v>36316</v>
      </c>
      <c r="K6915" t="s">
        <v>36317</v>
      </c>
      <c r="L6915" t="s">
        <v>36318</v>
      </c>
      <c r="M6915" t="s">
        <v>29665</v>
      </c>
      <c r="N6915" t="s">
        <v>719</v>
      </c>
      <c r="O6915" t="s">
        <v>36319</v>
      </c>
      <c r="P6915" t="s">
        <v>36320</v>
      </c>
      <c r="Q6915">
        <v>701154</v>
      </c>
      <c r="R6915" t="s">
        <v>58845</v>
      </c>
      <c r="S6915" t="s">
        <v>604</v>
      </c>
      <c r="T6915" s="6">
        <v>771199</v>
      </c>
      <c r="U6915" t="s">
        <v>58606</v>
      </c>
      <c r="V6915" t="s">
        <v>86</v>
      </c>
      <c r="W6915" t="s">
        <v>87</v>
      </c>
      <c r="X6915" t="s">
        <v>88</v>
      </c>
      <c r="Y6915" t="s">
        <v>89</v>
      </c>
      <c r="Z6915" t="s">
        <v>90</v>
      </c>
      <c r="AA6915" t="s">
        <v>31795</v>
      </c>
      <c r="AB6915">
        <v>0.5</v>
      </c>
      <c r="AC6915">
        <v>0.67800000000000005</v>
      </c>
      <c r="AD6915" t="s">
        <v>59533</v>
      </c>
      <c r="AF6915" s="8">
        <v>-444.99</v>
      </c>
      <c r="AG6915" s="9">
        <v>41141</v>
      </c>
      <c r="AH6915" t="s">
        <v>92</v>
      </c>
      <c r="AI6915" t="s">
        <v>124</v>
      </c>
      <c r="AJ6915">
        <v>41142</v>
      </c>
      <c r="AN6915" s="9">
        <v>44188</v>
      </c>
      <c r="AO6915" s="10">
        <v>1853412.14</v>
      </c>
    </row>
    <row r="6916" spans="1:41" x14ac:dyDescent="0.25">
      <c r="A6916">
        <v>35941</v>
      </c>
      <c r="B6916" t="s">
        <v>70</v>
      </c>
      <c r="C6916" t="s">
        <v>490</v>
      </c>
      <c r="D6916" t="s">
        <v>124</v>
      </c>
      <c r="E6916" t="s">
        <v>125</v>
      </c>
      <c r="F6916" t="s">
        <v>126</v>
      </c>
      <c r="G6916" s="5">
        <v>41165</v>
      </c>
      <c r="H6916" t="s">
        <v>117</v>
      </c>
      <c r="I6916" t="s">
        <v>36321</v>
      </c>
      <c r="J6916" t="s">
        <v>36322</v>
      </c>
      <c r="K6916" t="s">
        <v>25683</v>
      </c>
      <c r="L6916" t="s">
        <v>36323</v>
      </c>
      <c r="M6916" t="s">
        <v>36220</v>
      </c>
      <c r="N6916" t="s">
        <v>719</v>
      </c>
      <c r="O6916" t="s">
        <v>36324</v>
      </c>
      <c r="P6916" t="s">
        <v>36325</v>
      </c>
      <c r="Q6916">
        <v>701388</v>
      </c>
      <c r="R6916" t="s">
        <v>35117</v>
      </c>
      <c r="T6916" s="6">
        <v>771599</v>
      </c>
      <c r="U6916" t="s">
        <v>60055</v>
      </c>
      <c r="V6916" t="s">
        <v>86</v>
      </c>
      <c r="W6916" t="s">
        <v>87</v>
      </c>
      <c r="X6916" t="s">
        <v>88</v>
      </c>
      <c r="Y6916" t="s">
        <v>89</v>
      </c>
      <c r="Z6916" t="s">
        <v>90</v>
      </c>
      <c r="AB6916">
        <v>0</v>
      </c>
      <c r="AC6916">
        <v>0</v>
      </c>
      <c r="AF6916" s="8"/>
      <c r="AG6916" s="9">
        <v>43815</v>
      </c>
      <c r="AH6916" t="s">
        <v>92</v>
      </c>
      <c r="AI6916" t="s">
        <v>235</v>
      </c>
      <c r="AJ6916">
        <v>41165</v>
      </c>
      <c r="AK6916">
        <v>43814</v>
      </c>
      <c r="AN6916" s="9"/>
      <c r="AO6916" s="10">
        <v>47139.72</v>
      </c>
    </row>
    <row r="6917" spans="1:41" x14ac:dyDescent="0.25">
      <c r="A6917">
        <v>35942</v>
      </c>
      <c r="B6917" t="s">
        <v>70</v>
      </c>
      <c r="C6917" t="s">
        <v>93</v>
      </c>
      <c r="D6917" t="s">
        <v>72</v>
      </c>
      <c r="E6917" t="s">
        <v>8099</v>
      </c>
      <c r="F6917" t="s">
        <v>36326</v>
      </c>
      <c r="G6917" s="5">
        <v>41166</v>
      </c>
      <c r="H6917" t="s">
        <v>59848</v>
      </c>
      <c r="I6917" t="s">
        <v>36327</v>
      </c>
      <c r="J6917" t="s">
        <v>36328</v>
      </c>
      <c r="K6917" t="s">
        <v>36281</v>
      </c>
      <c r="L6917" t="s">
        <v>36329</v>
      </c>
      <c r="M6917" t="s">
        <v>36207</v>
      </c>
      <c r="N6917" t="s">
        <v>719</v>
      </c>
      <c r="O6917" t="s">
        <v>36283</v>
      </c>
      <c r="P6917" t="s">
        <v>36330</v>
      </c>
      <c r="Q6917">
        <v>702533</v>
      </c>
      <c r="R6917" t="s">
        <v>8530</v>
      </c>
      <c r="S6917" t="s">
        <v>2524</v>
      </c>
      <c r="T6917" s="6">
        <v>772599</v>
      </c>
      <c r="U6917" t="s">
        <v>574</v>
      </c>
      <c r="V6917" t="s">
        <v>86</v>
      </c>
      <c r="W6917" t="s">
        <v>87</v>
      </c>
      <c r="X6917" t="s">
        <v>88</v>
      </c>
      <c r="Y6917" t="s">
        <v>89</v>
      </c>
      <c r="Z6917" t="s">
        <v>90</v>
      </c>
      <c r="AA6917" t="s">
        <v>1510</v>
      </c>
      <c r="AB6917">
        <v>0.48399999999999999</v>
      </c>
      <c r="AC6917">
        <v>0.64500000000000002</v>
      </c>
      <c r="AD6917" t="s">
        <v>60056</v>
      </c>
      <c r="AF6917" s="8"/>
      <c r="AG6917" s="9">
        <v>43390</v>
      </c>
      <c r="AH6917" t="s">
        <v>92</v>
      </c>
      <c r="AI6917" t="s">
        <v>72</v>
      </c>
      <c r="AJ6917">
        <v>41166</v>
      </c>
      <c r="AN6917" s="9">
        <v>44223</v>
      </c>
      <c r="AO6917" s="10">
        <v>2214503.4900000002</v>
      </c>
    </row>
    <row r="6918" spans="1:41" x14ac:dyDescent="0.25">
      <c r="A6918">
        <v>35943</v>
      </c>
      <c r="B6918" t="s">
        <v>143</v>
      </c>
      <c r="C6918" t="s">
        <v>71</v>
      </c>
      <c r="D6918" t="s">
        <v>145</v>
      </c>
      <c r="E6918" t="s">
        <v>8523</v>
      </c>
      <c r="F6918" t="s">
        <v>3679</v>
      </c>
      <c r="G6918" s="5">
        <v>41176</v>
      </c>
      <c r="H6918" t="s">
        <v>59850</v>
      </c>
      <c r="I6918" t="s">
        <v>36331</v>
      </c>
      <c r="J6918" t="s">
        <v>36332</v>
      </c>
      <c r="K6918" t="s">
        <v>36333</v>
      </c>
      <c r="L6918" t="s">
        <v>36334</v>
      </c>
      <c r="M6918" t="s">
        <v>9121</v>
      </c>
      <c r="N6918" t="s">
        <v>719</v>
      </c>
      <c r="O6918" t="s">
        <v>36335</v>
      </c>
      <c r="P6918" t="s">
        <v>36336</v>
      </c>
      <c r="Q6918">
        <v>702533</v>
      </c>
      <c r="R6918" t="s">
        <v>8530</v>
      </c>
      <c r="S6918" t="s">
        <v>2524</v>
      </c>
      <c r="T6918" s="6">
        <v>772599</v>
      </c>
      <c r="U6918" t="s">
        <v>574</v>
      </c>
      <c r="V6918" t="s">
        <v>86</v>
      </c>
      <c r="W6918" t="s">
        <v>87</v>
      </c>
      <c r="X6918" t="s">
        <v>88</v>
      </c>
      <c r="Y6918" t="s">
        <v>89</v>
      </c>
      <c r="Z6918" t="s">
        <v>90</v>
      </c>
      <c r="AA6918" t="s">
        <v>1510</v>
      </c>
      <c r="AB6918">
        <v>0.75</v>
      </c>
      <c r="AC6918">
        <v>0.67600000000000005</v>
      </c>
      <c r="AD6918" t="s">
        <v>60056</v>
      </c>
      <c r="AF6918" s="8"/>
      <c r="AG6918" s="9">
        <v>43658</v>
      </c>
      <c r="AH6918" t="s">
        <v>92</v>
      </c>
      <c r="AI6918" t="s">
        <v>145</v>
      </c>
      <c r="AJ6918">
        <v>41176</v>
      </c>
      <c r="AK6918">
        <v>43658</v>
      </c>
      <c r="AN6918" s="9">
        <v>44181</v>
      </c>
      <c r="AO6918" s="10">
        <v>1711643.72</v>
      </c>
    </row>
    <row r="6919" spans="1:41" x14ac:dyDescent="0.25">
      <c r="A6919">
        <v>35944</v>
      </c>
      <c r="B6919" t="s">
        <v>143</v>
      </c>
      <c r="C6919" t="s">
        <v>71</v>
      </c>
      <c r="D6919" t="s">
        <v>145</v>
      </c>
      <c r="E6919" t="s">
        <v>8523</v>
      </c>
      <c r="F6919" t="s">
        <v>3679</v>
      </c>
      <c r="G6919" s="5">
        <v>41176</v>
      </c>
      <c r="H6919" t="s">
        <v>59850</v>
      </c>
      <c r="I6919" t="s">
        <v>36337</v>
      </c>
      <c r="J6919" t="s">
        <v>36338</v>
      </c>
      <c r="K6919" t="s">
        <v>36339</v>
      </c>
      <c r="L6919" t="s">
        <v>36340</v>
      </c>
      <c r="M6919" t="s">
        <v>9121</v>
      </c>
      <c r="N6919" t="s">
        <v>719</v>
      </c>
      <c r="O6919" t="s">
        <v>36341</v>
      </c>
      <c r="P6919" t="s">
        <v>36342</v>
      </c>
      <c r="Q6919">
        <v>702533</v>
      </c>
      <c r="R6919" t="s">
        <v>8530</v>
      </c>
      <c r="S6919" t="s">
        <v>2524</v>
      </c>
      <c r="T6919" s="6">
        <v>772599</v>
      </c>
      <c r="U6919" t="s">
        <v>574</v>
      </c>
      <c r="V6919" t="s">
        <v>86</v>
      </c>
      <c r="W6919" t="s">
        <v>87</v>
      </c>
      <c r="X6919" t="s">
        <v>88</v>
      </c>
      <c r="Y6919" t="s">
        <v>89</v>
      </c>
      <c r="Z6919" t="s">
        <v>90</v>
      </c>
      <c r="AA6919" t="s">
        <v>1510</v>
      </c>
      <c r="AB6919">
        <v>0.75600000000000001</v>
      </c>
      <c r="AC6919">
        <v>0.66</v>
      </c>
      <c r="AD6919" t="s">
        <v>60056</v>
      </c>
      <c r="AF6919" s="8"/>
      <c r="AG6919" s="9">
        <v>43658</v>
      </c>
      <c r="AH6919" t="s">
        <v>92</v>
      </c>
      <c r="AI6919" t="s">
        <v>145</v>
      </c>
      <c r="AJ6919">
        <v>41176</v>
      </c>
      <c r="AK6919">
        <v>43658</v>
      </c>
      <c r="AN6919" s="9">
        <v>44182</v>
      </c>
      <c r="AO6919" s="10">
        <v>2455443.0699999998</v>
      </c>
    </row>
    <row r="6920" spans="1:41" x14ac:dyDescent="0.25">
      <c r="A6920">
        <v>35945</v>
      </c>
      <c r="B6920" t="s">
        <v>70</v>
      </c>
      <c r="G6920" s="5">
        <v>41143</v>
      </c>
      <c r="H6920" t="s">
        <v>117</v>
      </c>
      <c r="I6920" t="s">
        <v>36343</v>
      </c>
      <c r="J6920" t="s">
        <v>36344</v>
      </c>
      <c r="K6920" t="s">
        <v>36345</v>
      </c>
      <c r="L6920" t="s">
        <v>36346</v>
      </c>
      <c r="M6920" t="s">
        <v>25304</v>
      </c>
      <c r="N6920" t="s">
        <v>719</v>
      </c>
      <c r="O6920" t="s">
        <v>36347</v>
      </c>
      <c r="P6920" t="s">
        <v>36348</v>
      </c>
      <c r="Q6920">
        <v>701390</v>
      </c>
      <c r="R6920" t="s">
        <v>1376</v>
      </c>
      <c r="T6920" s="6">
        <v>772699</v>
      </c>
      <c r="U6920" t="s">
        <v>119</v>
      </c>
      <c r="V6920" t="s">
        <v>120</v>
      </c>
      <c r="W6920" t="s">
        <v>121</v>
      </c>
      <c r="X6920" t="s">
        <v>88</v>
      </c>
      <c r="Y6920" t="s">
        <v>89</v>
      </c>
      <c r="Z6920" t="s">
        <v>1377</v>
      </c>
      <c r="AB6920">
        <v>0</v>
      </c>
      <c r="AC6920">
        <v>0</v>
      </c>
      <c r="AF6920" s="8"/>
      <c r="AG6920" s="9"/>
      <c r="AH6920" t="s">
        <v>92</v>
      </c>
      <c r="AI6920" t="s">
        <v>235</v>
      </c>
      <c r="AJ6920">
        <v>41143</v>
      </c>
      <c r="AK6920">
        <v>42635</v>
      </c>
      <c r="AN6920" s="9"/>
      <c r="AO6920" s="10"/>
    </row>
    <row r="6921" spans="1:41" x14ac:dyDescent="0.25">
      <c r="A6921">
        <v>35946</v>
      </c>
      <c r="B6921" t="s">
        <v>143</v>
      </c>
      <c r="C6921" t="s">
        <v>71</v>
      </c>
      <c r="D6921" t="s">
        <v>145</v>
      </c>
      <c r="E6921" t="s">
        <v>8523</v>
      </c>
      <c r="F6921" t="s">
        <v>3679</v>
      </c>
      <c r="G6921" s="5">
        <v>41177</v>
      </c>
      <c r="H6921" t="s">
        <v>59848</v>
      </c>
      <c r="I6921" t="s">
        <v>36349</v>
      </c>
      <c r="J6921" t="s">
        <v>36350</v>
      </c>
      <c r="K6921" t="s">
        <v>36351</v>
      </c>
      <c r="L6921" t="s">
        <v>36352</v>
      </c>
      <c r="M6921" t="s">
        <v>36353</v>
      </c>
      <c r="N6921" t="s">
        <v>719</v>
      </c>
      <c r="O6921" t="s">
        <v>36354</v>
      </c>
      <c r="P6921" t="s">
        <v>36355</v>
      </c>
      <c r="Q6921">
        <v>702533</v>
      </c>
      <c r="R6921" t="s">
        <v>8530</v>
      </c>
      <c r="S6921" t="s">
        <v>2524</v>
      </c>
      <c r="T6921" s="6">
        <v>772599</v>
      </c>
      <c r="U6921" t="s">
        <v>574</v>
      </c>
      <c r="V6921" t="s">
        <v>86</v>
      </c>
      <c r="W6921" t="s">
        <v>87</v>
      </c>
      <c r="X6921" t="s">
        <v>88</v>
      </c>
      <c r="Y6921" t="s">
        <v>89</v>
      </c>
      <c r="Z6921" t="s">
        <v>90</v>
      </c>
      <c r="AA6921" t="s">
        <v>1510</v>
      </c>
      <c r="AB6921">
        <v>0.75</v>
      </c>
      <c r="AC6921">
        <v>0.65200000000000002</v>
      </c>
      <c r="AD6921" t="s">
        <v>60056</v>
      </c>
      <c r="AF6921" s="8"/>
      <c r="AG6921" s="9">
        <v>43658</v>
      </c>
      <c r="AH6921" t="s">
        <v>92</v>
      </c>
      <c r="AI6921" t="s">
        <v>145</v>
      </c>
      <c r="AJ6921">
        <v>41177</v>
      </c>
      <c r="AK6921">
        <v>43658</v>
      </c>
      <c r="AN6921" s="9">
        <v>44223</v>
      </c>
      <c r="AO6921" s="10">
        <v>1666984.28</v>
      </c>
    </row>
    <row r="6922" spans="1:41" x14ac:dyDescent="0.25">
      <c r="A6922">
        <v>35948</v>
      </c>
      <c r="B6922" t="s">
        <v>70</v>
      </c>
      <c r="C6922" t="s">
        <v>187</v>
      </c>
      <c r="D6922" t="s">
        <v>124</v>
      </c>
      <c r="E6922" t="s">
        <v>125</v>
      </c>
      <c r="F6922" t="s">
        <v>126</v>
      </c>
      <c r="G6922" s="5">
        <v>41142</v>
      </c>
      <c r="H6922" t="s">
        <v>59849</v>
      </c>
      <c r="I6922" t="s">
        <v>36356</v>
      </c>
      <c r="J6922" t="s">
        <v>36357</v>
      </c>
      <c r="K6922" t="s">
        <v>36358</v>
      </c>
      <c r="L6922" t="s">
        <v>36359</v>
      </c>
      <c r="M6922" t="s">
        <v>29665</v>
      </c>
      <c r="N6922" t="s">
        <v>719</v>
      </c>
      <c r="O6922" t="s">
        <v>36360</v>
      </c>
      <c r="P6922" t="s">
        <v>36361</v>
      </c>
      <c r="Q6922">
        <v>701154</v>
      </c>
      <c r="R6922" t="s">
        <v>58845</v>
      </c>
      <c r="S6922" t="s">
        <v>604</v>
      </c>
      <c r="T6922" s="6">
        <v>771199</v>
      </c>
      <c r="U6922" t="s">
        <v>58606</v>
      </c>
      <c r="V6922" t="s">
        <v>86</v>
      </c>
      <c r="W6922" t="s">
        <v>87</v>
      </c>
      <c r="X6922" t="s">
        <v>88</v>
      </c>
      <c r="Y6922" t="s">
        <v>89</v>
      </c>
      <c r="Z6922" t="s">
        <v>90</v>
      </c>
      <c r="AA6922" t="s">
        <v>31795</v>
      </c>
      <c r="AB6922">
        <v>0.5</v>
      </c>
      <c r="AC6922">
        <v>0.67800000000000005</v>
      </c>
      <c r="AD6922" t="s">
        <v>59533</v>
      </c>
      <c r="AF6922" s="8">
        <v>-9934.42</v>
      </c>
      <c r="AG6922" s="9">
        <v>41141</v>
      </c>
      <c r="AH6922" t="s">
        <v>92</v>
      </c>
      <c r="AI6922" t="s">
        <v>124</v>
      </c>
      <c r="AJ6922">
        <v>41142</v>
      </c>
      <c r="AN6922" s="9">
        <v>44187</v>
      </c>
      <c r="AO6922" s="10">
        <v>1934972.87</v>
      </c>
    </row>
    <row r="6923" spans="1:41" x14ac:dyDescent="0.25">
      <c r="A6923">
        <v>35950</v>
      </c>
      <c r="B6923" t="s">
        <v>70</v>
      </c>
      <c r="C6923" t="s">
        <v>187</v>
      </c>
      <c r="D6923" t="s">
        <v>124</v>
      </c>
      <c r="E6923" t="s">
        <v>125</v>
      </c>
      <c r="F6923" t="s">
        <v>126</v>
      </c>
      <c r="G6923" s="5">
        <v>41145</v>
      </c>
      <c r="H6923" t="s">
        <v>59849</v>
      </c>
      <c r="I6923" t="s">
        <v>57846</v>
      </c>
      <c r="J6923" t="s">
        <v>36362</v>
      </c>
      <c r="K6923" t="s">
        <v>36244</v>
      </c>
      <c r="L6923" t="s">
        <v>36363</v>
      </c>
      <c r="M6923" t="s">
        <v>11701</v>
      </c>
      <c r="N6923" t="s">
        <v>719</v>
      </c>
      <c r="O6923" t="s">
        <v>36246</v>
      </c>
      <c r="P6923" t="s">
        <v>36364</v>
      </c>
      <c r="Q6923">
        <v>701154</v>
      </c>
      <c r="R6923" t="s">
        <v>58845</v>
      </c>
      <c r="S6923" t="s">
        <v>604</v>
      </c>
      <c r="T6923" s="6">
        <v>771199</v>
      </c>
      <c r="U6923" t="s">
        <v>58606</v>
      </c>
      <c r="V6923" t="s">
        <v>86</v>
      </c>
      <c r="W6923" t="s">
        <v>87</v>
      </c>
      <c r="X6923" t="s">
        <v>88</v>
      </c>
      <c r="Y6923" t="s">
        <v>89</v>
      </c>
      <c r="Z6923" t="s">
        <v>90</v>
      </c>
      <c r="AA6923" t="s">
        <v>31795</v>
      </c>
      <c r="AB6923">
        <v>0.5</v>
      </c>
      <c r="AC6923">
        <v>0.68500000000000005</v>
      </c>
      <c r="AD6923" t="s">
        <v>59533</v>
      </c>
      <c r="AF6923" s="8"/>
      <c r="AG6923" s="9">
        <v>41145</v>
      </c>
      <c r="AH6923" t="s">
        <v>92</v>
      </c>
      <c r="AI6923" t="s">
        <v>124</v>
      </c>
      <c r="AJ6923">
        <v>41145</v>
      </c>
      <c r="AN6923" s="9">
        <v>44213</v>
      </c>
      <c r="AO6923" s="10">
        <v>1470274.37</v>
      </c>
    </row>
    <row r="6924" spans="1:41" x14ac:dyDescent="0.25">
      <c r="A6924">
        <v>35951</v>
      </c>
      <c r="B6924" t="s">
        <v>70</v>
      </c>
      <c r="C6924" t="s">
        <v>187</v>
      </c>
      <c r="D6924" t="s">
        <v>124</v>
      </c>
      <c r="E6924" t="s">
        <v>125</v>
      </c>
      <c r="F6924" t="s">
        <v>126</v>
      </c>
      <c r="G6924" s="5">
        <v>41176</v>
      </c>
      <c r="H6924" t="s">
        <v>59849</v>
      </c>
      <c r="I6924" t="s">
        <v>36422</v>
      </c>
      <c r="J6924" t="s">
        <v>36365</v>
      </c>
      <c r="K6924" t="s">
        <v>7664</v>
      </c>
      <c r="L6924" t="s">
        <v>36366</v>
      </c>
      <c r="M6924" t="s">
        <v>29665</v>
      </c>
      <c r="N6924" t="s">
        <v>719</v>
      </c>
      <c r="O6924" t="s">
        <v>36367</v>
      </c>
      <c r="P6924" t="s">
        <v>36368</v>
      </c>
      <c r="Q6924">
        <v>701154</v>
      </c>
      <c r="R6924" t="s">
        <v>58845</v>
      </c>
      <c r="S6924" t="s">
        <v>604</v>
      </c>
      <c r="T6924" s="6">
        <v>771199</v>
      </c>
      <c r="U6924" t="s">
        <v>58606</v>
      </c>
      <c r="V6924" t="s">
        <v>86</v>
      </c>
      <c r="W6924" t="s">
        <v>87</v>
      </c>
      <c r="X6924" t="s">
        <v>88</v>
      </c>
      <c r="Y6924" t="s">
        <v>89</v>
      </c>
      <c r="Z6924" t="s">
        <v>90</v>
      </c>
      <c r="AA6924" t="s">
        <v>31795</v>
      </c>
      <c r="AB6924">
        <v>0.5</v>
      </c>
      <c r="AC6924">
        <v>0.61199999999999999</v>
      </c>
      <c r="AD6924" t="s">
        <v>59533</v>
      </c>
      <c r="AF6924" s="8">
        <v>-2831.95</v>
      </c>
      <c r="AG6924" s="9">
        <v>41176</v>
      </c>
      <c r="AH6924" t="s">
        <v>92</v>
      </c>
      <c r="AI6924" t="s">
        <v>124</v>
      </c>
      <c r="AJ6924">
        <v>41176</v>
      </c>
      <c r="AN6924" s="9">
        <v>44179</v>
      </c>
      <c r="AO6924" s="10">
        <v>784031.72</v>
      </c>
    </row>
    <row r="6925" spans="1:41" x14ac:dyDescent="0.25">
      <c r="A6925">
        <v>35952</v>
      </c>
      <c r="B6925" t="s">
        <v>70</v>
      </c>
      <c r="G6925" s="5">
        <v>41143</v>
      </c>
      <c r="H6925" t="s">
        <v>117</v>
      </c>
      <c r="I6925" t="s">
        <v>36369</v>
      </c>
      <c r="J6925" t="s">
        <v>36370</v>
      </c>
      <c r="K6925" t="s">
        <v>36345</v>
      </c>
      <c r="L6925" t="s">
        <v>36371</v>
      </c>
      <c r="M6925" t="s">
        <v>25304</v>
      </c>
      <c r="N6925" t="s">
        <v>719</v>
      </c>
      <c r="O6925" t="s">
        <v>36347</v>
      </c>
      <c r="P6925" t="s">
        <v>36372</v>
      </c>
      <c r="Q6925">
        <v>701390</v>
      </c>
      <c r="R6925" t="s">
        <v>1376</v>
      </c>
      <c r="T6925" s="6">
        <v>772699</v>
      </c>
      <c r="U6925" t="s">
        <v>119</v>
      </c>
      <c r="V6925" t="s">
        <v>120</v>
      </c>
      <c r="W6925" t="s">
        <v>121</v>
      </c>
      <c r="X6925" t="s">
        <v>88</v>
      </c>
      <c r="Y6925" t="s">
        <v>89</v>
      </c>
      <c r="Z6925" t="s">
        <v>1377</v>
      </c>
      <c r="AB6925">
        <v>0</v>
      </c>
      <c r="AC6925">
        <v>0</v>
      </c>
      <c r="AF6925" s="8"/>
      <c r="AG6925" s="9"/>
      <c r="AH6925" t="s">
        <v>92</v>
      </c>
      <c r="AI6925" t="s">
        <v>235</v>
      </c>
      <c r="AJ6925">
        <v>41143</v>
      </c>
      <c r="AK6925">
        <v>42940</v>
      </c>
      <c r="AN6925" s="9"/>
      <c r="AO6925" s="10"/>
    </row>
    <row r="6926" spans="1:41" x14ac:dyDescent="0.25">
      <c r="A6926">
        <v>35953</v>
      </c>
      <c r="B6926" t="s">
        <v>70</v>
      </c>
      <c r="C6926" t="s">
        <v>187</v>
      </c>
      <c r="D6926" t="s">
        <v>124</v>
      </c>
      <c r="E6926" t="s">
        <v>125</v>
      </c>
      <c r="F6926" t="s">
        <v>126</v>
      </c>
      <c r="G6926" s="5">
        <v>41179</v>
      </c>
      <c r="H6926" t="s">
        <v>59849</v>
      </c>
      <c r="I6926" t="s">
        <v>57847</v>
      </c>
      <c r="J6926" t="s">
        <v>36373</v>
      </c>
      <c r="K6926" t="s">
        <v>36374</v>
      </c>
      <c r="L6926" t="s">
        <v>36375</v>
      </c>
      <c r="M6926" t="s">
        <v>36376</v>
      </c>
      <c r="N6926" t="s">
        <v>719</v>
      </c>
      <c r="O6926" t="s">
        <v>36377</v>
      </c>
      <c r="P6926" t="s">
        <v>36378</v>
      </c>
      <c r="Q6926">
        <v>701154</v>
      </c>
      <c r="R6926" t="s">
        <v>58845</v>
      </c>
      <c r="S6926" t="s">
        <v>604</v>
      </c>
      <c r="T6926" s="6">
        <v>771199</v>
      </c>
      <c r="U6926" t="s">
        <v>58606</v>
      </c>
      <c r="V6926" t="s">
        <v>86</v>
      </c>
      <c r="W6926" t="s">
        <v>87</v>
      </c>
      <c r="X6926" t="s">
        <v>88</v>
      </c>
      <c r="Y6926" t="s">
        <v>89</v>
      </c>
      <c r="Z6926" t="s">
        <v>90</v>
      </c>
      <c r="AA6926" t="s">
        <v>31795</v>
      </c>
      <c r="AB6926">
        <v>0.5</v>
      </c>
      <c r="AC6926">
        <v>0.59599999999999997</v>
      </c>
      <c r="AD6926" t="s">
        <v>59533</v>
      </c>
      <c r="AF6926" s="8"/>
      <c r="AG6926" s="9">
        <v>41179</v>
      </c>
      <c r="AH6926" t="s">
        <v>92</v>
      </c>
      <c r="AI6926" t="s">
        <v>124</v>
      </c>
      <c r="AJ6926">
        <v>41179</v>
      </c>
      <c r="AL6926">
        <v>41911</v>
      </c>
      <c r="AM6926">
        <v>41949</v>
      </c>
      <c r="AN6926" s="9">
        <v>44212</v>
      </c>
      <c r="AO6926" s="10">
        <v>1552564.19</v>
      </c>
    </row>
    <row r="6927" spans="1:41" x14ac:dyDescent="0.25">
      <c r="A6927">
        <v>35954</v>
      </c>
      <c r="B6927" t="s">
        <v>70</v>
      </c>
      <c r="G6927" s="5">
        <v>41176</v>
      </c>
      <c r="H6927" t="s">
        <v>117</v>
      </c>
      <c r="I6927" t="s">
        <v>36379</v>
      </c>
      <c r="J6927" t="s">
        <v>36380</v>
      </c>
      <c r="K6927" t="s">
        <v>36345</v>
      </c>
      <c r="L6927" t="s">
        <v>36381</v>
      </c>
      <c r="M6927" t="s">
        <v>25304</v>
      </c>
      <c r="N6927" t="s">
        <v>719</v>
      </c>
      <c r="O6927" t="s">
        <v>36347</v>
      </c>
      <c r="P6927" t="s">
        <v>36382</v>
      </c>
      <c r="Q6927">
        <v>701390</v>
      </c>
      <c r="R6927" t="s">
        <v>1376</v>
      </c>
      <c r="T6927" s="6">
        <v>772699</v>
      </c>
      <c r="U6927" t="s">
        <v>119</v>
      </c>
      <c r="V6927" t="s">
        <v>120</v>
      </c>
      <c r="W6927" t="s">
        <v>121</v>
      </c>
      <c r="X6927" t="s">
        <v>88</v>
      </c>
      <c r="Y6927" t="s">
        <v>89</v>
      </c>
      <c r="Z6927" t="s">
        <v>1377</v>
      </c>
      <c r="AB6927">
        <v>0</v>
      </c>
      <c r="AC6927">
        <v>0</v>
      </c>
      <c r="AF6927" s="8"/>
      <c r="AG6927" s="9"/>
      <c r="AH6927" t="s">
        <v>92</v>
      </c>
      <c r="AI6927" t="s">
        <v>235</v>
      </c>
      <c r="AJ6927">
        <v>41176</v>
      </c>
      <c r="AK6927">
        <v>42937</v>
      </c>
      <c r="AN6927" s="9"/>
      <c r="AO6927" s="10"/>
    </row>
    <row r="6928" spans="1:41" x14ac:dyDescent="0.25">
      <c r="A6928">
        <v>35955</v>
      </c>
      <c r="B6928" t="s">
        <v>70</v>
      </c>
      <c r="C6928" t="s">
        <v>187</v>
      </c>
      <c r="D6928" t="s">
        <v>124</v>
      </c>
      <c r="E6928" t="s">
        <v>125</v>
      </c>
      <c r="F6928" t="s">
        <v>126</v>
      </c>
      <c r="G6928">
        <v>41143</v>
      </c>
      <c r="H6928" t="s">
        <v>59849</v>
      </c>
      <c r="I6928" t="s">
        <v>36383</v>
      </c>
      <c r="J6928" t="s">
        <v>36384</v>
      </c>
      <c r="K6928" t="s">
        <v>36385</v>
      </c>
      <c r="L6928" t="s">
        <v>36386</v>
      </c>
      <c r="M6928" t="s">
        <v>25304</v>
      </c>
      <c r="N6928" t="s">
        <v>719</v>
      </c>
      <c r="O6928" t="s">
        <v>36387</v>
      </c>
      <c r="P6928" t="s">
        <v>36388</v>
      </c>
      <c r="Q6928">
        <v>701154</v>
      </c>
      <c r="R6928" t="s">
        <v>58845</v>
      </c>
      <c r="S6928" t="s">
        <v>604</v>
      </c>
      <c r="T6928" s="6">
        <v>771199</v>
      </c>
      <c r="U6928" t="s">
        <v>58606</v>
      </c>
      <c r="V6928" t="s">
        <v>86</v>
      </c>
      <c r="W6928" t="s">
        <v>87</v>
      </c>
      <c r="X6928" t="s">
        <v>88</v>
      </c>
      <c r="Y6928" t="s">
        <v>89</v>
      </c>
      <c r="Z6928" t="s">
        <v>90</v>
      </c>
      <c r="AA6928" t="s">
        <v>31795</v>
      </c>
      <c r="AB6928">
        <v>0.5</v>
      </c>
      <c r="AC6928">
        <v>0.63900000000000001</v>
      </c>
      <c r="AD6928" t="s">
        <v>59533</v>
      </c>
      <c r="AF6928" s="8"/>
      <c r="AG6928" s="9">
        <v>41142</v>
      </c>
      <c r="AH6928" t="s">
        <v>92</v>
      </c>
      <c r="AI6928" t="s">
        <v>124</v>
      </c>
      <c r="AJ6928">
        <v>41143</v>
      </c>
      <c r="AN6928" s="9">
        <v>44186</v>
      </c>
      <c r="AO6928" s="11">
        <v>1333300.6200000001</v>
      </c>
    </row>
    <row r="6929" spans="1:41" x14ac:dyDescent="0.25">
      <c r="A6929">
        <v>35956</v>
      </c>
      <c r="B6929" t="s">
        <v>70</v>
      </c>
      <c r="C6929" t="s">
        <v>187</v>
      </c>
      <c r="D6929" t="s">
        <v>124</v>
      </c>
      <c r="E6929" t="s">
        <v>125</v>
      </c>
      <c r="F6929" t="s">
        <v>126</v>
      </c>
      <c r="G6929">
        <v>41179</v>
      </c>
      <c r="H6929" t="s">
        <v>59849</v>
      </c>
      <c r="I6929" t="s">
        <v>57848</v>
      </c>
      <c r="J6929" t="s">
        <v>36389</v>
      </c>
      <c r="K6929" t="s">
        <v>36244</v>
      </c>
      <c r="L6929" t="s">
        <v>36390</v>
      </c>
      <c r="M6929" t="s">
        <v>11701</v>
      </c>
      <c r="N6929" t="s">
        <v>719</v>
      </c>
      <c r="O6929" t="s">
        <v>36391</v>
      </c>
      <c r="P6929" t="s">
        <v>36392</v>
      </c>
      <c r="Q6929">
        <v>701154</v>
      </c>
      <c r="R6929" t="s">
        <v>58845</v>
      </c>
      <c r="S6929" t="s">
        <v>604</v>
      </c>
      <c r="T6929" s="6">
        <v>771199</v>
      </c>
      <c r="U6929" t="s">
        <v>58606</v>
      </c>
      <c r="V6929" t="s">
        <v>86</v>
      </c>
      <c r="W6929" t="s">
        <v>87</v>
      </c>
      <c r="X6929" t="s">
        <v>88</v>
      </c>
      <c r="Y6929" t="s">
        <v>89</v>
      </c>
      <c r="Z6929" t="s">
        <v>90</v>
      </c>
      <c r="AA6929" t="s">
        <v>31795</v>
      </c>
      <c r="AB6929">
        <v>0.5</v>
      </c>
      <c r="AC6929">
        <v>0.70799999999999996</v>
      </c>
      <c r="AD6929" t="s">
        <v>59533</v>
      </c>
      <c r="AF6929" s="8"/>
      <c r="AG6929" s="9">
        <v>41179</v>
      </c>
      <c r="AH6929" t="s">
        <v>92</v>
      </c>
      <c r="AI6929" t="s">
        <v>124</v>
      </c>
      <c r="AJ6929">
        <v>41179</v>
      </c>
      <c r="AN6929" s="9">
        <v>44210</v>
      </c>
      <c r="AO6929" s="11">
        <v>1908904.46</v>
      </c>
    </row>
    <row r="6930" spans="1:41" x14ac:dyDescent="0.25">
      <c r="A6930">
        <v>35957</v>
      </c>
      <c r="B6930" t="s">
        <v>70</v>
      </c>
      <c r="G6930">
        <v>41177</v>
      </c>
      <c r="H6930" t="s">
        <v>117</v>
      </c>
      <c r="I6930" t="s">
        <v>36393</v>
      </c>
      <c r="J6930" t="s">
        <v>36394</v>
      </c>
      <c r="K6930" t="s">
        <v>36395</v>
      </c>
      <c r="L6930" t="s">
        <v>36396</v>
      </c>
      <c r="M6930" t="s">
        <v>11701</v>
      </c>
      <c r="N6930" t="s">
        <v>719</v>
      </c>
      <c r="O6930" t="s">
        <v>36397</v>
      </c>
      <c r="P6930" t="s">
        <v>36398</v>
      </c>
      <c r="Q6930">
        <v>701390</v>
      </c>
      <c r="R6930" t="s">
        <v>1376</v>
      </c>
      <c r="T6930" s="6">
        <v>772699</v>
      </c>
      <c r="U6930" t="s">
        <v>119</v>
      </c>
      <c r="V6930" t="s">
        <v>120</v>
      </c>
      <c r="W6930" t="s">
        <v>121</v>
      </c>
      <c r="X6930" t="s">
        <v>88</v>
      </c>
      <c r="Y6930" t="s">
        <v>89</v>
      </c>
      <c r="Z6930" t="s">
        <v>1377</v>
      </c>
      <c r="AB6930">
        <v>0</v>
      </c>
      <c r="AC6930">
        <v>0</v>
      </c>
      <c r="AF6930" s="8"/>
      <c r="AG6930" s="9"/>
      <c r="AH6930" t="s">
        <v>92</v>
      </c>
      <c r="AI6930" t="s">
        <v>122</v>
      </c>
      <c r="AJ6930">
        <v>41177</v>
      </c>
      <c r="AK6930">
        <v>43097</v>
      </c>
      <c r="AN6930" s="9"/>
      <c r="AO6930" s="11"/>
    </row>
    <row r="6931" spans="1:41" x14ac:dyDescent="0.25">
      <c r="A6931">
        <v>35958</v>
      </c>
      <c r="B6931" t="s">
        <v>70</v>
      </c>
      <c r="G6931">
        <v>41145</v>
      </c>
      <c r="H6931" t="s">
        <v>117</v>
      </c>
      <c r="I6931" t="s">
        <v>36399</v>
      </c>
      <c r="J6931" t="s">
        <v>36400</v>
      </c>
      <c r="K6931" t="s">
        <v>36401</v>
      </c>
      <c r="L6931" t="s">
        <v>36402</v>
      </c>
      <c r="M6931" t="s">
        <v>3566</v>
      </c>
      <c r="N6931" t="s">
        <v>9215</v>
      </c>
      <c r="O6931" t="s">
        <v>36403</v>
      </c>
      <c r="P6931" t="s">
        <v>36404</v>
      </c>
      <c r="Q6931">
        <v>701390</v>
      </c>
      <c r="R6931" t="s">
        <v>1376</v>
      </c>
      <c r="T6931" s="6">
        <v>772699</v>
      </c>
      <c r="U6931" t="s">
        <v>119</v>
      </c>
      <c r="V6931" t="s">
        <v>120</v>
      </c>
      <c r="W6931" t="s">
        <v>121</v>
      </c>
      <c r="X6931" t="s">
        <v>88</v>
      </c>
      <c r="Y6931" t="s">
        <v>89</v>
      </c>
      <c r="Z6931" t="s">
        <v>1377</v>
      </c>
      <c r="AB6931">
        <v>0</v>
      </c>
      <c r="AC6931">
        <v>0</v>
      </c>
      <c r="AF6931" s="8"/>
      <c r="AG6931" s="9"/>
      <c r="AH6931" t="s">
        <v>92</v>
      </c>
      <c r="AI6931" t="s">
        <v>235</v>
      </c>
      <c r="AJ6931">
        <v>41145</v>
      </c>
      <c r="AK6931">
        <v>43320</v>
      </c>
      <c r="AN6931" s="9"/>
      <c r="AO6931" s="11"/>
    </row>
    <row r="6932" spans="1:41" x14ac:dyDescent="0.25">
      <c r="A6932">
        <v>35959</v>
      </c>
      <c r="B6932" t="s">
        <v>70</v>
      </c>
      <c r="C6932" t="s">
        <v>93</v>
      </c>
      <c r="D6932" t="s">
        <v>72</v>
      </c>
      <c r="E6932" t="s">
        <v>36196</v>
      </c>
      <c r="F6932" t="s">
        <v>2422</v>
      </c>
      <c r="G6932">
        <v>41173</v>
      </c>
      <c r="H6932" t="s">
        <v>59846</v>
      </c>
      <c r="I6932" t="s">
        <v>36405</v>
      </c>
      <c r="J6932" t="s">
        <v>36406</v>
      </c>
      <c r="K6932" t="s">
        <v>36407</v>
      </c>
      <c r="L6932" t="s">
        <v>36408</v>
      </c>
      <c r="M6932" t="s">
        <v>36409</v>
      </c>
      <c r="N6932" t="s">
        <v>2567</v>
      </c>
      <c r="O6932" t="s">
        <v>36410</v>
      </c>
      <c r="P6932" t="s">
        <v>36411</v>
      </c>
      <c r="Q6932">
        <v>702533</v>
      </c>
      <c r="R6932" t="s">
        <v>8530</v>
      </c>
      <c r="S6932" t="s">
        <v>2524</v>
      </c>
      <c r="T6932" s="6">
        <v>772599</v>
      </c>
      <c r="U6932" t="s">
        <v>574</v>
      </c>
      <c r="V6932" t="s">
        <v>86</v>
      </c>
      <c r="W6932" t="s">
        <v>87</v>
      </c>
      <c r="X6932" t="s">
        <v>88</v>
      </c>
      <c r="Y6932" t="s">
        <v>89</v>
      </c>
      <c r="Z6932" t="s">
        <v>90</v>
      </c>
      <c r="AA6932" t="s">
        <v>1510</v>
      </c>
      <c r="AB6932">
        <v>0.49</v>
      </c>
      <c r="AC6932">
        <v>0.73099999999999998</v>
      </c>
      <c r="AD6932" t="s">
        <v>60056</v>
      </c>
      <c r="AF6932" s="8"/>
      <c r="AG6932" s="9">
        <v>42275</v>
      </c>
      <c r="AH6932" t="s">
        <v>92</v>
      </c>
      <c r="AI6932" t="s">
        <v>72</v>
      </c>
      <c r="AJ6932">
        <v>41173</v>
      </c>
      <c r="AN6932" s="9">
        <v>44224</v>
      </c>
      <c r="AO6932" s="11">
        <v>2383505.3199999998</v>
      </c>
    </row>
    <row r="6933" spans="1:41" x14ac:dyDescent="0.25">
      <c r="A6933">
        <v>35961</v>
      </c>
      <c r="B6933" t="s">
        <v>70</v>
      </c>
      <c r="G6933">
        <v>41173</v>
      </c>
      <c r="H6933" t="s">
        <v>117</v>
      </c>
      <c r="I6933" t="s">
        <v>36412</v>
      </c>
      <c r="J6933" t="s">
        <v>36413</v>
      </c>
      <c r="K6933" t="s">
        <v>36414</v>
      </c>
      <c r="L6933" t="s">
        <v>36415</v>
      </c>
      <c r="M6933" t="s">
        <v>2013</v>
      </c>
      <c r="N6933" t="s">
        <v>2567</v>
      </c>
      <c r="O6933" t="s">
        <v>36416</v>
      </c>
      <c r="P6933" t="s">
        <v>36417</v>
      </c>
      <c r="Q6933">
        <v>701390</v>
      </c>
      <c r="R6933" t="s">
        <v>1376</v>
      </c>
      <c r="T6933" s="6">
        <v>772699</v>
      </c>
      <c r="U6933" t="s">
        <v>119</v>
      </c>
      <c r="V6933" t="s">
        <v>120</v>
      </c>
      <c r="W6933" t="s">
        <v>121</v>
      </c>
      <c r="X6933" t="s">
        <v>88</v>
      </c>
      <c r="Y6933" t="s">
        <v>89</v>
      </c>
      <c r="Z6933" t="s">
        <v>1377</v>
      </c>
      <c r="AB6933">
        <v>0</v>
      </c>
      <c r="AC6933">
        <v>0</v>
      </c>
      <c r="AF6933" s="8"/>
      <c r="AG6933" s="9"/>
      <c r="AH6933" t="s">
        <v>92</v>
      </c>
      <c r="AI6933" t="s">
        <v>235</v>
      </c>
      <c r="AJ6933">
        <v>41173</v>
      </c>
      <c r="AK6933">
        <v>43472</v>
      </c>
      <c r="AN6933" s="9"/>
      <c r="AO6933" s="11"/>
    </row>
    <row r="6934" spans="1:41" x14ac:dyDescent="0.25">
      <c r="A6934">
        <v>35962</v>
      </c>
      <c r="B6934" t="s">
        <v>70</v>
      </c>
      <c r="G6934">
        <v>41176</v>
      </c>
      <c r="H6934" t="s">
        <v>117</v>
      </c>
      <c r="J6934" t="s">
        <v>33442</v>
      </c>
      <c r="K6934" t="s">
        <v>36418</v>
      </c>
      <c r="L6934" t="s">
        <v>36419</v>
      </c>
      <c r="M6934" t="s">
        <v>29665</v>
      </c>
      <c r="N6934" t="s">
        <v>719</v>
      </c>
      <c r="O6934" t="s">
        <v>36420</v>
      </c>
      <c r="P6934" t="s">
        <v>36421</v>
      </c>
      <c r="Q6934">
        <v>701390</v>
      </c>
      <c r="R6934" t="s">
        <v>1376</v>
      </c>
      <c r="T6934" s="6">
        <v>772699</v>
      </c>
      <c r="U6934" t="s">
        <v>119</v>
      </c>
      <c r="V6934" t="s">
        <v>120</v>
      </c>
      <c r="W6934" t="s">
        <v>121</v>
      </c>
      <c r="X6934" t="s">
        <v>88</v>
      </c>
      <c r="Y6934" t="s">
        <v>89</v>
      </c>
      <c r="Z6934" t="s">
        <v>1377</v>
      </c>
      <c r="AB6934">
        <v>0</v>
      </c>
      <c r="AC6934">
        <v>0</v>
      </c>
      <c r="AF6934" s="8"/>
      <c r="AG6934" s="9"/>
      <c r="AH6934" t="s">
        <v>92</v>
      </c>
      <c r="AI6934" t="s">
        <v>235</v>
      </c>
      <c r="AN6934" s="9"/>
      <c r="AO6934" s="11"/>
    </row>
    <row r="6935" spans="1:41" x14ac:dyDescent="0.25">
      <c r="A6935">
        <v>35963</v>
      </c>
      <c r="B6935" t="s">
        <v>70</v>
      </c>
      <c r="C6935" t="s">
        <v>187</v>
      </c>
      <c r="D6935" t="s">
        <v>124</v>
      </c>
      <c r="E6935" t="s">
        <v>125</v>
      </c>
      <c r="F6935" t="s">
        <v>126</v>
      </c>
      <c r="G6935">
        <v>41176</v>
      </c>
      <c r="H6935" t="s">
        <v>59849</v>
      </c>
      <c r="I6935" t="s">
        <v>57849</v>
      </c>
      <c r="J6935" t="s">
        <v>36423</v>
      </c>
      <c r="K6935" t="s">
        <v>36424</v>
      </c>
      <c r="L6935" t="s">
        <v>36425</v>
      </c>
      <c r="M6935" t="s">
        <v>36426</v>
      </c>
      <c r="N6935" t="s">
        <v>719</v>
      </c>
      <c r="O6935" t="s">
        <v>36427</v>
      </c>
      <c r="P6935" t="s">
        <v>36428</v>
      </c>
      <c r="Q6935">
        <v>701154</v>
      </c>
      <c r="R6935" t="s">
        <v>58845</v>
      </c>
      <c r="S6935" t="s">
        <v>604</v>
      </c>
      <c r="T6935" s="6">
        <v>771199</v>
      </c>
      <c r="U6935" t="s">
        <v>58606</v>
      </c>
      <c r="V6935" t="s">
        <v>86</v>
      </c>
      <c r="W6935" t="s">
        <v>87</v>
      </c>
      <c r="X6935" t="s">
        <v>88</v>
      </c>
      <c r="Y6935" t="s">
        <v>89</v>
      </c>
      <c r="Z6935" t="s">
        <v>90</v>
      </c>
      <c r="AA6935" t="s">
        <v>31795</v>
      </c>
      <c r="AB6935">
        <v>0.5</v>
      </c>
      <c r="AC6935">
        <v>0.63300000000000001</v>
      </c>
      <c r="AD6935" t="s">
        <v>59533</v>
      </c>
      <c r="AF6935" s="8"/>
      <c r="AG6935" s="9">
        <v>41176</v>
      </c>
      <c r="AH6935" t="s">
        <v>92</v>
      </c>
      <c r="AI6935" t="s">
        <v>124</v>
      </c>
      <c r="AJ6935">
        <v>41176</v>
      </c>
      <c r="AL6935">
        <v>43527</v>
      </c>
      <c r="AM6935">
        <v>43580</v>
      </c>
      <c r="AN6935" s="9">
        <v>44219</v>
      </c>
      <c r="AO6935" s="11">
        <v>1873101.49</v>
      </c>
    </row>
    <row r="6936" spans="1:41" x14ac:dyDescent="0.25">
      <c r="A6936">
        <v>35964</v>
      </c>
      <c r="B6936" t="s">
        <v>70</v>
      </c>
      <c r="C6936" t="s">
        <v>187</v>
      </c>
      <c r="D6936" t="s">
        <v>124</v>
      </c>
      <c r="E6936" t="s">
        <v>125</v>
      </c>
      <c r="F6936" t="s">
        <v>126</v>
      </c>
      <c r="G6936">
        <v>41172</v>
      </c>
      <c r="H6936" t="s">
        <v>59847</v>
      </c>
      <c r="I6936" t="s">
        <v>57850</v>
      </c>
      <c r="J6936" t="s">
        <v>36429</v>
      </c>
      <c r="K6936" t="s">
        <v>36430</v>
      </c>
      <c r="L6936" t="s">
        <v>36431</v>
      </c>
      <c r="M6936" t="s">
        <v>36207</v>
      </c>
      <c r="N6936" t="s">
        <v>719</v>
      </c>
      <c r="O6936" t="s">
        <v>36432</v>
      </c>
      <c r="P6936" t="s">
        <v>36433</v>
      </c>
      <c r="Q6936">
        <v>701154</v>
      </c>
      <c r="R6936" t="s">
        <v>58845</v>
      </c>
      <c r="S6936" t="s">
        <v>604</v>
      </c>
      <c r="T6936" s="6">
        <v>771199</v>
      </c>
      <c r="U6936" t="s">
        <v>58606</v>
      </c>
      <c r="V6936" t="s">
        <v>86</v>
      </c>
      <c r="W6936" t="s">
        <v>87</v>
      </c>
      <c r="X6936" t="s">
        <v>88</v>
      </c>
      <c r="Y6936" t="s">
        <v>89</v>
      </c>
      <c r="Z6936" t="s">
        <v>90</v>
      </c>
      <c r="AA6936" t="s">
        <v>31795</v>
      </c>
      <c r="AB6936">
        <v>0.5</v>
      </c>
      <c r="AC6936">
        <v>0.67200000000000004</v>
      </c>
      <c r="AD6936" t="s">
        <v>59533</v>
      </c>
      <c r="AF6936" s="8">
        <v>-4821.49</v>
      </c>
      <c r="AG6936" s="9">
        <v>41172</v>
      </c>
      <c r="AH6936" t="s">
        <v>92</v>
      </c>
      <c r="AI6936" t="s">
        <v>124</v>
      </c>
      <c r="AJ6936">
        <v>41172</v>
      </c>
      <c r="AL6936">
        <v>44088</v>
      </c>
      <c r="AM6936">
        <v>44131</v>
      </c>
      <c r="AN6936" s="9">
        <v>44216</v>
      </c>
      <c r="AO6936">
        <v>1368242.38</v>
      </c>
    </row>
    <row r="6937" spans="1:41" x14ac:dyDescent="0.25">
      <c r="A6937">
        <v>35965</v>
      </c>
      <c r="B6937" t="s">
        <v>70</v>
      </c>
      <c r="C6937" t="s">
        <v>187</v>
      </c>
      <c r="D6937" t="s">
        <v>124</v>
      </c>
      <c r="E6937" t="s">
        <v>125</v>
      </c>
      <c r="F6937" t="s">
        <v>126</v>
      </c>
      <c r="G6937">
        <v>41310</v>
      </c>
      <c r="H6937" t="s">
        <v>59849</v>
      </c>
      <c r="I6937" t="s">
        <v>36434</v>
      </c>
      <c r="J6937" t="s">
        <v>36435</v>
      </c>
      <c r="K6937" t="s">
        <v>36244</v>
      </c>
      <c r="L6937" t="s">
        <v>36436</v>
      </c>
      <c r="M6937" t="s">
        <v>11701</v>
      </c>
      <c r="N6937" t="s">
        <v>719</v>
      </c>
      <c r="O6937" t="s">
        <v>36246</v>
      </c>
      <c r="P6937" t="s">
        <v>36437</v>
      </c>
      <c r="Q6937">
        <v>701154</v>
      </c>
      <c r="R6937" t="s">
        <v>58845</v>
      </c>
      <c r="S6937" t="s">
        <v>604</v>
      </c>
      <c r="T6937" s="6">
        <v>771199</v>
      </c>
      <c r="U6937" t="s">
        <v>58606</v>
      </c>
      <c r="V6937" t="s">
        <v>86</v>
      </c>
      <c r="W6937" t="s">
        <v>87</v>
      </c>
      <c r="X6937" t="s">
        <v>88</v>
      </c>
      <c r="Y6937" t="s">
        <v>89</v>
      </c>
      <c r="Z6937" t="s">
        <v>90</v>
      </c>
      <c r="AA6937" t="s">
        <v>31795</v>
      </c>
      <c r="AB6937">
        <v>0.5</v>
      </c>
      <c r="AC6937">
        <v>0.68200000000000005</v>
      </c>
      <c r="AD6937" t="s">
        <v>59533</v>
      </c>
      <c r="AF6937" s="8"/>
      <c r="AG6937" s="9">
        <v>41311</v>
      </c>
      <c r="AH6937" t="s">
        <v>92</v>
      </c>
      <c r="AI6937" t="s">
        <v>124</v>
      </c>
      <c r="AJ6937">
        <v>41310</v>
      </c>
      <c r="AN6937" s="9">
        <v>44223</v>
      </c>
      <c r="AO6937" s="11">
        <v>2305156.2599999998</v>
      </c>
    </row>
    <row r="6938" spans="1:41" x14ac:dyDescent="0.25">
      <c r="A6938">
        <v>35966</v>
      </c>
      <c r="B6938" t="s">
        <v>70</v>
      </c>
      <c r="C6938" t="s">
        <v>187</v>
      </c>
      <c r="D6938" t="s">
        <v>124</v>
      </c>
      <c r="E6938" t="s">
        <v>125</v>
      </c>
      <c r="F6938" t="s">
        <v>126</v>
      </c>
      <c r="G6938">
        <v>41179</v>
      </c>
      <c r="H6938" t="s">
        <v>59849</v>
      </c>
      <c r="I6938" t="s">
        <v>36438</v>
      </c>
      <c r="J6938" t="s">
        <v>36439</v>
      </c>
      <c r="K6938" t="s">
        <v>36244</v>
      </c>
      <c r="L6938" t="s">
        <v>36440</v>
      </c>
      <c r="M6938" t="s">
        <v>11701</v>
      </c>
      <c r="N6938" t="s">
        <v>719</v>
      </c>
      <c r="O6938" t="s">
        <v>36246</v>
      </c>
      <c r="P6938" t="s">
        <v>36441</v>
      </c>
      <c r="Q6938">
        <v>701154</v>
      </c>
      <c r="R6938" t="s">
        <v>58845</v>
      </c>
      <c r="S6938" t="s">
        <v>604</v>
      </c>
      <c r="T6938" s="6">
        <v>771199</v>
      </c>
      <c r="U6938" t="s">
        <v>58606</v>
      </c>
      <c r="V6938" t="s">
        <v>86</v>
      </c>
      <c r="W6938" t="s">
        <v>87</v>
      </c>
      <c r="X6938" t="s">
        <v>88</v>
      </c>
      <c r="Y6938" t="s">
        <v>89</v>
      </c>
      <c r="Z6938" t="s">
        <v>90</v>
      </c>
      <c r="AA6938" t="s">
        <v>31795</v>
      </c>
      <c r="AB6938">
        <v>0.5</v>
      </c>
      <c r="AC6938">
        <v>0.69399999999999995</v>
      </c>
      <c r="AD6938" t="s">
        <v>59533</v>
      </c>
      <c r="AF6938" s="8">
        <v>159.15</v>
      </c>
      <c r="AG6938" s="9">
        <v>41179</v>
      </c>
      <c r="AH6938" t="s">
        <v>92</v>
      </c>
      <c r="AI6938" t="s">
        <v>124</v>
      </c>
      <c r="AJ6938">
        <v>41179</v>
      </c>
      <c r="AN6938" s="9">
        <v>44209</v>
      </c>
      <c r="AO6938" s="11">
        <v>1938479.92</v>
      </c>
    </row>
    <row r="6939" spans="1:41" x14ac:dyDescent="0.25">
      <c r="A6939">
        <v>35968</v>
      </c>
      <c r="B6939" t="s">
        <v>70</v>
      </c>
      <c r="C6939" t="s">
        <v>93</v>
      </c>
      <c r="D6939" t="s">
        <v>72</v>
      </c>
      <c r="E6939" t="s">
        <v>36442</v>
      </c>
      <c r="F6939" t="s">
        <v>4532</v>
      </c>
      <c r="G6939">
        <v>41170</v>
      </c>
      <c r="H6939" t="s">
        <v>59851</v>
      </c>
      <c r="I6939" t="s">
        <v>36443</v>
      </c>
      <c r="J6939" t="s">
        <v>36444</v>
      </c>
      <c r="K6939" t="s">
        <v>36445</v>
      </c>
      <c r="L6939" t="s">
        <v>36446</v>
      </c>
      <c r="M6939" t="s">
        <v>36447</v>
      </c>
      <c r="N6939" t="s">
        <v>2567</v>
      </c>
      <c r="O6939" t="s">
        <v>36448</v>
      </c>
      <c r="P6939" t="s">
        <v>36449</v>
      </c>
      <c r="Q6939">
        <v>702533</v>
      </c>
      <c r="R6939" t="s">
        <v>8530</v>
      </c>
      <c r="S6939" t="s">
        <v>2524</v>
      </c>
      <c r="T6939" s="6">
        <v>772599</v>
      </c>
      <c r="U6939" t="s">
        <v>574</v>
      </c>
      <c r="V6939" t="s">
        <v>86</v>
      </c>
      <c r="W6939" t="s">
        <v>87</v>
      </c>
      <c r="X6939" t="s">
        <v>88</v>
      </c>
      <c r="Y6939" t="s">
        <v>89</v>
      </c>
      <c r="Z6939" t="s">
        <v>90</v>
      </c>
      <c r="AA6939" t="s">
        <v>1510</v>
      </c>
      <c r="AB6939">
        <v>0.51</v>
      </c>
      <c r="AC6939">
        <v>0.73399999999999999</v>
      </c>
      <c r="AD6939" t="s">
        <v>60056</v>
      </c>
      <c r="AF6939" s="8"/>
      <c r="AG6939" s="9">
        <v>42226</v>
      </c>
      <c r="AH6939" t="s">
        <v>92</v>
      </c>
      <c r="AI6939" t="s">
        <v>72</v>
      </c>
      <c r="AJ6939">
        <v>41170</v>
      </c>
      <c r="AN6939" s="9"/>
      <c r="AO6939" s="11">
        <v>1490457.34</v>
      </c>
    </row>
    <row r="6940" spans="1:41" x14ac:dyDescent="0.25">
      <c r="A6940">
        <v>35971</v>
      </c>
      <c r="B6940" t="s">
        <v>70</v>
      </c>
      <c r="H6940" t="s">
        <v>117</v>
      </c>
      <c r="J6940" t="s">
        <v>36231</v>
      </c>
      <c r="K6940" t="s">
        <v>36225</v>
      </c>
      <c r="L6940" t="s">
        <v>36231</v>
      </c>
      <c r="M6940" t="s">
        <v>36207</v>
      </c>
      <c r="N6940" t="s">
        <v>719</v>
      </c>
      <c r="O6940" t="s">
        <v>36227</v>
      </c>
      <c r="P6940" t="s">
        <v>1377</v>
      </c>
      <c r="Q6940">
        <v>701390</v>
      </c>
      <c r="R6940" t="s">
        <v>1376</v>
      </c>
      <c r="T6940" s="6">
        <v>772699</v>
      </c>
      <c r="U6940" t="s">
        <v>119</v>
      </c>
      <c r="V6940" t="s">
        <v>120</v>
      </c>
      <c r="W6940" t="s">
        <v>121</v>
      </c>
      <c r="X6940" t="s">
        <v>88</v>
      </c>
      <c r="Y6940" t="s">
        <v>89</v>
      </c>
      <c r="Z6940" t="s">
        <v>1377</v>
      </c>
      <c r="AB6940">
        <v>0</v>
      </c>
      <c r="AC6940">
        <v>0</v>
      </c>
      <c r="AF6940" s="8"/>
      <c r="AG6940" s="9"/>
      <c r="AH6940" t="s">
        <v>92</v>
      </c>
      <c r="AI6940" t="s">
        <v>235</v>
      </c>
      <c r="AN6940" s="9"/>
      <c r="AO6940" s="11"/>
    </row>
    <row r="6941" spans="1:41" x14ac:dyDescent="0.25">
      <c r="A6941">
        <v>35972</v>
      </c>
      <c r="B6941" t="s">
        <v>70</v>
      </c>
      <c r="C6941" t="s">
        <v>71</v>
      </c>
      <c r="D6941" t="s">
        <v>72</v>
      </c>
      <c r="E6941" t="s">
        <v>36450</v>
      </c>
      <c r="F6941" t="s">
        <v>24966</v>
      </c>
      <c r="G6941">
        <v>41243</v>
      </c>
      <c r="H6941" t="s">
        <v>59687</v>
      </c>
      <c r="J6941" t="s">
        <v>36451</v>
      </c>
      <c r="K6941" t="s">
        <v>11020</v>
      </c>
      <c r="L6941" t="s">
        <v>36452</v>
      </c>
      <c r="M6941" t="s">
        <v>3657</v>
      </c>
      <c r="N6941" t="s">
        <v>3659</v>
      </c>
      <c r="O6941" t="s">
        <v>36453</v>
      </c>
      <c r="P6941" t="s">
        <v>36454</v>
      </c>
      <c r="Q6941">
        <v>701611</v>
      </c>
      <c r="R6941" t="s">
        <v>13558</v>
      </c>
      <c r="S6941" t="s">
        <v>57789</v>
      </c>
      <c r="T6941" s="6">
        <v>771699</v>
      </c>
      <c r="U6941" t="s">
        <v>3663</v>
      </c>
      <c r="V6941" t="s">
        <v>86</v>
      </c>
      <c r="W6941" t="s">
        <v>87</v>
      </c>
      <c r="X6941" t="s">
        <v>88</v>
      </c>
      <c r="Y6941" t="s">
        <v>89</v>
      </c>
      <c r="Z6941" t="s">
        <v>90</v>
      </c>
      <c r="AA6941" t="s">
        <v>3664</v>
      </c>
      <c r="AB6941">
        <v>0.47299999999999998</v>
      </c>
      <c r="AC6941">
        <v>0.61799999999999999</v>
      </c>
      <c r="AD6941" t="s">
        <v>59677</v>
      </c>
      <c r="AF6941" s="8"/>
      <c r="AG6941" s="9">
        <v>42052</v>
      </c>
      <c r="AH6941" t="s">
        <v>92</v>
      </c>
      <c r="AI6941" t="s">
        <v>72</v>
      </c>
      <c r="AJ6941">
        <v>41243</v>
      </c>
      <c r="AN6941" s="9">
        <v>44207</v>
      </c>
      <c r="AO6941" s="11">
        <v>2785589.17</v>
      </c>
    </row>
    <row r="6942" spans="1:41" x14ac:dyDescent="0.25">
      <c r="A6942">
        <v>35976</v>
      </c>
      <c r="B6942" t="s">
        <v>70</v>
      </c>
      <c r="C6942" t="s">
        <v>71</v>
      </c>
      <c r="D6942" t="s">
        <v>72</v>
      </c>
      <c r="E6942" t="s">
        <v>2901</v>
      </c>
      <c r="F6942" t="s">
        <v>4098</v>
      </c>
      <c r="G6942" s="5">
        <v>41374</v>
      </c>
      <c r="H6942" t="s">
        <v>59358</v>
      </c>
      <c r="I6942" t="s">
        <v>36455</v>
      </c>
      <c r="J6942" t="s">
        <v>36456</v>
      </c>
      <c r="K6942" t="s">
        <v>4000</v>
      </c>
      <c r="L6942" t="s">
        <v>36457</v>
      </c>
      <c r="M6942" t="s">
        <v>4000</v>
      </c>
      <c r="N6942" t="s">
        <v>3945</v>
      </c>
      <c r="O6942" t="s">
        <v>36458</v>
      </c>
      <c r="P6942" t="s">
        <v>36459</v>
      </c>
      <c r="Q6942">
        <v>701605</v>
      </c>
      <c r="R6942" t="s">
        <v>4064</v>
      </c>
      <c r="S6942" t="s">
        <v>573</v>
      </c>
      <c r="T6942" s="6">
        <v>771999</v>
      </c>
      <c r="U6942" t="s">
        <v>3896</v>
      </c>
      <c r="V6942" t="s">
        <v>86</v>
      </c>
      <c r="W6942" t="s">
        <v>87</v>
      </c>
      <c r="X6942" t="s">
        <v>88</v>
      </c>
      <c r="Y6942" t="s">
        <v>89</v>
      </c>
      <c r="Z6942" t="s">
        <v>90</v>
      </c>
      <c r="AA6942" t="s">
        <v>3949</v>
      </c>
      <c r="AB6942">
        <v>0.46800000000000003</v>
      </c>
      <c r="AC6942">
        <v>0.58499999999999996</v>
      </c>
      <c r="AD6942" t="s">
        <v>59355</v>
      </c>
      <c r="AF6942" s="8"/>
      <c r="AG6942" s="9">
        <v>43034</v>
      </c>
      <c r="AH6942" t="s">
        <v>92</v>
      </c>
      <c r="AI6942" t="s">
        <v>72</v>
      </c>
      <c r="AJ6942">
        <v>41374</v>
      </c>
      <c r="AN6942" s="9"/>
      <c r="AO6942" s="10">
        <v>2885413.58</v>
      </c>
    </row>
    <row r="6943" spans="1:41" x14ac:dyDescent="0.25">
      <c r="A6943">
        <v>35977</v>
      </c>
      <c r="B6943" t="s">
        <v>70</v>
      </c>
      <c r="C6943" t="s">
        <v>93</v>
      </c>
      <c r="D6943" t="s">
        <v>72</v>
      </c>
      <c r="E6943" t="s">
        <v>9161</v>
      </c>
      <c r="F6943" t="s">
        <v>9785</v>
      </c>
      <c r="G6943" s="5">
        <v>41424</v>
      </c>
      <c r="H6943" t="s">
        <v>59447</v>
      </c>
      <c r="J6943" t="s">
        <v>36460</v>
      </c>
      <c r="K6943" t="s">
        <v>5308</v>
      </c>
      <c r="L6943" t="s">
        <v>36461</v>
      </c>
      <c r="M6943" t="s">
        <v>5282</v>
      </c>
      <c r="N6943" t="s">
        <v>4473</v>
      </c>
      <c r="O6943" t="s">
        <v>36462</v>
      </c>
      <c r="P6943" t="s">
        <v>36463</v>
      </c>
      <c r="Q6943">
        <v>702171</v>
      </c>
      <c r="R6943" t="s">
        <v>5286</v>
      </c>
      <c r="S6943" t="s">
        <v>4866</v>
      </c>
      <c r="T6943" s="6">
        <v>772199</v>
      </c>
      <c r="U6943" t="s">
        <v>4867</v>
      </c>
      <c r="V6943" t="s">
        <v>86</v>
      </c>
      <c r="W6943" t="s">
        <v>87</v>
      </c>
      <c r="X6943" t="s">
        <v>88</v>
      </c>
      <c r="Y6943" t="s">
        <v>89</v>
      </c>
      <c r="Z6943" t="s">
        <v>90</v>
      </c>
      <c r="AA6943" t="s">
        <v>4868</v>
      </c>
      <c r="AB6943">
        <v>0.48899999999999999</v>
      </c>
      <c r="AC6943">
        <v>0.63100000000000001</v>
      </c>
      <c r="AD6943" t="s">
        <v>59445</v>
      </c>
      <c r="AF6943" s="8"/>
      <c r="AG6943" s="9">
        <v>41424</v>
      </c>
      <c r="AH6943" t="s">
        <v>92</v>
      </c>
      <c r="AI6943" t="s">
        <v>72</v>
      </c>
      <c r="AN6943" s="9">
        <v>44203</v>
      </c>
      <c r="AO6943" s="10">
        <v>1914519.4</v>
      </c>
    </row>
    <row r="6944" spans="1:41" x14ac:dyDescent="0.25">
      <c r="A6944">
        <v>35978</v>
      </c>
      <c r="B6944" t="s">
        <v>70</v>
      </c>
      <c r="C6944" t="s">
        <v>93</v>
      </c>
      <c r="D6944" t="s">
        <v>72</v>
      </c>
      <c r="E6944" t="s">
        <v>26982</v>
      </c>
      <c r="F6944" t="s">
        <v>6237</v>
      </c>
      <c r="G6944" s="5">
        <v>41750</v>
      </c>
      <c r="H6944" t="s">
        <v>59809</v>
      </c>
      <c r="J6944" t="s">
        <v>36464</v>
      </c>
      <c r="K6944" t="s">
        <v>4163</v>
      </c>
      <c r="L6944" t="s">
        <v>36465</v>
      </c>
      <c r="M6944" t="s">
        <v>4165</v>
      </c>
      <c r="N6944" t="s">
        <v>4166</v>
      </c>
      <c r="O6944" t="s">
        <v>36466</v>
      </c>
      <c r="P6944" t="s">
        <v>36467</v>
      </c>
      <c r="Q6944">
        <v>701914</v>
      </c>
      <c r="R6944" t="s">
        <v>4232</v>
      </c>
      <c r="S6944" t="s">
        <v>573</v>
      </c>
      <c r="T6944" s="6">
        <v>771999</v>
      </c>
      <c r="U6944" t="s">
        <v>3896</v>
      </c>
      <c r="V6944" t="s">
        <v>86</v>
      </c>
      <c r="W6944" t="s">
        <v>87</v>
      </c>
      <c r="X6944" t="s">
        <v>88</v>
      </c>
      <c r="Y6944" t="s">
        <v>89</v>
      </c>
      <c r="Z6944" t="s">
        <v>90</v>
      </c>
      <c r="AA6944" t="s">
        <v>4170</v>
      </c>
      <c r="AB6944">
        <v>0.48399999999999999</v>
      </c>
      <c r="AC6944">
        <v>0.57799999999999996</v>
      </c>
      <c r="AD6944" t="s">
        <v>59369</v>
      </c>
      <c r="AF6944" s="8"/>
      <c r="AG6944" s="9">
        <v>42143</v>
      </c>
      <c r="AH6944" t="s">
        <v>92</v>
      </c>
      <c r="AI6944" t="s">
        <v>72</v>
      </c>
      <c r="AN6944" s="9">
        <v>44194</v>
      </c>
      <c r="AO6944" s="10">
        <v>1720578.11</v>
      </c>
    </row>
    <row r="6945" spans="1:41" x14ac:dyDescent="0.25">
      <c r="A6945">
        <v>35979</v>
      </c>
      <c r="B6945" t="s">
        <v>70</v>
      </c>
      <c r="C6945" t="s">
        <v>93</v>
      </c>
      <c r="D6945" t="s">
        <v>72</v>
      </c>
      <c r="E6945" t="s">
        <v>36468</v>
      </c>
      <c r="F6945" t="s">
        <v>36469</v>
      </c>
      <c r="G6945" s="5">
        <v>41260</v>
      </c>
      <c r="H6945" t="s">
        <v>59345</v>
      </c>
      <c r="I6945" t="s">
        <v>36470</v>
      </c>
      <c r="J6945" t="s">
        <v>36471</v>
      </c>
      <c r="K6945" t="s">
        <v>4000</v>
      </c>
      <c r="L6945" t="s">
        <v>36472</v>
      </c>
      <c r="M6945" t="s">
        <v>4000</v>
      </c>
      <c r="N6945" t="s">
        <v>3945</v>
      </c>
      <c r="O6945" t="s">
        <v>36473</v>
      </c>
      <c r="P6945" t="s">
        <v>36474</v>
      </c>
      <c r="Q6945">
        <v>701610</v>
      </c>
      <c r="R6945" t="s">
        <v>3989</v>
      </c>
      <c r="S6945" t="s">
        <v>573</v>
      </c>
      <c r="T6945" s="6">
        <v>771999</v>
      </c>
      <c r="U6945" t="s">
        <v>3896</v>
      </c>
      <c r="V6945" t="s">
        <v>86</v>
      </c>
      <c r="W6945" t="s">
        <v>87</v>
      </c>
      <c r="X6945" t="s">
        <v>88</v>
      </c>
      <c r="Y6945" t="s">
        <v>89</v>
      </c>
      <c r="Z6945" t="s">
        <v>90</v>
      </c>
      <c r="AA6945" t="s">
        <v>3949</v>
      </c>
      <c r="AB6945">
        <v>0.49299999999999999</v>
      </c>
      <c r="AC6945">
        <v>0.58199999999999996</v>
      </c>
      <c r="AD6945" t="s">
        <v>59346</v>
      </c>
      <c r="AF6945" s="8">
        <v>2099.92</v>
      </c>
      <c r="AG6945" s="9">
        <v>41891</v>
      </c>
      <c r="AH6945" t="s">
        <v>92</v>
      </c>
      <c r="AI6945" t="s">
        <v>72</v>
      </c>
      <c r="AN6945" s="9"/>
      <c r="AO6945" s="10">
        <v>1529681.11</v>
      </c>
    </row>
    <row r="6946" spans="1:41" x14ac:dyDescent="0.25">
      <c r="A6946">
        <v>35980</v>
      </c>
      <c r="B6946" t="s">
        <v>70</v>
      </c>
      <c r="C6946" t="s">
        <v>490</v>
      </c>
      <c r="D6946" t="s">
        <v>124</v>
      </c>
      <c r="E6946" t="s">
        <v>125</v>
      </c>
      <c r="F6946" t="s">
        <v>126</v>
      </c>
      <c r="G6946" s="5">
        <v>41430</v>
      </c>
      <c r="H6946" t="s">
        <v>117</v>
      </c>
      <c r="I6946" t="s">
        <v>36475</v>
      </c>
      <c r="J6946" t="s">
        <v>36476</v>
      </c>
      <c r="K6946" t="s">
        <v>2623</v>
      </c>
      <c r="L6946" t="s">
        <v>36477</v>
      </c>
      <c r="M6946" t="s">
        <v>2623</v>
      </c>
      <c r="N6946" t="s">
        <v>2567</v>
      </c>
      <c r="O6946" t="s">
        <v>27510</v>
      </c>
      <c r="P6946" t="s">
        <v>36478</v>
      </c>
      <c r="Q6946">
        <v>702408</v>
      </c>
      <c r="R6946" t="s">
        <v>2523</v>
      </c>
      <c r="S6946" t="s">
        <v>2524</v>
      </c>
      <c r="T6946" s="6">
        <v>772599</v>
      </c>
      <c r="U6946" t="s">
        <v>574</v>
      </c>
      <c r="V6946" t="s">
        <v>86</v>
      </c>
      <c r="W6946" t="s">
        <v>87</v>
      </c>
      <c r="X6946" t="s">
        <v>88</v>
      </c>
      <c r="Y6946" t="s">
        <v>89</v>
      </c>
      <c r="Z6946" t="s">
        <v>90</v>
      </c>
      <c r="AA6946" t="s">
        <v>1510</v>
      </c>
      <c r="AB6946">
        <v>0</v>
      </c>
      <c r="AC6946">
        <v>0</v>
      </c>
      <c r="AD6946" t="s">
        <v>59262</v>
      </c>
      <c r="AF6946" s="8"/>
      <c r="AG6946" s="9">
        <v>43655</v>
      </c>
      <c r="AH6946" t="s">
        <v>92</v>
      </c>
      <c r="AI6946" t="s">
        <v>122</v>
      </c>
      <c r="AN6946" s="9"/>
      <c r="AO6946" s="10">
        <v>0</v>
      </c>
    </row>
    <row r="6947" spans="1:41" x14ac:dyDescent="0.25">
      <c r="A6947">
        <v>35981</v>
      </c>
      <c r="B6947" t="s">
        <v>70</v>
      </c>
      <c r="C6947" t="s">
        <v>93</v>
      </c>
      <c r="D6947" t="s">
        <v>72</v>
      </c>
      <c r="E6947" t="s">
        <v>17847</v>
      </c>
      <c r="F6947" t="s">
        <v>29878</v>
      </c>
      <c r="G6947" s="5">
        <v>41547</v>
      </c>
      <c r="H6947" t="s">
        <v>13610</v>
      </c>
      <c r="J6947" t="s">
        <v>36479</v>
      </c>
      <c r="K6947" t="s">
        <v>3657</v>
      </c>
      <c r="L6947" t="s">
        <v>36480</v>
      </c>
      <c r="M6947" t="s">
        <v>3657</v>
      </c>
      <c r="N6947" t="s">
        <v>3659</v>
      </c>
      <c r="O6947" t="s">
        <v>36481</v>
      </c>
      <c r="P6947" t="s">
        <v>36482</v>
      </c>
      <c r="Q6947">
        <v>701601</v>
      </c>
      <c r="R6947" t="s">
        <v>3662</v>
      </c>
      <c r="S6947" t="s">
        <v>57789</v>
      </c>
      <c r="T6947" s="6">
        <v>771699</v>
      </c>
      <c r="U6947" t="s">
        <v>3663</v>
      </c>
      <c r="V6947" t="s">
        <v>86</v>
      </c>
      <c r="W6947" t="s">
        <v>87</v>
      </c>
      <c r="X6947" t="s">
        <v>88</v>
      </c>
      <c r="Y6947" t="s">
        <v>89</v>
      </c>
      <c r="Z6947" t="s">
        <v>90</v>
      </c>
      <c r="AA6947" t="s">
        <v>3664</v>
      </c>
      <c r="AB6947">
        <v>0.48299999999999998</v>
      </c>
      <c r="AC6947">
        <v>0.65</v>
      </c>
      <c r="AD6947" t="s">
        <v>59317</v>
      </c>
      <c r="AF6947" s="8">
        <v>-1.01</v>
      </c>
      <c r="AG6947" s="9">
        <v>41547</v>
      </c>
      <c r="AH6947" t="s">
        <v>92</v>
      </c>
      <c r="AI6947" t="s">
        <v>72</v>
      </c>
      <c r="AJ6947">
        <v>41547</v>
      </c>
      <c r="AN6947" s="9"/>
      <c r="AO6947" s="10">
        <v>2294794.67</v>
      </c>
    </row>
    <row r="6948" spans="1:41" x14ac:dyDescent="0.25">
      <c r="A6948">
        <v>35983</v>
      </c>
      <c r="B6948" t="s">
        <v>70</v>
      </c>
      <c r="C6948" t="s">
        <v>71</v>
      </c>
      <c r="D6948" t="s">
        <v>72</v>
      </c>
      <c r="E6948" t="s">
        <v>36483</v>
      </c>
      <c r="F6948" t="s">
        <v>27335</v>
      </c>
      <c r="G6948" s="5">
        <v>41604</v>
      </c>
      <c r="H6948" t="s">
        <v>18390</v>
      </c>
      <c r="J6948" t="s">
        <v>36484</v>
      </c>
      <c r="K6948" t="s">
        <v>19496</v>
      </c>
      <c r="L6948" t="s">
        <v>36485</v>
      </c>
      <c r="M6948" t="s">
        <v>3691</v>
      </c>
      <c r="N6948" t="s">
        <v>3659</v>
      </c>
      <c r="O6948" t="s">
        <v>26098</v>
      </c>
      <c r="P6948" t="s">
        <v>36486</v>
      </c>
      <c r="Q6948">
        <v>701616</v>
      </c>
      <c r="R6948" t="s">
        <v>3721</v>
      </c>
      <c r="S6948" t="s">
        <v>57789</v>
      </c>
      <c r="T6948" s="6">
        <v>771699</v>
      </c>
      <c r="U6948" t="s">
        <v>3663</v>
      </c>
      <c r="V6948" t="s">
        <v>86</v>
      </c>
      <c r="W6948" t="s">
        <v>87</v>
      </c>
      <c r="X6948" t="s">
        <v>88</v>
      </c>
      <c r="Y6948" t="s">
        <v>89</v>
      </c>
      <c r="Z6948" t="s">
        <v>90</v>
      </c>
      <c r="AA6948" t="s">
        <v>3664</v>
      </c>
      <c r="AB6948">
        <v>0.5</v>
      </c>
      <c r="AC6948">
        <v>0.65500000000000003</v>
      </c>
      <c r="AD6948" t="s">
        <v>3722</v>
      </c>
      <c r="AF6948" s="8"/>
      <c r="AG6948" s="9">
        <v>43440</v>
      </c>
      <c r="AH6948" t="s">
        <v>92</v>
      </c>
      <c r="AI6948" t="s">
        <v>72</v>
      </c>
      <c r="AJ6948">
        <v>41604</v>
      </c>
      <c r="AN6948" s="9">
        <v>44207</v>
      </c>
      <c r="AO6948" s="10">
        <v>1573501.97</v>
      </c>
    </row>
    <row r="6949" spans="1:41" x14ac:dyDescent="0.25">
      <c r="A6949">
        <v>35984</v>
      </c>
      <c r="B6949" t="s">
        <v>70</v>
      </c>
      <c r="C6949" t="s">
        <v>187</v>
      </c>
      <c r="D6949" t="s">
        <v>124</v>
      </c>
      <c r="E6949" t="s">
        <v>125</v>
      </c>
      <c r="F6949" t="s">
        <v>126</v>
      </c>
      <c r="G6949" s="5">
        <v>41290</v>
      </c>
      <c r="H6949" t="s">
        <v>9771</v>
      </c>
      <c r="I6949" t="s">
        <v>9869</v>
      </c>
      <c r="J6949" t="s">
        <v>36487</v>
      </c>
      <c r="K6949" t="s">
        <v>9871</v>
      </c>
      <c r="L6949" t="s">
        <v>36488</v>
      </c>
      <c r="M6949" t="s">
        <v>2948</v>
      </c>
      <c r="N6949" t="s">
        <v>1506</v>
      </c>
      <c r="O6949" t="s">
        <v>9873</v>
      </c>
      <c r="P6949" t="s">
        <v>36489</v>
      </c>
      <c r="Q6949">
        <v>701152</v>
      </c>
      <c r="R6949" t="s">
        <v>58836</v>
      </c>
      <c r="S6949" t="s">
        <v>604</v>
      </c>
      <c r="T6949" s="6">
        <v>771199</v>
      </c>
      <c r="U6949" t="s">
        <v>58606</v>
      </c>
      <c r="V6949" t="s">
        <v>86</v>
      </c>
      <c r="W6949" t="s">
        <v>87</v>
      </c>
      <c r="X6949" t="s">
        <v>88</v>
      </c>
      <c r="Y6949" t="s">
        <v>89</v>
      </c>
      <c r="Z6949" t="s">
        <v>90</v>
      </c>
      <c r="AA6949" t="s">
        <v>58411</v>
      </c>
      <c r="AB6949">
        <v>0.5</v>
      </c>
      <c r="AC6949">
        <v>0.63500000000000001</v>
      </c>
      <c r="AD6949" t="s">
        <v>59225</v>
      </c>
      <c r="AF6949" s="8">
        <v>-150.63999999999999</v>
      </c>
      <c r="AG6949" s="9">
        <v>41290</v>
      </c>
      <c r="AH6949" t="s">
        <v>92</v>
      </c>
      <c r="AI6949" t="s">
        <v>124</v>
      </c>
      <c r="AN6949" s="9"/>
      <c r="AO6949" s="10">
        <v>853363.93</v>
      </c>
    </row>
    <row r="6950" spans="1:41" x14ac:dyDescent="0.25">
      <c r="A6950">
        <v>35987</v>
      </c>
      <c r="B6950" t="s">
        <v>70</v>
      </c>
      <c r="C6950" t="s">
        <v>71</v>
      </c>
      <c r="D6950" t="s">
        <v>72</v>
      </c>
      <c r="E6950" t="s">
        <v>11725</v>
      </c>
      <c r="F6950" t="s">
        <v>36490</v>
      </c>
      <c r="G6950" s="5">
        <v>41638</v>
      </c>
      <c r="H6950" t="s">
        <v>59679</v>
      </c>
      <c r="J6950" t="s">
        <v>36491</v>
      </c>
      <c r="K6950" t="s">
        <v>13834</v>
      </c>
      <c r="L6950" t="s">
        <v>36492</v>
      </c>
      <c r="M6950" t="s">
        <v>12949</v>
      </c>
      <c r="N6950" t="s">
        <v>2043</v>
      </c>
      <c r="O6950" t="s">
        <v>29391</v>
      </c>
      <c r="P6950" t="s">
        <v>36493</v>
      </c>
      <c r="Q6950">
        <v>702421</v>
      </c>
      <c r="R6950" t="s">
        <v>2996</v>
      </c>
      <c r="S6950" t="s">
        <v>2481</v>
      </c>
      <c r="T6950" s="6">
        <v>772499</v>
      </c>
      <c r="U6950" t="s">
        <v>1576</v>
      </c>
      <c r="V6950" t="s">
        <v>86</v>
      </c>
      <c r="W6950" t="s">
        <v>87</v>
      </c>
      <c r="X6950" t="s">
        <v>88</v>
      </c>
      <c r="Y6950" t="s">
        <v>89</v>
      </c>
      <c r="Z6950" t="s">
        <v>90</v>
      </c>
      <c r="AA6950" t="s">
        <v>2047</v>
      </c>
      <c r="AB6950">
        <v>0.5</v>
      </c>
      <c r="AC6950">
        <v>0.60499999999999998</v>
      </c>
      <c r="AD6950" t="s">
        <v>59274</v>
      </c>
      <c r="AF6950" s="8"/>
      <c r="AG6950" s="9">
        <v>43311</v>
      </c>
      <c r="AH6950" t="s">
        <v>92</v>
      </c>
      <c r="AI6950" t="s">
        <v>72</v>
      </c>
      <c r="AN6950" s="9">
        <v>44196</v>
      </c>
      <c r="AO6950" s="10">
        <v>1326208.04</v>
      </c>
    </row>
    <row r="6951" spans="1:41" x14ac:dyDescent="0.25">
      <c r="A6951">
        <v>35988</v>
      </c>
      <c r="B6951" t="s">
        <v>70</v>
      </c>
      <c r="C6951" t="s">
        <v>93</v>
      </c>
      <c r="D6951" t="s">
        <v>72</v>
      </c>
      <c r="E6951" t="s">
        <v>876</v>
      </c>
      <c r="F6951" t="s">
        <v>35756</v>
      </c>
      <c r="G6951" s="5">
        <v>41436</v>
      </c>
      <c r="H6951" t="s">
        <v>59579</v>
      </c>
      <c r="J6951" t="s">
        <v>36494</v>
      </c>
      <c r="K6951" t="s">
        <v>36495</v>
      </c>
      <c r="L6951" t="s">
        <v>36496</v>
      </c>
      <c r="M6951" t="s">
        <v>4862</v>
      </c>
      <c r="N6951" t="s">
        <v>4473</v>
      </c>
      <c r="O6951" t="s">
        <v>36497</v>
      </c>
      <c r="P6951" t="s">
        <v>36498</v>
      </c>
      <c r="Q6951">
        <v>702174</v>
      </c>
      <c r="R6951" t="s">
        <v>4919</v>
      </c>
      <c r="S6951" t="s">
        <v>4866</v>
      </c>
      <c r="T6951" s="6">
        <v>772199</v>
      </c>
      <c r="U6951" t="s">
        <v>4867</v>
      </c>
      <c r="V6951" t="s">
        <v>86</v>
      </c>
      <c r="W6951" t="s">
        <v>87</v>
      </c>
      <c r="X6951" t="s">
        <v>88</v>
      </c>
      <c r="Y6951" t="s">
        <v>89</v>
      </c>
      <c r="Z6951" t="s">
        <v>90</v>
      </c>
      <c r="AA6951" t="s">
        <v>27056</v>
      </c>
      <c r="AB6951">
        <v>0.48699999999999999</v>
      </c>
      <c r="AC6951">
        <v>0.60299999999999998</v>
      </c>
      <c r="AD6951" t="s">
        <v>59415</v>
      </c>
      <c r="AF6951" s="8">
        <v>3969.03</v>
      </c>
      <c r="AG6951" s="9">
        <v>41436</v>
      </c>
      <c r="AH6951" t="s">
        <v>92</v>
      </c>
      <c r="AI6951" t="s">
        <v>72</v>
      </c>
      <c r="AN6951" s="9"/>
      <c r="AO6951" s="10">
        <v>1809265.21</v>
      </c>
    </row>
    <row r="6952" spans="1:41" x14ac:dyDescent="0.25">
      <c r="A6952">
        <v>35990</v>
      </c>
      <c r="B6952" t="s">
        <v>70</v>
      </c>
      <c r="C6952" t="s">
        <v>93</v>
      </c>
      <c r="D6952" t="s">
        <v>72</v>
      </c>
      <c r="E6952" t="s">
        <v>36499</v>
      </c>
      <c r="F6952" t="s">
        <v>10499</v>
      </c>
      <c r="G6952">
        <v>41507</v>
      </c>
      <c r="H6952" t="s">
        <v>59841</v>
      </c>
      <c r="I6952" t="s">
        <v>36500</v>
      </c>
      <c r="J6952" t="s">
        <v>36501</v>
      </c>
      <c r="K6952" t="s">
        <v>35197</v>
      </c>
      <c r="L6952" t="s">
        <v>36502</v>
      </c>
      <c r="M6952" t="s">
        <v>10815</v>
      </c>
      <c r="N6952" t="s">
        <v>81</v>
      </c>
      <c r="O6952" t="s">
        <v>36503</v>
      </c>
      <c r="P6952" t="s">
        <v>36504</v>
      </c>
      <c r="Q6952">
        <v>701507</v>
      </c>
      <c r="R6952" t="s">
        <v>154</v>
      </c>
      <c r="S6952" t="s">
        <v>85</v>
      </c>
      <c r="T6952" s="6">
        <v>771599</v>
      </c>
      <c r="U6952" t="s">
        <v>60055</v>
      </c>
      <c r="V6952" t="s">
        <v>86</v>
      </c>
      <c r="W6952" t="s">
        <v>87</v>
      </c>
      <c r="X6952" t="s">
        <v>88</v>
      </c>
      <c r="Y6952" t="s">
        <v>89</v>
      </c>
      <c r="Z6952" t="s">
        <v>90</v>
      </c>
      <c r="AA6952" t="s">
        <v>1270</v>
      </c>
      <c r="AB6952">
        <v>0.47</v>
      </c>
      <c r="AC6952">
        <v>0.63700000000000001</v>
      </c>
      <c r="AD6952" t="s">
        <v>59145</v>
      </c>
      <c r="AF6952" s="8"/>
      <c r="AG6952" s="9">
        <v>41507</v>
      </c>
      <c r="AH6952" t="s">
        <v>92</v>
      </c>
      <c r="AI6952" t="s">
        <v>72</v>
      </c>
      <c r="AJ6952">
        <v>41507</v>
      </c>
      <c r="AN6952" s="9"/>
      <c r="AO6952">
        <v>3028934.41</v>
      </c>
    </row>
    <row r="6953" spans="1:41" x14ac:dyDescent="0.25">
      <c r="A6953">
        <v>35991</v>
      </c>
      <c r="B6953" t="s">
        <v>70</v>
      </c>
      <c r="C6953" t="s">
        <v>93</v>
      </c>
      <c r="D6953" t="s">
        <v>72</v>
      </c>
      <c r="E6953" t="s">
        <v>7499</v>
      </c>
      <c r="F6953" t="s">
        <v>649</v>
      </c>
      <c r="G6953" s="5">
        <v>41271</v>
      </c>
      <c r="H6953" t="s">
        <v>59545</v>
      </c>
      <c r="J6953" t="s">
        <v>36505</v>
      </c>
      <c r="K6953" t="s">
        <v>36495</v>
      </c>
      <c r="L6953" t="s">
        <v>36506</v>
      </c>
      <c r="M6953" t="s">
        <v>4862</v>
      </c>
      <c r="N6953" t="s">
        <v>4473</v>
      </c>
      <c r="O6953" t="s">
        <v>36497</v>
      </c>
      <c r="P6953" t="s">
        <v>36507</v>
      </c>
      <c r="Q6953">
        <v>702174</v>
      </c>
      <c r="R6953" t="s">
        <v>4919</v>
      </c>
      <c r="S6953" t="s">
        <v>4866</v>
      </c>
      <c r="T6953" s="6">
        <v>772199</v>
      </c>
      <c r="U6953" t="s">
        <v>4867</v>
      </c>
      <c r="V6953" t="s">
        <v>86</v>
      </c>
      <c r="W6953" t="s">
        <v>87</v>
      </c>
      <c r="X6953" t="s">
        <v>88</v>
      </c>
      <c r="Y6953" t="s">
        <v>89</v>
      </c>
      <c r="Z6953" t="s">
        <v>90</v>
      </c>
      <c r="AA6953" t="s">
        <v>27056</v>
      </c>
      <c r="AB6953">
        <v>0.48</v>
      </c>
      <c r="AC6953">
        <v>0.59399999999999997</v>
      </c>
      <c r="AD6953" t="s">
        <v>59415</v>
      </c>
      <c r="AF6953" s="8">
        <v>91.18</v>
      </c>
      <c r="AG6953" s="9">
        <v>41271</v>
      </c>
      <c r="AH6953" t="s">
        <v>92</v>
      </c>
      <c r="AI6953" t="s">
        <v>72</v>
      </c>
      <c r="AN6953" s="9">
        <v>44207</v>
      </c>
      <c r="AO6953" s="10">
        <v>2001879.63</v>
      </c>
    </row>
    <row r="6954" spans="1:41" x14ac:dyDescent="0.25">
      <c r="A6954">
        <v>35992</v>
      </c>
      <c r="B6954" t="s">
        <v>70</v>
      </c>
      <c r="C6954" t="s">
        <v>71</v>
      </c>
      <c r="D6954" t="s">
        <v>72</v>
      </c>
      <c r="E6954" t="s">
        <v>12675</v>
      </c>
      <c r="F6954" t="s">
        <v>36508</v>
      </c>
      <c r="G6954">
        <v>41359</v>
      </c>
      <c r="H6954" t="s">
        <v>59621</v>
      </c>
      <c r="I6954" t="s">
        <v>36509</v>
      </c>
      <c r="J6954" t="s">
        <v>36510</v>
      </c>
      <c r="K6954" t="s">
        <v>922</v>
      </c>
      <c r="L6954" t="s">
        <v>36511</v>
      </c>
      <c r="M6954" t="s">
        <v>3757</v>
      </c>
      <c r="N6954" t="s">
        <v>3659</v>
      </c>
      <c r="O6954" t="s">
        <v>28785</v>
      </c>
      <c r="P6954" t="s">
        <v>36512</v>
      </c>
      <c r="Q6954">
        <v>701614</v>
      </c>
      <c r="R6954" t="s">
        <v>3760</v>
      </c>
      <c r="S6954" t="s">
        <v>57789</v>
      </c>
      <c r="T6954" s="6">
        <v>771699</v>
      </c>
      <c r="U6954" t="s">
        <v>3663</v>
      </c>
      <c r="V6954" t="s">
        <v>86</v>
      </c>
      <c r="W6954" t="s">
        <v>87</v>
      </c>
      <c r="X6954" t="s">
        <v>88</v>
      </c>
      <c r="Y6954" t="s">
        <v>89</v>
      </c>
      <c r="Z6954" t="s">
        <v>90</v>
      </c>
      <c r="AA6954" t="s">
        <v>3664</v>
      </c>
      <c r="AB6954">
        <v>0.501</v>
      </c>
      <c r="AC6954">
        <v>0.63200000000000001</v>
      </c>
      <c r="AD6954" t="s">
        <v>59323</v>
      </c>
      <c r="AF6954" s="8"/>
      <c r="AG6954" s="9">
        <v>43826</v>
      </c>
      <c r="AH6954" t="s">
        <v>92</v>
      </c>
      <c r="AI6954" t="s">
        <v>72</v>
      </c>
      <c r="AJ6954">
        <v>41359</v>
      </c>
      <c r="AN6954" s="9"/>
      <c r="AO6954" s="11">
        <v>1430327.5</v>
      </c>
    </row>
    <row r="6955" spans="1:41" x14ac:dyDescent="0.25">
      <c r="A6955">
        <v>35993</v>
      </c>
      <c r="B6955" t="s">
        <v>70</v>
      </c>
      <c r="C6955" t="s">
        <v>93</v>
      </c>
      <c r="D6955" t="s">
        <v>72</v>
      </c>
      <c r="E6955" t="s">
        <v>29805</v>
      </c>
      <c r="F6955" t="s">
        <v>29806</v>
      </c>
      <c r="G6955">
        <v>41628</v>
      </c>
      <c r="H6955" t="s">
        <v>60491</v>
      </c>
      <c r="J6955" t="s">
        <v>36513</v>
      </c>
      <c r="K6955" t="s">
        <v>3755</v>
      </c>
      <c r="L6955" t="s">
        <v>36514</v>
      </c>
      <c r="M6955" t="s">
        <v>3757</v>
      </c>
      <c r="N6955" t="s">
        <v>3659</v>
      </c>
      <c r="O6955" t="s">
        <v>29809</v>
      </c>
      <c r="P6955" t="s">
        <v>36515</v>
      </c>
      <c r="Q6955">
        <v>701614</v>
      </c>
      <c r="R6955" t="s">
        <v>3760</v>
      </c>
      <c r="S6955" t="s">
        <v>57789</v>
      </c>
      <c r="T6955" s="6">
        <v>771699</v>
      </c>
      <c r="U6955" t="s">
        <v>3663</v>
      </c>
      <c r="V6955" t="s">
        <v>86</v>
      </c>
      <c r="W6955" t="s">
        <v>87</v>
      </c>
      <c r="X6955" t="s">
        <v>88</v>
      </c>
      <c r="Y6955" t="s">
        <v>89</v>
      </c>
      <c r="Z6955" t="s">
        <v>90</v>
      </c>
      <c r="AA6955" t="s">
        <v>3664</v>
      </c>
      <c r="AB6955">
        <v>0.48499999999999999</v>
      </c>
      <c r="AC6955">
        <v>0.629</v>
      </c>
      <c r="AD6955" t="s">
        <v>59323</v>
      </c>
      <c r="AF6955" s="8"/>
      <c r="AG6955" s="9">
        <v>42212</v>
      </c>
      <c r="AH6955" t="s">
        <v>92</v>
      </c>
      <c r="AI6955" t="s">
        <v>72</v>
      </c>
      <c r="AJ6955">
        <v>41628</v>
      </c>
      <c r="AN6955" s="9">
        <v>44205</v>
      </c>
      <c r="AO6955">
        <v>2155446.2999999998</v>
      </c>
    </row>
    <row r="6956" spans="1:41" x14ac:dyDescent="0.25">
      <c r="A6956">
        <v>35994</v>
      </c>
      <c r="B6956" t="s">
        <v>70</v>
      </c>
      <c r="C6956" t="s">
        <v>93</v>
      </c>
      <c r="D6956" t="s">
        <v>72</v>
      </c>
      <c r="E6956" t="s">
        <v>7049</v>
      </c>
      <c r="F6956" t="s">
        <v>7918</v>
      </c>
      <c r="G6956">
        <v>41498</v>
      </c>
      <c r="H6956" t="s">
        <v>5474</v>
      </c>
      <c r="J6956" t="s">
        <v>36516</v>
      </c>
      <c r="K6956" t="s">
        <v>25281</v>
      </c>
      <c r="L6956" t="s">
        <v>36517</v>
      </c>
      <c r="M6956" t="s">
        <v>5478</v>
      </c>
      <c r="N6956" t="s">
        <v>4473</v>
      </c>
      <c r="O6956" t="s">
        <v>25283</v>
      </c>
      <c r="P6956" t="s">
        <v>36518</v>
      </c>
      <c r="Q6956">
        <v>702364</v>
      </c>
      <c r="R6956" t="s">
        <v>5455</v>
      </c>
      <c r="S6956" t="s">
        <v>5456</v>
      </c>
      <c r="T6956" s="6">
        <v>772399</v>
      </c>
      <c r="U6956" t="s">
        <v>5457</v>
      </c>
      <c r="V6956" t="s">
        <v>86</v>
      </c>
      <c r="W6956" t="s">
        <v>87</v>
      </c>
      <c r="X6956" t="s">
        <v>88</v>
      </c>
      <c r="Y6956" t="s">
        <v>89</v>
      </c>
      <c r="Z6956" t="s">
        <v>90</v>
      </c>
      <c r="AA6956" t="s">
        <v>5458</v>
      </c>
      <c r="AB6956">
        <v>0.48699999999999999</v>
      </c>
      <c r="AC6956">
        <v>0.628</v>
      </c>
      <c r="AD6956" t="s">
        <v>59459</v>
      </c>
      <c r="AF6956" s="8">
        <v>-0.48</v>
      </c>
      <c r="AG6956" s="9">
        <v>41498</v>
      </c>
      <c r="AH6956" t="s">
        <v>92</v>
      </c>
      <c r="AI6956" t="s">
        <v>72</v>
      </c>
      <c r="AN6956" s="9">
        <v>44208</v>
      </c>
      <c r="AO6956">
        <v>2067985.05</v>
      </c>
    </row>
    <row r="6957" spans="1:41" x14ac:dyDescent="0.25">
      <c r="A6957">
        <v>35995</v>
      </c>
      <c r="B6957" t="s">
        <v>70</v>
      </c>
      <c r="C6957" t="s">
        <v>71</v>
      </c>
      <c r="D6957" t="s">
        <v>72</v>
      </c>
      <c r="E6957" t="s">
        <v>35478</v>
      </c>
      <c r="F6957" t="s">
        <v>35479</v>
      </c>
      <c r="G6957">
        <v>41425</v>
      </c>
      <c r="H6957" t="s">
        <v>3956</v>
      </c>
      <c r="I6957" t="s">
        <v>36519</v>
      </c>
      <c r="J6957" t="s">
        <v>36520</v>
      </c>
      <c r="K6957" t="s">
        <v>4000</v>
      </c>
      <c r="L6957" t="s">
        <v>36521</v>
      </c>
      <c r="M6957" t="s">
        <v>4000</v>
      </c>
      <c r="N6957" t="s">
        <v>3945</v>
      </c>
      <c r="O6957" t="s">
        <v>36522</v>
      </c>
      <c r="P6957" t="s">
        <v>36523</v>
      </c>
      <c r="Q6957">
        <v>701610</v>
      </c>
      <c r="R6957" t="s">
        <v>3989</v>
      </c>
      <c r="S6957" t="s">
        <v>573</v>
      </c>
      <c r="T6957" s="6">
        <v>771999</v>
      </c>
      <c r="U6957" t="s">
        <v>3896</v>
      </c>
      <c r="V6957" t="s">
        <v>86</v>
      </c>
      <c r="W6957" t="s">
        <v>87</v>
      </c>
      <c r="X6957" t="s">
        <v>88</v>
      </c>
      <c r="Y6957" t="s">
        <v>89</v>
      </c>
      <c r="Z6957" t="s">
        <v>90</v>
      </c>
      <c r="AA6957" t="s">
        <v>3949</v>
      </c>
      <c r="AB6957">
        <v>0.47899999999999998</v>
      </c>
      <c r="AC6957">
        <v>0.59199999999999997</v>
      </c>
      <c r="AD6957" t="s">
        <v>59346</v>
      </c>
      <c r="AF6957" s="8"/>
      <c r="AG6957" s="9">
        <v>42857</v>
      </c>
      <c r="AH6957" t="s">
        <v>92</v>
      </c>
      <c r="AI6957" t="s">
        <v>72</v>
      </c>
      <c r="AN6957" s="9">
        <v>44188</v>
      </c>
      <c r="AO6957">
        <v>2244093.0299999998</v>
      </c>
    </row>
    <row r="6958" spans="1:41" x14ac:dyDescent="0.25">
      <c r="A6958">
        <v>35996</v>
      </c>
      <c r="B6958" t="s">
        <v>70</v>
      </c>
      <c r="C6958" t="s">
        <v>93</v>
      </c>
      <c r="D6958" t="s">
        <v>72</v>
      </c>
      <c r="E6958" t="s">
        <v>26734</v>
      </c>
      <c r="F6958" t="s">
        <v>27498</v>
      </c>
      <c r="G6958">
        <v>41325</v>
      </c>
      <c r="H6958" t="s">
        <v>59814</v>
      </c>
      <c r="J6958" t="s">
        <v>36524</v>
      </c>
      <c r="K6958" t="s">
        <v>8161</v>
      </c>
      <c r="L6958" t="s">
        <v>36525</v>
      </c>
      <c r="M6958" t="s">
        <v>8161</v>
      </c>
      <c r="N6958" t="s">
        <v>3659</v>
      </c>
      <c r="O6958" t="s">
        <v>30783</v>
      </c>
      <c r="P6958" t="s">
        <v>36526</v>
      </c>
      <c r="Q6958">
        <v>701602</v>
      </c>
      <c r="R6958" t="s">
        <v>3678</v>
      </c>
      <c r="S6958" t="s">
        <v>57789</v>
      </c>
      <c r="T6958" s="6">
        <v>771699</v>
      </c>
      <c r="U6958" t="s">
        <v>3663</v>
      </c>
      <c r="V6958" t="s">
        <v>86</v>
      </c>
      <c r="W6958" t="s">
        <v>87</v>
      </c>
      <c r="X6958" t="s">
        <v>88</v>
      </c>
      <c r="Y6958" t="s">
        <v>89</v>
      </c>
      <c r="Z6958" t="s">
        <v>90</v>
      </c>
      <c r="AA6958" t="s">
        <v>3664</v>
      </c>
      <c r="AB6958">
        <v>0.48499999999999999</v>
      </c>
      <c r="AC6958">
        <v>0.63200000000000001</v>
      </c>
      <c r="AD6958" t="s">
        <v>59319</v>
      </c>
      <c r="AF6958" s="8"/>
      <c r="AG6958" s="9">
        <v>41774</v>
      </c>
      <c r="AH6958" t="s">
        <v>92</v>
      </c>
      <c r="AI6958" t="s">
        <v>72</v>
      </c>
      <c r="AJ6958">
        <v>41325</v>
      </c>
      <c r="AN6958" s="9"/>
      <c r="AO6958">
        <v>2069131.05</v>
      </c>
    </row>
    <row r="6959" spans="1:41" x14ac:dyDescent="0.25">
      <c r="A6959">
        <v>35997</v>
      </c>
      <c r="B6959" t="s">
        <v>70</v>
      </c>
      <c r="C6959" t="s">
        <v>71</v>
      </c>
      <c r="D6959" t="s">
        <v>72</v>
      </c>
      <c r="E6959" t="s">
        <v>73</v>
      </c>
      <c r="F6959" t="s">
        <v>18395</v>
      </c>
      <c r="G6959">
        <v>41418</v>
      </c>
      <c r="H6959" t="s">
        <v>59708</v>
      </c>
      <c r="I6959" t="s">
        <v>36527</v>
      </c>
      <c r="J6959" t="s">
        <v>36528</v>
      </c>
      <c r="K6959" t="s">
        <v>15610</v>
      </c>
      <c r="L6959" t="s">
        <v>36529</v>
      </c>
      <c r="M6959" t="s">
        <v>15612</v>
      </c>
      <c r="N6959" t="s">
        <v>3799</v>
      </c>
      <c r="O6959" t="s">
        <v>33099</v>
      </c>
      <c r="P6959" t="s">
        <v>36530</v>
      </c>
      <c r="Q6959">
        <v>701606</v>
      </c>
      <c r="R6959" t="s">
        <v>9</v>
      </c>
      <c r="S6959" t="s">
        <v>3802</v>
      </c>
      <c r="T6959" s="6">
        <v>772099</v>
      </c>
      <c r="U6959" t="s">
        <v>3803</v>
      </c>
      <c r="V6959" t="s">
        <v>86</v>
      </c>
      <c r="W6959" t="s">
        <v>87</v>
      </c>
      <c r="X6959" t="s">
        <v>88</v>
      </c>
      <c r="Y6959" t="s">
        <v>89</v>
      </c>
      <c r="Z6959" t="s">
        <v>90</v>
      </c>
      <c r="AA6959" t="s">
        <v>3804</v>
      </c>
      <c r="AB6959">
        <v>0.503</v>
      </c>
      <c r="AC6959">
        <v>0.60699999999999998</v>
      </c>
      <c r="AD6959" t="s">
        <v>59332</v>
      </c>
      <c r="AF6959" s="8"/>
      <c r="AG6959" s="9">
        <v>44047</v>
      </c>
      <c r="AH6959" t="s">
        <v>92</v>
      </c>
      <c r="AI6959" t="s">
        <v>72</v>
      </c>
      <c r="AN6959" s="9"/>
      <c r="AO6959">
        <v>1278560.77</v>
      </c>
    </row>
    <row r="6960" spans="1:41" x14ac:dyDescent="0.25">
      <c r="A6960">
        <v>35998</v>
      </c>
      <c r="B6960" t="s">
        <v>70</v>
      </c>
      <c r="C6960" t="s">
        <v>93</v>
      </c>
      <c r="D6960" t="s">
        <v>72</v>
      </c>
      <c r="E6960" t="s">
        <v>4598</v>
      </c>
      <c r="F6960" t="s">
        <v>4599</v>
      </c>
      <c r="G6960">
        <v>41449</v>
      </c>
      <c r="H6960" t="s">
        <v>59816</v>
      </c>
      <c r="J6960" t="s">
        <v>36531</v>
      </c>
      <c r="K6960" t="s">
        <v>4472</v>
      </c>
      <c r="L6960" t="s">
        <v>36532</v>
      </c>
      <c r="M6960" t="s">
        <v>4472</v>
      </c>
      <c r="N6960" t="s">
        <v>4473</v>
      </c>
      <c r="O6960" t="s">
        <v>28589</v>
      </c>
      <c r="P6960" t="s">
        <v>36533</v>
      </c>
      <c r="Q6960">
        <v>702131</v>
      </c>
      <c r="R6960" t="s">
        <v>4472</v>
      </c>
      <c r="S6960" t="s">
        <v>3802</v>
      </c>
      <c r="T6960" s="6">
        <v>772099</v>
      </c>
      <c r="U6960" t="s">
        <v>3803</v>
      </c>
      <c r="V6960" t="s">
        <v>86</v>
      </c>
      <c r="W6960" t="s">
        <v>87</v>
      </c>
      <c r="X6960" t="s">
        <v>88</v>
      </c>
      <c r="Y6960" t="s">
        <v>89</v>
      </c>
      <c r="Z6960" t="s">
        <v>90</v>
      </c>
      <c r="AA6960" t="s">
        <v>3907</v>
      </c>
      <c r="AB6960">
        <v>0.505</v>
      </c>
      <c r="AC6960">
        <v>0.52600000000000002</v>
      </c>
      <c r="AD6960" t="s">
        <v>59384</v>
      </c>
      <c r="AF6960" s="8"/>
      <c r="AG6960" s="9">
        <v>41449</v>
      </c>
      <c r="AH6960" t="s">
        <v>92</v>
      </c>
      <c r="AI6960" t="s">
        <v>72</v>
      </c>
      <c r="AN6960" s="9"/>
      <c r="AO6960">
        <v>994383.59</v>
      </c>
    </row>
    <row r="6961" spans="1:41" x14ac:dyDescent="0.25">
      <c r="A6961">
        <v>35999</v>
      </c>
      <c r="B6961" t="s">
        <v>70</v>
      </c>
      <c r="C6961" t="s">
        <v>71</v>
      </c>
      <c r="D6961" t="s">
        <v>72</v>
      </c>
      <c r="E6961" t="s">
        <v>3820</v>
      </c>
      <c r="F6961" t="s">
        <v>8700</v>
      </c>
      <c r="G6961">
        <v>41232</v>
      </c>
      <c r="H6961" t="s">
        <v>10901</v>
      </c>
      <c r="J6961" t="s">
        <v>36534</v>
      </c>
      <c r="K6961" t="s">
        <v>3985</v>
      </c>
      <c r="L6961" t="s">
        <v>36535</v>
      </c>
      <c r="M6961" t="s">
        <v>4862</v>
      </c>
      <c r="N6961" t="s">
        <v>4473</v>
      </c>
      <c r="O6961" t="s">
        <v>36536</v>
      </c>
      <c r="P6961" t="s">
        <v>36537</v>
      </c>
      <c r="Q6961">
        <v>702176</v>
      </c>
      <c r="R6961" t="s">
        <v>4865</v>
      </c>
      <c r="S6961" t="s">
        <v>4866</v>
      </c>
      <c r="T6961" s="6">
        <v>772199</v>
      </c>
      <c r="U6961" t="s">
        <v>4867</v>
      </c>
      <c r="V6961" t="s">
        <v>86</v>
      </c>
      <c r="W6961" t="s">
        <v>87</v>
      </c>
      <c r="X6961" t="s">
        <v>88</v>
      </c>
      <c r="Y6961" t="s">
        <v>89</v>
      </c>
      <c r="Z6961" t="s">
        <v>90</v>
      </c>
      <c r="AA6961" t="s">
        <v>4868</v>
      </c>
      <c r="AB6961">
        <v>0.48799999999999999</v>
      </c>
      <c r="AC6961">
        <v>0.57699999999999996</v>
      </c>
      <c r="AD6961" t="s">
        <v>59408</v>
      </c>
      <c r="AF6961" s="8"/>
      <c r="AG6961" s="9">
        <v>42339</v>
      </c>
      <c r="AH6961" t="s">
        <v>92</v>
      </c>
      <c r="AI6961" t="s">
        <v>72</v>
      </c>
      <c r="AN6961" s="9"/>
      <c r="AO6961">
        <v>1618341.86</v>
      </c>
    </row>
    <row r="6962" spans="1:41" x14ac:dyDescent="0.25">
      <c r="A6962">
        <v>36000</v>
      </c>
      <c r="B6962" t="s">
        <v>70</v>
      </c>
      <c r="C6962" t="s">
        <v>93</v>
      </c>
      <c r="D6962" t="s">
        <v>72</v>
      </c>
      <c r="E6962" t="s">
        <v>254</v>
      </c>
      <c r="F6962" t="s">
        <v>1620</v>
      </c>
      <c r="G6962">
        <v>41547</v>
      </c>
      <c r="H6962" t="s">
        <v>59802</v>
      </c>
      <c r="I6962" t="s">
        <v>36538</v>
      </c>
      <c r="J6962" t="s">
        <v>36539</v>
      </c>
      <c r="K6962" t="s">
        <v>78</v>
      </c>
      <c r="L6962" t="s">
        <v>36540</v>
      </c>
      <c r="M6962" t="s">
        <v>80</v>
      </c>
      <c r="N6962" t="s">
        <v>81</v>
      </c>
      <c r="O6962" t="s">
        <v>25836</v>
      </c>
      <c r="P6962" t="s">
        <v>36541</v>
      </c>
      <c r="Q6962">
        <v>701501</v>
      </c>
      <c r="R6962" t="s">
        <v>84</v>
      </c>
      <c r="S6962" t="s">
        <v>85</v>
      </c>
      <c r="T6962" s="6">
        <v>771599</v>
      </c>
      <c r="U6962" t="s">
        <v>60055</v>
      </c>
      <c r="V6962" t="s">
        <v>86</v>
      </c>
      <c r="W6962" t="s">
        <v>87</v>
      </c>
      <c r="X6962" t="s">
        <v>88</v>
      </c>
      <c r="Y6962" t="s">
        <v>89</v>
      </c>
      <c r="Z6962" t="s">
        <v>90</v>
      </c>
      <c r="AA6962" t="s">
        <v>1270</v>
      </c>
      <c r="AB6962">
        <v>0.49099999999999999</v>
      </c>
      <c r="AC6962">
        <v>0.58199999999999996</v>
      </c>
      <c r="AD6962" t="s">
        <v>59141</v>
      </c>
      <c r="AF6962" s="8">
        <v>373.54</v>
      </c>
      <c r="AG6962" s="9">
        <v>41547</v>
      </c>
      <c r="AH6962" t="s">
        <v>92</v>
      </c>
      <c r="AI6962" t="s">
        <v>72</v>
      </c>
      <c r="AJ6962">
        <v>41547</v>
      </c>
      <c r="AN6962" s="9"/>
      <c r="AO6962">
        <v>1577306.68</v>
      </c>
    </row>
    <row r="6963" spans="1:41" x14ac:dyDescent="0.25">
      <c r="A6963">
        <v>36002</v>
      </c>
      <c r="B6963" t="s">
        <v>70</v>
      </c>
      <c r="C6963" t="s">
        <v>144</v>
      </c>
      <c r="D6963" t="s">
        <v>72</v>
      </c>
      <c r="E6963" t="s">
        <v>8404</v>
      </c>
      <c r="F6963" t="s">
        <v>36542</v>
      </c>
      <c r="G6963">
        <v>41255</v>
      </c>
      <c r="H6963" t="s">
        <v>3708</v>
      </c>
      <c r="J6963" t="s">
        <v>36543</v>
      </c>
      <c r="K6963" t="s">
        <v>3657</v>
      </c>
      <c r="L6963" t="s">
        <v>36544</v>
      </c>
      <c r="M6963" t="s">
        <v>3657</v>
      </c>
      <c r="N6963" t="s">
        <v>3659</v>
      </c>
      <c r="O6963" t="s">
        <v>33070</v>
      </c>
      <c r="P6963" t="s">
        <v>36545</v>
      </c>
      <c r="Q6963">
        <v>701601</v>
      </c>
      <c r="R6963" t="s">
        <v>3662</v>
      </c>
      <c r="S6963" t="s">
        <v>57789</v>
      </c>
      <c r="T6963" s="6">
        <v>771699</v>
      </c>
      <c r="U6963" t="s">
        <v>3663</v>
      </c>
      <c r="V6963" t="s">
        <v>86</v>
      </c>
      <c r="W6963" t="s">
        <v>87</v>
      </c>
      <c r="X6963" t="s">
        <v>88</v>
      </c>
      <c r="Y6963" t="s">
        <v>89</v>
      </c>
      <c r="Z6963" t="s">
        <v>90</v>
      </c>
      <c r="AA6963" t="s">
        <v>3664</v>
      </c>
      <c r="AB6963">
        <v>0.47299999999999998</v>
      </c>
      <c r="AC6963">
        <v>0.64500000000000002</v>
      </c>
      <c r="AD6963" t="s">
        <v>59317</v>
      </c>
      <c r="AF6963" s="8"/>
      <c r="AG6963" s="9">
        <v>42724</v>
      </c>
      <c r="AH6963" t="s">
        <v>92</v>
      </c>
      <c r="AI6963" t="s">
        <v>72</v>
      </c>
      <c r="AJ6963">
        <v>41255</v>
      </c>
      <c r="AN6963" s="9">
        <v>44194</v>
      </c>
      <c r="AO6963">
        <v>2988352.77</v>
      </c>
    </row>
    <row r="6964" spans="1:41" x14ac:dyDescent="0.25">
      <c r="A6964">
        <v>36004</v>
      </c>
      <c r="B6964" t="s">
        <v>70</v>
      </c>
      <c r="C6964" t="s">
        <v>93</v>
      </c>
      <c r="D6964" t="s">
        <v>72</v>
      </c>
      <c r="E6964" t="s">
        <v>73</v>
      </c>
      <c r="F6964" t="s">
        <v>9534</v>
      </c>
      <c r="G6964">
        <v>41628</v>
      </c>
      <c r="H6964" t="s">
        <v>6105</v>
      </c>
      <c r="J6964" t="s">
        <v>36546</v>
      </c>
      <c r="K6964" t="s">
        <v>5972</v>
      </c>
      <c r="L6964" t="s">
        <v>36547</v>
      </c>
      <c r="M6964" t="s">
        <v>5946</v>
      </c>
      <c r="N6964" t="s">
        <v>4473</v>
      </c>
      <c r="O6964" t="s">
        <v>36548</v>
      </c>
      <c r="P6964" t="s">
        <v>36549</v>
      </c>
      <c r="Q6964">
        <v>702367</v>
      </c>
      <c r="R6964" t="s">
        <v>5949</v>
      </c>
      <c r="S6964" t="s">
        <v>5456</v>
      </c>
      <c r="T6964" s="6">
        <v>772399</v>
      </c>
      <c r="U6964" t="s">
        <v>5457</v>
      </c>
      <c r="V6964" t="s">
        <v>86</v>
      </c>
      <c r="W6964" t="s">
        <v>87</v>
      </c>
      <c r="X6964" t="s">
        <v>88</v>
      </c>
      <c r="Y6964" t="s">
        <v>89</v>
      </c>
      <c r="Z6964" t="s">
        <v>90</v>
      </c>
      <c r="AA6964" t="s">
        <v>5458</v>
      </c>
      <c r="AB6964">
        <v>0.46800000000000003</v>
      </c>
      <c r="AC6964">
        <v>0.56000000000000005</v>
      </c>
      <c r="AD6964" t="s">
        <v>59483</v>
      </c>
      <c r="AF6964" s="8"/>
      <c r="AG6964" s="9">
        <v>41628</v>
      </c>
      <c r="AH6964" t="s">
        <v>92</v>
      </c>
      <c r="AI6964" t="s">
        <v>72</v>
      </c>
      <c r="AN6964" s="9"/>
      <c r="AO6964">
        <v>1272773.1200000001</v>
      </c>
    </row>
    <row r="6965" spans="1:41" x14ac:dyDescent="0.25">
      <c r="A6965">
        <v>36005</v>
      </c>
      <c r="B6965" t="s">
        <v>70</v>
      </c>
      <c r="C6965" t="s">
        <v>93</v>
      </c>
      <c r="D6965" t="s">
        <v>72</v>
      </c>
      <c r="E6965" t="s">
        <v>254</v>
      </c>
      <c r="F6965" t="s">
        <v>7559</v>
      </c>
      <c r="G6965">
        <v>41247</v>
      </c>
      <c r="H6965" t="s">
        <v>59229</v>
      </c>
      <c r="J6965" t="s">
        <v>36550</v>
      </c>
      <c r="K6965" t="s">
        <v>36551</v>
      </c>
      <c r="L6965" t="s">
        <v>36552</v>
      </c>
      <c r="M6965" t="s">
        <v>1746</v>
      </c>
      <c r="N6965" t="s">
        <v>1506</v>
      </c>
      <c r="O6965" t="s">
        <v>36553</v>
      </c>
      <c r="P6965" t="s">
        <v>36554</v>
      </c>
      <c r="Q6965">
        <v>702412</v>
      </c>
      <c r="R6965" t="s">
        <v>1575</v>
      </c>
      <c r="S6965" t="s">
        <v>2481</v>
      </c>
      <c r="T6965" s="6">
        <v>772499</v>
      </c>
      <c r="U6965" t="s">
        <v>1576</v>
      </c>
      <c r="V6965" t="s">
        <v>86</v>
      </c>
      <c r="W6965" t="s">
        <v>87</v>
      </c>
      <c r="X6965" t="s">
        <v>88</v>
      </c>
      <c r="Y6965" t="s">
        <v>89</v>
      </c>
      <c r="Z6965" t="s">
        <v>90</v>
      </c>
      <c r="AA6965" t="s">
        <v>2846</v>
      </c>
      <c r="AB6965">
        <v>0.51500000000000001</v>
      </c>
      <c r="AC6965">
        <v>0.625</v>
      </c>
      <c r="AD6965" t="s">
        <v>59221</v>
      </c>
      <c r="AF6965" s="8"/>
      <c r="AG6965" s="9">
        <v>41820</v>
      </c>
      <c r="AH6965" t="s">
        <v>92</v>
      </c>
      <c r="AI6965" t="s">
        <v>72</v>
      </c>
      <c r="AN6965" s="9"/>
      <c r="AO6965">
        <v>864855.32</v>
      </c>
    </row>
    <row r="6966" spans="1:41" x14ac:dyDescent="0.25">
      <c r="A6966">
        <v>36006</v>
      </c>
      <c r="B6966" t="s">
        <v>70</v>
      </c>
      <c r="C6966" t="s">
        <v>490</v>
      </c>
      <c r="D6966" t="s">
        <v>124</v>
      </c>
      <c r="E6966" t="s">
        <v>125</v>
      </c>
      <c r="F6966" t="s">
        <v>126</v>
      </c>
      <c r="G6966">
        <v>42346</v>
      </c>
      <c r="H6966" t="s">
        <v>117</v>
      </c>
      <c r="I6966" t="s">
        <v>36555</v>
      </c>
      <c r="J6966" t="s">
        <v>36556</v>
      </c>
      <c r="K6966" t="s">
        <v>2623</v>
      </c>
      <c r="L6966" t="s">
        <v>36557</v>
      </c>
      <c r="M6966" t="s">
        <v>2623</v>
      </c>
      <c r="N6966" t="s">
        <v>2567</v>
      </c>
      <c r="O6966" t="s">
        <v>36558</v>
      </c>
      <c r="P6966" t="s">
        <v>36559</v>
      </c>
      <c r="Q6966">
        <v>701152</v>
      </c>
      <c r="R6966" t="s">
        <v>58836</v>
      </c>
      <c r="S6966" t="s">
        <v>604</v>
      </c>
      <c r="T6966" s="6">
        <v>771199</v>
      </c>
      <c r="U6966" t="s">
        <v>58606</v>
      </c>
      <c r="V6966" t="s">
        <v>86</v>
      </c>
      <c r="W6966" t="s">
        <v>87</v>
      </c>
      <c r="X6966" t="s">
        <v>88</v>
      </c>
      <c r="Y6966" t="s">
        <v>89</v>
      </c>
      <c r="Z6966" t="s">
        <v>90</v>
      </c>
      <c r="AA6966" t="s">
        <v>58411</v>
      </c>
      <c r="AB6966">
        <v>0</v>
      </c>
      <c r="AC6966">
        <v>0</v>
      </c>
      <c r="AD6966" t="s">
        <v>59225</v>
      </c>
      <c r="AF6966" s="8"/>
      <c r="AG6966" s="9">
        <v>44140</v>
      </c>
      <c r="AH6966" t="s">
        <v>92</v>
      </c>
      <c r="AI6966" t="s">
        <v>235</v>
      </c>
      <c r="AN6966" s="9"/>
      <c r="AO6966">
        <v>1031820.1</v>
      </c>
    </row>
    <row r="6967" spans="1:41" x14ac:dyDescent="0.25">
      <c r="A6967">
        <v>36007</v>
      </c>
      <c r="B6967" t="s">
        <v>70</v>
      </c>
      <c r="C6967" t="s">
        <v>93</v>
      </c>
      <c r="D6967" t="s">
        <v>72</v>
      </c>
      <c r="E6967" t="s">
        <v>254</v>
      </c>
      <c r="F6967" t="s">
        <v>3792</v>
      </c>
      <c r="G6967">
        <v>41148</v>
      </c>
      <c r="H6967" t="s">
        <v>59591</v>
      </c>
      <c r="J6967" t="s">
        <v>36560</v>
      </c>
      <c r="K6967" t="s">
        <v>1264</v>
      </c>
      <c r="L6967" t="s">
        <v>36561</v>
      </c>
      <c r="M6967" t="s">
        <v>1266</v>
      </c>
      <c r="N6967" t="s">
        <v>569</v>
      </c>
      <c r="O6967" t="s">
        <v>27774</v>
      </c>
      <c r="P6967" t="s">
        <v>36562</v>
      </c>
      <c r="Q6967">
        <v>702514</v>
      </c>
      <c r="R6967" t="s">
        <v>1269</v>
      </c>
      <c r="S6967" t="s">
        <v>85</v>
      </c>
      <c r="T6967" s="6">
        <v>771599</v>
      </c>
      <c r="U6967" t="s">
        <v>60055</v>
      </c>
      <c r="V6967" t="s">
        <v>86</v>
      </c>
      <c r="W6967" t="s">
        <v>87</v>
      </c>
      <c r="X6967" t="s">
        <v>88</v>
      </c>
      <c r="Y6967" t="s">
        <v>89</v>
      </c>
      <c r="Z6967" t="s">
        <v>90</v>
      </c>
      <c r="AA6967" t="s">
        <v>1270</v>
      </c>
      <c r="AB6967">
        <v>0.497</v>
      </c>
      <c r="AC6967">
        <v>0.65800000000000003</v>
      </c>
      <c r="AD6967" t="s">
        <v>59198</v>
      </c>
      <c r="AF6967" s="8"/>
      <c r="AG6967" s="9">
        <v>41907</v>
      </c>
      <c r="AH6967" t="s">
        <v>92</v>
      </c>
      <c r="AI6967" t="s">
        <v>72</v>
      </c>
      <c r="AJ6967">
        <v>41148</v>
      </c>
      <c r="AL6967">
        <v>43404</v>
      </c>
      <c r="AM6967">
        <v>43433</v>
      </c>
      <c r="AN6967" s="9"/>
      <c r="AO6967">
        <v>1640983.55</v>
      </c>
    </row>
    <row r="6968" spans="1:41" x14ac:dyDescent="0.25">
      <c r="A6968">
        <v>36008</v>
      </c>
      <c r="B6968" t="s">
        <v>70</v>
      </c>
      <c r="C6968" t="s">
        <v>93</v>
      </c>
      <c r="D6968" t="s">
        <v>72</v>
      </c>
      <c r="E6968" t="s">
        <v>3861</v>
      </c>
      <c r="F6968" t="s">
        <v>563</v>
      </c>
      <c r="G6968">
        <v>41243</v>
      </c>
      <c r="H6968" t="s">
        <v>59834</v>
      </c>
      <c r="J6968" t="s">
        <v>36563</v>
      </c>
      <c r="K6968" t="s">
        <v>26548</v>
      </c>
      <c r="L6968" t="s">
        <v>36564</v>
      </c>
      <c r="M6968" t="s">
        <v>26548</v>
      </c>
      <c r="N6968" t="s">
        <v>2043</v>
      </c>
      <c r="O6968" t="s">
        <v>36565</v>
      </c>
      <c r="P6968" t="s">
        <v>36566</v>
      </c>
      <c r="Q6968">
        <v>702421</v>
      </c>
      <c r="R6968" t="s">
        <v>2996</v>
      </c>
      <c r="S6968" t="s">
        <v>2481</v>
      </c>
      <c r="T6968" s="6">
        <v>772499</v>
      </c>
      <c r="U6968" t="s">
        <v>1576</v>
      </c>
      <c r="V6968" t="s">
        <v>86</v>
      </c>
      <c r="W6968" t="s">
        <v>87</v>
      </c>
      <c r="X6968" t="s">
        <v>88</v>
      </c>
      <c r="Y6968" t="s">
        <v>89</v>
      </c>
      <c r="Z6968" t="s">
        <v>90</v>
      </c>
      <c r="AA6968" t="s">
        <v>2047</v>
      </c>
      <c r="AB6968">
        <v>0.504</v>
      </c>
      <c r="AC6968">
        <v>0.56599999999999995</v>
      </c>
      <c r="AD6968" t="s">
        <v>59274</v>
      </c>
      <c r="AF6968" s="8"/>
      <c r="AG6968" s="9">
        <v>42368</v>
      </c>
      <c r="AH6968" t="s">
        <v>92</v>
      </c>
      <c r="AI6968" t="s">
        <v>72</v>
      </c>
      <c r="AN6968" s="9">
        <v>44186</v>
      </c>
      <c r="AO6968">
        <v>995787.79</v>
      </c>
    </row>
    <row r="6969" spans="1:41" x14ac:dyDescent="0.25">
      <c r="A6969">
        <v>36009</v>
      </c>
      <c r="B6969" t="s">
        <v>70</v>
      </c>
      <c r="C6969" t="s">
        <v>93</v>
      </c>
      <c r="D6969" t="s">
        <v>72</v>
      </c>
      <c r="E6969" t="s">
        <v>254</v>
      </c>
      <c r="F6969" t="s">
        <v>28357</v>
      </c>
      <c r="G6969">
        <v>41229</v>
      </c>
      <c r="H6969" t="s">
        <v>59681</v>
      </c>
      <c r="J6969" t="s">
        <v>36567</v>
      </c>
      <c r="K6969" t="s">
        <v>3124</v>
      </c>
      <c r="L6969" t="s">
        <v>36568</v>
      </c>
      <c r="M6969" t="s">
        <v>3126</v>
      </c>
      <c r="N6969" t="s">
        <v>1512</v>
      </c>
      <c r="O6969" t="s">
        <v>30357</v>
      </c>
      <c r="P6969" t="s">
        <v>36569</v>
      </c>
      <c r="Q6969">
        <v>702544</v>
      </c>
      <c r="R6969" t="s">
        <v>3124</v>
      </c>
      <c r="S6969" t="s">
        <v>2524</v>
      </c>
      <c r="T6969" s="6">
        <v>772599</v>
      </c>
      <c r="U6969" t="s">
        <v>574</v>
      </c>
      <c r="V6969" t="s">
        <v>86</v>
      </c>
      <c r="W6969" t="s">
        <v>87</v>
      </c>
      <c r="X6969" t="s">
        <v>88</v>
      </c>
      <c r="Y6969" t="s">
        <v>89</v>
      </c>
      <c r="Z6969" t="s">
        <v>90</v>
      </c>
      <c r="AA6969" t="s">
        <v>797</v>
      </c>
      <c r="AB6969">
        <v>0.47299999999999998</v>
      </c>
      <c r="AC6969">
        <v>0.54500000000000004</v>
      </c>
      <c r="AD6969" t="s">
        <v>59294</v>
      </c>
      <c r="AF6969" s="8">
        <v>-2443.7199999999998</v>
      </c>
      <c r="AG6969" s="9">
        <v>41229</v>
      </c>
      <c r="AH6969" t="s">
        <v>92</v>
      </c>
      <c r="AI6969" t="s">
        <v>72</v>
      </c>
      <c r="AN6969" s="9"/>
      <c r="AO6969">
        <v>2095246.82</v>
      </c>
    </row>
    <row r="6970" spans="1:41" x14ac:dyDescent="0.25">
      <c r="A6970">
        <v>36010</v>
      </c>
      <c r="B6970" t="s">
        <v>70</v>
      </c>
      <c r="C6970" t="s">
        <v>93</v>
      </c>
      <c r="D6970" t="s">
        <v>72</v>
      </c>
      <c r="E6970" t="s">
        <v>339</v>
      </c>
      <c r="F6970" t="s">
        <v>2102</v>
      </c>
      <c r="G6970">
        <v>41192</v>
      </c>
      <c r="H6970" t="s">
        <v>59502</v>
      </c>
      <c r="J6970" t="s">
        <v>36570</v>
      </c>
      <c r="K6970" t="s">
        <v>6685</v>
      </c>
      <c r="L6970" t="s">
        <v>36571</v>
      </c>
      <c r="M6970" t="s">
        <v>4780</v>
      </c>
      <c r="N6970" t="s">
        <v>6360</v>
      </c>
      <c r="O6970" t="s">
        <v>34731</v>
      </c>
      <c r="P6970" t="s">
        <v>36572</v>
      </c>
      <c r="Q6970">
        <v>702363</v>
      </c>
      <c r="R6970" t="s">
        <v>6532</v>
      </c>
      <c r="S6970" t="s">
        <v>5456</v>
      </c>
      <c r="T6970" s="6">
        <v>772399</v>
      </c>
      <c r="U6970" t="s">
        <v>5457</v>
      </c>
      <c r="V6970" t="s">
        <v>86</v>
      </c>
      <c r="W6970" t="s">
        <v>87</v>
      </c>
      <c r="X6970" t="s">
        <v>88</v>
      </c>
      <c r="Y6970" t="s">
        <v>89</v>
      </c>
      <c r="Z6970" t="s">
        <v>90</v>
      </c>
      <c r="AA6970" t="s">
        <v>6364</v>
      </c>
      <c r="AB6970">
        <v>0.48599999999999999</v>
      </c>
      <c r="AC6970">
        <v>0.61099999999999999</v>
      </c>
      <c r="AD6970" t="s">
        <v>59503</v>
      </c>
      <c r="AF6970" s="8"/>
      <c r="AG6970" s="9">
        <v>42241</v>
      </c>
      <c r="AH6970" t="s">
        <v>92</v>
      </c>
      <c r="AI6970" t="s">
        <v>72</v>
      </c>
      <c r="AN6970" s="9">
        <v>44208</v>
      </c>
      <c r="AO6970">
        <v>1964607.05</v>
      </c>
    </row>
    <row r="6971" spans="1:41" x14ac:dyDescent="0.25">
      <c r="A6971">
        <v>36011</v>
      </c>
      <c r="B6971" t="s">
        <v>70</v>
      </c>
      <c r="C6971" t="s">
        <v>93</v>
      </c>
      <c r="D6971" t="s">
        <v>72</v>
      </c>
      <c r="E6971" t="s">
        <v>12356</v>
      </c>
      <c r="F6971" t="s">
        <v>12357</v>
      </c>
      <c r="G6971">
        <v>41230</v>
      </c>
      <c r="H6971" t="s">
        <v>4853</v>
      </c>
      <c r="J6971" t="s">
        <v>36573</v>
      </c>
      <c r="K6971" t="s">
        <v>4784</v>
      </c>
      <c r="L6971" t="s">
        <v>36574</v>
      </c>
      <c r="M6971" t="s">
        <v>4780</v>
      </c>
      <c r="N6971" t="s">
        <v>4781</v>
      </c>
      <c r="O6971" t="s">
        <v>29733</v>
      </c>
      <c r="P6971" t="s">
        <v>36575</v>
      </c>
      <c r="Q6971">
        <v>701608</v>
      </c>
      <c r="R6971" t="s">
        <v>4784</v>
      </c>
      <c r="S6971" t="s">
        <v>3802</v>
      </c>
      <c r="T6971" s="6">
        <v>772099</v>
      </c>
      <c r="U6971" t="s">
        <v>3803</v>
      </c>
      <c r="V6971" t="s">
        <v>86</v>
      </c>
      <c r="W6971" t="s">
        <v>87</v>
      </c>
      <c r="X6971" t="s">
        <v>88</v>
      </c>
      <c r="Y6971" t="s">
        <v>89</v>
      </c>
      <c r="Z6971" t="s">
        <v>90</v>
      </c>
      <c r="AA6971" t="s">
        <v>3804</v>
      </c>
      <c r="AB6971">
        <v>0.48899999999999999</v>
      </c>
      <c r="AC6971">
        <v>0.53700000000000003</v>
      </c>
      <c r="AD6971" t="s">
        <v>59401</v>
      </c>
      <c r="AF6971" s="8">
        <v>0.51</v>
      </c>
      <c r="AG6971" s="9">
        <v>41229</v>
      </c>
      <c r="AH6971" t="s">
        <v>92</v>
      </c>
      <c r="AI6971" t="s">
        <v>72</v>
      </c>
      <c r="AN6971" s="9">
        <v>44182</v>
      </c>
      <c r="AO6971">
        <v>1434276.01</v>
      </c>
    </row>
    <row r="6972" spans="1:41" x14ac:dyDescent="0.25">
      <c r="A6972">
        <v>36012</v>
      </c>
      <c r="B6972" t="s">
        <v>70</v>
      </c>
      <c r="C6972" t="s">
        <v>71</v>
      </c>
      <c r="D6972" t="s">
        <v>72</v>
      </c>
      <c r="E6972" t="s">
        <v>9277</v>
      </c>
      <c r="F6972" t="s">
        <v>32432</v>
      </c>
      <c r="G6972">
        <v>41502</v>
      </c>
      <c r="H6972" t="s">
        <v>59700</v>
      </c>
      <c r="I6972" t="s">
        <v>57851</v>
      </c>
      <c r="J6972" t="s">
        <v>36576</v>
      </c>
      <c r="K6972" t="s">
        <v>78</v>
      </c>
      <c r="L6972" t="s">
        <v>36577</v>
      </c>
      <c r="M6972" t="s">
        <v>80</v>
      </c>
      <c r="N6972" t="s">
        <v>81</v>
      </c>
      <c r="O6972" t="s">
        <v>36578</v>
      </c>
      <c r="P6972" t="s">
        <v>36579</v>
      </c>
      <c r="Q6972">
        <v>701506</v>
      </c>
      <c r="R6972" t="s">
        <v>103</v>
      </c>
      <c r="S6972" t="s">
        <v>85</v>
      </c>
      <c r="T6972" s="6">
        <v>771599</v>
      </c>
      <c r="U6972" t="s">
        <v>60055</v>
      </c>
      <c r="V6972" t="s">
        <v>86</v>
      </c>
      <c r="W6972" t="s">
        <v>87</v>
      </c>
      <c r="X6972" t="s">
        <v>88</v>
      </c>
      <c r="Y6972" t="s">
        <v>89</v>
      </c>
      <c r="Z6972" t="s">
        <v>90</v>
      </c>
      <c r="AA6972" t="s">
        <v>1270</v>
      </c>
      <c r="AB6972">
        <v>0.497</v>
      </c>
      <c r="AC6972">
        <v>0.63100000000000001</v>
      </c>
      <c r="AD6972" t="s">
        <v>59142</v>
      </c>
      <c r="AF6972" s="8"/>
      <c r="AG6972" s="9">
        <v>43943</v>
      </c>
      <c r="AH6972" t="s">
        <v>92</v>
      </c>
      <c r="AI6972" t="s">
        <v>72</v>
      </c>
      <c r="AJ6972">
        <v>41502</v>
      </c>
      <c r="AN6972" s="9"/>
      <c r="AO6972">
        <v>1609859.69</v>
      </c>
    </row>
    <row r="6973" spans="1:41" x14ac:dyDescent="0.25">
      <c r="A6973">
        <v>36013</v>
      </c>
      <c r="B6973" t="s">
        <v>70</v>
      </c>
      <c r="C6973" t="s">
        <v>93</v>
      </c>
      <c r="D6973" t="s">
        <v>72</v>
      </c>
      <c r="E6973" t="s">
        <v>18406</v>
      </c>
      <c r="F6973" t="s">
        <v>18407</v>
      </c>
      <c r="G6973">
        <v>41465</v>
      </c>
      <c r="H6973" t="s">
        <v>59353</v>
      </c>
      <c r="I6973" t="s">
        <v>18408</v>
      </c>
      <c r="J6973" t="s">
        <v>36580</v>
      </c>
      <c r="K6973" t="s">
        <v>4829</v>
      </c>
      <c r="L6973" t="s">
        <v>36581</v>
      </c>
      <c r="M6973" t="s">
        <v>4002</v>
      </c>
      <c r="N6973" t="s">
        <v>3945</v>
      </c>
      <c r="O6973" t="s">
        <v>36072</v>
      </c>
      <c r="P6973" t="s">
        <v>36582</v>
      </c>
      <c r="Q6973">
        <v>701937</v>
      </c>
      <c r="R6973" t="s">
        <v>4011</v>
      </c>
      <c r="S6973" t="s">
        <v>573</v>
      </c>
      <c r="T6973" s="6">
        <v>771999</v>
      </c>
      <c r="U6973" t="s">
        <v>3896</v>
      </c>
      <c r="V6973" t="s">
        <v>86</v>
      </c>
      <c r="W6973" t="s">
        <v>87</v>
      </c>
      <c r="X6973" t="s">
        <v>88</v>
      </c>
      <c r="Y6973" t="s">
        <v>89</v>
      </c>
      <c r="Z6973" t="s">
        <v>90</v>
      </c>
      <c r="AA6973" t="s">
        <v>3949</v>
      </c>
      <c r="AB6973">
        <v>0.48199999999999998</v>
      </c>
      <c r="AC6973">
        <v>0.61099999999999999</v>
      </c>
      <c r="AD6973" t="s">
        <v>59350</v>
      </c>
      <c r="AF6973" s="8">
        <v>-2114.98</v>
      </c>
      <c r="AG6973" s="9">
        <v>41592</v>
      </c>
      <c r="AH6973" t="s">
        <v>92</v>
      </c>
      <c r="AI6973" t="s">
        <v>72</v>
      </c>
      <c r="AJ6973">
        <v>41465</v>
      </c>
      <c r="AN6973" s="9"/>
      <c r="AO6973">
        <v>2266525.15</v>
      </c>
    </row>
    <row r="6974" spans="1:41" x14ac:dyDescent="0.25">
      <c r="A6974">
        <v>36014</v>
      </c>
      <c r="B6974" t="s">
        <v>70</v>
      </c>
      <c r="C6974" t="s">
        <v>93</v>
      </c>
      <c r="D6974" t="s">
        <v>72</v>
      </c>
      <c r="E6974" t="s">
        <v>155</v>
      </c>
      <c r="F6974" t="s">
        <v>104</v>
      </c>
      <c r="G6974">
        <v>41620</v>
      </c>
      <c r="H6974" t="s">
        <v>59820</v>
      </c>
      <c r="J6974" t="s">
        <v>36583</v>
      </c>
      <c r="K6974" t="s">
        <v>29837</v>
      </c>
      <c r="L6974" t="s">
        <v>36584</v>
      </c>
      <c r="M6974" t="s">
        <v>3757</v>
      </c>
      <c r="N6974" t="s">
        <v>3659</v>
      </c>
      <c r="O6974" t="s">
        <v>29839</v>
      </c>
      <c r="P6974" t="s">
        <v>36585</v>
      </c>
      <c r="Q6974">
        <v>701611</v>
      </c>
      <c r="R6974" t="s">
        <v>13558</v>
      </c>
      <c r="S6974" t="s">
        <v>57789</v>
      </c>
      <c r="T6974" s="6">
        <v>771699</v>
      </c>
      <c r="U6974" t="s">
        <v>3663</v>
      </c>
      <c r="V6974" t="s">
        <v>86</v>
      </c>
      <c r="W6974" t="s">
        <v>87</v>
      </c>
      <c r="X6974" t="s">
        <v>88</v>
      </c>
      <c r="Y6974" t="s">
        <v>89</v>
      </c>
      <c r="Z6974" t="s">
        <v>90</v>
      </c>
      <c r="AA6974" t="s">
        <v>3664</v>
      </c>
      <c r="AB6974">
        <v>0.49299999999999999</v>
      </c>
      <c r="AC6974">
        <v>0.61899999999999999</v>
      </c>
      <c r="AD6974" t="s">
        <v>59677</v>
      </c>
      <c r="AF6974" s="8">
        <v>-734.05</v>
      </c>
      <c r="AG6974" s="9">
        <v>41620</v>
      </c>
      <c r="AH6974" t="s">
        <v>92</v>
      </c>
      <c r="AI6974" t="s">
        <v>72</v>
      </c>
      <c r="AJ6974">
        <v>41620</v>
      </c>
      <c r="AN6974" s="9">
        <v>44211</v>
      </c>
      <c r="AO6974">
        <v>1866418.49</v>
      </c>
    </row>
    <row r="6975" spans="1:41" x14ac:dyDescent="0.25">
      <c r="A6975">
        <v>36016</v>
      </c>
      <c r="B6975" t="s">
        <v>143</v>
      </c>
      <c r="C6975" t="s">
        <v>144</v>
      </c>
      <c r="D6975" t="s">
        <v>145</v>
      </c>
      <c r="E6975" t="s">
        <v>9965</v>
      </c>
      <c r="F6975" t="s">
        <v>9966</v>
      </c>
      <c r="G6975">
        <v>41778</v>
      </c>
      <c r="H6975" t="s">
        <v>59543</v>
      </c>
      <c r="J6975" t="s">
        <v>36586</v>
      </c>
      <c r="K6975" t="s">
        <v>4778</v>
      </c>
      <c r="L6975" t="s">
        <v>36587</v>
      </c>
      <c r="M6975" t="s">
        <v>4780</v>
      </c>
      <c r="N6975" t="s">
        <v>4781</v>
      </c>
      <c r="O6975" t="s">
        <v>36588</v>
      </c>
      <c r="P6975" t="s">
        <v>36589</v>
      </c>
      <c r="Q6975">
        <v>701607</v>
      </c>
      <c r="R6975" t="s">
        <v>4784</v>
      </c>
      <c r="S6975" t="s">
        <v>3802</v>
      </c>
      <c r="T6975" s="6">
        <v>772099</v>
      </c>
      <c r="U6975" t="s">
        <v>3803</v>
      </c>
      <c r="V6975" t="s">
        <v>86</v>
      </c>
      <c r="W6975" t="s">
        <v>87</v>
      </c>
      <c r="X6975" t="s">
        <v>88</v>
      </c>
      <c r="Y6975" t="s">
        <v>89</v>
      </c>
      <c r="Z6975" t="s">
        <v>90</v>
      </c>
      <c r="AA6975" t="s">
        <v>3804</v>
      </c>
      <c r="AB6975">
        <v>0.75900000000000001</v>
      </c>
      <c r="AC6975">
        <v>0.61</v>
      </c>
      <c r="AD6975" t="s">
        <v>59400</v>
      </c>
      <c r="AF6975" s="8"/>
      <c r="AG6975" s="9">
        <v>43617</v>
      </c>
      <c r="AH6975" t="s">
        <v>92</v>
      </c>
      <c r="AI6975" t="s">
        <v>145</v>
      </c>
      <c r="AJ6975">
        <v>41778</v>
      </c>
      <c r="AK6975">
        <v>43616</v>
      </c>
      <c r="AN6975" s="9">
        <v>44215</v>
      </c>
      <c r="AO6975">
        <v>1833093.46</v>
      </c>
    </row>
    <row r="6976" spans="1:41" x14ac:dyDescent="0.25">
      <c r="A6976" s="12">
        <v>36017</v>
      </c>
      <c r="B6976" s="12" t="s">
        <v>70</v>
      </c>
      <c r="C6976" s="12" t="s">
        <v>93</v>
      </c>
      <c r="D6976" s="12" t="s">
        <v>72</v>
      </c>
      <c r="E6976" s="12" t="s">
        <v>73</v>
      </c>
      <c r="F6976" s="12" t="s">
        <v>4446</v>
      </c>
      <c r="G6976" s="13">
        <v>41677</v>
      </c>
      <c r="H6976" s="12" t="s">
        <v>59351</v>
      </c>
      <c r="I6976" s="12" t="s">
        <v>35563</v>
      </c>
      <c r="J6976" s="12" t="s">
        <v>36590</v>
      </c>
      <c r="K6976" s="12" t="s">
        <v>4022</v>
      </c>
      <c r="L6976" s="12" t="s">
        <v>36591</v>
      </c>
      <c r="M6976" s="12" t="s">
        <v>4002</v>
      </c>
      <c r="N6976" s="12" t="s">
        <v>3945</v>
      </c>
      <c r="O6976" s="12" t="s">
        <v>35566</v>
      </c>
      <c r="P6976" s="12" t="s">
        <v>36592</v>
      </c>
      <c r="Q6976" s="12">
        <v>701937</v>
      </c>
      <c r="R6976" s="12" t="s">
        <v>4011</v>
      </c>
      <c r="S6976" s="12" t="s">
        <v>573</v>
      </c>
      <c r="T6976" s="14">
        <v>771999</v>
      </c>
      <c r="U6976" s="12" t="s">
        <v>3896</v>
      </c>
      <c r="V6976" s="12" t="s">
        <v>86</v>
      </c>
      <c r="W6976" s="12" t="s">
        <v>87</v>
      </c>
      <c r="X6976" s="12" t="s">
        <v>88</v>
      </c>
      <c r="Y6976" s="12" t="s">
        <v>89</v>
      </c>
      <c r="Z6976" s="15" t="s">
        <v>90</v>
      </c>
      <c r="AA6976" s="12" t="s">
        <v>3949</v>
      </c>
      <c r="AB6976" s="12">
        <v>0.47699999999999998</v>
      </c>
      <c r="AC6976" s="12">
        <v>0.61899999999999999</v>
      </c>
      <c r="AD6976" s="12" t="s">
        <v>59350</v>
      </c>
      <c r="AE6976" s="12"/>
      <c r="AF6976" s="16">
        <v>-3708.72</v>
      </c>
      <c r="AG6976" s="13">
        <v>41753</v>
      </c>
      <c r="AH6976" s="13" t="s">
        <v>92</v>
      </c>
      <c r="AI6976" s="13" t="s">
        <v>72</v>
      </c>
      <c r="AJ6976" s="13">
        <v>41677</v>
      </c>
      <c r="AK6976" s="13"/>
      <c r="AL6976" s="13"/>
      <c r="AM6976" s="13"/>
      <c r="AN6976" s="9">
        <v>44207</v>
      </c>
      <c r="AO6976" s="17">
        <v>2522526.1800000002</v>
      </c>
    </row>
    <row r="6977" spans="1:41" x14ac:dyDescent="0.25">
      <c r="A6977" s="12">
        <v>36018</v>
      </c>
      <c r="B6977" s="12" t="s">
        <v>70</v>
      </c>
      <c r="C6977" s="12"/>
      <c r="D6977" s="12"/>
      <c r="E6977" s="12"/>
      <c r="F6977" s="12"/>
      <c r="G6977" s="13">
        <v>41255</v>
      </c>
      <c r="H6977" s="12" t="s">
        <v>117</v>
      </c>
      <c r="I6977" s="12" t="s">
        <v>36593</v>
      </c>
      <c r="J6977" s="12" t="s">
        <v>36594</v>
      </c>
      <c r="K6977" s="12" t="s">
        <v>2486</v>
      </c>
      <c r="L6977" s="12" t="s">
        <v>36595</v>
      </c>
      <c r="M6977" s="12" t="s">
        <v>2477</v>
      </c>
      <c r="N6977" s="12" t="s">
        <v>2043</v>
      </c>
      <c r="O6977" s="12" t="s">
        <v>33529</v>
      </c>
      <c r="P6977" s="12" t="s">
        <v>36596</v>
      </c>
      <c r="Q6977" s="12">
        <v>701290</v>
      </c>
      <c r="R6977" s="12" t="s">
        <v>2482</v>
      </c>
      <c r="S6977" s="12"/>
      <c r="T6977" s="14">
        <v>772699</v>
      </c>
      <c r="U6977" s="12" t="s">
        <v>119</v>
      </c>
      <c r="V6977" s="12" t="s">
        <v>120</v>
      </c>
      <c r="W6977" s="12" t="s">
        <v>121</v>
      </c>
      <c r="X6977" s="12" t="s">
        <v>88</v>
      </c>
      <c r="Y6977" s="12" t="s">
        <v>89</v>
      </c>
      <c r="Z6977" s="15" t="s">
        <v>1377</v>
      </c>
      <c r="AA6977" s="12"/>
      <c r="AB6977" s="12">
        <v>0</v>
      </c>
      <c r="AC6977" s="12">
        <v>0</v>
      </c>
      <c r="AD6977" s="12"/>
      <c r="AE6977" s="12"/>
      <c r="AF6977" s="16"/>
      <c r="AG6977" s="13"/>
      <c r="AH6977" s="13" t="s">
        <v>92</v>
      </c>
      <c r="AI6977" s="13" t="s">
        <v>235</v>
      </c>
      <c r="AJ6977" s="13"/>
      <c r="AK6977" s="13"/>
      <c r="AL6977" s="13"/>
      <c r="AM6977" s="13"/>
      <c r="AN6977" s="9"/>
      <c r="AO6977" s="17"/>
    </row>
    <row r="6978" spans="1:41" x14ac:dyDescent="0.25">
      <c r="A6978" s="12">
        <v>36019</v>
      </c>
      <c r="B6978" s="12" t="s">
        <v>70</v>
      </c>
      <c r="C6978" s="12" t="s">
        <v>187</v>
      </c>
      <c r="D6978" s="12" t="s">
        <v>124</v>
      </c>
      <c r="E6978" s="12" t="s">
        <v>125</v>
      </c>
      <c r="F6978" s="12" t="s">
        <v>126</v>
      </c>
      <c r="G6978" s="13">
        <v>41626</v>
      </c>
      <c r="H6978" s="12" t="s">
        <v>3997</v>
      </c>
      <c r="I6978" s="12" t="s">
        <v>60127</v>
      </c>
      <c r="J6978" s="12" t="s">
        <v>36597</v>
      </c>
      <c r="K6978" s="12" t="s">
        <v>4000</v>
      </c>
      <c r="L6978" s="12" t="s">
        <v>36598</v>
      </c>
      <c r="M6978" s="12" t="s">
        <v>4000</v>
      </c>
      <c r="N6978" s="12" t="s">
        <v>3945</v>
      </c>
      <c r="O6978" s="12" t="s">
        <v>28483</v>
      </c>
      <c r="P6978" s="12" t="s">
        <v>36599</v>
      </c>
      <c r="Q6978" s="12">
        <v>701755</v>
      </c>
      <c r="R6978" s="12" t="s">
        <v>58842</v>
      </c>
      <c r="S6978" s="12" t="s">
        <v>1912</v>
      </c>
      <c r="T6978" s="14">
        <v>771799</v>
      </c>
      <c r="U6978" s="12" t="s">
        <v>26278</v>
      </c>
      <c r="V6978" s="12" t="s">
        <v>86</v>
      </c>
      <c r="W6978" s="12" t="s">
        <v>87</v>
      </c>
      <c r="X6978" s="12" t="s">
        <v>88</v>
      </c>
      <c r="Y6978" s="12" t="s">
        <v>89</v>
      </c>
      <c r="Z6978" s="15" t="s">
        <v>90</v>
      </c>
      <c r="AA6978" s="12" t="s">
        <v>38079</v>
      </c>
      <c r="AB6978" s="12">
        <v>0.48799999999999999</v>
      </c>
      <c r="AC6978" s="12">
        <v>0.56399999999999995</v>
      </c>
      <c r="AD6978" s="12" t="s">
        <v>58843</v>
      </c>
      <c r="AE6978" s="12"/>
      <c r="AF6978" s="16"/>
      <c r="AG6978" s="13">
        <v>44132</v>
      </c>
      <c r="AH6978" s="13" t="s">
        <v>92</v>
      </c>
      <c r="AI6978" s="13" t="s">
        <v>124</v>
      </c>
      <c r="AJ6978" s="13"/>
      <c r="AK6978" s="13"/>
      <c r="AL6978" s="13"/>
      <c r="AM6978" s="13"/>
      <c r="AN6978" s="9"/>
      <c r="AO6978" s="17">
        <v>1731654.86</v>
      </c>
    </row>
    <row r="6979" spans="1:41" x14ac:dyDescent="0.25">
      <c r="A6979" s="12">
        <v>36020</v>
      </c>
      <c r="B6979" s="12" t="s">
        <v>70</v>
      </c>
      <c r="C6979" s="12" t="s">
        <v>187</v>
      </c>
      <c r="D6979" s="12" t="s">
        <v>124</v>
      </c>
      <c r="E6979" s="12" t="s">
        <v>125</v>
      </c>
      <c r="F6979" s="12" t="s">
        <v>126</v>
      </c>
      <c r="G6979" s="13">
        <v>41534</v>
      </c>
      <c r="H6979" s="12" t="s">
        <v>59631</v>
      </c>
      <c r="I6979" s="12" t="s">
        <v>58473</v>
      </c>
      <c r="J6979" s="12" t="s">
        <v>36600</v>
      </c>
      <c r="K6979" s="12" t="s">
        <v>5811</v>
      </c>
      <c r="L6979" s="12" t="s">
        <v>36601</v>
      </c>
      <c r="M6979" s="12" t="s">
        <v>5766</v>
      </c>
      <c r="N6979" s="12" t="s">
        <v>4473</v>
      </c>
      <c r="O6979" s="12" t="s">
        <v>36602</v>
      </c>
      <c r="P6979" s="12" t="s">
        <v>36603</v>
      </c>
      <c r="Q6979" s="12">
        <v>701754</v>
      </c>
      <c r="R6979" s="12" t="s">
        <v>58600</v>
      </c>
      <c r="S6979" s="12" t="s">
        <v>1912</v>
      </c>
      <c r="T6979" s="14">
        <v>771799</v>
      </c>
      <c r="U6979" s="12" t="s">
        <v>26278</v>
      </c>
      <c r="V6979" s="12" t="s">
        <v>86</v>
      </c>
      <c r="W6979" s="12" t="s">
        <v>87</v>
      </c>
      <c r="X6979" s="12" t="s">
        <v>88</v>
      </c>
      <c r="Y6979" s="12" t="s">
        <v>89</v>
      </c>
      <c r="Z6979" s="15" t="s">
        <v>90</v>
      </c>
      <c r="AA6979" s="12" t="s">
        <v>38079</v>
      </c>
      <c r="AB6979" s="12">
        <v>0.504</v>
      </c>
      <c r="AC6979" s="12">
        <v>0.57699999999999996</v>
      </c>
      <c r="AD6979" s="12" t="s">
        <v>58150</v>
      </c>
      <c r="AE6979" s="12"/>
      <c r="AF6979" s="16"/>
      <c r="AG6979" s="13">
        <v>43313</v>
      </c>
      <c r="AH6979" s="13" t="s">
        <v>92</v>
      </c>
      <c r="AI6979" s="13" t="s">
        <v>124</v>
      </c>
      <c r="AJ6979" s="13"/>
      <c r="AK6979" s="13"/>
      <c r="AL6979" s="13"/>
      <c r="AM6979" s="13"/>
      <c r="AN6979" s="9"/>
      <c r="AO6979" s="17">
        <v>1024721.63</v>
      </c>
    </row>
    <row r="6980" spans="1:41" x14ac:dyDescent="0.25">
      <c r="A6980" s="12">
        <v>36022</v>
      </c>
      <c r="B6980" s="12" t="s">
        <v>70</v>
      </c>
      <c r="C6980" s="12"/>
      <c r="D6980" s="12"/>
      <c r="E6980" s="12"/>
      <c r="F6980" s="12"/>
      <c r="G6980" s="13">
        <v>41776</v>
      </c>
      <c r="H6980" s="12" t="s">
        <v>59524</v>
      </c>
      <c r="I6980" s="12" t="s">
        <v>36604</v>
      </c>
      <c r="J6980" s="12" t="s">
        <v>36605</v>
      </c>
      <c r="K6980" s="12" t="s">
        <v>19718</v>
      </c>
      <c r="L6980" s="12" t="s">
        <v>36606</v>
      </c>
      <c r="M6980" s="12"/>
      <c r="N6980" s="12" t="s">
        <v>6682</v>
      </c>
      <c r="O6980" s="12" t="s">
        <v>36607</v>
      </c>
      <c r="P6980" s="12" t="s">
        <v>36608</v>
      </c>
      <c r="Q6980" s="12">
        <v>702823</v>
      </c>
      <c r="R6980" s="12" t="s">
        <v>6692</v>
      </c>
      <c r="S6980" s="12" t="s">
        <v>6599</v>
      </c>
      <c r="T6980" s="14">
        <v>772829</v>
      </c>
      <c r="U6980" s="12" t="s">
        <v>6600</v>
      </c>
      <c r="V6980" s="12" t="s">
        <v>86</v>
      </c>
      <c r="W6980" s="12" t="s">
        <v>87</v>
      </c>
      <c r="X6980" s="12" t="s">
        <v>88</v>
      </c>
      <c r="Y6980" s="12" t="s">
        <v>89</v>
      </c>
      <c r="Z6980" s="15" t="s">
        <v>90</v>
      </c>
      <c r="AA6980" s="12" t="s">
        <v>6686</v>
      </c>
      <c r="AB6980" s="12">
        <v>0</v>
      </c>
      <c r="AC6980" s="12">
        <v>0</v>
      </c>
      <c r="AD6980" s="12" t="s">
        <v>59525</v>
      </c>
      <c r="AE6980" s="12"/>
      <c r="AF6980" s="16"/>
      <c r="AG6980" s="13"/>
      <c r="AH6980" s="13" t="s">
        <v>92</v>
      </c>
      <c r="AI6980" s="13" t="s">
        <v>6602</v>
      </c>
      <c r="AJ6980" s="13"/>
      <c r="AK6980" s="13"/>
      <c r="AL6980" s="13"/>
      <c r="AM6980" s="13"/>
      <c r="AN6980" s="9"/>
      <c r="AO6980" s="17">
        <v>2095217.06</v>
      </c>
    </row>
    <row r="6981" spans="1:41" x14ac:dyDescent="0.25">
      <c r="A6981" s="12">
        <v>36023</v>
      </c>
      <c r="B6981" s="12" t="s">
        <v>70</v>
      </c>
      <c r="C6981" s="12" t="s">
        <v>71</v>
      </c>
      <c r="D6981" s="12" t="s">
        <v>72</v>
      </c>
      <c r="E6981" s="12" t="s">
        <v>26100</v>
      </c>
      <c r="F6981" s="12" t="s">
        <v>1947</v>
      </c>
      <c r="G6981" s="13">
        <v>41265</v>
      </c>
      <c r="H6981" s="12" t="s">
        <v>59374</v>
      </c>
      <c r="I6981" s="12"/>
      <c r="J6981" s="12" t="s">
        <v>36609</v>
      </c>
      <c r="K6981" s="12" t="s">
        <v>36610</v>
      </c>
      <c r="L6981" s="12" t="s">
        <v>36611</v>
      </c>
      <c r="M6981" s="12" t="s">
        <v>3891</v>
      </c>
      <c r="N6981" s="12" t="s">
        <v>825</v>
      </c>
      <c r="O6981" s="12" t="s">
        <v>36612</v>
      </c>
      <c r="P6981" s="12" t="s">
        <v>36613</v>
      </c>
      <c r="Q6981" s="12">
        <v>701961</v>
      </c>
      <c r="R6981" s="12" t="s">
        <v>3894</v>
      </c>
      <c r="S6981" s="12" t="s">
        <v>573</v>
      </c>
      <c r="T6981" s="14">
        <v>771999</v>
      </c>
      <c r="U6981" s="12" t="s">
        <v>3896</v>
      </c>
      <c r="V6981" s="12" t="s">
        <v>86</v>
      </c>
      <c r="W6981" s="12" t="s">
        <v>87</v>
      </c>
      <c r="X6981" s="12" t="s">
        <v>88</v>
      </c>
      <c r="Y6981" s="12" t="s">
        <v>89</v>
      </c>
      <c r="Z6981" s="15" t="s">
        <v>90</v>
      </c>
      <c r="AA6981" s="12" t="s">
        <v>3895</v>
      </c>
      <c r="AB6981" s="12">
        <v>0.50600000000000001</v>
      </c>
      <c r="AC6981" s="12">
        <v>0.622</v>
      </c>
      <c r="AD6981" s="12" t="s">
        <v>59336</v>
      </c>
      <c r="AE6981" s="12"/>
      <c r="AF6981" s="16"/>
      <c r="AG6981" s="13">
        <v>43126</v>
      </c>
      <c r="AH6981" s="13" t="s">
        <v>92</v>
      </c>
      <c r="AI6981" s="13" t="s">
        <v>72</v>
      </c>
      <c r="AJ6981" s="13"/>
      <c r="AK6981" s="13"/>
      <c r="AL6981" s="13"/>
      <c r="AM6981" s="13"/>
      <c r="AN6981" s="9"/>
      <c r="AO6981" s="17">
        <v>1097336.18</v>
      </c>
    </row>
    <row r="6982" spans="1:41" x14ac:dyDescent="0.25">
      <c r="A6982" s="12">
        <v>36025</v>
      </c>
      <c r="B6982" s="12" t="s">
        <v>70</v>
      </c>
      <c r="C6982" s="12" t="s">
        <v>490</v>
      </c>
      <c r="D6982" s="12" t="s">
        <v>124</v>
      </c>
      <c r="E6982" s="12" t="s">
        <v>125</v>
      </c>
      <c r="F6982" s="12" t="s">
        <v>126</v>
      </c>
      <c r="G6982" s="13">
        <v>41262</v>
      </c>
      <c r="H6982" s="12" t="s">
        <v>117</v>
      </c>
      <c r="I6982" s="12" t="s">
        <v>57816</v>
      </c>
      <c r="J6982" s="12" t="s">
        <v>36614</v>
      </c>
      <c r="K6982" s="12" t="s">
        <v>19930</v>
      </c>
      <c r="L6982" s="12" t="s">
        <v>36615</v>
      </c>
      <c r="M6982" s="12" t="s">
        <v>7967</v>
      </c>
      <c r="N6982" s="12" t="s">
        <v>2043</v>
      </c>
      <c r="O6982" s="12" t="s">
        <v>36616</v>
      </c>
      <c r="P6982" s="12" t="s">
        <v>36617</v>
      </c>
      <c r="Q6982" s="12">
        <v>701155</v>
      </c>
      <c r="R6982" s="12" t="s">
        <v>58837</v>
      </c>
      <c r="S6982" s="12" t="s">
        <v>604</v>
      </c>
      <c r="T6982" s="14">
        <v>771199</v>
      </c>
      <c r="U6982" s="12" t="s">
        <v>58606</v>
      </c>
      <c r="V6982" s="12" t="s">
        <v>86</v>
      </c>
      <c r="W6982" s="12" t="s">
        <v>87</v>
      </c>
      <c r="X6982" s="12" t="s">
        <v>88</v>
      </c>
      <c r="Y6982" s="12" t="s">
        <v>89</v>
      </c>
      <c r="Z6982" s="15" t="s">
        <v>90</v>
      </c>
      <c r="AA6982" s="12" t="s">
        <v>58411</v>
      </c>
      <c r="AB6982" s="12">
        <v>0</v>
      </c>
      <c r="AC6982" s="12">
        <v>0</v>
      </c>
      <c r="AD6982" s="12" t="s">
        <v>60060</v>
      </c>
      <c r="AE6982" s="12"/>
      <c r="AF6982" s="16"/>
      <c r="AG6982" s="13">
        <v>44148</v>
      </c>
      <c r="AH6982" s="13" t="s">
        <v>92</v>
      </c>
      <c r="AI6982" s="13" t="s">
        <v>235</v>
      </c>
      <c r="AJ6982" s="13"/>
      <c r="AK6982" s="13"/>
      <c r="AL6982" s="13"/>
      <c r="AM6982" s="13"/>
      <c r="AN6982" s="9"/>
      <c r="AO6982" s="17">
        <v>1234149.8799999999</v>
      </c>
    </row>
    <row r="6983" spans="1:41" x14ac:dyDescent="0.25">
      <c r="A6983" s="12">
        <v>36026</v>
      </c>
      <c r="B6983" s="12" t="s">
        <v>70</v>
      </c>
      <c r="C6983" s="12" t="s">
        <v>93</v>
      </c>
      <c r="D6983" s="12" t="s">
        <v>72</v>
      </c>
      <c r="E6983" s="12" t="s">
        <v>31129</v>
      </c>
      <c r="F6983" s="12" t="s">
        <v>1128</v>
      </c>
      <c r="G6983" s="13">
        <v>41418</v>
      </c>
      <c r="H6983" s="12" t="s">
        <v>3793</v>
      </c>
      <c r="I6983" s="12" t="s">
        <v>36618</v>
      </c>
      <c r="J6983" s="12" t="s">
        <v>36619</v>
      </c>
      <c r="K6983" s="12" t="s">
        <v>29423</v>
      </c>
      <c r="L6983" s="12" t="s">
        <v>36620</v>
      </c>
      <c r="M6983" s="12" t="s">
        <v>3798</v>
      </c>
      <c r="N6983" s="12" t="s">
        <v>3799</v>
      </c>
      <c r="O6983" s="12" t="s">
        <v>29425</v>
      </c>
      <c r="P6983" s="12" t="s">
        <v>36621</v>
      </c>
      <c r="Q6983" s="12">
        <v>701612</v>
      </c>
      <c r="R6983" s="12" t="s">
        <v>10</v>
      </c>
      <c r="S6983" s="12" t="s">
        <v>3802</v>
      </c>
      <c r="T6983" s="14">
        <v>772099</v>
      </c>
      <c r="U6983" s="12" t="s">
        <v>3803</v>
      </c>
      <c r="V6983" s="12" t="s">
        <v>86</v>
      </c>
      <c r="W6983" s="12" t="s">
        <v>87</v>
      </c>
      <c r="X6983" s="12" t="s">
        <v>88</v>
      </c>
      <c r="Y6983" s="12" t="s">
        <v>89</v>
      </c>
      <c r="Z6983" s="15" t="s">
        <v>90</v>
      </c>
      <c r="AA6983" s="12" t="s">
        <v>3804</v>
      </c>
      <c r="AB6983" s="12">
        <v>0.498</v>
      </c>
      <c r="AC6983" s="12">
        <v>0.59599999999999997</v>
      </c>
      <c r="AD6983" s="12" t="s">
        <v>59330</v>
      </c>
      <c r="AE6983" s="12"/>
      <c r="AF6983" s="16"/>
      <c r="AG6983" s="13">
        <v>42233</v>
      </c>
      <c r="AH6983" s="13" t="s">
        <v>92</v>
      </c>
      <c r="AI6983" s="13" t="s">
        <v>72</v>
      </c>
      <c r="AJ6983" s="13">
        <v>41418</v>
      </c>
      <c r="AK6983" s="13"/>
      <c r="AL6983" s="13"/>
      <c r="AM6983" s="13"/>
      <c r="AN6983" s="9"/>
      <c r="AO6983" s="17">
        <v>1517375.51</v>
      </c>
    </row>
    <row r="6984" spans="1:41" x14ac:dyDescent="0.25">
      <c r="A6984" s="12">
        <v>36027</v>
      </c>
      <c r="B6984" s="12" t="s">
        <v>70</v>
      </c>
      <c r="C6984" s="12" t="s">
        <v>93</v>
      </c>
      <c r="D6984" s="12" t="s">
        <v>72</v>
      </c>
      <c r="E6984" s="12" t="s">
        <v>14722</v>
      </c>
      <c r="F6984" s="12" t="s">
        <v>2177</v>
      </c>
      <c r="G6984" s="13">
        <v>41256</v>
      </c>
      <c r="H6984" s="12" t="s">
        <v>59667</v>
      </c>
      <c r="I6984" s="12"/>
      <c r="J6984" s="12" t="s">
        <v>36622</v>
      </c>
      <c r="K6984" s="12" t="s">
        <v>15439</v>
      </c>
      <c r="L6984" s="12" t="s">
        <v>36623</v>
      </c>
      <c r="M6984" s="12" t="s">
        <v>13077</v>
      </c>
      <c r="N6984" s="12" t="s">
        <v>4473</v>
      </c>
      <c r="O6984" s="12" t="s">
        <v>36624</v>
      </c>
      <c r="P6984" s="12" t="s">
        <v>36625</v>
      </c>
      <c r="Q6984" s="12">
        <v>702131</v>
      </c>
      <c r="R6984" s="12" t="s">
        <v>4472</v>
      </c>
      <c r="S6984" s="12" t="s">
        <v>3802</v>
      </c>
      <c r="T6984" s="14">
        <v>772099</v>
      </c>
      <c r="U6984" s="12" t="s">
        <v>3803</v>
      </c>
      <c r="V6984" s="12" t="s">
        <v>86</v>
      </c>
      <c r="W6984" s="12" t="s">
        <v>87</v>
      </c>
      <c r="X6984" s="12" t="s">
        <v>88</v>
      </c>
      <c r="Y6984" s="12" t="s">
        <v>89</v>
      </c>
      <c r="Z6984" s="15" t="s">
        <v>90</v>
      </c>
      <c r="AA6984" s="12" t="s">
        <v>3907</v>
      </c>
      <c r="AB6984" s="12">
        <v>0.495</v>
      </c>
      <c r="AC6984" s="12">
        <v>0.61099999999999999</v>
      </c>
      <c r="AD6984" s="12" t="s">
        <v>59384</v>
      </c>
      <c r="AE6984" s="12"/>
      <c r="AF6984" s="16"/>
      <c r="AG6984" s="13">
        <v>41729</v>
      </c>
      <c r="AH6984" s="13" t="s">
        <v>92</v>
      </c>
      <c r="AI6984" s="13" t="s">
        <v>72</v>
      </c>
      <c r="AJ6984" s="13">
        <v>41256</v>
      </c>
      <c r="AK6984" s="13"/>
      <c r="AL6984" s="13"/>
      <c r="AM6984" s="13"/>
      <c r="AN6984" s="9"/>
      <c r="AO6984" s="17">
        <v>1452004.43</v>
      </c>
    </row>
    <row r="6985" spans="1:41" x14ac:dyDescent="0.25">
      <c r="A6985" s="12">
        <v>36028</v>
      </c>
      <c r="B6985" s="12" t="s">
        <v>70</v>
      </c>
      <c r="C6985" s="12" t="s">
        <v>71</v>
      </c>
      <c r="D6985" s="12" t="s">
        <v>72</v>
      </c>
      <c r="E6985" s="12" t="s">
        <v>8296</v>
      </c>
      <c r="F6985" s="12" t="s">
        <v>8297</v>
      </c>
      <c r="G6985" s="13">
        <v>41536</v>
      </c>
      <c r="H6985" s="12" t="s">
        <v>59566</v>
      </c>
      <c r="I6985" s="12"/>
      <c r="J6985" s="12" t="s">
        <v>36626</v>
      </c>
      <c r="K6985" s="12" t="s">
        <v>8102</v>
      </c>
      <c r="L6985" s="12" t="s">
        <v>36627</v>
      </c>
      <c r="M6985" s="12" t="s">
        <v>5289</v>
      </c>
      <c r="N6985" s="12" t="s">
        <v>4473</v>
      </c>
      <c r="O6985" s="12" t="s">
        <v>31197</v>
      </c>
      <c r="P6985" s="12" t="s">
        <v>36628</v>
      </c>
      <c r="Q6985" s="12">
        <v>702112</v>
      </c>
      <c r="R6985" s="12" t="s">
        <v>4572</v>
      </c>
      <c r="S6985" s="12" t="s">
        <v>3802</v>
      </c>
      <c r="T6985" s="14">
        <v>772099</v>
      </c>
      <c r="U6985" s="12" t="s">
        <v>3803</v>
      </c>
      <c r="V6985" s="12" t="s">
        <v>86</v>
      </c>
      <c r="W6985" s="12" t="s">
        <v>87</v>
      </c>
      <c r="X6985" s="12" t="s">
        <v>88</v>
      </c>
      <c r="Y6985" s="12" t="s">
        <v>89</v>
      </c>
      <c r="Z6985" s="15" t="s">
        <v>90</v>
      </c>
      <c r="AA6985" s="12" t="s">
        <v>3907</v>
      </c>
      <c r="AB6985" s="12">
        <v>0.48599999999999999</v>
      </c>
      <c r="AC6985" s="12">
        <v>0.61799999999999999</v>
      </c>
      <c r="AD6985" s="12" t="s">
        <v>59394</v>
      </c>
      <c r="AE6985" s="12"/>
      <c r="AF6985" s="16"/>
      <c r="AG6985" s="13">
        <v>42430</v>
      </c>
      <c r="AH6985" s="13" t="s">
        <v>92</v>
      </c>
      <c r="AI6985" s="13" t="s">
        <v>72</v>
      </c>
      <c r="AJ6985" s="13"/>
      <c r="AK6985" s="13"/>
      <c r="AL6985" s="13"/>
      <c r="AM6985" s="13"/>
      <c r="AN6985" s="9"/>
      <c r="AO6985" s="17">
        <v>1797356.65</v>
      </c>
    </row>
    <row r="6986" spans="1:41" x14ac:dyDescent="0.25">
      <c r="A6986" s="12">
        <v>36029</v>
      </c>
      <c r="B6986" s="12" t="s">
        <v>70</v>
      </c>
      <c r="C6986" s="12"/>
      <c r="D6986" s="12"/>
      <c r="E6986" s="12"/>
      <c r="F6986" s="12"/>
      <c r="G6986" s="13">
        <v>41264</v>
      </c>
      <c r="H6986" s="12" t="s">
        <v>117</v>
      </c>
      <c r="I6986" s="12" t="s">
        <v>36629</v>
      </c>
      <c r="J6986" s="12" t="s">
        <v>36630</v>
      </c>
      <c r="K6986" s="12" t="s">
        <v>11758</v>
      </c>
      <c r="L6986" s="12" t="s">
        <v>36631</v>
      </c>
      <c r="M6986" s="12" t="s">
        <v>11760</v>
      </c>
      <c r="N6986" s="12" t="s">
        <v>2520</v>
      </c>
      <c r="O6986" s="12" t="s">
        <v>36632</v>
      </c>
      <c r="P6986" s="12" t="s">
        <v>36633</v>
      </c>
      <c r="Q6986" s="12">
        <v>701190</v>
      </c>
      <c r="R6986" s="12" t="s">
        <v>1720</v>
      </c>
      <c r="S6986" s="12"/>
      <c r="T6986" s="14">
        <v>772699</v>
      </c>
      <c r="U6986" s="12" t="s">
        <v>119</v>
      </c>
      <c r="V6986" s="12" t="s">
        <v>120</v>
      </c>
      <c r="W6986" s="12" t="s">
        <v>121</v>
      </c>
      <c r="X6986" s="12" t="s">
        <v>88</v>
      </c>
      <c r="Y6986" s="12" t="s">
        <v>89</v>
      </c>
      <c r="Z6986" s="15" t="s">
        <v>90</v>
      </c>
      <c r="AA6986" s="12"/>
      <c r="AB6986" s="12">
        <v>0</v>
      </c>
      <c r="AC6986" s="12">
        <v>0</v>
      </c>
      <c r="AD6986" s="12"/>
      <c r="AE6986" s="12"/>
      <c r="AF6986" s="16"/>
      <c r="AG6986" s="13"/>
      <c r="AH6986" s="13" t="s">
        <v>92</v>
      </c>
      <c r="AI6986" s="13" t="s">
        <v>235</v>
      </c>
      <c r="AJ6986" s="13"/>
      <c r="AK6986" s="13"/>
      <c r="AL6986" s="13"/>
      <c r="AM6986" s="13"/>
      <c r="AN6986" s="9"/>
      <c r="AO6986" s="17"/>
    </row>
    <row r="6987" spans="1:41" x14ac:dyDescent="0.25">
      <c r="A6987" s="12">
        <v>36030</v>
      </c>
      <c r="B6987" s="12" t="s">
        <v>70</v>
      </c>
      <c r="C6987" s="12" t="s">
        <v>71</v>
      </c>
      <c r="D6987" s="12" t="s">
        <v>72</v>
      </c>
      <c r="E6987" s="12" t="s">
        <v>34251</v>
      </c>
      <c r="F6987" s="12" t="s">
        <v>34252</v>
      </c>
      <c r="G6987" s="13">
        <v>41533</v>
      </c>
      <c r="H6987" s="12" t="s">
        <v>59624</v>
      </c>
      <c r="I6987" s="12"/>
      <c r="J6987" s="12" t="s">
        <v>36634</v>
      </c>
      <c r="K6987" s="12" t="s">
        <v>36029</v>
      </c>
      <c r="L6987" s="12" t="s">
        <v>36635</v>
      </c>
      <c r="M6987" s="12" t="s">
        <v>34256</v>
      </c>
      <c r="N6987" s="12" t="s">
        <v>3659</v>
      </c>
      <c r="O6987" s="12" t="s">
        <v>36031</v>
      </c>
      <c r="P6987" s="12" t="s">
        <v>36636</v>
      </c>
      <c r="Q6987" s="12">
        <v>701601</v>
      </c>
      <c r="R6987" s="12" t="s">
        <v>3662</v>
      </c>
      <c r="S6987" s="12" t="s">
        <v>57789</v>
      </c>
      <c r="T6987" s="14">
        <v>771699</v>
      </c>
      <c r="U6987" s="12" t="s">
        <v>3663</v>
      </c>
      <c r="V6987" s="12" t="s">
        <v>86</v>
      </c>
      <c r="W6987" s="12" t="s">
        <v>87</v>
      </c>
      <c r="X6987" s="12" t="s">
        <v>88</v>
      </c>
      <c r="Y6987" s="12" t="s">
        <v>89</v>
      </c>
      <c r="Z6987" s="15" t="s">
        <v>90</v>
      </c>
      <c r="AA6987" s="12" t="s">
        <v>3664</v>
      </c>
      <c r="AB6987" s="12">
        <v>0.48399999999999999</v>
      </c>
      <c r="AC6987" s="12">
        <v>0.61</v>
      </c>
      <c r="AD6987" s="12" t="s">
        <v>59317</v>
      </c>
      <c r="AE6987" s="12"/>
      <c r="AF6987" s="16"/>
      <c r="AG6987" s="13">
        <v>42935</v>
      </c>
      <c r="AH6987" s="13" t="s">
        <v>92</v>
      </c>
      <c r="AI6987" s="13" t="s">
        <v>72</v>
      </c>
      <c r="AJ6987" s="13">
        <v>41533</v>
      </c>
      <c r="AK6987" s="13"/>
      <c r="AL6987" s="13"/>
      <c r="AM6987" s="13"/>
      <c r="AN6987" s="9">
        <v>44196</v>
      </c>
      <c r="AO6987" s="17">
        <v>2035390.22</v>
      </c>
    </row>
    <row r="6988" spans="1:41" x14ac:dyDescent="0.25">
      <c r="A6988" s="12">
        <v>36031</v>
      </c>
      <c r="B6988" s="12" t="s">
        <v>70</v>
      </c>
      <c r="C6988" s="12" t="s">
        <v>93</v>
      </c>
      <c r="D6988" s="12" t="s">
        <v>72</v>
      </c>
      <c r="E6988" s="12" t="s">
        <v>9713</v>
      </c>
      <c r="F6988" s="12" t="s">
        <v>14001</v>
      </c>
      <c r="G6988" s="13">
        <v>41326</v>
      </c>
      <c r="H6988" s="12" t="s">
        <v>59765</v>
      </c>
      <c r="I6988" s="12"/>
      <c r="J6988" s="12" t="s">
        <v>36637</v>
      </c>
      <c r="K6988" s="12" t="s">
        <v>3755</v>
      </c>
      <c r="L6988" s="12" t="s">
        <v>36638</v>
      </c>
      <c r="M6988" s="12" t="s">
        <v>3757</v>
      </c>
      <c r="N6988" s="12" t="s">
        <v>3659</v>
      </c>
      <c r="O6988" s="12" t="s">
        <v>28676</v>
      </c>
      <c r="P6988" s="12" t="s">
        <v>36639</v>
      </c>
      <c r="Q6988" s="12">
        <v>701611</v>
      </c>
      <c r="R6988" s="12" t="s">
        <v>13558</v>
      </c>
      <c r="S6988" s="12" t="s">
        <v>57789</v>
      </c>
      <c r="T6988" s="14">
        <v>771699</v>
      </c>
      <c r="U6988" s="12" t="s">
        <v>3663</v>
      </c>
      <c r="V6988" s="12" t="s">
        <v>86</v>
      </c>
      <c r="W6988" s="12" t="s">
        <v>87</v>
      </c>
      <c r="X6988" s="12" t="s">
        <v>88</v>
      </c>
      <c r="Y6988" s="12" t="s">
        <v>89</v>
      </c>
      <c r="Z6988" s="15" t="s">
        <v>90</v>
      </c>
      <c r="AA6988" s="12" t="s">
        <v>3664</v>
      </c>
      <c r="AB6988" s="12">
        <v>0.48899999999999999</v>
      </c>
      <c r="AC6988" s="12">
        <v>0.65600000000000003</v>
      </c>
      <c r="AD6988" s="12" t="s">
        <v>59677</v>
      </c>
      <c r="AE6988" s="12"/>
      <c r="AF6988" s="16"/>
      <c r="AG6988" s="13">
        <v>41968</v>
      </c>
      <c r="AH6988" s="13" t="s">
        <v>92</v>
      </c>
      <c r="AI6988" s="13" t="s">
        <v>72</v>
      </c>
      <c r="AJ6988" s="13">
        <v>41326</v>
      </c>
      <c r="AK6988" s="13"/>
      <c r="AL6988" s="13"/>
      <c r="AM6988" s="13"/>
      <c r="AN6988" s="9">
        <v>44181</v>
      </c>
      <c r="AO6988" s="17">
        <v>2023145.41</v>
      </c>
    </row>
    <row r="6989" spans="1:41" x14ac:dyDescent="0.25">
      <c r="A6989" s="12">
        <v>36032</v>
      </c>
      <c r="B6989" s="12" t="s">
        <v>70</v>
      </c>
      <c r="C6989" s="12" t="s">
        <v>93</v>
      </c>
      <c r="D6989" s="12" t="s">
        <v>72</v>
      </c>
      <c r="E6989" s="12" t="s">
        <v>10744</v>
      </c>
      <c r="F6989" s="12" t="s">
        <v>10745</v>
      </c>
      <c r="G6989" s="13">
        <v>41577</v>
      </c>
      <c r="H6989" s="12" t="s">
        <v>59449</v>
      </c>
      <c r="I6989" s="12"/>
      <c r="J6989" s="12" t="s">
        <v>36640</v>
      </c>
      <c r="K6989" s="12" t="s">
        <v>5334</v>
      </c>
      <c r="L6989" s="12" t="s">
        <v>36641</v>
      </c>
      <c r="M6989" s="12" t="s">
        <v>5282</v>
      </c>
      <c r="N6989" s="12" t="s">
        <v>4473</v>
      </c>
      <c r="O6989" s="12" t="s">
        <v>36642</v>
      </c>
      <c r="P6989" s="12" t="s">
        <v>36643</v>
      </c>
      <c r="Q6989" s="12">
        <v>702171</v>
      </c>
      <c r="R6989" s="12" t="s">
        <v>5286</v>
      </c>
      <c r="S6989" s="12" t="s">
        <v>4866</v>
      </c>
      <c r="T6989" s="14">
        <v>772199</v>
      </c>
      <c r="U6989" s="12" t="s">
        <v>4867</v>
      </c>
      <c r="V6989" s="12" t="s">
        <v>86</v>
      </c>
      <c r="W6989" s="12" t="s">
        <v>87</v>
      </c>
      <c r="X6989" s="12" t="s">
        <v>88</v>
      </c>
      <c r="Y6989" s="12" t="s">
        <v>89</v>
      </c>
      <c r="Z6989" s="15" t="s">
        <v>90</v>
      </c>
      <c r="AA6989" s="12" t="s">
        <v>4868</v>
      </c>
      <c r="AB6989" s="12">
        <v>0.498</v>
      </c>
      <c r="AC6989" s="12">
        <v>0.58099999999999996</v>
      </c>
      <c r="AD6989" s="12" t="s">
        <v>59445</v>
      </c>
      <c r="AE6989" s="12"/>
      <c r="AF6989" s="16"/>
      <c r="AG6989" s="13">
        <v>41577</v>
      </c>
      <c r="AH6989" s="13" t="s">
        <v>92</v>
      </c>
      <c r="AI6989" s="13" t="s">
        <v>72</v>
      </c>
      <c r="AJ6989" s="13"/>
      <c r="AK6989" s="13"/>
      <c r="AL6989" s="13"/>
      <c r="AM6989" s="13"/>
      <c r="AN6989" s="9"/>
      <c r="AO6989" s="17">
        <v>1292436.6599999999</v>
      </c>
    </row>
    <row r="6990" spans="1:41" x14ac:dyDescent="0.25">
      <c r="A6990" s="12">
        <v>36033</v>
      </c>
      <c r="B6990" s="12" t="s">
        <v>70</v>
      </c>
      <c r="C6990" s="12" t="s">
        <v>93</v>
      </c>
      <c r="D6990" s="12" t="s">
        <v>72</v>
      </c>
      <c r="E6990" s="12" t="s">
        <v>36644</v>
      </c>
      <c r="F6990" s="12" t="s">
        <v>1540</v>
      </c>
      <c r="G6990" s="13">
        <v>41278</v>
      </c>
      <c r="H6990" s="12" t="s">
        <v>59809</v>
      </c>
      <c r="I6990" s="12"/>
      <c r="J6990" s="12" t="s">
        <v>36645</v>
      </c>
      <c r="K6990" s="12" t="s">
        <v>4163</v>
      </c>
      <c r="L6990" s="12" t="s">
        <v>36646</v>
      </c>
      <c r="M6990" s="12" t="s">
        <v>4165</v>
      </c>
      <c r="N6990" s="12" t="s">
        <v>4166</v>
      </c>
      <c r="O6990" s="12" t="s">
        <v>36647</v>
      </c>
      <c r="P6990" s="12" t="s">
        <v>36648</v>
      </c>
      <c r="Q6990" s="12">
        <v>701914</v>
      </c>
      <c r="R6990" s="12" t="s">
        <v>4232</v>
      </c>
      <c r="S6990" s="12" t="s">
        <v>573</v>
      </c>
      <c r="T6990" s="14">
        <v>771999</v>
      </c>
      <c r="U6990" s="12" t="s">
        <v>3896</v>
      </c>
      <c r="V6990" s="12" t="s">
        <v>86</v>
      </c>
      <c r="W6990" s="12" t="s">
        <v>87</v>
      </c>
      <c r="X6990" s="12" t="s">
        <v>88</v>
      </c>
      <c r="Y6990" s="12" t="s">
        <v>89</v>
      </c>
      <c r="Z6990" s="15" t="s">
        <v>90</v>
      </c>
      <c r="AA6990" s="12" t="s">
        <v>4170</v>
      </c>
      <c r="AB6990" s="12">
        <v>0.502</v>
      </c>
      <c r="AC6990" s="12">
        <v>0.55800000000000005</v>
      </c>
      <c r="AD6990" s="12" t="s">
        <v>59369</v>
      </c>
      <c r="AE6990" s="12"/>
      <c r="AF6990" s="16"/>
      <c r="AG6990" s="13">
        <v>41278</v>
      </c>
      <c r="AH6990" s="13" t="s">
        <v>92</v>
      </c>
      <c r="AI6990" s="13" t="s">
        <v>72</v>
      </c>
      <c r="AJ6990" s="13"/>
      <c r="AK6990" s="13"/>
      <c r="AL6990" s="13"/>
      <c r="AM6990" s="13"/>
      <c r="AN6990" s="9">
        <v>44183</v>
      </c>
      <c r="AO6990" s="17">
        <v>1074168.97</v>
      </c>
    </row>
    <row r="6991" spans="1:41" x14ac:dyDescent="0.25">
      <c r="A6991" s="12">
        <v>36034</v>
      </c>
      <c r="B6991" s="12" t="s">
        <v>70</v>
      </c>
      <c r="C6991" s="12"/>
      <c r="D6991" s="12"/>
      <c r="E6991" s="12"/>
      <c r="F6991" s="12"/>
      <c r="G6991" s="13">
        <v>41257</v>
      </c>
      <c r="H6991" s="12" t="s">
        <v>59811</v>
      </c>
      <c r="I6991" s="12" t="s">
        <v>39549</v>
      </c>
      <c r="J6991" s="12" t="s">
        <v>36649</v>
      </c>
      <c r="K6991" s="12" t="s">
        <v>14031</v>
      </c>
      <c r="L6991" s="12" t="s">
        <v>36650</v>
      </c>
      <c r="M6991" s="12"/>
      <c r="N6991" s="12" t="s">
        <v>14033</v>
      </c>
      <c r="O6991" s="12" t="s">
        <v>36651</v>
      </c>
      <c r="P6991" s="12" t="s">
        <v>36652</v>
      </c>
      <c r="Q6991" s="12">
        <v>702830</v>
      </c>
      <c r="R6991" s="12" t="s">
        <v>14036</v>
      </c>
      <c r="S6991" s="12" t="s">
        <v>6599</v>
      </c>
      <c r="T6991" s="14">
        <v>772829</v>
      </c>
      <c r="U6991" s="12" t="s">
        <v>6600</v>
      </c>
      <c r="V6991" s="12" t="s">
        <v>86</v>
      </c>
      <c r="W6991" s="12" t="s">
        <v>87</v>
      </c>
      <c r="X6991" s="12" t="s">
        <v>88</v>
      </c>
      <c r="Y6991" s="12" t="s">
        <v>89</v>
      </c>
      <c r="Z6991" s="15" t="s">
        <v>90</v>
      </c>
      <c r="AA6991" s="12" t="s">
        <v>6655</v>
      </c>
      <c r="AB6991" s="12">
        <v>0</v>
      </c>
      <c r="AC6991" s="12">
        <v>0</v>
      </c>
      <c r="AD6991" s="12" t="s">
        <v>59682</v>
      </c>
      <c r="AE6991" s="12"/>
      <c r="AF6991" s="16"/>
      <c r="AG6991" s="13"/>
      <c r="AH6991" s="13" t="s">
        <v>92</v>
      </c>
      <c r="AI6991" s="13" t="s">
        <v>6602</v>
      </c>
      <c r="AJ6991" s="13"/>
      <c r="AK6991" s="13"/>
      <c r="AL6991" s="13"/>
      <c r="AM6991" s="13"/>
      <c r="AN6991" s="9">
        <v>44209</v>
      </c>
      <c r="AO6991" s="17">
        <v>1864686.46</v>
      </c>
    </row>
    <row r="6992" spans="1:41" x14ac:dyDescent="0.25">
      <c r="A6992" s="12">
        <v>36035</v>
      </c>
      <c r="B6992" s="12" t="s">
        <v>70</v>
      </c>
      <c r="C6992" s="12" t="s">
        <v>93</v>
      </c>
      <c r="D6992" s="12" t="s">
        <v>72</v>
      </c>
      <c r="E6992" s="12" t="s">
        <v>19727</v>
      </c>
      <c r="F6992" s="12" t="s">
        <v>36653</v>
      </c>
      <c r="G6992" s="13">
        <v>41719</v>
      </c>
      <c r="H6992" s="12" t="s">
        <v>5345</v>
      </c>
      <c r="I6992" s="12"/>
      <c r="J6992" s="12" t="s">
        <v>36654</v>
      </c>
      <c r="K6992" s="12" t="s">
        <v>5357</v>
      </c>
      <c r="L6992" s="12" t="s">
        <v>36655</v>
      </c>
      <c r="M6992" s="12" t="s">
        <v>5282</v>
      </c>
      <c r="N6992" s="12" t="s">
        <v>4473</v>
      </c>
      <c r="O6992" s="12" t="s">
        <v>31538</v>
      </c>
      <c r="P6992" s="12" t="s">
        <v>36656</v>
      </c>
      <c r="Q6992" s="12">
        <v>702175</v>
      </c>
      <c r="R6992" s="12" t="s">
        <v>5059</v>
      </c>
      <c r="S6992" s="12" t="s">
        <v>4866</v>
      </c>
      <c r="T6992" s="14">
        <v>772199</v>
      </c>
      <c r="U6992" s="12" t="s">
        <v>4867</v>
      </c>
      <c r="V6992" s="12" t="s">
        <v>86</v>
      </c>
      <c r="W6992" s="12" t="s">
        <v>87</v>
      </c>
      <c r="X6992" s="12" t="s">
        <v>88</v>
      </c>
      <c r="Y6992" s="12" t="s">
        <v>89</v>
      </c>
      <c r="Z6992" s="15" t="s">
        <v>90</v>
      </c>
      <c r="AA6992" s="12" t="s">
        <v>4876</v>
      </c>
      <c r="AB6992" s="12">
        <v>0.495</v>
      </c>
      <c r="AC6992" s="12">
        <v>0.59599999999999997</v>
      </c>
      <c r="AD6992" s="12" t="s">
        <v>59426</v>
      </c>
      <c r="AE6992" s="12"/>
      <c r="AF6992" s="16"/>
      <c r="AG6992" s="13">
        <v>41719</v>
      </c>
      <c r="AH6992" s="13" t="s">
        <v>92</v>
      </c>
      <c r="AI6992" s="13" t="s">
        <v>72</v>
      </c>
      <c r="AJ6992" s="13"/>
      <c r="AK6992" s="13"/>
      <c r="AL6992" s="13"/>
      <c r="AM6992" s="13"/>
      <c r="AN6992" s="9">
        <v>44188</v>
      </c>
      <c r="AO6992" s="17">
        <v>1458674.02</v>
      </c>
    </row>
    <row r="6993" spans="1:41" x14ac:dyDescent="0.25">
      <c r="A6993" s="12">
        <v>36036</v>
      </c>
      <c r="B6993" s="12" t="s">
        <v>70</v>
      </c>
      <c r="C6993" s="12"/>
      <c r="D6993" s="12"/>
      <c r="E6993" s="12"/>
      <c r="F6993" s="12"/>
      <c r="G6993" s="13">
        <v>41218</v>
      </c>
      <c r="H6993" s="12" t="s">
        <v>59521</v>
      </c>
      <c r="I6993" s="12" t="s">
        <v>60679</v>
      </c>
      <c r="J6993" s="12" t="s">
        <v>36657</v>
      </c>
      <c r="K6993" s="12" t="s">
        <v>6650</v>
      </c>
      <c r="L6993" s="12" t="s">
        <v>36658</v>
      </c>
      <c r="M6993" s="12"/>
      <c r="N6993" s="12" t="s">
        <v>6651</v>
      </c>
      <c r="O6993" s="12" t="s">
        <v>36659</v>
      </c>
      <c r="P6993" s="12" t="s">
        <v>36660</v>
      </c>
      <c r="Q6993" s="12">
        <v>702811</v>
      </c>
      <c r="R6993" s="12" t="s">
        <v>6654</v>
      </c>
      <c r="S6993" s="12" t="s">
        <v>6599</v>
      </c>
      <c r="T6993" s="14">
        <v>772829</v>
      </c>
      <c r="U6993" s="12" t="s">
        <v>6600</v>
      </c>
      <c r="V6993" s="12" t="s">
        <v>86</v>
      </c>
      <c r="W6993" s="12" t="s">
        <v>87</v>
      </c>
      <c r="X6993" s="12" t="s">
        <v>88</v>
      </c>
      <c r="Y6993" s="12" t="s">
        <v>89</v>
      </c>
      <c r="Z6993" s="15" t="s">
        <v>90</v>
      </c>
      <c r="AA6993" s="12" t="s">
        <v>6655</v>
      </c>
      <c r="AB6993" s="12">
        <v>0</v>
      </c>
      <c r="AC6993" s="12">
        <v>0</v>
      </c>
      <c r="AD6993" s="12" t="s">
        <v>59519</v>
      </c>
      <c r="AE6993" s="12"/>
      <c r="AF6993" s="16"/>
      <c r="AG6993" s="13"/>
      <c r="AH6993" s="13" t="s">
        <v>92</v>
      </c>
      <c r="AI6993" s="13" t="s">
        <v>6602</v>
      </c>
      <c r="AJ6993" s="13"/>
      <c r="AK6993" s="13"/>
      <c r="AL6993" s="13"/>
      <c r="AM6993" s="13"/>
      <c r="AN6993" s="9">
        <v>44180</v>
      </c>
      <c r="AO6993" s="17">
        <v>1394794.43</v>
      </c>
    </row>
    <row r="6994" spans="1:41" x14ac:dyDescent="0.25">
      <c r="A6994" s="12">
        <v>36037</v>
      </c>
      <c r="B6994" s="12" t="s">
        <v>70</v>
      </c>
      <c r="C6994" s="12" t="s">
        <v>71</v>
      </c>
      <c r="D6994" s="12" t="s">
        <v>72</v>
      </c>
      <c r="E6994" s="12" t="s">
        <v>73</v>
      </c>
      <c r="F6994" s="12" t="s">
        <v>4477</v>
      </c>
      <c r="G6994" s="13">
        <v>42320</v>
      </c>
      <c r="H6994" s="12" t="s">
        <v>19034</v>
      </c>
      <c r="I6994" s="12"/>
      <c r="J6994" s="12" t="s">
        <v>36661</v>
      </c>
      <c r="K6994" s="12" t="s">
        <v>36662</v>
      </c>
      <c r="L6994" s="12" t="s">
        <v>36663</v>
      </c>
      <c r="M6994" s="12" t="s">
        <v>5289</v>
      </c>
      <c r="N6994" s="12" t="s">
        <v>4473</v>
      </c>
      <c r="O6994" s="12" t="s">
        <v>36664</v>
      </c>
      <c r="P6994" s="12" t="s">
        <v>36665</v>
      </c>
      <c r="Q6994" s="12">
        <v>702112</v>
      </c>
      <c r="R6994" s="12" t="s">
        <v>4572</v>
      </c>
      <c r="S6994" s="12" t="s">
        <v>3802</v>
      </c>
      <c r="T6994" s="14">
        <v>772099</v>
      </c>
      <c r="U6994" s="12" t="s">
        <v>3803</v>
      </c>
      <c r="V6994" s="12" t="s">
        <v>86</v>
      </c>
      <c r="W6994" s="12" t="s">
        <v>87</v>
      </c>
      <c r="X6994" s="12" t="s">
        <v>88</v>
      </c>
      <c r="Y6994" s="12" t="s">
        <v>89</v>
      </c>
      <c r="Z6994" s="15" t="s">
        <v>90</v>
      </c>
      <c r="AA6994" s="12" t="s">
        <v>3907</v>
      </c>
      <c r="AB6994" s="12">
        <v>0.47199999999999998</v>
      </c>
      <c r="AC6994" s="12">
        <v>0.59699999999999998</v>
      </c>
      <c r="AD6994" s="12" t="s">
        <v>59394</v>
      </c>
      <c r="AE6994" s="12"/>
      <c r="AF6994" s="16"/>
      <c r="AG6994" s="13">
        <v>43089</v>
      </c>
      <c r="AH6994" s="13" t="s">
        <v>92</v>
      </c>
      <c r="AI6994" s="13" t="s">
        <v>72</v>
      </c>
      <c r="AJ6994" s="13">
        <v>42320</v>
      </c>
      <c r="AK6994" s="13"/>
      <c r="AL6994" s="13"/>
      <c r="AM6994" s="13"/>
      <c r="AN6994" s="9"/>
      <c r="AO6994" s="17">
        <v>2509941.2400000002</v>
      </c>
    </row>
    <row r="6995" spans="1:41" x14ac:dyDescent="0.25">
      <c r="A6995" s="12">
        <v>36038</v>
      </c>
      <c r="B6995" s="12" t="s">
        <v>70</v>
      </c>
      <c r="C6995" s="12" t="s">
        <v>187</v>
      </c>
      <c r="D6995" s="12" t="s">
        <v>124</v>
      </c>
      <c r="E6995" s="12" t="s">
        <v>125</v>
      </c>
      <c r="F6995" s="12" t="s">
        <v>126</v>
      </c>
      <c r="G6995" s="13">
        <v>41474</v>
      </c>
      <c r="H6995" s="12" t="s">
        <v>59776</v>
      </c>
      <c r="I6995" s="12" t="s">
        <v>60680</v>
      </c>
      <c r="J6995" s="12" t="s">
        <v>36666</v>
      </c>
      <c r="K6995" s="12" t="s">
        <v>19930</v>
      </c>
      <c r="L6995" s="12" t="s">
        <v>36667</v>
      </c>
      <c r="M6995" s="12" t="s">
        <v>7967</v>
      </c>
      <c r="N6995" s="12" t="s">
        <v>2043</v>
      </c>
      <c r="O6995" s="12" t="s">
        <v>36668</v>
      </c>
      <c r="P6995" s="12" t="s">
        <v>36669</v>
      </c>
      <c r="Q6995" s="12">
        <v>701155</v>
      </c>
      <c r="R6995" s="12" t="s">
        <v>58837</v>
      </c>
      <c r="S6995" s="12" t="s">
        <v>604</v>
      </c>
      <c r="T6995" s="14">
        <v>771199</v>
      </c>
      <c r="U6995" s="12" t="s">
        <v>58606</v>
      </c>
      <c r="V6995" s="12" t="s">
        <v>86</v>
      </c>
      <c r="W6995" s="12" t="s">
        <v>87</v>
      </c>
      <c r="X6995" s="12" t="s">
        <v>88</v>
      </c>
      <c r="Y6995" s="12" t="s">
        <v>89</v>
      </c>
      <c r="Z6995" s="15" t="s">
        <v>90</v>
      </c>
      <c r="AA6995" s="12" t="s">
        <v>58411</v>
      </c>
      <c r="AB6995" s="12">
        <v>0.5</v>
      </c>
      <c r="AC6995" s="12">
        <v>0.56499999999999995</v>
      </c>
      <c r="AD6995" s="12" t="s">
        <v>60060</v>
      </c>
      <c r="AE6995" s="12"/>
      <c r="AF6995" s="16"/>
      <c r="AG6995" s="13">
        <v>41474</v>
      </c>
      <c r="AH6995" s="13" t="s">
        <v>92</v>
      </c>
      <c r="AI6995" s="13" t="s">
        <v>124</v>
      </c>
      <c r="AJ6995" s="13"/>
      <c r="AK6995" s="13"/>
      <c r="AL6995" s="13"/>
      <c r="AM6995" s="13"/>
      <c r="AN6995" s="9"/>
      <c r="AO6995" s="17">
        <v>937304.4</v>
      </c>
    </row>
    <row r="6996" spans="1:41" x14ac:dyDescent="0.25">
      <c r="A6996" s="12">
        <v>36039</v>
      </c>
      <c r="B6996" s="12" t="s">
        <v>70</v>
      </c>
      <c r="C6996" s="12" t="s">
        <v>187</v>
      </c>
      <c r="D6996" s="12" t="s">
        <v>124</v>
      </c>
      <c r="E6996" s="12" t="s">
        <v>125</v>
      </c>
      <c r="F6996" s="12" t="s">
        <v>126</v>
      </c>
      <c r="G6996" s="13">
        <v>41333</v>
      </c>
      <c r="H6996" s="12" t="s">
        <v>59633</v>
      </c>
      <c r="I6996" s="12" t="s">
        <v>58474</v>
      </c>
      <c r="J6996" s="12" t="s">
        <v>36670</v>
      </c>
      <c r="K6996" s="12" t="s">
        <v>12466</v>
      </c>
      <c r="L6996" s="12" t="s">
        <v>36671</v>
      </c>
      <c r="M6996" s="12" t="s">
        <v>12466</v>
      </c>
      <c r="N6996" s="12" t="s">
        <v>4473</v>
      </c>
      <c r="O6996" s="12" t="s">
        <v>36672</v>
      </c>
      <c r="P6996" s="12" t="s">
        <v>36673</v>
      </c>
      <c r="Q6996" s="12">
        <v>701754</v>
      </c>
      <c r="R6996" s="12" t="s">
        <v>58600</v>
      </c>
      <c r="S6996" s="12" t="s">
        <v>1912</v>
      </c>
      <c r="T6996" s="14">
        <v>771799</v>
      </c>
      <c r="U6996" s="12" t="s">
        <v>26278</v>
      </c>
      <c r="V6996" s="12" t="s">
        <v>86</v>
      </c>
      <c r="W6996" s="12" t="s">
        <v>87</v>
      </c>
      <c r="X6996" s="12" t="s">
        <v>88</v>
      </c>
      <c r="Y6996" s="12" t="s">
        <v>89</v>
      </c>
      <c r="Z6996" s="15" t="s">
        <v>90</v>
      </c>
      <c r="AA6996" s="12" t="s">
        <v>38079</v>
      </c>
      <c r="AB6996" s="12">
        <v>0.47699999999999998</v>
      </c>
      <c r="AC6996" s="12">
        <v>0.52</v>
      </c>
      <c r="AD6996" s="12" t="s">
        <v>58150</v>
      </c>
      <c r="AE6996" s="12"/>
      <c r="AF6996" s="16"/>
      <c r="AG6996" s="13">
        <v>43936</v>
      </c>
      <c r="AH6996" s="13" t="s">
        <v>92</v>
      </c>
      <c r="AI6996" s="13" t="s">
        <v>124</v>
      </c>
      <c r="AJ6996" s="13"/>
      <c r="AK6996" s="13"/>
      <c r="AL6996" s="13"/>
      <c r="AM6996" s="13"/>
      <c r="AN6996" s="9"/>
      <c r="AO6996" s="17">
        <v>1017532.34</v>
      </c>
    </row>
    <row r="6997" spans="1:41" x14ac:dyDescent="0.25">
      <c r="A6997" s="12">
        <v>36041</v>
      </c>
      <c r="B6997" s="12" t="s">
        <v>70</v>
      </c>
      <c r="C6997" s="12" t="s">
        <v>93</v>
      </c>
      <c r="D6997" s="12" t="s">
        <v>72</v>
      </c>
      <c r="E6997" s="12" t="s">
        <v>1023</v>
      </c>
      <c r="F6997" s="12" t="s">
        <v>21047</v>
      </c>
      <c r="G6997" s="13">
        <v>41589</v>
      </c>
      <c r="H6997" s="12" t="s">
        <v>58857</v>
      </c>
      <c r="I6997" s="12" t="s">
        <v>36674</v>
      </c>
      <c r="J6997" s="12" t="s">
        <v>36675</v>
      </c>
      <c r="K6997" s="12" t="s">
        <v>78</v>
      </c>
      <c r="L6997" s="12" t="s">
        <v>36676</v>
      </c>
      <c r="M6997" s="12" t="s">
        <v>80</v>
      </c>
      <c r="N6997" s="12" t="s">
        <v>81</v>
      </c>
      <c r="O6997" s="12" t="s">
        <v>26703</v>
      </c>
      <c r="P6997" s="12" t="s">
        <v>36677</v>
      </c>
      <c r="Q6997" s="12">
        <v>701501</v>
      </c>
      <c r="R6997" s="12" t="s">
        <v>84</v>
      </c>
      <c r="S6997" s="12" t="s">
        <v>85</v>
      </c>
      <c r="T6997" s="14">
        <v>771599</v>
      </c>
      <c r="U6997" s="12" t="s">
        <v>60055</v>
      </c>
      <c r="V6997" s="12" t="s">
        <v>86</v>
      </c>
      <c r="W6997" s="12" t="s">
        <v>87</v>
      </c>
      <c r="X6997" s="12" t="s">
        <v>88</v>
      </c>
      <c r="Y6997" s="12" t="s">
        <v>89</v>
      </c>
      <c r="Z6997" s="15" t="s">
        <v>90</v>
      </c>
      <c r="AA6997" s="12" t="s">
        <v>1270</v>
      </c>
      <c r="AB6997" s="12">
        <v>0.48299999999999998</v>
      </c>
      <c r="AC6997" s="12">
        <v>0.628</v>
      </c>
      <c r="AD6997" s="12" t="s">
        <v>59141</v>
      </c>
      <c r="AE6997" s="12"/>
      <c r="AF6997" s="16"/>
      <c r="AG6997" s="13">
        <v>42306</v>
      </c>
      <c r="AH6997" s="13" t="s">
        <v>92</v>
      </c>
      <c r="AI6997" s="13" t="s">
        <v>72</v>
      </c>
      <c r="AJ6997" s="13">
        <v>41589</v>
      </c>
      <c r="AK6997" s="13"/>
      <c r="AL6997" s="13"/>
      <c r="AM6997" s="13"/>
      <c r="AN6997" s="9"/>
      <c r="AO6997" s="17">
        <v>2139673.2999999998</v>
      </c>
    </row>
    <row r="6998" spans="1:41" x14ac:dyDescent="0.25">
      <c r="A6998" s="12">
        <v>36042</v>
      </c>
      <c r="B6998" s="12" t="s">
        <v>70</v>
      </c>
      <c r="C6998" s="12" t="s">
        <v>71</v>
      </c>
      <c r="D6998" s="12" t="s">
        <v>72</v>
      </c>
      <c r="E6998" s="12" t="s">
        <v>7711</v>
      </c>
      <c r="F6998" s="12" t="s">
        <v>7712</v>
      </c>
      <c r="G6998" s="13">
        <v>41624</v>
      </c>
      <c r="H6998" s="12" t="s">
        <v>59551</v>
      </c>
      <c r="I6998" s="12"/>
      <c r="J6998" s="12" t="s">
        <v>36678</v>
      </c>
      <c r="K6998" s="12" t="s">
        <v>7234</v>
      </c>
      <c r="L6998" s="12" t="s">
        <v>36679</v>
      </c>
      <c r="M6998" s="12" t="s">
        <v>7236</v>
      </c>
      <c r="N6998" s="12" t="s">
        <v>4473</v>
      </c>
      <c r="O6998" s="12" t="s">
        <v>36680</v>
      </c>
      <c r="P6998" s="12" t="s">
        <v>36681</v>
      </c>
      <c r="Q6998" s="12">
        <v>702368</v>
      </c>
      <c r="R6998" s="12" t="s">
        <v>5128</v>
      </c>
      <c r="S6998" s="12" t="s">
        <v>4866</v>
      </c>
      <c r="T6998" s="14">
        <v>772199</v>
      </c>
      <c r="U6998" s="12" t="s">
        <v>4867</v>
      </c>
      <c r="V6998" s="12" t="s">
        <v>86</v>
      </c>
      <c r="W6998" s="12" t="s">
        <v>87</v>
      </c>
      <c r="X6998" s="12" t="s">
        <v>88</v>
      </c>
      <c r="Y6998" s="12" t="s">
        <v>89</v>
      </c>
      <c r="Z6998" s="15" t="s">
        <v>90</v>
      </c>
      <c r="AA6998" s="12" t="s">
        <v>4868</v>
      </c>
      <c r="AB6998" s="12">
        <v>0.495</v>
      </c>
      <c r="AC6998" s="12">
        <v>0.57999999999999996</v>
      </c>
      <c r="AD6998" s="12" t="s">
        <v>59434</v>
      </c>
      <c r="AE6998" s="12"/>
      <c r="AF6998" s="16"/>
      <c r="AG6998" s="13">
        <v>42438</v>
      </c>
      <c r="AH6998" s="13" t="s">
        <v>92</v>
      </c>
      <c r="AI6998" s="13" t="s">
        <v>72</v>
      </c>
      <c r="AJ6998" s="13"/>
      <c r="AK6998" s="13"/>
      <c r="AL6998" s="13"/>
      <c r="AM6998" s="13"/>
      <c r="AN6998" s="9"/>
      <c r="AO6998" s="17">
        <v>1448641.77</v>
      </c>
    </row>
    <row r="6999" spans="1:41" x14ac:dyDescent="0.25">
      <c r="A6999" s="12">
        <v>36043</v>
      </c>
      <c r="B6999" s="12" t="s">
        <v>70</v>
      </c>
      <c r="C6999" s="12" t="s">
        <v>93</v>
      </c>
      <c r="D6999" s="12" t="s">
        <v>72</v>
      </c>
      <c r="E6999" s="12" t="s">
        <v>5171</v>
      </c>
      <c r="F6999" s="12" t="s">
        <v>20812</v>
      </c>
      <c r="G6999" s="13">
        <v>41900</v>
      </c>
      <c r="H6999" s="12" t="s">
        <v>2123</v>
      </c>
      <c r="I6999" s="12"/>
      <c r="J6999" s="12" t="s">
        <v>36682</v>
      </c>
      <c r="K6999" s="12" t="s">
        <v>11352</v>
      </c>
      <c r="L6999" s="12" t="s">
        <v>36683</v>
      </c>
      <c r="M6999" s="12" t="s">
        <v>2053</v>
      </c>
      <c r="N6999" s="12" t="s">
        <v>2043</v>
      </c>
      <c r="O6999" s="12" t="s">
        <v>36684</v>
      </c>
      <c r="P6999" s="12" t="s">
        <v>36685</v>
      </c>
      <c r="Q6999" s="12">
        <v>702423</v>
      </c>
      <c r="R6999" s="12" t="s">
        <v>2257</v>
      </c>
      <c r="S6999" s="12" t="s">
        <v>2481</v>
      </c>
      <c r="T6999" s="14">
        <v>772499</v>
      </c>
      <c r="U6999" s="12" t="s">
        <v>1576</v>
      </c>
      <c r="V6999" s="12" t="s">
        <v>86</v>
      </c>
      <c r="W6999" s="12" t="s">
        <v>87</v>
      </c>
      <c r="X6999" s="12" t="s">
        <v>88</v>
      </c>
      <c r="Y6999" s="12" t="s">
        <v>89</v>
      </c>
      <c r="Z6999" s="15" t="s">
        <v>90</v>
      </c>
      <c r="AA6999" s="12" t="s">
        <v>2047</v>
      </c>
      <c r="AB6999" s="12">
        <v>0.46200000000000002</v>
      </c>
      <c r="AC6999" s="12">
        <v>0.627</v>
      </c>
      <c r="AD6999" s="12" t="s">
        <v>59252</v>
      </c>
      <c r="AE6999" s="12"/>
      <c r="AF6999" s="16">
        <v>1.39</v>
      </c>
      <c r="AG6999" s="13">
        <v>41899</v>
      </c>
      <c r="AH6999" s="13" t="s">
        <v>92</v>
      </c>
      <c r="AI6999" s="13" t="s">
        <v>72</v>
      </c>
      <c r="AJ6999" s="13"/>
      <c r="AK6999" s="13"/>
      <c r="AL6999" s="13"/>
      <c r="AM6999" s="13"/>
      <c r="AN6999" s="9"/>
      <c r="AO6999" s="17">
        <v>3206649.4</v>
      </c>
    </row>
    <row r="7000" spans="1:41" x14ac:dyDescent="0.25">
      <c r="A7000" s="12">
        <v>36044</v>
      </c>
      <c r="B7000" s="12" t="s">
        <v>70</v>
      </c>
      <c r="C7000" s="12" t="s">
        <v>490</v>
      </c>
      <c r="D7000" s="12" t="s">
        <v>124</v>
      </c>
      <c r="E7000" s="12" t="s">
        <v>125</v>
      </c>
      <c r="F7000" s="12" t="s">
        <v>126</v>
      </c>
      <c r="G7000" s="13">
        <v>41270</v>
      </c>
      <c r="H7000" s="12" t="s">
        <v>117</v>
      </c>
      <c r="I7000" s="12" t="s">
        <v>36686</v>
      </c>
      <c r="J7000" s="12" t="s">
        <v>36687</v>
      </c>
      <c r="K7000" s="12" t="s">
        <v>24871</v>
      </c>
      <c r="L7000" s="12" t="s">
        <v>36688</v>
      </c>
      <c r="M7000" s="12" t="s">
        <v>1275</v>
      </c>
      <c r="N7000" s="12" t="s">
        <v>3073</v>
      </c>
      <c r="O7000" s="12" t="s">
        <v>36689</v>
      </c>
      <c r="P7000" s="12" t="s">
        <v>36690</v>
      </c>
      <c r="Q7000" s="12">
        <v>701155</v>
      </c>
      <c r="R7000" s="12" t="s">
        <v>58837</v>
      </c>
      <c r="S7000" s="12" t="s">
        <v>604</v>
      </c>
      <c r="T7000" s="14">
        <v>771199</v>
      </c>
      <c r="U7000" s="12" t="s">
        <v>58606</v>
      </c>
      <c r="V7000" s="12" t="s">
        <v>86</v>
      </c>
      <c r="W7000" s="12" t="s">
        <v>87</v>
      </c>
      <c r="X7000" s="12" t="s">
        <v>88</v>
      </c>
      <c r="Y7000" s="12" t="s">
        <v>89</v>
      </c>
      <c r="Z7000" s="15" t="s">
        <v>90</v>
      </c>
      <c r="AA7000" s="12" t="s">
        <v>58411</v>
      </c>
      <c r="AB7000" s="12">
        <v>0</v>
      </c>
      <c r="AC7000" s="12">
        <v>0</v>
      </c>
      <c r="AD7000" s="12" t="s">
        <v>60060</v>
      </c>
      <c r="AE7000" s="12"/>
      <c r="AF7000" s="16"/>
      <c r="AG7000" s="13">
        <v>44123</v>
      </c>
      <c r="AH7000" s="13" t="s">
        <v>92</v>
      </c>
      <c r="AI7000" s="13" t="s">
        <v>235</v>
      </c>
      <c r="AJ7000" s="13"/>
      <c r="AK7000" s="13"/>
      <c r="AL7000" s="13"/>
      <c r="AM7000" s="13"/>
      <c r="AN7000" s="9"/>
      <c r="AO7000" s="17">
        <v>1018620.06</v>
      </c>
    </row>
    <row r="7001" spans="1:41" x14ac:dyDescent="0.25">
      <c r="A7001">
        <v>36047</v>
      </c>
      <c r="B7001" t="s">
        <v>70</v>
      </c>
      <c r="C7001" t="s">
        <v>93</v>
      </c>
      <c r="D7001" t="s">
        <v>72</v>
      </c>
      <c r="E7001" t="s">
        <v>254</v>
      </c>
      <c r="F7001" t="s">
        <v>909</v>
      </c>
      <c r="G7001" s="5">
        <v>41815</v>
      </c>
      <c r="H7001" t="s">
        <v>13838</v>
      </c>
      <c r="J7001" t="s">
        <v>36691</v>
      </c>
      <c r="K7001" t="s">
        <v>29576</v>
      </c>
      <c r="L7001" t="s">
        <v>36692</v>
      </c>
      <c r="M7001" t="s">
        <v>1589</v>
      </c>
      <c r="N7001" t="s">
        <v>1506</v>
      </c>
      <c r="O7001" t="s">
        <v>30337</v>
      </c>
      <c r="P7001" t="s">
        <v>36693</v>
      </c>
      <c r="Q7001">
        <v>702413</v>
      </c>
      <c r="R7001" t="s">
        <v>2868</v>
      </c>
      <c r="S7001" t="s">
        <v>2481</v>
      </c>
      <c r="T7001" s="6">
        <v>772499</v>
      </c>
      <c r="U7001" t="s">
        <v>1576</v>
      </c>
      <c r="V7001" t="s">
        <v>86</v>
      </c>
      <c r="W7001" t="s">
        <v>87</v>
      </c>
      <c r="X7001" t="s">
        <v>88</v>
      </c>
      <c r="Y7001" t="s">
        <v>89</v>
      </c>
      <c r="Z7001" t="s">
        <v>90</v>
      </c>
      <c r="AA7001" t="s">
        <v>2846</v>
      </c>
      <c r="AB7001">
        <v>0.47899999999999998</v>
      </c>
      <c r="AC7001">
        <v>0.63600000000000001</v>
      </c>
      <c r="AD7001" t="s">
        <v>59277</v>
      </c>
      <c r="AF7001" s="8"/>
      <c r="AG7001" s="9">
        <v>41814</v>
      </c>
      <c r="AH7001" t="s">
        <v>92</v>
      </c>
      <c r="AI7001" t="s">
        <v>72</v>
      </c>
      <c r="AN7001" s="9">
        <v>44181</v>
      </c>
      <c r="AO7001" s="10">
        <v>2166953.86</v>
      </c>
    </row>
    <row r="7002" spans="1:41" x14ac:dyDescent="0.25">
      <c r="A7002">
        <v>36048</v>
      </c>
      <c r="B7002" t="s">
        <v>70</v>
      </c>
      <c r="C7002" t="s">
        <v>93</v>
      </c>
      <c r="D7002" t="s">
        <v>72</v>
      </c>
      <c r="E7002" t="s">
        <v>908</v>
      </c>
      <c r="F7002" t="s">
        <v>36694</v>
      </c>
      <c r="G7002" s="5">
        <v>41597</v>
      </c>
      <c r="H7002" t="s">
        <v>59230</v>
      </c>
      <c r="J7002" t="s">
        <v>36695</v>
      </c>
      <c r="K7002" t="s">
        <v>36696</v>
      </c>
      <c r="L7002" t="s">
        <v>36697</v>
      </c>
      <c r="M7002" t="s">
        <v>1746</v>
      </c>
      <c r="N7002" t="s">
        <v>1506</v>
      </c>
      <c r="O7002" t="s">
        <v>36698</v>
      </c>
      <c r="P7002" t="s">
        <v>36699</v>
      </c>
      <c r="Q7002">
        <v>702412</v>
      </c>
      <c r="R7002" t="s">
        <v>1575</v>
      </c>
      <c r="S7002" t="s">
        <v>2481</v>
      </c>
      <c r="T7002" s="6">
        <v>772499</v>
      </c>
      <c r="U7002" t="s">
        <v>1576</v>
      </c>
      <c r="V7002" t="s">
        <v>86</v>
      </c>
      <c r="W7002" t="s">
        <v>87</v>
      </c>
      <c r="X7002" t="s">
        <v>88</v>
      </c>
      <c r="Y7002" t="s">
        <v>89</v>
      </c>
      <c r="Z7002" t="s">
        <v>90</v>
      </c>
      <c r="AA7002" t="s">
        <v>2846</v>
      </c>
      <c r="AB7002">
        <v>0.5</v>
      </c>
      <c r="AC7002">
        <v>0.61499999999999999</v>
      </c>
      <c r="AD7002" t="s">
        <v>59221</v>
      </c>
      <c r="AF7002" s="8">
        <v>-18.14</v>
      </c>
      <c r="AG7002" s="9">
        <v>41725</v>
      </c>
      <c r="AH7002" t="s">
        <v>92</v>
      </c>
      <c r="AI7002" t="s">
        <v>72</v>
      </c>
      <c r="AN7002" s="9"/>
      <c r="AO7002" s="10">
        <v>1303339.51</v>
      </c>
    </row>
    <row r="7003" spans="1:41" x14ac:dyDescent="0.25">
      <c r="A7003">
        <v>36049</v>
      </c>
      <c r="B7003" t="s">
        <v>70</v>
      </c>
      <c r="C7003" t="s">
        <v>93</v>
      </c>
      <c r="D7003" t="s">
        <v>72</v>
      </c>
      <c r="E7003" t="s">
        <v>73</v>
      </c>
      <c r="F7003" t="s">
        <v>666</v>
      </c>
      <c r="G7003" s="5">
        <v>41542</v>
      </c>
      <c r="H7003" t="s">
        <v>59705</v>
      </c>
      <c r="J7003" t="s">
        <v>36700</v>
      </c>
      <c r="K7003" t="s">
        <v>15532</v>
      </c>
      <c r="L7003" t="s">
        <v>36701</v>
      </c>
      <c r="M7003" t="s">
        <v>2865</v>
      </c>
      <c r="N7003" t="s">
        <v>1506</v>
      </c>
      <c r="O7003" t="s">
        <v>36702</v>
      </c>
      <c r="P7003" t="s">
        <v>36703</v>
      </c>
      <c r="Q7003">
        <v>702413</v>
      </c>
      <c r="R7003" t="s">
        <v>2868</v>
      </c>
      <c r="S7003" t="s">
        <v>2481</v>
      </c>
      <c r="T7003" s="6">
        <v>772499</v>
      </c>
      <c r="U7003" t="s">
        <v>1576</v>
      </c>
      <c r="V7003" t="s">
        <v>86</v>
      </c>
      <c r="W7003" t="s">
        <v>87</v>
      </c>
      <c r="X7003" t="s">
        <v>88</v>
      </c>
      <c r="Y7003" t="s">
        <v>89</v>
      </c>
      <c r="Z7003" t="s">
        <v>90</v>
      </c>
      <c r="AA7003" t="s">
        <v>2846</v>
      </c>
      <c r="AB7003">
        <v>0.48</v>
      </c>
      <c r="AC7003">
        <v>0.64500000000000002</v>
      </c>
      <c r="AD7003" t="s">
        <v>59277</v>
      </c>
      <c r="AF7003" s="8"/>
      <c r="AG7003" s="9">
        <v>41999</v>
      </c>
      <c r="AH7003" t="s">
        <v>92</v>
      </c>
      <c r="AI7003" t="s">
        <v>72</v>
      </c>
      <c r="AN7003" s="9">
        <v>44204</v>
      </c>
      <c r="AO7003" s="10">
        <v>2343210.58</v>
      </c>
    </row>
    <row r="7004" spans="1:41" x14ac:dyDescent="0.25">
      <c r="A7004">
        <v>36051</v>
      </c>
      <c r="B7004" t="s">
        <v>70</v>
      </c>
      <c r="C7004" t="s">
        <v>93</v>
      </c>
      <c r="D7004" t="s">
        <v>72</v>
      </c>
      <c r="E7004" t="s">
        <v>36833</v>
      </c>
      <c r="F7004" t="s">
        <v>12326</v>
      </c>
      <c r="G7004" s="5">
        <v>42312</v>
      </c>
      <c r="H7004" t="s">
        <v>2921</v>
      </c>
      <c r="I7004" t="s">
        <v>36704</v>
      </c>
      <c r="J7004" t="s">
        <v>36705</v>
      </c>
      <c r="K7004" t="s">
        <v>3028</v>
      </c>
      <c r="L7004" t="s">
        <v>36706</v>
      </c>
      <c r="M7004" t="s">
        <v>3030</v>
      </c>
      <c r="N7004" t="s">
        <v>1506</v>
      </c>
      <c r="O7004" t="s">
        <v>36707</v>
      </c>
      <c r="P7004" t="s">
        <v>36708</v>
      </c>
      <c r="Q7004">
        <v>702415</v>
      </c>
      <c r="R7004" t="s">
        <v>2845</v>
      </c>
      <c r="S7004" t="s">
        <v>2481</v>
      </c>
      <c r="T7004" s="6">
        <v>772499</v>
      </c>
      <c r="U7004" t="s">
        <v>1576</v>
      </c>
      <c r="V7004" t="s">
        <v>86</v>
      </c>
      <c r="W7004" t="s">
        <v>87</v>
      </c>
      <c r="X7004" t="s">
        <v>88</v>
      </c>
      <c r="Y7004" t="s">
        <v>89</v>
      </c>
      <c r="Z7004" t="s">
        <v>90</v>
      </c>
      <c r="AA7004" t="s">
        <v>2846</v>
      </c>
      <c r="AB7004">
        <v>0.5</v>
      </c>
      <c r="AC7004">
        <v>0.67300000000000004</v>
      </c>
      <c r="AD7004" t="s">
        <v>59275</v>
      </c>
      <c r="AF7004" s="8"/>
      <c r="AG7004" s="9">
        <v>44006</v>
      </c>
      <c r="AH7004" t="s">
        <v>92</v>
      </c>
      <c r="AI7004" t="s">
        <v>72</v>
      </c>
      <c r="AN7004" s="9">
        <v>44227</v>
      </c>
      <c r="AO7004" s="10">
        <v>1593673.56</v>
      </c>
    </row>
    <row r="7005" spans="1:41" x14ac:dyDescent="0.25">
      <c r="A7005">
        <v>36052</v>
      </c>
      <c r="B7005" t="s">
        <v>70</v>
      </c>
      <c r="C7005" t="s">
        <v>93</v>
      </c>
      <c r="D7005" t="s">
        <v>72</v>
      </c>
      <c r="E7005" t="s">
        <v>254</v>
      </c>
      <c r="F7005" t="s">
        <v>7838</v>
      </c>
      <c r="G7005" s="5">
        <v>41262</v>
      </c>
      <c r="H7005" t="s">
        <v>59210</v>
      </c>
      <c r="J7005" t="s">
        <v>36709</v>
      </c>
      <c r="K7005" t="s">
        <v>1404</v>
      </c>
      <c r="L7005" t="s">
        <v>36710</v>
      </c>
      <c r="M7005" t="s">
        <v>1406</v>
      </c>
      <c r="N7005" t="s">
        <v>569</v>
      </c>
      <c r="O7005" t="s">
        <v>25670</v>
      </c>
      <c r="P7005" t="s">
        <v>36711</v>
      </c>
      <c r="Q7005">
        <v>702514</v>
      </c>
      <c r="R7005" t="s">
        <v>1269</v>
      </c>
      <c r="S7005" t="s">
        <v>85</v>
      </c>
      <c r="T7005" s="6">
        <v>771599</v>
      </c>
      <c r="U7005" t="s">
        <v>60055</v>
      </c>
      <c r="V7005" t="s">
        <v>86</v>
      </c>
      <c r="W7005" t="s">
        <v>87</v>
      </c>
      <c r="X7005" t="s">
        <v>88</v>
      </c>
      <c r="Y7005" t="s">
        <v>89</v>
      </c>
      <c r="Z7005" t="s">
        <v>90</v>
      </c>
      <c r="AA7005" t="s">
        <v>1270</v>
      </c>
      <c r="AB7005">
        <v>0.48099999999999998</v>
      </c>
      <c r="AC7005">
        <v>0.63400000000000001</v>
      </c>
      <c r="AD7005" t="s">
        <v>59198</v>
      </c>
      <c r="AF7005" s="8"/>
      <c r="AG7005" s="9">
        <v>41353</v>
      </c>
      <c r="AH7005" t="s">
        <v>92</v>
      </c>
      <c r="AI7005" t="s">
        <v>72</v>
      </c>
      <c r="AN7005" s="9"/>
      <c r="AO7005" s="10">
        <v>2228769.33</v>
      </c>
    </row>
    <row r="7006" spans="1:41" x14ac:dyDescent="0.25">
      <c r="A7006">
        <v>36055</v>
      </c>
      <c r="B7006" t="s">
        <v>70</v>
      </c>
      <c r="C7006" t="s">
        <v>144</v>
      </c>
      <c r="D7006" t="s">
        <v>72</v>
      </c>
      <c r="E7006" t="s">
        <v>254</v>
      </c>
      <c r="F7006" t="s">
        <v>1519</v>
      </c>
      <c r="G7006" s="5">
        <v>41243</v>
      </c>
      <c r="H7006" t="s">
        <v>59227</v>
      </c>
      <c r="J7006" t="s">
        <v>36712</v>
      </c>
      <c r="K7006" t="s">
        <v>36713</v>
      </c>
      <c r="L7006" t="s">
        <v>36714</v>
      </c>
      <c r="M7006" t="s">
        <v>1732</v>
      </c>
      <c r="N7006" t="s">
        <v>1506</v>
      </c>
      <c r="O7006" t="s">
        <v>36715</v>
      </c>
      <c r="P7006" t="s">
        <v>58877</v>
      </c>
      <c r="Q7006">
        <v>702411</v>
      </c>
      <c r="R7006" t="s">
        <v>1509</v>
      </c>
      <c r="S7006" t="s">
        <v>2524</v>
      </c>
      <c r="T7006" s="6">
        <v>772599</v>
      </c>
      <c r="U7006" t="s">
        <v>574</v>
      </c>
      <c r="V7006" t="s">
        <v>86</v>
      </c>
      <c r="W7006" t="s">
        <v>87</v>
      </c>
      <c r="X7006" t="s">
        <v>88</v>
      </c>
      <c r="Y7006" t="s">
        <v>89</v>
      </c>
      <c r="Z7006" t="s">
        <v>90</v>
      </c>
      <c r="AA7006" t="s">
        <v>1577</v>
      </c>
      <c r="AB7006">
        <v>0.498</v>
      </c>
      <c r="AC7006">
        <v>0.70099999999999996</v>
      </c>
      <c r="AD7006" t="s">
        <v>59217</v>
      </c>
      <c r="AF7006" s="8"/>
      <c r="AG7006" s="9">
        <v>43811</v>
      </c>
      <c r="AH7006" t="s">
        <v>92</v>
      </c>
      <c r="AI7006" t="s">
        <v>72</v>
      </c>
      <c r="AN7006" s="9"/>
      <c r="AO7006" s="10">
        <v>1748272.67</v>
      </c>
    </row>
    <row r="7007" spans="1:41" x14ac:dyDescent="0.25">
      <c r="A7007">
        <v>36056</v>
      </c>
      <c r="B7007" t="s">
        <v>70</v>
      </c>
      <c r="C7007" t="s">
        <v>71</v>
      </c>
      <c r="D7007" t="s">
        <v>72</v>
      </c>
      <c r="E7007" t="s">
        <v>13365</v>
      </c>
      <c r="F7007" t="s">
        <v>36716</v>
      </c>
      <c r="G7007" s="5">
        <v>41628</v>
      </c>
      <c r="H7007" t="s">
        <v>60106</v>
      </c>
      <c r="J7007" t="s">
        <v>36717</v>
      </c>
      <c r="K7007" t="s">
        <v>26899</v>
      </c>
      <c r="L7007" t="s">
        <v>36718</v>
      </c>
      <c r="M7007" t="s">
        <v>13370</v>
      </c>
      <c r="N7007" t="s">
        <v>3659</v>
      </c>
      <c r="O7007" t="s">
        <v>26901</v>
      </c>
      <c r="P7007" t="s">
        <v>36719</v>
      </c>
      <c r="Q7007">
        <v>701603</v>
      </c>
      <c r="R7007" t="s">
        <v>3791</v>
      </c>
      <c r="S7007" t="s">
        <v>57789</v>
      </c>
      <c r="T7007" s="6">
        <v>771699</v>
      </c>
      <c r="U7007" t="s">
        <v>3663</v>
      </c>
      <c r="V7007" t="s">
        <v>86</v>
      </c>
      <c r="W7007" t="s">
        <v>87</v>
      </c>
      <c r="X7007" t="s">
        <v>88</v>
      </c>
      <c r="Y7007" t="s">
        <v>89</v>
      </c>
      <c r="Z7007" t="s">
        <v>90</v>
      </c>
      <c r="AA7007" t="s">
        <v>3664</v>
      </c>
      <c r="AB7007">
        <v>0.503</v>
      </c>
      <c r="AC7007">
        <v>0.64500000000000002</v>
      </c>
      <c r="AD7007" t="s">
        <v>60972</v>
      </c>
      <c r="AF7007" s="8"/>
      <c r="AG7007" s="9">
        <v>43461</v>
      </c>
      <c r="AH7007" t="s">
        <v>92</v>
      </c>
      <c r="AI7007" t="s">
        <v>72</v>
      </c>
      <c r="AJ7007">
        <v>41628</v>
      </c>
      <c r="AN7007" s="9"/>
      <c r="AO7007" s="10">
        <v>1354404.46</v>
      </c>
    </row>
    <row r="7008" spans="1:41" x14ac:dyDescent="0.25">
      <c r="A7008">
        <v>36059</v>
      </c>
      <c r="B7008" t="s">
        <v>70</v>
      </c>
      <c r="C7008" t="s">
        <v>71</v>
      </c>
      <c r="D7008" t="s">
        <v>72</v>
      </c>
      <c r="E7008" t="s">
        <v>612</v>
      </c>
      <c r="F7008" t="s">
        <v>156</v>
      </c>
      <c r="G7008" s="5">
        <v>41996</v>
      </c>
      <c r="H7008" t="s">
        <v>59676</v>
      </c>
      <c r="J7008" t="s">
        <v>36720</v>
      </c>
      <c r="K7008" t="s">
        <v>13554</v>
      </c>
      <c r="L7008" t="s">
        <v>36721</v>
      </c>
      <c r="M7008" t="s">
        <v>13554</v>
      </c>
      <c r="N7008" t="s">
        <v>3659</v>
      </c>
      <c r="O7008" t="s">
        <v>29845</v>
      </c>
      <c r="P7008" t="s">
        <v>36722</v>
      </c>
      <c r="Q7008">
        <v>701611</v>
      </c>
      <c r="R7008" t="s">
        <v>13558</v>
      </c>
      <c r="S7008" t="s">
        <v>57789</v>
      </c>
      <c r="T7008" s="6">
        <v>771699</v>
      </c>
      <c r="U7008" t="s">
        <v>3663</v>
      </c>
      <c r="V7008" t="s">
        <v>86</v>
      </c>
      <c r="W7008" t="s">
        <v>87</v>
      </c>
      <c r="X7008" t="s">
        <v>88</v>
      </c>
      <c r="Y7008" t="s">
        <v>89</v>
      </c>
      <c r="Z7008" t="s">
        <v>90</v>
      </c>
      <c r="AA7008" t="s">
        <v>3664</v>
      </c>
      <c r="AB7008">
        <v>0.48199999999999998</v>
      </c>
      <c r="AC7008">
        <v>0.64</v>
      </c>
      <c r="AD7008" t="s">
        <v>59677</v>
      </c>
      <c r="AF7008" s="8"/>
      <c r="AG7008" s="9">
        <v>42845</v>
      </c>
      <c r="AH7008" t="s">
        <v>92</v>
      </c>
      <c r="AI7008" t="s">
        <v>72</v>
      </c>
      <c r="AJ7008">
        <v>41996</v>
      </c>
      <c r="AN7008" s="9"/>
      <c r="AO7008" s="10">
        <v>2243539.7200000002</v>
      </c>
    </row>
    <row r="7009" spans="1:41" x14ac:dyDescent="0.25">
      <c r="A7009">
        <v>36061</v>
      </c>
      <c r="B7009" t="s">
        <v>70</v>
      </c>
      <c r="C7009" t="s">
        <v>93</v>
      </c>
      <c r="D7009" t="s">
        <v>72</v>
      </c>
      <c r="E7009" t="s">
        <v>5338</v>
      </c>
      <c r="F7009" t="s">
        <v>6336</v>
      </c>
      <c r="G7009" s="5">
        <v>41946</v>
      </c>
      <c r="H7009" t="s">
        <v>59573</v>
      </c>
      <c r="I7009" t="s">
        <v>36723</v>
      </c>
      <c r="J7009" t="s">
        <v>36724</v>
      </c>
      <c r="K7009" t="s">
        <v>4163</v>
      </c>
      <c r="L7009" t="s">
        <v>36725</v>
      </c>
      <c r="M7009" t="s">
        <v>4165</v>
      </c>
      <c r="N7009" t="s">
        <v>4166</v>
      </c>
      <c r="O7009" t="s">
        <v>36726</v>
      </c>
      <c r="P7009" t="s">
        <v>36727</v>
      </c>
      <c r="Q7009">
        <v>701914</v>
      </c>
      <c r="R7009" t="s">
        <v>4232</v>
      </c>
      <c r="S7009" t="s">
        <v>573</v>
      </c>
      <c r="T7009" s="6">
        <v>771999</v>
      </c>
      <c r="U7009" t="s">
        <v>3896</v>
      </c>
      <c r="V7009" t="s">
        <v>86</v>
      </c>
      <c r="W7009" t="s">
        <v>87</v>
      </c>
      <c r="X7009" t="s">
        <v>88</v>
      </c>
      <c r="Y7009" t="s">
        <v>89</v>
      </c>
      <c r="Z7009" t="s">
        <v>90</v>
      </c>
      <c r="AA7009" t="s">
        <v>4170</v>
      </c>
      <c r="AB7009">
        <v>0.49099999999999999</v>
      </c>
      <c r="AC7009">
        <v>0.64300000000000002</v>
      </c>
      <c r="AD7009" t="s">
        <v>59369</v>
      </c>
      <c r="AF7009" s="8"/>
      <c r="AG7009" s="9">
        <v>42276</v>
      </c>
      <c r="AH7009" t="s">
        <v>92</v>
      </c>
      <c r="AI7009" t="s">
        <v>72</v>
      </c>
      <c r="AN7009" s="9">
        <v>44187</v>
      </c>
      <c r="AO7009" s="10">
        <v>1777356.25</v>
      </c>
    </row>
    <row r="7010" spans="1:41" x14ac:dyDescent="0.25">
      <c r="A7010">
        <v>36063</v>
      </c>
      <c r="B7010" t="s">
        <v>70</v>
      </c>
      <c r="C7010" t="s">
        <v>93</v>
      </c>
      <c r="D7010" t="s">
        <v>72</v>
      </c>
      <c r="E7010" t="s">
        <v>254</v>
      </c>
      <c r="F7010" t="s">
        <v>1240</v>
      </c>
      <c r="G7010" s="5">
        <v>41320</v>
      </c>
      <c r="H7010" t="s">
        <v>1585</v>
      </c>
      <c r="J7010" t="s">
        <v>36728</v>
      </c>
      <c r="K7010" t="s">
        <v>1859</v>
      </c>
      <c r="L7010" t="s">
        <v>36729</v>
      </c>
      <c r="M7010" t="s">
        <v>1746</v>
      </c>
      <c r="N7010" t="s">
        <v>1506</v>
      </c>
      <c r="O7010" t="s">
        <v>36730</v>
      </c>
      <c r="P7010" t="s">
        <v>36731</v>
      </c>
      <c r="Q7010">
        <v>702412</v>
      </c>
      <c r="R7010" t="s">
        <v>1575</v>
      </c>
      <c r="S7010" t="s">
        <v>2481</v>
      </c>
      <c r="T7010" s="6">
        <v>772499</v>
      </c>
      <c r="U7010" t="s">
        <v>1576</v>
      </c>
      <c r="V7010" t="s">
        <v>86</v>
      </c>
      <c r="W7010" t="s">
        <v>87</v>
      </c>
      <c r="X7010" t="s">
        <v>88</v>
      </c>
      <c r="Y7010" t="s">
        <v>89</v>
      </c>
      <c r="Z7010" t="s">
        <v>90</v>
      </c>
      <c r="AA7010" t="s">
        <v>2846</v>
      </c>
      <c r="AB7010">
        <v>0.501</v>
      </c>
      <c r="AC7010">
        <v>0.65500000000000003</v>
      </c>
      <c r="AD7010" t="s">
        <v>59221</v>
      </c>
      <c r="AF7010" s="8">
        <v>0</v>
      </c>
      <c r="AG7010" s="9">
        <v>41954</v>
      </c>
      <c r="AH7010" t="s">
        <v>92</v>
      </c>
      <c r="AI7010" t="s">
        <v>72</v>
      </c>
      <c r="AN7010" s="9"/>
      <c r="AO7010" s="10">
        <v>1352843.65</v>
      </c>
    </row>
    <row r="7011" spans="1:41" x14ac:dyDescent="0.25">
      <c r="A7011">
        <v>36064</v>
      </c>
      <c r="B7011" t="s">
        <v>70</v>
      </c>
      <c r="C7011" t="s">
        <v>187</v>
      </c>
      <c r="D7011" t="s">
        <v>124</v>
      </c>
      <c r="E7011" t="s">
        <v>125</v>
      </c>
      <c r="F7011" t="s">
        <v>126</v>
      </c>
      <c r="G7011" s="5">
        <v>41211</v>
      </c>
      <c r="H7011" t="s">
        <v>59836</v>
      </c>
      <c r="I7011" t="s">
        <v>57852</v>
      </c>
      <c r="J7011" t="s">
        <v>36732</v>
      </c>
      <c r="K7011" t="s">
        <v>6359</v>
      </c>
      <c r="L7011" t="s">
        <v>36733</v>
      </c>
      <c r="M7011" t="s">
        <v>36734</v>
      </c>
      <c r="N7011" t="s">
        <v>11722</v>
      </c>
      <c r="O7011" t="s">
        <v>36735</v>
      </c>
      <c r="P7011" t="s">
        <v>36736</v>
      </c>
      <c r="Q7011">
        <v>701158</v>
      </c>
      <c r="R7011" t="s">
        <v>58834</v>
      </c>
      <c r="S7011" t="s">
        <v>604</v>
      </c>
      <c r="T7011" s="6">
        <v>771199</v>
      </c>
      <c r="U7011" t="s">
        <v>58606</v>
      </c>
      <c r="V7011" t="s">
        <v>86</v>
      </c>
      <c r="W7011" t="s">
        <v>87</v>
      </c>
      <c r="X7011" t="s">
        <v>88</v>
      </c>
      <c r="Y7011" t="s">
        <v>89</v>
      </c>
      <c r="Z7011" t="s">
        <v>90</v>
      </c>
      <c r="AA7011" s="7" t="s">
        <v>48889</v>
      </c>
      <c r="AB7011">
        <v>0.5</v>
      </c>
      <c r="AC7011">
        <v>0.64100000000000001</v>
      </c>
      <c r="AD7011" t="s">
        <v>59202</v>
      </c>
      <c r="AF7011" s="8">
        <v>-2114.5500000000002</v>
      </c>
      <c r="AG7011" s="9">
        <v>41211</v>
      </c>
      <c r="AH7011" t="s">
        <v>92</v>
      </c>
      <c r="AI7011" t="s">
        <v>124</v>
      </c>
      <c r="AJ7011">
        <v>41211</v>
      </c>
      <c r="AL7011">
        <v>42155</v>
      </c>
      <c r="AM7011">
        <v>42215</v>
      </c>
      <c r="AN7011" s="9">
        <v>44183</v>
      </c>
      <c r="AO7011" s="10">
        <v>1245585.97</v>
      </c>
    </row>
    <row r="7012" spans="1:41" x14ac:dyDescent="0.25">
      <c r="A7012">
        <v>36065</v>
      </c>
      <c r="B7012" t="s">
        <v>70</v>
      </c>
      <c r="G7012" s="5">
        <v>41211</v>
      </c>
      <c r="H7012" t="s">
        <v>117</v>
      </c>
      <c r="I7012" t="s">
        <v>36737</v>
      </c>
      <c r="J7012" t="s">
        <v>36738</v>
      </c>
      <c r="K7012" t="s">
        <v>36739</v>
      </c>
      <c r="L7012" t="s">
        <v>36740</v>
      </c>
      <c r="M7012" t="s">
        <v>36741</v>
      </c>
      <c r="N7012" t="s">
        <v>11722</v>
      </c>
      <c r="O7012" t="s">
        <v>36742</v>
      </c>
      <c r="P7012" t="s">
        <v>36743</v>
      </c>
      <c r="Q7012">
        <v>701390</v>
      </c>
      <c r="R7012" t="s">
        <v>1376</v>
      </c>
      <c r="T7012" s="6">
        <v>772699</v>
      </c>
      <c r="U7012" t="s">
        <v>119</v>
      </c>
      <c r="V7012" t="s">
        <v>120</v>
      </c>
      <c r="W7012" t="s">
        <v>121</v>
      </c>
      <c r="X7012" t="s">
        <v>88</v>
      </c>
      <c r="Y7012" t="s">
        <v>89</v>
      </c>
      <c r="Z7012" t="s">
        <v>1377</v>
      </c>
      <c r="AA7012" s="7"/>
      <c r="AB7012">
        <v>0</v>
      </c>
      <c r="AC7012">
        <v>0</v>
      </c>
      <c r="AF7012" s="8"/>
      <c r="AG7012" s="9"/>
      <c r="AH7012" t="s">
        <v>92</v>
      </c>
      <c r="AI7012" t="s">
        <v>235</v>
      </c>
      <c r="AJ7012">
        <v>41211</v>
      </c>
      <c r="AK7012">
        <v>43682</v>
      </c>
      <c r="AN7012" s="9"/>
      <c r="AO7012" s="10"/>
    </row>
    <row r="7013" spans="1:41" x14ac:dyDescent="0.25">
      <c r="A7013">
        <v>36067</v>
      </c>
      <c r="B7013" t="s">
        <v>70</v>
      </c>
      <c r="G7013" s="5">
        <v>41211</v>
      </c>
      <c r="H7013" t="s">
        <v>117</v>
      </c>
      <c r="I7013" t="s">
        <v>36744</v>
      </c>
      <c r="J7013" t="s">
        <v>36745</v>
      </c>
      <c r="K7013" t="s">
        <v>36746</v>
      </c>
      <c r="L7013" t="s">
        <v>36747</v>
      </c>
      <c r="M7013" t="s">
        <v>36741</v>
      </c>
      <c r="N7013" t="s">
        <v>11722</v>
      </c>
      <c r="O7013" t="s">
        <v>36748</v>
      </c>
      <c r="P7013" t="s">
        <v>36749</v>
      </c>
      <c r="Q7013">
        <v>701390</v>
      </c>
      <c r="R7013" t="s">
        <v>1376</v>
      </c>
      <c r="T7013" s="6">
        <v>772699</v>
      </c>
      <c r="U7013" t="s">
        <v>119</v>
      </c>
      <c r="V7013" t="s">
        <v>120</v>
      </c>
      <c r="W7013" t="s">
        <v>121</v>
      </c>
      <c r="X7013" t="s">
        <v>88</v>
      </c>
      <c r="Y7013" t="s">
        <v>89</v>
      </c>
      <c r="Z7013" t="s">
        <v>1377</v>
      </c>
      <c r="AB7013">
        <v>0</v>
      </c>
      <c r="AC7013">
        <v>0</v>
      </c>
      <c r="AF7013" s="8"/>
      <c r="AG7013" s="9"/>
      <c r="AH7013" t="s">
        <v>92</v>
      </c>
      <c r="AI7013" t="s">
        <v>235</v>
      </c>
      <c r="AJ7013">
        <v>41211</v>
      </c>
      <c r="AK7013">
        <v>43684</v>
      </c>
      <c r="AN7013" s="9"/>
      <c r="AO7013" s="10"/>
    </row>
    <row r="7014" spans="1:41" x14ac:dyDescent="0.25">
      <c r="A7014">
        <v>36068</v>
      </c>
      <c r="B7014" t="s">
        <v>70</v>
      </c>
      <c r="C7014" t="s">
        <v>93</v>
      </c>
      <c r="D7014" t="s">
        <v>72</v>
      </c>
      <c r="E7014" t="s">
        <v>24663</v>
      </c>
      <c r="F7014" t="s">
        <v>36750</v>
      </c>
      <c r="G7014" s="5">
        <v>41211</v>
      </c>
      <c r="H7014" t="s">
        <v>34872</v>
      </c>
      <c r="I7014" t="s">
        <v>36751</v>
      </c>
      <c r="J7014" t="s">
        <v>36752</v>
      </c>
      <c r="K7014" t="s">
        <v>36753</v>
      </c>
      <c r="L7014" t="s">
        <v>36754</v>
      </c>
      <c r="M7014" t="s">
        <v>29036</v>
      </c>
      <c r="N7014" t="s">
        <v>11722</v>
      </c>
      <c r="O7014" t="s">
        <v>36755</v>
      </c>
      <c r="P7014" t="s">
        <v>36756</v>
      </c>
      <c r="Q7014">
        <v>702532</v>
      </c>
      <c r="R7014" t="s">
        <v>23479</v>
      </c>
      <c r="S7014" t="s">
        <v>85</v>
      </c>
      <c r="T7014" s="6">
        <v>771599</v>
      </c>
      <c r="U7014" t="s">
        <v>60055</v>
      </c>
      <c r="V7014" t="s">
        <v>86</v>
      </c>
      <c r="W7014" t="s">
        <v>87</v>
      </c>
      <c r="X7014" t="s">
        <v>88</v>
      </c>
      <c r="Y7014" t="s">
        <v>89</v>
      </c>
      <c r="Z7014" t="s">
        <v>90</v>
      </c>
      <c r="AA7014" t="s">
        <v>605</v>
      </c>
      <c r="AB7014">
        <v>0.5</v>
      </c>
      <c r="AC7014">
        <v>0.65600000000000003</v>
      </c>
      <c r="AD7014" t="s">
        <v>59780</v>
      </c>
      <c r="AF7014" s="8"/>
      <c r="AG7014" s="9">
        <v>42998</v>
      </c>
      <c r="AH7014" t="s">
        <v>92</v>
      </c>
      <c r="AI7014" t="s">
        <v>72</v>
      </c>
      <c r="AJ7014">
        <v>41211</v>
      </c>
      <c r="AL7014">
        <v>42856</v>
      </c>
      <c r="AM7014">
        <v>42910</v>
      </c>
      <c r="AN7014" s="9">
        <v>44179</v>
      </c>
      <c r="AO7014" s="10">
        <v>1600568.61</v>
      </c>
    </row>
    <row r="7015" spans="1:41" x14ac:dyDescent="0.25">
      <c r="A7015">
        <v>36069</v>
      </c>
      <c r="B7015" t="s">
        <v>70</v>
      </c>
      <c r="G7015" s="5">
        <v>41211</v>
      </c>
      <c r="H7015" t="s">
        <v>117</v>
      </c>
      <c r="I7015" t="s">
        <v>36757</v>
      </c>
      <c r="J7015" t="s">
        <v>36758</v>
      </c>
      <c r="K7015" t="s">
        <v>36759</v>
      </c>
      <c r="L7015" t="s">
        <v>36760</v>
      </c>
      <c r="M7015" t="s">
        <v>29036</v>
      </c>
      <c r="N7015" t="s">
        <v>11722</v>
      </c>
      <c r="O7015" t="s">
        <v>36761</v>
      </c>
      <c r="P7015" t="s">
        <v>36762</v>
      </c>
      <c r="Q7015">
        <v>701390</v>
      </c>
      <c r="R7015" t="s">
        <v>1376</v>
      </c>
      <c r="T7015" s="6">
        <v>772699</v>
      </c>
      <c r="U7015" t="s">
        <v>119</v>
      </c>
      <c r="V7015" t="s">
        <v>120</v>
      </c>
      <c r="W7015" t="s">
        <v>121</v>
      </c>
      <c r="X7015" t="s">
        <v>88</v>
      </c>
      <c r="Y7015" t="s">
        <v>89</v>
      </c>
      <c r="Z7015" t="s">
        <v>1377</v>
      </c>
      <c r="AB7015">
        <v>0</v>
      </c>
      <c r="AC7015">
        <v>0</v>
      </c>
      <c r="AF7015" s="8"/>
      <c r="AG7015" s="9"/>
      <c r="AH7015" t="s">
        <v>92</v>
      </c>
      <c r="AI7015" t="s">
        <v>235</v>
      </c>
      <c r="AJ7015">
        <v>41211</v>
      </c>
      <c r="AK7015">
        <v>43244</v>
      </c>
      <c r="AN7015" s="9"/>
      <c r="AO7015" s="10"/>
    </row>
    <row r="7016" spans="1:41" x14ac:dyDescent="0.25">
      <c r="A7016">
        <v>36070</v>
      </c>
      <c r="B7016" t="s">
        <v>70</v>
      </c>
      <c r="G7016" s="5">
        <v>41211</v>
      </c>
      <c r="H7016" t="s">
        <v>117</v>
      </c>
      <c r="I7016" t="s">
        <v>36763</v>
      </c>
      <c r="J7016" t="s">
        <v>36764</v>
      </c>
      <c r="K7016" t="s">
        <v>36765</v>
      </c>
      <c r="L7016" t="s">
        <v>36766</v>
      </c>
      <c r="M7016" t="s">
        <v>29036</v>
      </c>
      <c r="N7016" t="s">
        <v>11722</v>
      </c>
      <c r="O7016" t="s">
        <v>36767</v>
      </c>
      <c r="P7016" t="s">
        <v>36768</v>
      </c>
      <c r="Q7016">
        <v>701390</v>
      </c>
      <c r="R7016" t="s">
        <v>1376</v>
      </c>
      <c r="T7016" s="6">
        <v>772699</v>
      </c>
      <c r="U7016" t="s">
        <v>119</v>
      </c>
      <c r="V7016" t="s">
        <v>120</v>
      </c>
      <c r="W7016" t="s">
        <v>121</v>
      </c>
      <c r="X7016" t="s">
        <v>88</v>
      </c>
      <c r="Y7016" t="s">
        <v>89</v>
      </c>
      <c r="Z7016" t="s">
        <v>1377</v>
      </c>
      <c r="AB7016">
        <v>0</v>
      </c>
      <c r="AC7016">
        <v>0</v>
      </c>
      <c r="AF7016" s="8"/>
      <c r="AG7016" s="9"/>
      <c r="AH7016" t="s">
        <v>92</v>
      </c>
      <c r="AI7016" t="s">
        <v>122</v>
      </c>
      <c r="AJ7016">
        <v>41211</v>
      </c>
      <c r="AK7016">
        <v>43370</v>
      </c>
      <c r="AN7016" s="9"/>
      <c r="AO7016" s="10"/>
    </row>
    <row r="7017" spans="1:41" x14ac:dyDescent="0.25">
      <c r="A7017">
        <v>36071</v>
      </c>
      <c r="B7017" t="s">
        <v>70</v>
      </c>
      <c r="C7017" t="s">
        <v>93</v>
      </c>
      <c r="D7017" t="s">
        <v>72</v>
      </c>
      <c r="E7017" t="s">
        <v>36769</v>
      </c>
      <c r="F7017" t="s">
        <v>36770</v>
      </c>
      <c r="G7017" s="5">
        <v>41214</v>
      </c>
      <c r="H7017" t="s">
        <v>34872</v>
      </c>
      <c r="J7017" t="s">
        <v>36771</v>
      </c>
      <c r="K7017" t="s">
        <v>36772</v>
      </c>
      <c r="L7017" t="s">
        <v>36773</v>
      </c>
      <c r="M7017" t="s">
        <v>36774</v>
      </c>
      <c r="N7017" t="s">
        <v>11722</v>
      </c>
      <c r="O7017" t="s">
        <v>36775</v>
      </c>
      <c r="P7017" t="s">
        <v>36776</v>
      </c>
      <c r="Q7017">
        <v>702532</v>
      </c>
      <c r="R7017" t="s">
        <v>23479</v>
      </c>
      <c r="S7017" t="s">
        <v>85</v>
      </c>
      <c r="T7017" s="6">
        <v>771599</v>
      </c>
      <c r="U7017" t="s">
        <v>60055</v>
      </c>
      <c r="V7017" t="s">
        <v>86</v>
      </c>
      <c r="W7017" t="s">
        <v>87</v>
      </c>
      <c r="X7017" t="s">
        <v>88</v>
      </c>
      <c r="Y7017" t="s">
        <v>89</v>
      </c>
      <c r="Z7017" t="s">
        <v>90</v>
      </c>
      <c r="AA7017" t="s">
        <v>605</v>
      </c>
      <c r="AB7017">
        <v>0.49399999999999999</v>
      </c>
      <c r="AC7017">
        <v>0.626</v>
      </c>
      <c r="AD7017" t="s">
        <v>59780</v>
      </c>
      <c r="AF7017" s="8"/>
      <c r="AG7017" s="9">
        <v>43608</v>
      </c>
      <c r="AH7017" t="s">
        <v>92</v>
      </c>
      <c r="AI7017" t="s">
        <v>72</v>
      </c>
      <c r="AJ7017">
        <v>41214</v>
      </c>
      <c r="AN7017" s="9">
        <v>44213</v>
      </c>
      <c r="AO7017" s="10">
        <v>1759183.65</v>
      </c>
    </row>
    <row r="7018" spans="1:41" x14ac:dyDescent="0.25">
      <c r="A7018">
        <v>36073</v>
      </c>
      <c r="B7018" t="s">
        <v>70</v>
      </c>
      <c r="C7018" t="s">
        <v>93</v>
      </c>
      <c r="D7018" t="s">
        <v>72</v>
      </c>
      <c r="E7018" t="s">
        <v>35093</v>
      </c>
      <c r="F7018" t="s">
        <v>595</v>
      </c>
      <c r="G7018" s="5">
        <v>41214</v>
      </c>
      <c r="H7018" t="s">
        <v>34872</v>
      </c>
      <c r="I7018" t="s">
        <v>58178</v>
      </c>
      <c r="J7018" t="s">
        <v>36777</v>
      </c>
      <c r="K7018" t="s">
        <v>36778</v>
      </c>
      <c r="L7018" t="s">
        <v>36779</v>
      </c>
      <c r="M7018" t="s">
        <v>36780</v>
      </c>
      <c r="N7018" t="s">
        <v>11722</v>
      </c>
      <c r="O7018" t="s">
        <v>36781</v>
      </c>
      <c r="P7018" t="s">
        <v>36782</v>
      </c>
      <c r="Q7018">
        <v>702532</v>
      </c>
      <c r="R7018" t="s">
        <v>23479</v>
      </c>
      <c r="S7018" t="s">
        <v>85</v>
      </c>
      <c r="T7018" s="6">
        <v>771599</v>
      </c>
      <c r="U7018" t="s">
        <v>60055</v>
      </c>
      <c r="V7018" t="s">
        <v>86</v>
      </c>
      <c r="W7018" t="s">
        <v>87</v>
      </c>
      <c r="X7018" t="s">
        <v>88</v>
      </c>
      <c r="Y7018" t="s">
        <v>89</v>
      </c>
      <c r="Z7018" t="s">
        <v>90</v>
      </c>
      <c r="AA7018" t="s">
        <v>605</v>
      </c>
      <c r="AB7018">
        <v>0.502</v>
      </c>
      <c r="AC7018">
        <v>0.61199999999999999</v>
      </c>
      <c r="AD7018" t="s">
        <v>59780</v>
      </c>
      <c r="AF7018" s="8"/>
      <c r="AG7018" s="9">
        <v>43742</v>
      </c>
      <c r="AH7018" t="s">
        <v>92</v>
      </c>
      <c r="AI7018" t="s">
        <v>72</v>
      </c>
      <c r="AJ7018">
        <v>41214</v>
      </c>
      <c r="AN7018" s="9"/>
      <c r="AO7018" s="10">
        <v>1258678.1399999999</v>
      </c>
    </row>
    <row r="7019" spans="1:41" x14ac:dyDescent="0.25">
      <c r="A7019">
        <v>36074</v>
      </c>
      <c r="B7019" t="s">
        <v>70</v>
      </c>
      <c r="G7019" s="5">
        <v>41211</v>
      </c>
      <c r="H7019" t="s">
        <v>117</v>
      </c>
      <c r="I7019" t="s">
        <v>36783</v>
      </c>
      <c r="J7019" t="s">
        <v>36784</v>
      </c>
      <c r="K7019" t="s">
        <v>16070</v>
      </c>
      <c r="L7019" t="s">
        <v>36785</v>
      </c>
      <c r="M7019" t="s">
        <v>29036</v>
      </c>
      <c r="N7019" t="s">
        <v>11722</v>
      </c>
      <c r="O7019" t="s">
        <v>36786</v>
      </c>
      <c r="P7019" t="s">
        <v>36787</v>
      </c>
      <c r="Q7019">
        <v>701390</v>
      </c>
      <c r="R7019" t="s">
        <v>1376</v>
      </c>
      <c r="T7019" s="6">
        <v>772699</v>
      </c>
      <c r="U7019" t="s">
        <v>119</v>
      </c>
      <c r="V7019" t="s">
        <v>120</v>
      </c>
      <c r="W7019" t="s">
        <v>121</v>
      </c>
      <c r="X7019" t="s">
        <v>88</v>
      </c>
      <c r="Y7019" t="s">
        <v>89</v>
      </c>
      <c r="Z7019" t="s">
        <v>1377</v>
      </c>
      <c r="AB7019">
        <v>0</v>
      </c>
      <c r="AC7019">
        <v>0</v>
      </c>
      <c r="AF7019" s="8"/>
      <c r="AG7019" s="9"/>
      <c r="AH7019" t="s">
        <v>92</v>
      </c>
      <c r="AI7019" t="s">
        <v>122</v>
      </c>
      <c r="AJ7019">
        <v>41211</v>
      </c>
      <c r="AK7019">
        <v>43243</v>
      </c>
      <c r="AN7019" s="9"/>
      <c r="AO7019" s="10"/>
    </row>
    <row r="7020" spans="1:41" x14ac:dyDescent="0.25">
      <c r="A7020">
        <v>36075</v>
      </c>
      <c r="B7020" t="s">
        <v>70</v>
      </c>
      <c r="C7020" t="s">
        <v>93</v>
      </c>
      <c r="D7020" t="s">
        <v>72</v>
      </c>
      <c r="E7020" t="s">
        <v>36769</v>
      </c>
      <c r="F7020" t="s">
        <v>36770</v>
      </c>
      <c r="G7020" s="5">
        <v>41214</v>
      </c>
      <c r="H7020" t="s">
        <v>34872</v>
      </c>
      <c r="J7020" t="s">
        <v>36788</v>
      </c>
      <c r="K7020" t="s">
        <v>36789</v>
      </c>
      <c r="L7020" t="s">
        <v>36790</v>
      </c>
      <c r="M7020" t="s">
        <v>36780</v>
      </c>
      <c r="N7020" t="s">
        <v>11722</v>
      </c>
      <c r="O7020" t="s">
        <v>36791</v>
      </c>
      <c r="P7020" t="s">
        <v>36792</v>
      </c>
      <c r="Q7020">
        <v>702532</v>
      </c>
      <c r="R7020" t="s">
        <v>23479</v>
      </c>
      <c r="S7020" t="s">
        <v>85</v>
      </c>
      <c r="T7020" s="6">
        <v>771599</v>
      </c>
      <c r="U7020" t="s">
        <v>60055</v>
      </c>
      <c r="V7020" t="s">
        <v>86</v>
      </c>
      <c r="W7020" t="s">
        <v>87</v>
      </c>
      <c r="X7020" t="s">
        <v>88</v>
      </c>
      <c r="Y7020" t="s">
        <v>89</v>
      </c>
      <c r="Z7020" t="s">
        <v>90</v>
      </c>
      <c r="AA7020" t="s">
        <v>605</v>
      </c>
      <c r="AB7020">
        <v>0.48099999999999998</v>
      </c>
      <c r="AC7020">
        <v>0.628</v>
      </c>
      <c r="AD7020" t="s">
        <v>59780</v>
      </c>
      <c r="AF7020" s="8"/>
      <c r="AG7020" s="9">
        <v>43187</v>
      </c>
      <c r="AH7020" t="s">
        <v>92</v>
      </c>
      <c r="AI7020" t="s">
        <v>72</v>
      </c>
      <c r="AJ7020">
        <v>41214</v>
      </c>
      <c r="AL7020">
        <v>43381</v>
      </c>
      <c r="AM7020">
        <v>43411</v>
      </c>
      <c r="AN7020" s="9"/>
      <c r="AO7020" s="10">
        <v>2413333.25</v>
      </c>
    </row>
    <row r="7021" spans="1:41" x14ac:dyDescent="0.25">
      <c r="A7021">
        <v>36076</v>
      </c>
      <c r="B7021" t="s">
        <v>70</v>
      </c>
      <c r="C7021" t="s">
        <v>93</v>
      </c>
      <c r="D7021" t="s">
        <v>72</v>
      </c>
      <c r="E7021" t="s">
        <v>36793</v>
      </c>
      <c r="F7021" t="s">
        <v>36794</v>
      </c>
      <c r="G7021" s="5">
        <v>41214</v>
      </c>
      <c r="H7021" t="s">
        <v>34872</v>
      </c>
      <c r="I7021" t="s">
        <v>36795</v>
      </c>
      <c r="J7021" t="s">
        <v>36796</v>
      </c>
      <c r="K7021" t="s">
        <v>36797</v>
      </c>
      <c r="L7021" t="s">
        <v>36798</v>
      </c>
      <c r="M7021" t="s">
        <v>36799</v>
      </c>
      <c r="N7021" t="s">
        <v>11722</v>
      </c>
      <c r="O7021" t="s">
        <v>36800</v>
      </c>
      <c r="P7021" t="s">
        <v>36801</v>
      </c>
      <c r="Q7021">
        <v>702532</v>
      </c>
      <c r="R7021" t="s">
        <v>23479</v>
      </c>
      <c r="S7021" t="s">
        <v>85</v>
      </c>
      <c r="T7021" s="6">
        <v>771599</v>
      </c>
      <c r="U7021" t="s">
        <v>60055</v>
      </c>
      <c r="V7021" t="s">
        <v>86</v>
      </c>
      <c r="W7021" t="s">
        <v>87</v>
      </c>
      <c r="X7021" t="s">
        <v>88</v>
      </c>
      <c r="Y7021" t="s">
        <v>89</v>
      </c>
      <c r="Z7021" t="s">
        <v>90</v>
      </c>
      <c r="AA7021" t="s">
        <v>605</v>
      </c>
      <c r="AB7021">
        <v>0.48299999999999998</v>
      </c>
      <c r="AC7021">
        <v>0.65</v>
      </c>
      <c r="AD7021" t="s">
        <v>59780</v>
      </c>
      <c r="AF7021" s="8"/>
      <c r="AG7021" s="9">
        <v>42944</v>
      </c>
      <c r="AH7021" t="s">
        <v>92</v>
      </c>
      <c r="AI7021" t="s">
        <v>72</v>
      </c>
      <c r="AJ7021">
        <v>41214</v>
      </c>
      <c r="AN7021" s="9"/>
      <c r="AO7021" s="10">
        <v>2331226</v>
      </c>
    </row>
    <row r="7022" spans="1:41" x14ac:dyDescent="0.25">
      <c r="A7022">
        <v>36077</v>
      </c>
      <c r="B7022" t="s">
        <v>70</v>
      </c>
      <c r="G7022" s="5">
        <v>41214</v>
      </c>
      <c r="H7022" t="s">
        <v>117</v>
      </c>
      <c r="I7022" t="s">
        <v>36795</v>
      </c>
      <c r="J7022" t="s">
        <v>36802</v>
      </c>
      <c r="K7022" t="s">
        <v>36803</v>
      </c>
      <c r="L7022" t="s">
        <v>36804</v>
      </c>
      <c r="M7022" t="s">
        <v>30637</v>
      </c>
      <c r="N7022" t="s">
        <v>11722</v>
      </c>
      <c r="O7022" t="s">
        <v>36805</v>
      </c>
      <c r="P7022" t="s">
        <v>36806</v>
      </c>
      <c r="Q7022">
        <v>701390</v>
      </c>
      <c r="R7022" t="s">
        <v>1376</v>
      </c>
      <c r="T7022" s="6">
        <v>772699</v>
      </c>
      <c r="U7022" t="s">
        <v>119</v>
      </c>
      <c r="V7022" t="s">
        <v>120</v>
      </c>
      <c r="W7022" t="s">
        <v>121</v>
      </c>
      <c r="X7022" t="s">
        <v>88</v>
      </c>
      <c r="Y7022" t="s">
        <v>89</v>
      </c>
      <c r="Z7022" t="s">
        <v>1377</v>
      </c>
      <c r="AB7022">
        <v>0</v>
      </c>
      <c r="AC7022">
        <v>0</v>
      </c>
      <c r="AF7022" s="8"/>
      <c r="AG7022" s="9"/>
      <c r="AH7022" t="s">
        <v>92</v>
      </c>
      <c r="AI7022" t="s">
        <v>235</v>
      </c>
      <c r="AJ7022">
        <v>41214</v>
      </c>
      <c r="AK7022">
        <v>43310</v>
      </c>
      <c r="AN7022" s="9"/>
      <c r="AO7022" s="10"/>
    </row>
    <row r="7023" spans="1:41" x14ac:dyDescent="0.25">
      <c r="A7023">
        <v>36079</v>
      </c>
      <c r="B7023" t="s">
        <v>70</v>
      </c>
      <c r="C7023" t="s">
        <v>71</v>
      </c>
      <c r="D7023" t="s">
        <v>72</v>
      </c>
      <c r="E7023" t="s">
        <v>13365</v>
      </c>
      <c r="F7023" t="s">
        <v>36807</v>
      </c>
      <c r="G7023" s="5">
        <v>41271</v>
      </c>
      <c r="H7023" t="s">
        <v>58844</v>
      </c>
      <c r="J7023" t="s">
        <v>36808</v>
      </c>
      <c r="K7023" t="s">
        <v>9178</v>
      </c>
      <c r="L7023" t="s">
        <v>36809</v>
      </c>
      <c r="M7023" t="s">
        <v>80</v>
      </c>
      <c r="N7023" t="s">
        <v>4473</v>
      </c>
      <c r="O7023" t="s">
        <v>36810</v>
      </c>
      <c r="P7023" t="s">
        <v>36811</v>
      </c>
      <c r="Q7023">
        <v>702172</v>
      </c>
      <c r="R7023" t="s">
        <v>4905</v>
      </c>
      <c r="S7023" t="s">
        <v>4866</v>
      </c>
      <c r="T7023" s="6">
        <v>772199</v>
      </c>
      <c r="U7023" t="s">
        <v>4867</v>
      </c>
      <c r="V7023" t="s">
        <v>86</v>
      </c>
      <c r="W7023" t="s">
        <v>87</v>
      </c>
      <c r="X7023" t="s">
        <v>88</v>
      </c>
      <c r="Y7023" t="s">
        <v>89</v>
      </c>
      <c r="Z7023" t="s">
        <v>90</v>
      </c>
      <c r="AA7023" s="7" t="s">
        <v>27056</v>
      </c>
      <c r="AB7023">
        <v>0.48899999999999999</v>
      </c>
      <c r="AC7023">
        <v>0.61</v>
      </c>
      <c r="AD7023" t="s">
        <v>59413</v>
      </c>
      <c r="AF7023" s="8"/>
      <c r="AG7023" s="9">
        <v>43139</v>
      </c>
      <c r="AH7023" t="s">
        <v>92</v>
      </c>
      <c r="AI7023" t="s">
        <v>72</v>
      </c>
      <c r="AN7023" s="9">
        <v>44205</v>
      </c>
      <c r="AO7023" s="10">
        <v>1632276.17</v>
      </c>
    </row>
    <row r="7024" spans="1:41" x14ac:dyDescent="0.25">
      <c r="A7024">
        <v>36080</v>
      </c>
      <c r="B7024" t="s">
        <v>70</v>
      </c>
      <c r="C7024" t="s">
        <v>93</v>
      </c>
      <c r="D7024" t="s">
        <v>72</v>
      </c>
      <c r="E7024" t="s">
        <v>5588</v>
      </c>
      <c r="F7024" t="s">
        <v>11813</v>
      </c>
      <c r="G7024" s="5">
        <v>41400</v>
      </c>
      <c r="H7024" t="s">
        <v>59417</v>
      </c>
      <c r="J7024" t="s">
        <v>36812</v>
      </c>
      <c r="K7024" t="s">
        <v>9178</v>
      </c>
      <c r="L7024" t="s">
        <v>36813</v>
      </c>
      <c r="M7024" t="s">
        <v>80</v>
      </c>
      <c r="N7024" t="s">
        <v>4473</v>
      </c>
      <c r="O7024" t="s">
        <v>35164</v>
      </c>
      <c r="P7024" t="s">
        <v>36814</v>
      </c>
      <c r="Q7024">
        <v>702172</v>
      </c>
      <c r="R7024" t="s">
        <v>4905</v>
      </c>
      <c r="S7024" t="s">
        <v>4866</v>
      </c>
      <c r="T7024" s="6">
        <v>772199</v>
      </c>
      <c r="U7024" t="s">
        <v>4867</v>
      </c>
      <c r="V7024" t="s">
        <v>86</v>
      </c>
      <c r="W7024" t="s">
        <v>87</v>
      </c>
      <c r="X7024" t="s">
        <v>88</v>
      </c>
      <c r="Y7024" t="s">
        <v>89</v>
      </c>
      <c r="Z7024" t="s">
        <v>90</v>
      </c>
      <c r="AA7024" t="s">
        <v>27056</v>
      </c>
      <c r="AB7024">
        <v>0.49199999999999999</v>
      </c>
      <c r="AC7024">
        <v>0.58899999999999997</v>
      </c>
      <c r="AD7024" t="s">
        <v>59413</v>
      </c>
      <c r="AF7024" s="8"/>
      <c r="AG7024" s="9">
        <v>41463</v>
      </c>
      <c r="AH7024" t="s">
        <v>92</v>
      </c>
      <c r="AI7024" t="s">
        <v>72</v>
      </c>
      <c r="AN7024" s="9">
        <v>44205</v>
      </c>
      <c r="AO7024" s="10">
        <v>1554842.15</v>
      </c>
    </row>
    <row r="7025" spans="1:41" x14ac:dyDescent="0.25">
      <c r="A7025">
        <v>36081</v>
      </c>
      <c r="B7025" t="s">
        <v>70</v>
      </c>
      <c r="C7025" t="s">
        <v>93</v>
      </c>
      <c r="D7025" t="s">
        <v>72</v>
      </c>
      <c r="E7025" t="s">
        <v>15799</v>
      </c>
      <c r="F7025" t="s">
        <v>24332</v>
      </c>
      <c r="G7025" s="5">
        <v>43188</v>
      </c>
      <c r="H7025" t="s">
        <v>59290</v>
      </c>
      <c r="I7025" t="s">
        <v>36815</v>
      </c>
      <c r="J7025" t="s">
        <v>36816</v>
      </c>
      <c r="K7025" t="s">
        <v>12697</v>
      </c>
      <c r="L7025" t="s">
        <v>36817</v>
      </c>
      <c r="M7025" t="s">
        <v>3109</v>
      </c>
      <c r="N7025" t="s">
        <v>1512</v>
      </c>
      <c r="O7025" t="s">
        <v>12699</v>
      </c>
      <c r="P7025" t="s">
        <v>36818</v>
      </c>
      <c r="Q7025">
        <v>702546</v>
      </c>
      <c r="R7025" t="s">
        <v>3112</v>
      </c>
      <c r="S7025" t="s">
        <v>2524</v>
      </c>
      <c r="T7025" s="6">
        <v>772599</v>
      </c>
      <c r="U7025" t="s">
        <v>574</v>
      </c>
      <c r="V7025" t="s">
        <v>86</v>
      </c>
      <c r="W7025" t="s">
        <v>87</v>
      </c>
      <c r="X7025" t="s">
        <v>88</v>
      </c>
      <c r="Y7025" t="s">
        <v>89</v>
      </c>
      <c r="Z7025" t="s">
        <v>90</v>
      </c>
      <c r="AA7025" s="7" t="s">
        <v>1577</v>
      </c>
      <c r="AB7025">
        <v>0.47599999999999998</v>
      </c>
      <c r="AC7025">
        <v>0.59399999999999997</v>
      </c>
      <c r="AD7025" t="s">
        <v>59328</v>
      </c>
      <c r="AF7025" s="8"/>
      <c r="AG7025" s="9">
        <v>43188</v>
      </c>
      <c r="AH7025" t="s">
        <v>92</v>
      </c>
      <c r="AI7025" t="s">
        <v>72</v>
      </c>
      <c r="AJ7025">
        <v>43188</v>
      </c>
      <c r="AN7025" s="9"/>
      <c r="AO7025" s="10">
        <v>2455270.42</v>
      </c>
    </row>
    <row r="7026" spans="1:41" x14ac:dyDescent="0.25">
      <c r="A7026">
        <v>36082</v>
      </c>
      <c r="B7026" t="s">
        <v>70</v>
      </c>
      <c r="C7026" t="s">
        <v>71</v>
      </c>
      <c r="D7026" t="s">
        <v>72</v>
      </c>
      <c r="E7026" t="s">
        <v>33179</v>
      </c>
      <c r="F7026" t="s">
        <v>33180</v>
      </c>
      <c r="G7026" s="5">
        <v>41473</v>
      </c>
      <c r="H7026" t="s">
        <v>2889</v>
      </c>
      <c r="J7026" t="s">
        <v>36819</v>
      </c>
      <c r="K7026" t="s">
        <v>16273</v>
      </c>
      <c r="L7026" t="s">
        <v>36820</v>
      </c>
      <c r="M7026" t="s">
        <v>2842</v>
      </c>
      <c r="N7026" t="s">
        <v>1506</v>
      </c>
      <c r="O7026" t="s">
        <v>36821</v>
      </c>
      <c r="P7026" t="s">
        <v>36822</v>
      </c>
      <c r="Q7026">
        <v>702415</v>
      </c>
      <c r="R7026" t="s">
        <v>2845</v>
      </c>
      <c r="S7026" t="s">
        <v>2481</v>
      </c>
      <c r="T7026" s="6">
        <v>772499</v>
      </c>
      <c r="U7026" t="s">
        <v>1576</v>
      </c>
      <c r="V7026" t="s">
        <v>86</v>
      </c>
      <c r="W7026" t="s">
        <v>87</v>
      </c>
      <c r="X7026" t="s">
        <v>88</v>
      </c>
      <c r="Y7026" t="s">
        <v>89</v>
      </c>
      <c r="Z7026" t="s">
        <v>90</v>
      </c>
      <c r="AA7026" t="s">
        <v>2846</v>
      </c>
      <c r="AB7026">
        <v>0.503</v>
      </c>
      <c r="AC7026">
        <v>0.66500000000000004</v>
      </c>
      <c r="AD7026" t="s">
        <v>59275</v>
      </c>
      <c r="AF7026" s="8"/>
      <c r="AG7026" s="9">
        <v>43039</v>
      </c>
      <c r="AH7026" t="s">
        <v>92</v>
      </c>
      <c r="AI7026" t="s">
        <v>72</v>
      </c>
      <c r="AN7026" s="9"/>
      <c r="AO7026" s="10">
        <v>1294945.6299999999</v>
      </c>
    </row>
    <row r="7027" spans="1:41" x14ac:dyDescent="0.25">
      <c r="A7027">
        <v>36083</v>
      </c>
      <c r="B7027" t="s">
        <v>70</v>
      </c>
      <c r="C7027" t="s">
        <v>93</v>
      </c>
      <c r="D7027" t="s">
        <v>72</v>
      </c>
      <c r="E7027" t="s">
        <v>254</v>
      </c>
      <c r="F7027" t="s">
        <v>36823</v>
      </c>
      <c r="G7027" s="5">
        <v>41604</v>
      </c>
      <c r="H7027" t="s">
        <v>10901</v>
      </c>
      <c r="J7027" t="s">
        <v>36824</v>
      </c>
      <c r="K7027" t="s">
        <v>19243</v>
      </c>
      <c r="L7027" t="s">
        <v>36825</v>
      </c>
      <c r="M7027" t="s">
        <v>80</v>
      </c>
      <c r="N7027" t="s">
        <v>4473</v>
      </c>
      <c r="O7027" t="s">
        <v>36826</v>
      </c>
      <c r="P7027" t="s">
        <v>36827</v>
      </c>
      <c r="Q7027">
        <v>702176</v>
      </c>
      <c r="R7027" t="s">
        <v>4865</v>
      </c>
      <c r="S7027" t="s">
        <v>4866</v>
      </c>
      <c r="T7027" s="6">
        <v>772199</v>
      </c>
      <c r="U7027" t="s">
        <v>4867</v>
      </c>
      <c r="V7027" t="s">
        <v>86</v>
      </c>
      <c r="W7027" t="s">
        <v>87</v>
      </c>
      <c r="X7027" t="s">
        <v>88</v>
      </c>
      <c r="Y7027" t="s">
        <v>89</v>
      </c>
      <c r="Z7027" t="s">
        <v>90</v>
      </c>
      <c r="AA7027" t="s">
        <v>4868</v>
      </c>
      <c r="AB7027">
        <v>0.46600000000000003</v>
      </c>
      <c r="AC7027">
        <v>0.624</v>
      </c>
      <c r="AD7027" t="s">
        <v>59408</v>
      </c>
      <c r="AF7027" s="8">
        <v>-1313.93</v>
      </c>
      <c r="AG7027" s="9">
        <v>41604</v>
      </c>
      <c r="AH7027" t="s">
        <v>92</v>
      </c>
      <c r="AI7027" t="s">
        <v>72</v>
      </c>
      <c r="AN7027" s="9">
        <v>44179</v>
      </c>
      <c r="AO7027" s="10">
        <v>1266640.29</v>
      </c>
    </row>
    <row r="7028" spans="1:41" x14ac:dyDescent="0.25">
      <c r="A7028">
        <v>36085</v>
      </c>
      <c r="B7028" t="s">
        <v>70</v>
      </c>
      <c r="C7028" t="s">
        <v>93</v>
      </c>
      <c r="D7028" t="s">
        <v>72</v>
      </c>
      <c r="E7028" t="s">
        <v>36828</v>
      </c>
      <c r="F7028" t="s">
        <v>36829</v>
      </c>
      <c r="G7028" s="5">
        <v>41299</v>
      </c>
      <c r="H7028" t="s">
        <v>59567</v>
      </c>
      <c r="I7028" t="s">
        <v>1975</v>
      </c>
      <c r="J7028" t="s">
        <v>36830</v>
      </c>
      <c r="K7028" t="s">
        <v>2032</v>
      </c>
      <c r="L7028" t="s">
        <v>36831</v>
      </c>
      <c r="M7028" t="s">
        <v>2034</v>
      </c>
      <c r="N7028" t="s">
        <v>569</v>
      </c>
      <c r="O7028" t="s">
        <v>33931</v>
      </c>
      <c r="P7028" t="s">
        <v>36832</v>
      </c>
      <c r="Q7028">
        <v>702531</v>
      </c>
      <c r="R7028" t="s">
        <v>603</v>
      </c>
      <c r="S7028" t="s">
        <v>2524</v>
      </c>
      <c r="T7028" s="6">
        <v>772599</v>
      </c>
      <c r="U7028" t="s">
        <v>574</v>
      </c>
      <c r="V7028" t="s">
        <v>86</v>
      </c>
      <c r="W7028" t="s">
        <v>87</v>
      </c>
      <c r="X7028" t="s">
        <v>88</v>
      </c>
      <c r="Y7028" t="s">
        <v>89</v>
      </c>
      <c r="Z7028" t="s">
        <v>90</v>
      </c>
      <c r="AA7028" t="s">
        <v>575</v>
      </c>
      <c r="AB7028">
        <v>0.48499999999999999</v>
      </c>
      <c r="AC7028">
        <v>0.59599999999999997</v>
      </c>
      <c r="AD7028" t="s">
        <v>59178</v>
      </c>
      <c r="AF7028" s="8"/>
      <c r="AG7028" s="9">
        <v>42706</v>
      </c>
      <c r="AH7028" t="s">
        <v>92</v>
      </c>
      <c r="AI7028" t="s">
        <v>72</v>
      </c>
      <c r="AN7028" s="9"/>
      <c r="AO7028" s="10">
        <v>1818013.1</v>
      </c>
    </row>
    <row r="7029" spans="1:41" x14ac:dyDescent="0.25">
      <c r="A7029">
        <v>36087</v>
      </c>
      <c r="B7029" t="s">
        <v>70</v>
      </c>
      <c r="C7029" t="s">
        <v>93</v>
      </c>
      <c r="D7029" t="s">
        <v>72</v>
      </c>
      <c r="E7029" t="s">
        <v>36833</v>
      </c>
      <c r="F7029" t="s">
        <v>12326</v>
      </c>
      <c r="G7029" s="5">
        <v>41912</v>
      </c>
      <c r="H7029" t="s">
        <v>2921</v>
      </c>
      <c r="I7029" t="s">
        <v>36834</v>
      </c>
      <c r="J7029" t="s">
        <v>36835</v>
      </c>
      <c r="K7029" t="s">
        <v>31786</v>
      </c>
      <c r="L7029" t="s">
        <v>36836</v>
      </c>
      <c r="M7029" t="s">
        <v>3030</v>
      </c>
      <c r="N7029" t="s">
        <v>1506</v>
      </c>
      <c r="O7029" t="s">
        <v>36837</v>
      </c>
      <c r="P7029" t="s">
        <v>36838</v>
      </c>
      <c r="Q7029">
        <v>702415</v>
      </c>
      <c r="R7029" t="s">
        <v>2845</v>
      </c>
      <c r="S7029" t="s">
        <v>2481</v>
      </c>
      <c r="T7029" s="6">
        <v>772499</v>
      </c>
      <c r="U7029" t="s">
        <v>1576</v>
      </c>
      <c r="V7029" t="s">
        <v>86</v>
      </c>
      <c r="W7029" t="s">
        <v>87</v>
      </c>
      <c r="X7029" t="s">
        <v>88</v>
      </c>
      <c r="Y7029" t="s">
        <v>89</v>
      </c>
      <c r="Z7029" t="s">
        <v>90</v>
      </c>
      <c r="AA7029" t="s">
        <v>2846</v>
      </c>
      <c r="AB7029">
        <v>0.49199999999999999</v>
      </c>
      <c r="AC7029">
        <v>0.67700000000000005</v>
      </c>
      <c r="AD7029" t="s">
        <v>59275</v>
      </c>
      <c r="AF7029" s="8"/>
      <c r="AG7029" s="9">
        <v>42734</v>
      </c>
      <c r="AH7029" t="s">
        <v>92</v>
      </c>
      <c r="AI7029" t="s">
        <v>72</v>
      </c>
      <c r="AN7029" s="9">
        <v>44182</v>
      </c>
      <c r="AO7029" s="10">
        <v>1900770.29</v>
      </c>
    </row>
    <row r="7030" spans="1:41" x14ac:dyDescent="0.25">
      <c r="A7030">
        <v>36089</v>
      </c>
      <c r="B7030" t="s">
        <v>70</v>
      </c>
      <c r="C7030" t="s">
        <v>71</v>
      </c>
      <c r="D7030" t="s">
        <v>72</v>
      </c>
      <c r="E7030" t="s">
        <v>254</v>
      </c>
      <c r="F7030" t="s">
        <v>16399</v>
      </c>
      <c r="G7030" s="5">
        <v>41303</v>
      </c>
      <c r="H7030" t="s">
        <v>59610</v>
      </c>
      <c r="I7030" t="s">
        <v>36839</v>
      </c>
      <c r="J7030" t="s">
        <v>36840</v>
      </c>
      <c r="K7030" t="s">
        <v>11898</v>
      </c>
      <c r="L7030" t="s">
        <v>36841</v>
      </c>
      <c r="M7030" t="s">
        <v>2906</v>
      </c>
      <c r="N7030" t="s">
        <v>1506</v>
      </c>
      <c r="O7030" t="s">
        <v>29657</v>
      </c>
      <c r="P7030" t="s">
        <v>36842</v>
      </c>
      <c r="Q7030">
        <v>702413</v>
      </c>
      <c r="R7030" t="s">
        <v>2868</v>
      </c>
      <c r="S7030" t="s">
        <v>2481</v>
      </c>
      <c r="T7030" s="6">
        <v>772499</v>
      </c>
      <c r="U7030" t="s">
        <v>1576</v>
      </c>
      <c r="V7030" t="s">
        <v>86</v>
      </c>
      <c r="W7030" t="s">
        <v>87</v>
      </c>
      <c r="X7030" t="s">
        <v>88</v>
      </c>
      <c r="Y7030" t="s">
        <v>89</v>
      </c>
      <c r="Z7030" t="s">
        <v>90</v>
      </c>
      <c r="AA7030" s="7" t="s">
        <v>2846</v>
      </c>
      <c r="AB7030">
        <v>0.50800000000000001</v>
      </c>
      <c r="AC7030">
        <v>0.622</v>
      </c>
      <c r="AD7030" t="s">
        <v>59277</v>
      </c>
      <c r="AF7030" s="8"/>
      <c r="AG7030" s="9">
        <v>43060</v>
      </c>
      <c r="AH7030" t="s">
        <v>92</v>
      </c>
      <c r="AI7030" t="s">
        <v>72</v>
      </c>
      <c r="AN7030" s="9">
        <v>44220</v>
      </c>
      <c r="AO7030" s="10">
        <v>1019646</v>
      </c>
    </row>
    <row r="7031" spans="1:41" x14ac:dyDescent="0.25">
      <c r="A7031">
        <v>36090</v>
      </c>
      <c r="B7031" t="s">
        <v>70</v>
      </c>
      <c r="C7031" t="s">
        <v>93</v>
      </c>
      <c r="D7031" t="s">
        <v>72</v>
      </c>
      <c r="E7031" t="s">
        <v>891</v>
      </c>
      <c r="F7031" t="s">
        <v>6030</v>
      </c>
      <c r="G7031" s="5">
        <v>41435</v>
      </c>
      <c r="H7031" t="s">
        <v>6066</v>
      </c>
      <c r="J7031" t="s">
        <v>36843</v>
      </c>
      <c r="K7031" t="s">
        <v>5972</v>
      </c>
      <c r="L7031" t="s">
        <v>36844</v>
      </c>
      <c r="M7031" t="s">
        <v>5946</v>
      </c>
      <c r="N7031" t="s">
        <v>4473</v>
      </c>
      <c r="O7031" t="s">
        <v>36845</v>
      </c>
      <c r="P7031" t="s">
        <v>36846</v>
      </c>
      <c r="Q7031">
        <v>702367</v>
      </c>
      <c r="R7031" t="s">
        <v>5949</v>
      </c>
      <c r="S7031" t="s">
        <v>5456</v>
      </c>
      <c r="T7031" s="6">
        <v>772399</v>
      </c>
      <c r="U7031" t="s">
        <v>5457</v>
      </c>
      <c r="V7031" t="s">
        <v>86</v>
      </c>
      <c r="W7031" t="s">
        <v>87</v>
      </c>
      <c r="X7031" t="s">
        <v>88</v>
      </c>
      <c r="Y7031" t="s">
        <v>89</v>
      </c>
      <c r="Z7031" t="s">
        <v>90</v>
      </c>
      <c r="AA7031" t="s">
        <v>5458</v>
      </c>
      <c r="AB7031">
        <v>0.48499999999999999</v>
      </c>
      <c r="AC7031">
        <v>0.58699999999999997</v>
      </c>
      <c r="AD7031" t="s">
        <v>59483</v>
      </c>
      <c r="AF7031" s="8"/>
      <c r="AG7031" s="9">
        <v>41435</v>
      </c>
      <c r="AH7031" t="s">
        <v>92</v>
      </c>
      <c r="AI7031" t="s">
        <v>72</v>
      </c>
      <c r="AN7031" s="9"/>
      <c r="AO7031" s="10">
        <v>1804352.15</v>
      </c>
    </row>
    <row r="7032" spans="1:41" x14ac:dyDescent="0.25">
      <c r="A7032">
        <v>36091</v>
      </c>
      <c r="B7032" t="s">
        <v>70</v>
      </c>
      <c r="C7032" t="s">
        <v>93</v>
      </c>
      <c r="D7032" t="s">
        <v>72</v>
      </c>
      <c r="E7032" t="s">
        <v>10890</v>
      </c>
      <c r="F7032" t="s">
        <v>4802</v>
      </c>
      <c r="G7032" s="5">
        <v>41572</v>
      </c>
      <c r="H7032" t="s">
        <v>21336</v>
      </c>
      <c r="J7032" t="s">
        <v>36847</v>
      </c>
      <c r="K7032" t="s">
        <v>19930</v>
      </c>
      <c r="L7032" t="s">
        <v>36848</v>
      </c>
      <c r="M7032" t="s">
        <v>7967</v>
      </c>
      <c r="N7032" t="s">
        <v>2043</v>
      </c>
      <c r="O7032" t="s">
        <v>36849</v>
      </c>
      <c r="P7032" t="s">
        <v>36850</v>
      </c>
      <c r="Q7032">
        <v>702421</v>
      </c>
      <c r="R7032" t="s">
        <v>2996</v>
      </c>
      <c r="S7032" t="s">
        <v>2481</v>
      </c>
      <c r="T7032" s="6">
        <v>772499</v>
      </c>
      <c r="U7032" t="s">
        <v>1576</v>
      </c>
      <c r="V7032" t="s">
        <v>86</v>
      </c>
      <c r="W7032" t="s">
        <v>87</v>
      </c>
      <c r="X7032" t="s">
        <v>88</v>
      </c>
      <c r="Y7032" t="s">
        <v>89</v>
      </c>
      <c r="Z7032" t="s">
        <v>90</v>
      </c>
      <c r="AA7032" t="s">
        <v>2047</v>
      </c>
      <c r="AB7032">
        <v>0.47399999999999998</v>
      </c>
      <c r="AC7032">
        <v>0.57099999999999995</v>
      </c>
      <c r="AD7032" t="s">
        <v>59274</v>
      </c>
      <c r="AF7032" s="8"/>
      <c r="AG7032" s="9">
        <v>41967</v>
      </c>
      <c r="AH7032" t="s">
        <v>92</v>
      </c>
      <c r="AI7032" t="s">
        <v>72</v>
      </c>
      <c r="AN7032" s="9"/>
      <c r="AO7032" s="10">
        <v>2157034.06</v>
      </c>
    </row>
    <row r="7033" spans="1:41" x14ac:dyDescent="0.25">
      <c r="A7033">
        <v>36092</v>
      </c>
      <c r="B7033" t="s">
        <v>70</v>
      </c>
      <c r="C7033" t="s">
        <v>93</v>
      </c>
      <c r="D7033" t="s">
        <v>72</v>
      </c>
      <c r="E7033" t="s">
        <v>36851</v>
      </c>
      <c r="F7033" t="s">
        <v>16226</v>
      </c>
      <c r="G7033" s="5">
        <v>41502</v>
      </c>
      <c r="H7033" t="s">
        <v>10535</v>
      </c>
      <c r="I7033" t="s">
        <v>36852</v>
      </c>
      <c r="J7033" t="s">
        <v>36853</v>
      </c>
      <c r="K7033" t="s">
        <v>13554</v>
      </c>
      <c r="L7033" t="s">
        <v>36854</v>
      </c>
      <c r="M7033" t="s">
        <v>20349</v>
      </c>
      <c r="N7033" t="s">
        <v>1512</v>
      </c>
      <c r="O7033" t="s">
        <v>36855</v>
      </c>
      <c r="P7033" t="s">
        <v>36856</v>
      </c>
      <c r="Q7033">
        <v>702546</v>
      </c>
      <c r="R7033" t="s">
        <v>3112</v>
      </c>
      <c r="S7033" t="s">
        <v>2524</v>
      </c>
      <c r="T7033" s="6">
        <v>772599</v>
      </c>
      <c r="U7033" t="s">
        <v>574</v>
      </c>
      <c r="V7033" t="s">
        <v>86</v>
      </c>
      <c r="W7033" t="s">
        <v>87</v>
      </c>
      <c r="X7033" t="s">
        <v>88</v>
      </c>
      <c r="Y7033" t="s">
        <v>89</v>
      </c>
      <c r="Z7033" t="s">
        <v>90</v>
      </c>
      <c r="AA7033" s="7" t="s">
        <v>1577</v>
      </c>
      <c r="AB7033">
        <v>0.501</v>
      </c>
      <c r="AC7033">
        <v>0.61099999999999999</v>
      </c>
      <c r="AD7033" t="s">
        <v>59328</v>
      </c>
      <c r="AF7033" s="8"/>
      <c r="AG7033" s="9">
        <v>42681</v>
      </c>
      <c r="AH7033" t="s">
        <v>92</v>
      </c>
      <c r="AI7033" t="s">
        <v>72</v>
      </c>
      <c r="AN7033" s="9"/>
      <c r="AO7033" s="10">
        <v>1336549.8500000001</v>
      </c>
    </row>
    <row r="7034" spans="1:41" x14ac:dyDescent="0.25">
      <c r="A7034">
        <v>36093</v>
      </c>
      <c r="B7034" t="s">
        <v>70</v>
      </c>
      <c r="C7034" t="s">
        <v>93</v>
      </c>
      <c r="D7034" t="s">
        <v>72</v>
      </c>
      <c r="E7034" t="s">
        <v>19119</v>
      </c>
      <c r="F7034" t="s">
        <v>36857</v>
      </c>
      <c r="G7034" s="5">
        <v>41239</v>
      </c>
      <c r="H7034" t="s">
        <v>59238</v>
      </c>
      <c r="I7034" t="s">
        <v>36858</v>
      </c>
      <c r="J7034" t="s">
        <v>36859</v>
      </c>
      <c r="K7034" t="s">
        <v>1888</v>
      </c>
      <c r="L7034" t="s">
        <v>36860</v>
      </c>
      <c r="M7034" t="s">
        <v>1937</v>
      </c>
      <c r="N7034" t="s">
        <v>569</v>
      </c>
      <c r="O7034" t="s">
        <v>7772</v>
      </c>
      <c r="P7034" t="s">
        <v>36861</v>
      </c>
      <c r="Q7034">
        <v>702515</v>
      </c>
      <c r="R7034" t="s">
        <v>1877</v>
      </c>
      <c r="S7034" t="s">
        <v>85</v>
      </c>
      <c r="T7034" s="6">
        <v>771599</v>
      </c>
      <c r="U7034" t="s">
        <v>60055</v>
      </c>
      <c r="V7034" t="s">
        <v>86</v>
      </c>
      <c r="W7034" t="s">
        <v>87</v>
      </c>
      <c r="X7034" t="s">
        <v>88</v>
      </c>
      <c r="Y7034" t="s">
        <v>89</v>
      </c>
      <c r="Z7034" t="s">
        <v>90</v>
      </c>
      <c r="AA7034" t="s">
        <v>605</v>
      </c>
      <c r="AB7034">
        <v>0.45400000000000001</v>
      </c>
      <c r="AC7034">
        <v>0.64</v>
      </c>
      <c r="AD7034" t="s">
        <v>59235</v>
      </c>
      <c r="AF7034" s="8"/>
      <c r="AG7034" s="9">
        <v>42513</v>
      </c>
      <c r="AH7034" t="s">
        <v>92</v>
      </c>
      <c r="AI7034" t="s">
        <v>72</v>
      </c>
      <c r="AN7034" s="9"/>
      <c r="AO7034" s="10">
        <v>1636272.06</v>
      </c>
    </row>
    <row r="7035" spans="1:41" x14ac:dyDescent="0.25">
      <c r="A7035">
        <v>36094</v>
      </c>
      <c r="B7035" t="s">
        <v>70</v>
      </c>
      <c r="C7035" t="s">
        <v>93</v>
      </c>
      <c r="D7035" t="s">
        <v>72</v>
      </c>
      <c r="E7035" t="s">
        <v>254</v>
      </c>
      <c r="F7035" t="s">
        <v>1857</v>
      </c>
      <c r="G7035" s="5">
        <v>41502</v>
      </c>
      <c r="H7035" t="s">
        <v>59212</v>
      </c>
      <c r="J7035" t="s">
        <v>36862</v>
      </c>
      <c r="K7035" t="s">
        <v>1404</v>
      </c>
      <c r="L7035" t="s">
        <v>36863</v>
      </c>
      <c r="M7035" t="s">
        <v>1406</v>
      </c>
      <c r="N7035" t="s">
        <v>569</v>
      </c>
      <c r="O7035" t="s">
        <v>25670</v>
      </c>
      <c r="P7035" t="s">
        <v>36864</v>
      </c>
      <c r="Q7035">
        <v>702511</v>
      </c>
      <c r="R7035" t="s">
        <v>1280</v>
      </c>
      <c r="S7035" t="s">
        <v>85</v>
      </c>
      <c r="T7035" s="6">
        <v>771599</v>
      </c>
      <c r="U7035" t="s">
        <v>60055</v>
      </c>
      <c r="V7035" t="s">
        <v>86</v>
      </c>
      <c r="W7035" t="s">
        <v>87</v>
      </c>
      <c r="X7035" t="s">
        <v>88</v>
      </c>
      <c r="Y7035" t="s">
        <v>89</v>
      </c>
      <c r="Z7035" t="s">
        <v>90</v>
      </c>
      <c r="AA7035" t="s">
        <v>605</v>
      </c>
      <c r="AB7035">
        <v>0.47</v>
      </c>
      <c r="AC7035">
        <v>0.61299999999999999</v>
      </c>
      <c r="AD7035" t="s">
        <v>59200</v>
      </c>
      <c r="AF7035" s="8">
        <v>571.95000000000005</v>
      </c>
      <c r="AG7035" s="9">
        <v>41502</v>
      </c>
      <c r="AH7035" t="s">
        <v>92</v>
      </c>
      <c r="AI7035" t="s">
        <v>72</v>
      </c>
      <c r="AJ7035">
        <v>41502</v>
      </c>
      <c r="AN7035" s="9"/>
      <c r="AO7035" s="10">
        <v>2886844.76</v>
      </c>
    </row>
    <row r="7036" spans="1:41" x14ac:dyDescent="0.25">
      <c r="A7036">
        <v>36095</v>
      </c>
      <c r="B7036" t="s">
        <v>143</v>
      </c>
      <c r="C7036" t="s">
        <v>144</v>
      </c>
      <c r="D7036" t="s">
        <v>145</v>
      </c>
      <c r="E7036" t="s">
        <v>3736</v>
      </c>
      <c r="F7036" t="s">
        <v>3737</v>
      </c>
      <c r="G7036" s="5">
        <v>41547</v>
      </c>
      <c r="H7036" t="s">
        <v>59322</v>
      </c>
      <c r="J7036" t="s">
        <v>36865</v>
      </c>
      <c r="K7036" t="s">
        <v>3755</v>
      </c>
      <c r="L7036" t="s">
        <v>36866</v>
      </c>
      <c r="M7036" t="s">
        <v>3757</v>
      </c>
      <c r="N7036" t="s">
        <v>3659</v>
      </c>
      <c r="O7036" t="s">
        <v>36867</v>
      </c>
      <c r="P7036" t="s">
        <v>36868</v>
      </c>
      <c r="Q7036">
        <v>701614</v>
      </c>
      <c r="R7036" t="s">
        <v>3760</v>
      </c>
      <c r="S7036" t="s">
        <v>57789</v>
      </c>
      <c r="T7036" s="6">
        <v>771699</v>
      </c>
      <c r="U7036" t="s">
        <v>3663</v>
      </c>
      <c r="V7036" t="s">
        <v>86</v>
      </c>
      <c r="W7036" t="s">
        <v>87</v>
      </c>
      <c r="X7036" t="s">
        <v>88</v>
      </c>
      <c r="Y7036" t="s">
        <v>89</v>
      </c>
      <c r="Z7036" t="s">
        <v>90</v>
      </c>
      <c r="AA7036" t="s">
        <v>3664</v>
      </c>
      <c r="AB7036">
        <v>0.75</v>
      </c>
      <c r="AC7036">
        <v>0.60099999999999998</v>
      </c>
      <c r="AD7036" t="s">
        <v>59323</v>
      </c>
      <c r="AF7036" s="8"/>
      <c r="AG7036" s="9">
        <v>43801</v>
      </c>
      <c r="AH7036" t="s">
        <v>92</v>
      </c>
      <c r="AI7036" t="s">
        <v>145</v>
      </c>
      <c r="AJ7036">
        <v>41547</v>
      </c>
      <c r="AK7036">
        <v>43800</v>
      </c>
      <c r="AN7036" s="9">
        <v>44180</v>
      </c>
      <c r="AO7036" s="10">
        <v>1737190</v>
      </c>
    </row>
    <row r="7037" spans="1:41" x14ac:dyDescent="0.25">
      <c r="A7037">
        <v>36097</v>
      </c>
      <c r="B7037" t="s">
        <v>70</v>
      </c>
      <c r="C7037" t="s">
        <v>93</v>
      </c>
      <c r="D7037" t="s">
        <v>72</v>
      </c>
      <c r="E7037" t="s">
        <v>4425</v>
      </c>
      <c r="F7037" t="s">
        <v>8893</v>
      </c>
      <c r="G7037" s="5">
        <v>41687</v>
      </c>
      <c r="H7037" t="s">
        <v>4323</v>
      </c>
      <c r="J7037" t="s">
        <v>36869</v>
      </c>
      <c r="K7037" t="s">
        <v>36870</v>
      </c>
      <c r="L7037" t="s">
        <v>36871</v>
      </c>
      <c r="M7037" t="s">
        <v>2359</v>
      </c>
      <c r="N7037" t="s">
        <v>825</v>
      </c>
      <c r="O7037" t="s">
        <v>36872</v>
      </c>
      <c r="P7037" t="s">
        <v>36873</v>
      </c>
      <c r="Q7037">
        <v>701971</v>
      </c>
      <c r="R7037" t="s">
        <v>4283</v>
      </c>
      <c r="S7037" t="s">
        <v>573</v>
      </c>
      <c r="T7037" s="6">
        <v>771999</v>
      </c>
      <c r="U7037" t="s">
        <v>3896</v>
      </c>
      <c r="V7037" t="s">
        <v>86</v>
      </c>
      <c r="W7037" t="s">
        <v>87</v>
      </c>
      <c r="X7037" t="s">
        <v>88</v>
      </c>
      <c r="Y7037" t="s">
        <v>89</v>
      </c>
      <c r="Z7037" t="s">
        <v>90</v>
      </c>
      <c r="AA7037" t="s">
        <v>3895</v>
      </c>
      <c r="AB7037">
        <v>0.49</v>
      </c>
      <c r="AC7037">
        <v>0.56899999999999995</v>
      </c>
      <c r="AD7037" t="s">
        <v>59373</v>
      </c>
      <c r="AF7037" s="8"/>
      <c r="AG7037" s="9">
        <v>41687</v>
      </c>
      <c r="AH7037" t="s">
        <v>92</v>
      </c>
      <c r="AI7037" t="s">
        <v>72</v>
      </c>
      <c r="AN7037" s="9"/>
      <c r="AO7037" s="10">
        <v>1352487.12</v>
      </c>
    </row>
    <row r="7038" spans="1:41" x14ac:dyDescent="0.25">
      <c r="A7038">
        <v>36098</v>
      </c>
      <c r="B7038" t="s">
        <v>70</v>
      </c>
      <c r="C7038" t="s">
        <v>93</v>
      </c>
      <c r="D7038" t="s">
        <v>72</v>
      </c>
      <c r="E7038" t="s">
        <v>36851</v>
      </c>
      <c r="F7038" t="s">
        <v>16226</v>
      </c>
      <c r="G7038" s="5">
        <v>41918</v>
      </c>
      <c r="H7038" t="s">
        <v>59297</v>
      </c>
      <c r="I7038" t="s">
        <v>36852</v>
      </c>
      <c r="J7038" t="s">
        <v>36874</v>
      </c>
      <c r="K7038" t="s">
        <v>36875</v>
      </c>
      <c r="L7038" t="s">
        <v>36876</v>
      </c>
      <c r="M7038" t="s">
        <v>11760</v>
      </c>
      <c r="N7038" t="s">
        <v>1512</v>
      </c>
      <c r="O7038" t="s">
        <v>36877</v>
      </c>
      <c r="P7038" t="s">
        <v>36878</v>
      </c>
      <c r="Q7038">
        <v>702546</v>
      </c>
      <c r="R7038" t="s">
        <v>3112</v>
      </c>
      <c r="S7038" t="s">
        <v>2524</v>
      </c>
      <c r="T7038" s="6">
        <v>772599</v>
      </c>
      <c r="U7038" t="s">
        <v>574</v>
      </c>
      <c r="V7038" t="s">
        <v>86</v>
      </c>
      <c r="W7038" t="s">
        <v>87</v>
      </c>
      <c r="X7038" t="s">
        <v>88</v>
      </c>
      <c r="Y7038" t="s">
        <v>89</v>
      </c>
      <c r="Z7038" t="s">
        <v>90</v>
      </c>
      <c r="AA7038" t="s">
        <v>1577</v>
      </c>
      <c r="AB7038">
        <v>0.51400000000000001</v>
      </c>
      <c r="AC7038">
        <v>0.61399999999999999</v>
      </c>
      <c r="AD7038" t="s">
        <v>59328</v>
      </c>
      <c r="AF7038" s="8"/>
      <c r="AG7038" s="9">
        <v>43223</v>
      </c>
      <c r="AH7038" t="s">
        <v>92</v>
      </c>
      <c r="AI7038" t="s">
        <v>72</v>
      </c>
      <c r="AN7038" s="9"/>
      <c r="AO7038" s="10">
        <v>957978.11</v>
      </c>
    </row>
    <row r="7039" spans="1:41" x14ac:dyDescent="0.25">
      <c r="A7039">
        <v>36099</v>
      </c>
      <c r="B7039" t="s">
        <v>70</v>
      </c>
      <c r="C7039" t="s">
        <v>93</v>
      </c>
      <c r="D7039" t="s">
        <v>72</v>
      </c>
      <c r="E7039" t="s">
        <v>32077</v>
      </c>
      <c r="F7039" t="s">
        <v>32078</v>
      </c>
      <c r="G7039" s="5">
        <v>41232</v>
      </c>
      <c r="H7039" t="s">
        <v>59296</v>
      </c>
      <c r="I7039" t="s">
        <v>32079</v>
      </c>
      <c r="J7039" t="s">
        <v>36879</v>
      </c>
      <c r="K7039" t="s">
        <v>36880</v>
      </c>
      <c r="L7039" t="s">
        <v>36881</v>
      </c>
      <c r="M7039" t="s">
        <v>3124</v>
      </c>
      <c r="N7039" t="s">
        <v>1512</v>
      </c>
      <c r="O7039" t="s">
        <v>36882</v>
      </c>
      <c r="P7039" t="s">
        <v>36883</v>
      </c>
      <c r="Q7039">
        <v>702546</v>
      </c>
      <c r="R7039" t="s">
        <v>3112</v>
      </c>
      <c r="S7039" t="s">
        <v>2524</v>
      </c>
      <c r="T7039" s="6">
        <v>772599</v>
      </c>
      <c r="U7039" t="s">
        <v>574</v>
      </c>
      <c r="V7039" t="s">
        <v>86</v>
      </c>
      <c r="W7039" t="s">
        <v>87</v>
      </c>
      <c r="X7039" t="s">
        <v>88</v>
      </c>
      <c r="Y7039" t="s">
        <v>89</v>
      </c>
      <c r="Z7039" t="s">
        <v>90</v>
      </c>
      <c r="AA7039" t="s">
        <v>1577</v>
      </c>
      <c r="AB7039">
        <v>0.48499999999999999</v>
      </c>
      <c r="AC7039">
        <v>0.61499999999999999</v>
      </c>
      <c r="AD7039" t="s">
        <v>59328</v>
      </c>
      <c r="AF7039" s="8">
        <v>-842.62</v>
      </c>
      <c r="AG7039" s="9">
        <v>41554</v>
      </c>
      <c r="AH7039" t="s">
        <v>92</v>
      </c>
      <c r="AI7039" t="s">
        <v>72</v>
      </c>
      <c r="AN7039" s="9"/>
      <c r="AO7039" s="10">
        <v>1954566.07</v>
      </c>
    </row>
    <row r="7040" spans="1:41" x14ac:dyDescent="0.25">
      <c r="A7040">
        <v>36100</v>
      </c>
      <c r="B7040" t="s">
        <v>70</v>
      </c>
      <c r="C7040" t="s">
        <v>187</v>
      </c>
      <c r="D7040" t="s">
        <v>124</v>
      </c>
      <c r="E7040" t="s">
        <v>125</v>
      </c>
      <c r="F7040" t="s">
        <v>126</v>
      </c>
      <c r="G7040" s="5">
        <v>41866</v>
      </c>
      <c r="H7040" t="s">
        <v>59249</v>
      </c>
      <c r="I7040" t="s">
        <v>60681</v>
      </c>
      <c r="J7040" t="s">
        <v>36884</v>
      </c>
      <c r="K7040" t="s">
        <v>24466</v>
      </c>
      <c r="L7040" t="s">
        <v>36885</v>
      </c>
      <c r="M7040" t="s">
        <v>12949</v>
      </c>
      <c r="N7040" t="s">
        <v>2043</v>
      </c>
      <c r="O7040" t="s">
        <v>36886</v>
      </c>
      <c r="P7040" t="s">
        <v>36887</v>
      </c>
      <c r="Q7040">
        <v>701155</v>
      </c>
      <c r="R7040" t="s">
        <v>58837</v>
      </c>
      <c r="S7040" t="s">
        <v>604</v>
      </c>
      <c r="T7040" s="6">
        <v>771199</v>
      </c>
      <c r="U7040" t="s">
        <v>58606</v>
      </c>
      <c r="V7040" t="s">
        <v>86</v>
      </c>
      <c r="W7040" t="s">
        <v>87</v>
      </c>
      <c r="X7040" t="s">
        <v>88</v>
      </c>
      <c r="Y7040" t="s">
        <v>89</v>
      </c>
      <c r="Z7040" t="s">
        <v>90</v>
      </c>
      <c r="AA7040" t="s">
        <v>58411</v>
      </c>
      <c r="AB7040">
        <v>0.5</v>
      </c>
      <c r="AC7040">
        <v>0.627</v>
      </c>
      <c r="AD7040" t="s">
        <v>60060</v>
      </c>
      <c r="AF7040" s="8">
        <v>8501.11</v>
      </c>
      <c r="AG7040" s="9">
        <v>41865</v>
      </c>
      <c r="AH7040" t="s">
        <v>92</v>
      </c>
      <c r="AI7040" t="s">
        <v>124</v>
      </c>
      <c r="AN7040" s="9">
        <v>44200</v>
      </c>
      <c r="AO7040" s="10">
        <v>2046485.97</v>
      </c>
    </row>
    <row r="7041" spans="1:41" x14ac:dyDescent="0.25">
      <c r="A7041">
        <v>36101</v>
      </c>
      <c r="B7041" t="s">
        <v>70</v>
      </c>
      <c r="C7041" t="s">
        <v>93</v>
      </c>
      <c r="D7041" t="s">
        <v>72</v>
      </c>
      <c r="E7041" t="s">
        <v>36888</v>
      </c>
      <c r="F7041" t="s">
        <v>36889</v>
      </c>
      <c r="G7041" s="5">
        <v>41158</v>
      </c>
      <c r="H7041" t="s">
        <v>59360</v>
      </c>
      <c r="I7041" t="s">
        <v>36890</v>
      </c>
      <c r="J7041" t="s">
        <v>36891</v>
      </c>
      <c r="K7041" t="s">
        <v>4124</v>
      </c>
      <c r="L7041" t="s">
        <v>36892</v>
      </c>
      <c r="M7041" t="s">
        <v>4126</v>
      </c>
      <c r="N7041" t="s">
        <v>4127</v>
      </c>
      <c r="O7041" t="s">
        <v>36893</v>
      </c>
      <c r="P7041" t="s">
        <v>36894</v>
      </c>
      <c r="Q7041">
        <v>701951</v>
      </c>
      <c r="R7041" t="s">
        <v>4130</v>
      </c>
      <c r="S7041" t="s">
        <v>573</v>
      </c>
      <c r="T7041" s="6">
        <v>771999</v>
      </c>
      <c r="U7041" t="s">
        <v>3896</v>
      </c>
      <c r="V7041" t="s">
        <v>86</v>
      </c>
      <c r="W7041" t="s">
        <v>87</v>
      </c>
      <c r="X7041" t="s">
        <v>88</v>
      </c>
      <c r="Y7041" t="s">
        <v>89</v>
      </c>
      <c r="Z7041" t="s">
        <v>90</v>
      </c>
      <c r="AA7041" t="s">
        <v>3895</v>
      </c>
      <c r="AB7041">
        <v>0.49199999999999999</v>
      </c>
      <c r="AC7041">
        <v>0.60299999999999998</v>
      </c>
      <c r="AD7041" t="s">
        <v>59361</v>
      </c>
      <c r="AF7041" s="8"/>
      <c r="AG7041" s="9">
        <v>42803</v>
      </c>
      <c r="AH7041" t="s">
        <v>92</v>
      </c>
      <c r="AI7041" t="s">
        <v>72</v>
      </c>
      <c r="AJ7041">
        <v>43446</v>
      </c>
      <c r="AN7041" s="9">
        <v>44179</v>
      </c>
      <c r="AO7041" s="10">
        <v>1656233.44</v>
      </c>
    </row>
    <row r="7042" spans="1:41" x14ac:dyDescent="0.25">
      <c r="A7042">
        <v>36103</v>
      </c>
      <c r="B7042" t="s">
        <v>70</v>
      </c>
      <c r="C7042" t="s">
        <v>93</v>
      </c>
      <c r="D7042" t="s">
        <v>72</v>
      </c>
      <c r="E7042" t="s">
        <v>36895</v>
      </c>
      <c r="F7042" t="s">
        <v>36896</v>
      </c>
      <c r="G7042" s="5">
        <v>41523</v>
      </c>
      <c r="H7042" t="s">
        <v>59671</v>
      </c>
      <c r="J7042" t="s">
        <v>36897</v>
      </c>
      <c r="K7042" t="s">
        <v>13368</v>
      </c>
      <c r="L7042" t="s">
        <v>36898</v>
      </c>
      <c r="M7042" t="s">
        <v>13370</v>
      </c>
      <c r="N7042" t="s">
        <v>3659</v>
      </c>
      <c r="O7042" t="s">
        <v>20330</v>
      </c>
      <c r="P7042" t="s">
        <v>36899</v>
      </c>
      <c r="Q7042">
        <v>701603</v>
      </c>
      <c r="R7042" t="s">
        <v>3791</v>
      </c>
      <c r="S7042" t="s">
        <v>57789</v>
      </c>
      <c r="T7042" s="6">
        <v>771699</v>
      </c>
      <c r="U7042" t="s">
        <v>3663</v>
      </c>
      <c r="V7042" t="s">
        <v>86</v>
      </c>
      <c r="W7042" t="s">
        <v>87</v>
      </c>
      <c r="X7042" t="s">
        <v>88</v>
      </c>
      <c r="Y7042" t="s">
        <v>89</v>
      </c>
      <c r="Z7042" t="s">
        <v>90</v>
      </c>
      <c r="AA7042" t="s">
        <v>3664</v>
      </c>
      <c r="AB7042">
        <v>0.48599999999999999</v>
      </c>
      <c r="AC7042">
        <v>0.63200000000000001</v>
      </c>
      <c r="AD7042" t="s">
        <v>60972</v>
      </c>
      <c r="AF7042" s="8"/>
      <c r="AG7042" s="9">
        <v>41691</v>
      </c>
      <c r="AH7042" t="s">
        <v>92</v>
      </c>
      <c r="AI7042" t="s">
        <v>72</v>
      </c>
      <c r="AJ7042">
        <v>41523</v>
      </c>
      <c r="AN7042" s="9">
        <v>44200</v>
      </c>
      <c r="AO7042" s="10">
        <v>2066438.81</v>
      </c>
    </row>
    <row r="7043" spans="1:41" x14ac:dyDescent="0.25">
      <c r="A7043">
        <v>36104</v>
      </c>
      <c r="B7043" t="s">
        <v>70</v>
      </c>
      <c r="C7043" t="s">
        <v>93</v>
      </c>
      <c r="D7043" t="s">
        <v>72</v>
      </c>
      <c r="E7043" t="s">
        <v>3388</v>
      </c>
      <c r="F7043" t="s">
        <v>18228</v>
      </c>
      <c r="G7043" s="5">
        <v>41543</v>
      </c>
      <c r="H7043" t="s">
        <v>59601</v>
      </c>
      <c r="J7043" t="s">
        <v>36900</v>
      </c>
      <c r="K7043" t="s">
        <v>3657</v>
      </c>
      <c r="L7043" t="s">
        <v>36901</v>
      </c>
      <c r="M7043" t="s">
        <v>3657</v>
      </c>
      <c r="N7043" t="s">
        <v>3659</v>
      </c>
      <c r="O7043" t="s">
        <v>31345</v>
      </c>
      <c r="P7043" t="s">
        <v>36902</v>
      </c>
      <c r="Q7043">
        <v>701601</v>
      </c>
      <c r="R7043" t="s">
        <v>3662</v>
      </c>
      <c r="S7043" t="s">
        <v>57789</v>
      </c>
      <c r="T7043" s="6">
        <v>771699</v>
      </c>
      <c r="U7043" t="s">
        <v>3663</v>
      </c>
      <c r="V7043" t="s">
        <v>86</v>
      </c>
      <c r="W7043" t="s">
        <v>87</v>
      </c>
      <c r="X7043" t="s">
        <v>88</v>
      </c>
      <c r="Y7043" t="s">
        <v>89</v>
      </c>
      <c r="Z7043" t="s">
        <v>90</v>
      </c>
      <c r="AA7043" s="7" t="s">
        <v>3664</v>
      </c>
      <c r="AB7043">
        <v>0.49199999999999999</v>
      </c>
      <c r="AC7043">
        <v>0.58899999999999997</v>
      </c>
      <c r="AD7043" t="s">
        <v>59317</v>
      </c>
      <c r="AF7043" s="8">
        <v>8477.3799999999992</v>
      </c>
      <c r="AG7043" s="9">
        <v>41605</v>
      </c>
      <c r="AH7043" t="s">
        <v>92</v>
      </c>
      <c r="AI7043" t="s">
        <v>72</v>
      </c>
      <c r="AN7043" s="9">
        <v>44181</v>
      </c>
      <c r="AO7043" s="10">
        <v>1539841.27</v>
      </c>
    </row>
    <row r="7044" spans="1:41" x14ac:dyDescent="0.25">
      <c r="A7044">
        <v>36105</v>
      </c>
      <c r="B7044" t="s">
        <v>70</v>
      </c>
      <c r="C7044" t="s">
        <v>93</v>
      </c>
      <c r="D7044" t="s">
        <v>72</v>
      </c>
      <c r="E7044" t="s">
        <v>12675</v>
      </c>
      <c r="F7044" t="s">
        <v>36903</v>
      </c>
      <c r="G7044" s="5">
        <v>41508</v>
      </c>
      <c r="H7044" t="s">
        <v>59624</v>
      </c>
      <c r="I7044" t="s">
        <v>36904</v>
      </c>
      <c r="J7044" t="s">
        <v>36905</v>
      </c>
      <c r="K7044" t="s">
        <v>36906</v>
      </c>
      <c r="L7044" t="s">
        <v>36907</v>
      </c>
      <c r="M7044" t="s">
        <v>34256</v>
      </c>
      <c r="N7044" t="s">
        <v>3659</v>
      </c>
      <c r="O7044" t="s">
        <v>36908</v>
      </c>
      <c r="P7044" t="s">
        <v>58792</v>
      </c>
      <c r="Q7044">
        <v>701601</v>
      </c>
      <c r="R7044" t="s">
        <v>3662</v>
      </c>
      <c r="S7044" t="s">
        <v>57789</v>
      </c>
      <c r="T7044" s="6">
        <v>771699</v>
      </c>
      <c r="U7044" t="s">
        <v>3663</v>
      </c>
      <c r="V7044" t="s">
        <v>86</v>
      </c>
      <c r="W7044" t="s">
        <v>87</v>
      </c>
      <c r="X7044" t="s">
        <v>88</v>
      </c>
      <c r="Y7044" t="s">
        <v>89</v>
      </c>
      <c r="Z7044" t="s">
        <v>90</v>
      </c>
      <c r="AA7044" t="s">
        <v>3664</v>
      </c>
      <c r="AB7044">
        <v>0.498</v>
      </c>
      <c r="AC7044">
        <v>0.59</v>
      </c>
      <c r="AD7044" t="s">
        <v>59317</v>
      </c>
      <c r="AF7044" s="8"/>
      <c r="AG7044" s="9">
        <v>43545</v>
      </c>
      <c r="AH7044" t="s">
        <v>92</v>
      </c>
      <c r="AI7044" t="s">
        <v>72</v>
      </c>
      <c r="AJ7044">
        <v>41508</v>
      </c>
      <c r="AN7044" s="9"/>
      <c r="AO7044" s="11">
        <v>1324423.31</v>
      </c>
    </row>
    <row r="7045" spans="1:41" x14ac:dyDescent="0.25">
      <c r="A7045">
        <v>36106</v>
      </c>
      <c r="B7045" t="s">
        <v>70</v>
      </c>
      <c r="C7045" t="s">
        <v>71</v>
      </c>
      <c r="D7045" t="s">
        <v>72</v>
      </c>
      <c r="E7045" t="s">
        <v>15645</v>
      </c>
      <c r="F7045" t="s">
        <v>28568</v>
      </c>
      <c r="G7045" s="5">
        <v>41619</v>
      </c>
      <c r="H7045" t="s">
        <v>26292</v>
      </c>
      <c r="I7045" t="s">
        <v>22907</v>
      </c>
      <c r="J7045" t="s">
        <v>36909</v>
      </c>
      <c r="K7045" t="s">
        <v>4163</v>
      </c>
      <c r="L7045" t="s">
        <v>36910</v>
      </c>
      <c r="M7045" t="s">
        <v>4165</v>
      </c>
      <c r="N7045" t="s">
        <v>4166</v>
      </c>
      <c r="O7045" t="s">
        <v>36911</v>
      </c>
      <c r="P7045" t="s">
        <v>36912</v>
      </c>
      <c r="Q7045">
        <v>701914</v>
      </c>
      <c r="R7045" t="s">
        <v>4232</v>
      </c>
      <c r="S7045" t="s">
        <v>573</v>
      </c>
      <c r="T7045" s="6">
        <v>771999</v>
      </c>
      <c r="U7045" t="s">
        <v>3896</v>
      </c>
      <c r="V7045" t="s">
        <v>86</v>
      </c>
      <c r="W7045" t="s">
        <v>87</v>
      </c>
      <c r="X7045" t="s">
        <v>88</v>
      </c>
      <c r="Y7045" t="s">
        <v>89</v>
      </c>
      <c r="Z7045" t="s">
        <v>90</v>
      </c>
      <c r="AA7045" t="s">
        <v>4170</v>
      </c>
      <c r="AB7045">
        <v>0.48699999999999999</v>
      </c>
      <c r="AC7045">
        <v>0.59499999999999997</v>
      </c>
      <c r="AD7045" t="s">
        <v>59369</v>
      </c>
      <c r="AF7045" s="8"/>
      <c r="AG7045" s="9">
        <v>42451</v>
      </c>
      <c r="AH7045" t="s">
        <v>92</v>
      </c>
      <c r="AI7045" t="s">
        <v>72</v>
      </c>
      <c r="AN7045" s="9"/>
      <c r="AO7045" s="10">
        <v>1754514.09</v>
      </c>
    </row>
    <row r="7046" spans="1:41" x14ac:dyDescent="0.25">
      <c r="A7046">
        <v>36107</v>
      </c>
      <c r="B7046" t="s">
        <v>70</v>
      </c>
      <c r="C7046" t="s">
        <v>71</v>
      </c>
      <c r="D7046" t="s">
        <v>72</v>
      </c>
      <c r="E7046" t="s">
        <v>712</v>
      </c>
      <c r="F7046" t="s">
        <v>981</v>
      </c>
      <c r="G7046" s="5">
        <v>41229</v>
      </c>
      <c r="H7046" t="s">
        <v>59750</v>
      </c>
      <c r="J7046" t="s">
        <v>36913</v>
      </c>
      <c r="K7046" t="s">
        <v>2623</v>
      </c>
      <c r="L7046" t="s">
        <v>36914</v>
      </c>
      <c r="M7046" t="s">
        <v>2623</v>
      </c>
      <c r="N7046" t="s">
        <v>2567</v>
      </c>
      <c r="O7046" t="s">
        <v>36915</v>
      </c>
      <c r="P7046" t="s">
        <v>36916</v>
      </c>
      <c r="Q7046">
        <v>702408</v>
      </c>
      <c r="R7046" t="s">
        <v>2523</v>
      </c>
      <c r="S7046" t="s">
        <v>2524</v>
      </c>
      <c r="T7046" s="6">
        <v>772599</v>
      </c>
      <c r="U7046" t="s">
        <v>574</v>
      </c>
      <c r="V7046" t="s">
        <v>86</v>
      </c>
      <c r="W7046" t="s">
        <v>87</v>
      </c>
      <c r="X7046" t="s">
        <v>88</v>
      </c>
      <c r="Y7046" t="s">
        <v>89</v>
      </c>
      <c r="Z7046" t="s">
        <v>90</v>
      </c>
      <c r="AA7046" t="s">
        <v>1510</v>
      </c>
      <c r="AB7046">
        <v>0.49199999999999999</v>
      </c>
      <c r="AC7046">
        <v>0.66800000000000004</v>
      </c>
      <c r="AD7046" t="s">
        <v>59262</v>
      </c>
      <c r="AF7046" s="8"/>
      <c r="AG7046" s="9">
        <v>42790</v>
      </c>
      <c r="AH7046" t="s">
        <v>92</v>
      </c>
      <c r="AI7046" t="s">
        <v>72</v>
      </c>
      <c r="AN7046" s="9"/>
      <c r="AO7046" s="10">
        <v>1870204.8</v>
      </c>
    </row>
    <row r="7047" spans="1:41" x14ac:dyDescent="0.25">
      <c r="A7047">
        <v>36108</v>
      </c>
      <c r="B7047" t="s">
        <v>70</v>
      </c>
      <c r="C7047" t="s">
        <v>93</v>
      </c>
      <c r="D7047" t="s">
        <v>72</v>
      </c>
      <c r="E7047" t="s">
        <v>254</v>
      </c>
      <c r="F7047" t="s">
        <v>12444</v>
      </c>
      <c r="G7047" s="5">
        <v>41228</v>
      </c>
      <c r="H7047" t="s">
        <v>59270</v>
      </c>
      <c r="J7047" t="s">
        <v>36917</v>
      </c>
      <c r="K7047" t="s">
        <v>2623</v>
      </c>
      <c r="L7047" t="s">
        <v>36918</v>
      </c>
      <c r="M7047" t="s">
        <v>2623</v>
      </c>
      <c r="N7047" t="s">
        <v>2567</v>
      </c>
      <c r="O7047" t="s">
        <v>36919</v>
      </c>
      <c r="P7047" t="s">
        <v>36920</v>
      </c>
      <c r="Q7047">
        <v>702408</v>
      </c>
      <c r="R7047" t="s">
        <v>2523</v>
      </c>
      <c r="S7047" t="s">
        <v>2524</v>
      </c>
      <c r="T7047" s="6">
        <v>772599</v>
      </c>
      <c r="U7047" t="s">
        <v>574</v>
      </c>
      <c r="V7047" t="s">
        <v>86</v>
      </c>
      <c r="W7047" t="s">
        <v>87</v>
      </c>
      <c r="X7047" t="s">
        <v>88</v>
      </c>
      <c r="Y7047" t="s">
        <v>89</v>
      </c>
      <c r="Z7047" t="s">
        <v>90</v>
      </c>
      <c r="AA7047" t="s">
        <v>1510</v>
      </c>
      <c r="AB7047">
        <v>0.497</v>
      </c>
      <c r="AC7047">
        <v>0.61099999999999999</v>
      </c>
      <c r="AD7047" t="s">
        <v>59262</v>
      </c>
      <c r="AF7047" s="8">
        <v>0.38</v>
      </c>
      <c r="AG7047" s="9">
        <v>41639</v>
      </c>
      <c r="AH7047" t="s">
        <v>92</v>
      </c>
      <c r="AI7047" t="s">
        <v>72</v>
      </c>
      <c r="AN7047" s="9"/>
      <c r="AO7047" s="10">
        <v>1392956.7</v>
      </c>
    </row>
    <row r="7048" spans="1:41" x14ac:dyDescent="0.25">
      <c r="A7048">
        <v>36109</v>
      </c>
      <c r="B7048" t="s">
        <v>70</v>
      </c>
      <c r="C7048" t="s">
        <v>490</v>
      </c>
      <c r="D7048" t="s">
        <v>124</v>
      </c>
      <c r="E7048" t="s">
        <v>125</v>
      </c>
      <c r="F7048" t="s">
        <v>126</v>
      </c>
      <c r="G7048" s="5">
        <v>41229</v>
      </c>
      <c r="H7048" t="s">
        <v>117</v>
      </c>
      <c r="J7048" t="s">
        <v>36921</v>
      </c>
      <c r="K7048" t="s">
        <v>2623</v>
      </c>
      <c r="L7048" t="s">
        <v>36922</v>
      </c>
      <c r="M7048" t="s">
        <v>2623</v>
      </c>
      <c r="N7048" t="s">
        <v>2567</v>
      </c>
      <c r="O7048" t="s">
        <v>36919</v>
      </c>
      <c r="P7048" t="s">
        <v>36923</v>
      </c>
      <c r="Q7048">
        <v>701152</v>
      </c>
      <c r="R7048" t="s">
        <v>58836</v>
      </c>
      <c r="S7048" t="s">
        <v>604</v>
      </c>
      <c r="T7048" s="6">
        <v>771199</v>
      </c>
      <c r="U7048" t="s">
        <v>58606</v>
      </c>
      <c r="V7048" t="s">
        <v>86</v>
      </c>
      <c r="W7048" t="s">
        <v>87</v>
      </c>
      <c r="X7048" t="s">
        <v>88</v>
      </c>
      <c r="Y7048" t="s">
        <v>89</v>
      </c>
      <c r="Z7048" t="s">
        <v>90</v>
      </c>
      <c r="AA7048" t="s">
        <v>58411</v>
      </c>
      <c r="AB7048">
        <v>0</v>
      </c>
      <c r="AC7048">
        <v>0</v>
      </c>
      <c r="AD7048" t="s">
        <v>59225</v>
      </c>
      <c r="AF7048" s="8"/>
      <c r="AG7048" s="9">
        <v>44140</v>
      </c>
      <c r="AH7048" t="s">
        <v>92</v>
      </c>
      <c r="AI7048" t="s">
        <v>235</v>
      </c>
      <c r="AN7048" s="9"/>
      <c r="AO7048" s="10">
        <v>655012.06999999995</v>
      </c>
    </row>
    <row r="7049" spans="1:41" x14ac:dyDescent="0.25">
      <c r="A7049">
        <v>36111</v>
      </c>
      <c r="B7049" t="s">
        <v>70</v>
      </c>
      <c r="C7049" t="s">
        <v>93</v>
      </c>
      <c r="D7049" t="s">
        <v>72</v>
      </c>
      <c r="E7049" t="s">
        <v>36924</v>
      </c>
      <c r="F7049" t="s">
        <v>294</v>
      </c>
      <c r="G7049" s="5">
        <v>41515</v>
      </c>
      <c r="H7049" t="s">
        <v>3793</v>
      </c>
      <c r="I7049" t="s">
        <v>36925</v>
      </c>
      <c r="J7049" t="s">
        <v>36926</v>
      </c>
      <c r="K7049" t="s">
        <v>35395</v>
      </c>
      <c r="L7049" t="s">
        <v>36927</v>
      </c>
      <c r="M7049" t="s">
        <v>11296</v>
      </c>
      <c r="N7049" t="s">
        <v>3799</v>
      </c>
      <c r="O7049" t="s">
        <v>35397</v>
      </c>
      <c r="P7049" t="s">
        <v>36928</v>
      </c>
      <c r="Q7049">
        <v>701612</v>
      </c>
      <c r="R7049" t="s">
        <v>10</v>
      </c>
      <c r="S7049" t="s">
        <v>3802</v>
      </c>
      <c r="T7049" s="6">
        <v>772099</v>
      </c>
      <c r="U7049" t="s">
        <v>3803</v>
      </c>
      <c r="V7049" t="s">
        <v>86</v>
      </c>
      <c r="W7049" t="s">
        <v>87</v>
      </c>
      <c r="X7049" t="s">
        <v>88</v>
      </c>
      <c r="Y7049" t="s">
        <v>89</v>
      </c>
      <c r="Z7049" t="s">
        <v>90</v>
      </c>
      <c r="AA7049" t="s">
        <v>3804</v>
      </c>
      <c r="AB7049">
        <v>0.48699999999999999</v>
      </c>
      <c r="AC7049">
        <v>0.56100000000000005</v>
      </c>
      <c r="AD7049" t="s">
        <v>59330</v>
      </c>
      <c r="AF7049" s="8"/>
      <c r="AG7049" s="9">
        <v>41810</v>
      </c>
      <c r="AH7049" t="s">
        <v>92</v>
      </c>
      <c r="AI7049" t="s">
        <v>72</v>
      </c>
      <c r="AJ7049">
        <v>41515</v>
      </c>
      <c r="AN7049" s="9"/>
      <c r="AO7049" s="10">
        <v>1738825.18</v>
      </c>
    </row>
    <row r="7050" spans="1:41" x14ac:dyDescent="0.25">
      <c r="A7050">
        <v>36112</v>
      </c>
      <c r="B7050" t="s">
        <v>70</v>
      </c>
      <c r="C7050" t="s">
        <v>93</v>
      </c>
      <c r="D7050" t="s">
        <v>72</v>
      </c>
      <c r="E7050" t="s">
        <v>908</v>
      </c>
      <c r="F7050" t="s">
        <v>6443</v>
      </c>
      <c r="G7050" s="5">
        <v>41533</v>
      </c>
      <c r="H7050" t="s">
        <v>59395</v>
      </c>
      <c r="J7050" t="s">
        <v>36929</v>
      </c>
      <c r="K7050" t="s">
        <v>4472</v>
      </c>
      <c r="L7050" t="s">
        <v>36930</v>
      </c>
      <c r="M7050" t="s">
        <v>4472</v>
      </c>
      <c r="N7050" t="s">
        <v>4473</v>
      </c>
      <c r="O7050" t="s">
        <v>36931</v>
      </c>
      <c r="P7050" t="s">
        <v>36932</v>
      </c>
      <c r="Q7050">
        <v>702112</v>
      </c>
      <c r="R7050" t="s">
        <v>4572</v>
      </c>
      <c r="S7050" t="s">
        <v>3802</v>
      </c>
      <c r="T7050" s="6">
        <v>772099</v>
      </c>
      <c r="U7050" t="s">
        <v>3803</v>
      </c>
      <c r="V7050" t="s">
        <v>86</v>
      </c>
      <c r="W7050" t="s">
        <v>87</v>
      </c>
      <c r="X7050" t="s">
        <v>88</v>
      </c>
      <c r="Y7050" t="s">
        <v>89</v>
      </c>
      <c r="Z7050" t="s">
        <v>90</v>
      </c>
      <c r="AA7050" t="s">
        <v>3907</v>
      </c>
      <c r="AB7050">
        <v>0.51</v>
      </c>
      <c r="AC7050">
        <v>0.58899999999999997</v>
      </c>
      <c r="AD7050" t="s">
        <v>59394</v>
      </c>
      <c r="AF7050" s="8">
        <v>1196.8900000000001</v>
      </c>
      <c r="AG7050" s="9">
        <v>41631</v>
      </c>
      <c r="AH7050" t="s">
        <v>92</v>
      </c>
      <c r="AI7050" t="s">
        <v>72</v>
      </c>
      <c r="AN7050" s="9"/>
      <c r="AO7050" s="10">
        <v>924822.55</v>
      </c>
    </row>
    <row r="7051" spans="1:41" x14ac:dyDescent="0.25">
      <c r="A7051">
        <v>36115</v>
      </c>
      <c r="B7051" t="s">
        <v>70</v>
      </c>
      <c r="C7051" t="s">
        <v>93</v>
      </c>
      <c r="D7051" t="s">
        <v>72</v>
      </c>
      <c r="E7051" t="s">
        <v>1557</v>
      </c>
      <c r="F7051" t="s">
        <v>155</v>
      </c>
      <c r="G7051" s="5">
        <v>41942</v>
      </c>
      <c r="H7051" t="s">
        <v>59311</v>
      </c>
      <c r="I7051" t="s">
        <v>36933</v>
      </c>
      <c r="J7051" t="s">
        <v>36934</v>
      </c>
      <c r="K7051" t="s">
        <v>27962</v>
      </c>
      <c r="L7051" t="s">
        <v>36935</v>
      </c>
      <c r="M7051" t="s">
        <v>3172</v>
      </c>
      <c r="N7051" t="s">
        <v>1512</v>
      </c>
      <c r="O7051" t="s">
        <v>27964</v>
      </c>
      <c r="P7051" t="s">
        <v>36936</v>
      </c>
      <c r="Q7051">
        <v>702543</v>
      </c>
      <c r="R7051" t="s">
        <v>3120</v>
      </c>
      <c r="S7051" t="s">
        <v>2524</v>
      </c>
      <c r="T7051" s="6">
        <v>772599</v>
      </c>
      <c r="U7051" t="s">
        <v>574</v>
      </c>
      <c r="V7051" t="s">
        <v>86</v>
      </c>
      <c r="W7051" t="s">
        <v>87</v>
      </c>
      <c r="X7051" t="s">
        <v>88</v>
      </c>
      <c r="Y7051" t="s">
        <v>89</v>
      </c>
      <c r="Z7051" t="s">
        <v>90</v>
      </c>
      <c r="AA7051" t="s">
        <v>797</v>
      </c>
      <c r="AB7051">
        <v>0.47199999999999998</v>
      </c>
      <c r="AC7051">
        <v>0.54300000000000004</v>
      </c>
      <c r="AD7051" t="s">
        <v>59292</v>
      </c>
      <c r="AF7051" s="8">
        <v>1.03</v>
      </c>
      <c r="AG7051" s="9">
        <v>41942</v>
      </c>
      <c r="AH7051" t="s">
        <v>92</v>
      </c>
      <c r="AI7051" t="s">
        <v>72</v>
      </c>
      <c r="AN7051" s="9">
        <v>44201</v>
      </c>
      <c r="AO7051" s="10">
        <v>2220397.7799999998</v>
      </c>
    </row>
    <row r="7052" spans="1:41" x14ac:dyDescent="0.25">
      <c r="A7052">
        <v>36116</v>
      </c>
      <c r="B7052" t="s">
        <v>70</v>
      </c>
      <c r="C7052" t="s">
        <v>93</v>
      </c>
      <c r="D7052" t="s">
        <v>72</v>
      </c>
      <c r="E7052" t="s">
        <v>73</v>
      </c>
      <c r="F7052" t="s">
        <v>36937</v>
      </c>
      <c r="G7052" s="5">
        <v>41183</v>
      </c>
      <c r="H7052" t="s">
        <v>59592</v>
      </c>
      <c r="J7052" t="s">
        <v>36938</v>
      </c>
      <c r="K7052" t="s">
        <v>11667</v>
      </c>
      <c r="L7052" t="s">
        <v>36939</v>
      </c>
      <c r="M7052" t="s">
        <v>9214</v>
      </c>
      <c r="N7052" t="s">
        <v>9215</v>
      </c>
      <c r="O7052" t="s">
        <v>36940</v>
      </c>
      <c r="P7052" t="s">
        <v>36941</v>
      </c>
      <c r="Q7052">
        <v>702702</v>
      </c>
      <c r="R7052" t="s">
        <v>4388</v>
      </c>
      <c r="S7052" t="s">
        <v>573</v>
      </c>
      <c r="T7052" s="6">
        <v>771999</v>
      </c>
      <c r="U7052" t="s">
        <v>3896</v>
      </c>
      <c r="V7052" t="s">
        <v>86</v>
      </c>
      <c r="W7052" t="s">
        <v>87</v>
      </c>
      <c r="X7052" t="s">
        <v>88</v>
      </c>
      <c r="Y7052" t="s">
        <v>89</v>
      </c>
      <c r="Z7052" t="s">
        <v>90</v>
      </c>
      <c r="AA7052" t="s">
        <v>3895</v>
      </c>
      <c r="AB7052">
        <v>0.499</v>
      </c>
      <c r="AC7052">
        <v>0.69899999999999995</v>
      </c>
      <c r="AD7052" t="s">
        <v>59377</v>
      </c>
      <c r="AF7052" s="8">
        <v>0.36</v>
      </c>
      <c r="AG7052" s="9">
        <v>41347</v>
      </c>
      <c r="AH7052" t="s">
        <v>92</v>
      </c>
      <c r="AI7052" t="s">
        <v>72</v>
      </c>
      <c r="AJ7052">
        <v>41183</v>
      </c>
      <c r="AN7052" s="9"/>
      <c r="AO7052" s="10">
        <v>1730971.58</v>
      </c>
    </row>
    <row r="7053" spans="1:41" x14ac:dyDescent="0.25">
      <c r="A7053">
        <v>36118</v>
      </c>
      <c r="B7053" t="s">
        <v>70</v>
      </c>
      <c r="C7053" t="s">
        <v>93</v>
      </c>
      <c r="D7053" t="s">
        <v>72</v>
      </c>
      <c r="E7053" t="s">
        <v>36442</v>
      </c>
      <c r="F7053" t="s">
        <v>4532</v>
      </c>
      <c r="G7053" s="5">
        <v>41183</v>
      </c>
      <c r="H7053" t="s">
        <v>59851</v>
      </c>
      <c r="J7053" t="s">
        <v>36942</v>
      </c>
      <c r="K7053" t="s">
        <v>36445</v>
      </c>
      <c r="L7053" t="s">
        <v>36943</v>
      </c>
      <c r="M7053" t="s">
        <v>36447</v>
      </c>
      <c r="N7053" t="s">
        <v>2567</v>
      </c>
      <c r="O7053" t="s">
        <v>36944</v>
      </c>
      <c r="P7053" t="s">
        <v>36945</v>
      </c>
      <c r="Q7053">
        <v>702533</v>
      </c>
      <c r="R7053" t="s">
        <v>8530</v>
      </c>
      <c r="S7053" t="s">
        <v>2524</v>
      </c>
      <c r="T7053" s="6">
        <v>772599</v>
      </c>
      <c r="U7053" t="s">
        <v>574</v>
      </c>
      <c r="V7053" t="s">
        <v>86</v>
      </c>
      <c r="W7053" t="s">
        <v>87</v>
      </c>
      <c r="X7053" t="s">
        <v>88</v>
      </c>
      <c r="Y7053" t="s">
        <v>89</v>
      </c>
      <c r="Z7053" t="s">
        <v>90</v>
      </c>
      <c r="AA7053" t="s">
        <v>1510</v>
      </c>
      <c r="AB7053">
        <v>0.51600000000000001</v>
      </c>
      <c r="AC7053">
        <v>0.58199999999999996</v>
      </c>
      <c r="AD7053" t="s">
        <v>60056</v>
      </c>
      <c r="AF7053" s="8">
        <v>1.1399999999999999</v>
      </c>
      <c r="AG7053" s="9">
        <v>41345</v>
      </c>
      <c r="AH7053" t="s">
        <v>92</v>
      </c>
      <c r="AI7053" t="s">
        <v>72</v>
      </c>
      <c r="AN7053" s="9"/>
      <c r="AO7053" s="10">
        <v>625928.74</v>
      </c>
    </row>
    <row r="7054" spans="1:41" x14ac:dyDescent="0.25">
      <c r="A7054">
        <v>36120</v>
      </c>
      <c r="B7054" t="s">
        <v>143</v>
      </c>
      <c r="C7054" t="s">
        <v>144</v>
      </c>
      <c r="D7054" t="s">
        <v>72</v>
      </c>
      <c r="E7054" t="s">
        <v>3736</v>
      </c>
      <c r="F7054" t="s">
        <v>3737</v>
      </c>
      <c r="G7054" s="5">
        <v>41183</v>
      </c>
      <c r="H7054" t="s">
        <v>59845</v>
      </c>
      <c r="I7054" t="s">
        <v>36946</v>
      </c>
      <c r="J7054" t="s">
        <v>36947</v>
      </c>
      <c r="K7054" t="s">
        <v>36948</v>
      </c>
      <c r="L7054" t="s">
        <v>36949</v>
      </c>
      <c r="M7054" t="s">
        <v>2013</v>
      </c>
      <c r="N7054" t="s">
        <v>2567</v>
      </c>
      <c r="O7054" t="s">
        <v>36950</v>
      </c>
      <c r="P7054" t="s">
        <v>36951</v>
      </c>
      <c r="Q7054">
        <v>702533</v>
      </c>
      <c r="R7054" t="s">
        <v>8530</v>
      </c>
      <c r="S7054" t="s">
        <v>2524</v>
      </c>
      <c r="T7054" s="6">
        <v>772599</v>
      </c>
      <c r="U7054" t="s">
        <v>574</v>
      </c>
      <c r="V7054" t="s">
        <v>86</v>
      </c>
      <c r="W7054" t="s">
        <v>87</v>
      </c>
      <c r="X7054" t="s">
        <v>88</v>
      </c>
      <c r="Y7054" t="s">
        <v>89</v>
      </c>
      <c r="Z7054" t="s">
        <v>90</v>
      </c>
      <c r="AA7054" t="s">
        <v>1510</v>
      </c>
      <c r="AB7054">
        <v>0.50600000000000001</v>
      </c>
      <c r="AC7054">
        <v>0.70099999999999996</v>
      </c>
      <c r="AD7054" t="s">
        <v>60056</v>
      </c>
      <c r="AF7054" s="8"/>
      <c r="AG7054" s="9">
        <v>44076</v>
      </c>
      <c r="AH7054" t="s">
        <v>92</v>
      </c>
      <c r="AI7054" t="s">
        <v>72</v>
      </c>
      <c r="AN7054" s="9">
        <v>44225</v>
      </c>
      <c r="AO7054" s="10">
        <v>1533218</v>
      </c>
    </row>
    <row r="7055" spans="1:41" x14ac:dyDescent="0.25">
      <c r="A7055">
        <v>36121</v>
      </c>
      <c r="B7055" t="s">
        <v>70</v>
      </c>
      <c r="C7055" t="s">
        <v>71</v>
      </c>
      <c r="D7055" t="s">
        <v>72</v>
      </c>
      <c r="E7055" t="s">
        <v>36952</v>
      </c>
      <c r="F7055" t="s">
        <v>36953</v>
      </c>
      <c r="G7055" s="5">
        <v>41183</v>
      </c>
      <c r="H7055" t="s">
        <v>59851</v>
      </c>
      <c r="I7055" t="s">
        <v>36954</v>
      </c>
      <c r="J7055" t="s">
        <v>36955</v>
      </c>
      <c r="K7055" t="s">
        <v>36956</v>
      </c>
      <c r="L7055" t="s">
        <v>36957</v>
      </c>
      <c r="M7055" t="s">
        <v>36447</v>
      </c>
      <c r="N7055" t="s">
        <v>2567</v>
      </c>
      <c r="O7055" t="s">
        <v>36958</v>
      </c>
      <c r="P7055" t="s">
        <v>36959</v>
      </c>
      <c r="Q7055">
        <v>702533</v>
      </c>
      <c r="R7055" t="s">
        <v>8530</v>
      </c>
      <c r="S7055" t="s">
        <v>2524</v>
      </c>
      <c r="T7055" s="6">
        <v>772599</v>
      </c>
      <c r="U7055" t="s">
        <v>574</v>
      </c>
      <c r="V7055" t="s">
        <v>86</v>
      </c>
      <c r="W7055" t="s">
        <v>87</v>
      </c>
      <c r="X7055" t="s">
        <v>88</v>
      </c>
      <c r="Y7055" t="s">
        <v>89</v>
      </c>
      <c r="Z7055" t="s">
        <v>90</v>
      </c>
      <c r="AA7055" t="s">
        <v>1510</v>
      </c>
      <c r="AB7055">
        <v>0.48699999999999999</v>
      </c>
      <c r="AC7055">
        <v>0.68100000000000005</v>
      </c>
      <c r="AD7055" t="s">
        <v>60056</v>
      </c>
      <c r="AF7055" s="8"/>
      <c r="AG7055" s="9">
        <v>43440</v>
      </c>
      <c r="AH7055" t="s">
        <v>92</v>
      </c>
      <c r="AI7055" t="s">
        <v>72</v>
      </c>
      <c r="AJ7055">
        <v>41183</v>
      </c>
      <c r="AL7055">
        <v>43009</v>
      </c>
      <c r="AM7055">
        <v>43052</v>
      </c>
      <c r="AN7055" s="9"/>
      <c r="AO7055">
        <v>2263098.81</v>
      </c>
    </row>
    <row r="7056" spans="1:41" x14ac:dyDescent="0.25">
      <c r="A7056">
        <v>36122</v>
      </c>
      <c r="B7056" t="s">
        <v>70</v>
      </c>
      <c r="C7056" t="s">
        <v>93</v>
      </c>
      <c r="D7056" t="s">
        <v>72</v>
      </c>
      <c r="E7056" t="s">
        <v>21028</v>
      </c>
      <c r="F7056" t="s">
        <v>2372</v>
      </c>
      <c r="G7056">
        <v>41183</v>
      </c>
      <c r="H7056" t="s">
        <v>59851</v>
      </c>
      <c r="I7056" t="s">
        <v>36960</v>
      </c>
      <c r="J7056" t="s">
        <v>36961</v>
      </c>
      <c r="K7056" t="s">
        <v>36962</v>
      </c>
      <c r="L7056" t="s">
        <v>36963</v>
      </c>
      <c r="M7056" t="s">
        <v>36447</v>
      </c>
      <c r="N7056" t="s">
        <v>2567</v>
      </c>
      <c r="O7056" t="s">
        <v>36964</v>
      </c>
      <c r="P7056" t="s">
        <v>36965</v>
      </c>
      <c r="Q7056">
        <v>702533</v>
      </c>
      <c r="R7056" t="s">
        <v>8530</v>
      </c>
      <c r="S7056" t="s">
        <v>2524</v>
      </c>
      <c r="T7056" s="6">
        <v>772599</v>
      </c>
      <c r="U7056" t="s">
        <v>574</v>
      </c>
      <c r="V7056" t="s">
        <v>86</v>
      </c>
      <c r="W7056" t="s">
        <v>87</v>
      </c>
      <c r="X7056" t="s">
        <v>88</v>
      </c>
      <c r="Y7056" t="s">
        <v>89</v>
      </c>
      <c r="Z7056" t="s">
        <v>90</v>
      </c>
      <c r="AA7056" t="s">
        <v>1510</v>
      </c>
      <c r="AB7056">
        <v>0.5</v>
      </c>
      <c r="AC7056">
        <v>0.67300000000000004</v>
      </c>
      <c r="AD7056" t="s">
        <v>60056</v>
      </c>
      <c r="AF7056" s="8"/>
      <c r="AG7056" s="9">
        <v>41353</v>
      </c>
      <c r="AH7056" t="s">
        <v>92</v>
      </c>
      <c r="AI7056" t="s">
        <v>72</v>
      </c>
      <c r="AN7056" s="9">
        <v>44180</v>
      </c>
      <c r="AO7056">
        <v>1602966.64</v>
      </c>
    </row>
    <row r="7057" spans="1:41" x14ac:dyDescent="0.25">
      <c r="A7057">
        <v>36123</v>
      </c>
      <c r="B7057" t="s">
        <v>70</v>
      </c>
      <c r="G7057">
        <v>41183</v>
      </c>
      <c r="H7057" t="s">
        <v>117</v>
      </c>
      <c r="I7057" t="s">
        <v>36966</v>
      </c>
      <c r="J7057" t="s">
        <v>36967</v>
      </c>
      <c r="K7057" t="s">
        <v>36445</v>
      </c>
      <c r="L7057" t="s">
        <v>36968</v>
      </c>
      <c r="M7057" t="s">
        <v>36447</v>
      </c>
      <c r="N7057" t="s">
        <v>2567</v>
      </c>
      <c r="O7057" t="s">
        <v>36969</v>
      </c>
      <c r="P7057" t="s">
        <v>36970</v>
      </c>
      <c r="Q7057">
        <v>702590</v>
      </c>
      <c r="R7057" t="s">
        <v>611</v>
      </c>
      <c r="T7057" s="6">
        <v>772699</v>
      </c>
      <c r="U7057" t="s">
        <v>119</v>
      </c>
      <c r="V7057" t="s">
        <v>120</v>
      </c>
      <c r="W7057" t="s">
        <v>121</v>
      </c>
      <c r="X7057" t="s">
        <v>88</v>
      </c>
      <c r="Y7057" t="s">
        <v>89</v>
      </c>
      <c r="Z7057" t="s">
        <v>90</v>
      </c>
      <c r="AB7057">
        <v>0</v>
      </c>
      <c r="AC7057">
        <v>0</v>
      </c>
      <c r="AF7057" s="8"/>
      <c r="AG7057" s="9"/>
      <c r="AH7057" t="s">
        <v>92</v>
      </c>
      <c r="AI7057" t="s">
        <v>235</v>
      </c>
      <c r="AJ7057">
        <v>41183</v>
      </c>
      <c r="AK7057">
        <v>43068</v>
      </c>
      <c r="AN7057" s="9"/>
    </row>
    <row r="7058" spans="1:41" x14ac:dyDescent="0.25">
      <c r="A7058">
        <v>36124</v>
      </c>
      <c r="B7058" t="s">
        <v>70</v>
      </c>
      <c r="C7058" t="s">
        <v>71</v>
      </c>
      <c r="D7058" t="s">
        <v>72</v>
      </c>
      <c r="E7058" t="s">
        <v>21028</v>
      </c>
      <c r="F7058" t="s">
        <v>2372</v>
      </c>
      <c r="G7058">
        <v>41183</v>
      </c>
      <c r="H7058" t="s">
        <v>59851</v>
      </c>
      <c r="I7058" t="s">
        <v>36960</v>
      </c>
      <c r="J7058" t="s">
        <v>36971</v>
      </c>
      <c r="K7058" t="s">
        <v>36445</v>
      </c>
      <c r="L7058" t="s">
        <v>36972</v>
      </c>
      <c r="M7058" t="s">
        <v>36447</v>
      </c>
      <c r="N7058" t="s">
        <v>2567</v>
      </c>
      <c r="O7058" t="s">
        <v>36973</v>
      </c>
      <c r="P7058" t="s">
        <v>36974</v>
      </c>
      <c r="Q7058">
        <v>702533</v>
      </c>
      <c r="R7058" t="s">
        <v>8530</v>
      </c>
      <c r="S7058" t="s">
        <v>2524</v>
      </c>
      <c r="T7058" s="6">
        <v>772599</v>
      </c>
      <c r="U7058" t="s">
        <v>574</v>
      </c>
      <c r="V7058" t="s">
        <v>86</v>
      </c>
      <c r="W7058" t="s">
        <v>87</v>
      </c>
      <c r="X7058" t="s">
        <v>88</v>
      </c>
      <c r="Y7058" t="s">
        <v>89</v>
      </c>
      <c r="Z7058" t="s">
        <v>90</v>
      </c>
      <c r="AA7058" t="s">
        <v>1510</v>
      </c>
      <c r="AB7058">
        <v>0.48599999999999999</v>
      </c>
      <c r="AC7058">
        <v>0.67400000000000004</v>
      </c>
      <c r="AD7058" t="s">
        <v>60056</v>
      </c>
      <c r="AF7058" s="8"/>
      <c r="AG7058" s="9">
        <v>42284</v>
      </c>
      <c r="AH7058" t="s">
        <v>92</v>
      </c>
      <c r="AI7058" t="s">
        <v>72</v>
      </c>
      <c r="AN7058" s="9"/>
      <c r="AO7058">
        <v>2111979.6800000002</v>
      </c>
    </row>
    <row r="7059" spans="1:41" x14ac:dyDescent="0.25">
      <c r="A7059">
        <v>36127</v>
      </c>
      <c r="B7059" t="s">
        <v>143</v>
      </c>
      <c r="C7059" t="s">
        <v>71</v>
      </c>
      <c r="D7059" t="s">
        <v>72</v>
      </c>
      <c r="E7059" t="s">
        <v>3736</v>
      </c>
      <c r="F7059" t="s">
        <v>3737</v>
      </c>
      <c r="G7059">
        <v>41183</v>
      </c>
      <c r="H7059" t="s">
        <v>59845</v>
      </c>
      <c r="I7059" t="s">
        <v>36975</v>
      </c>
      <c r="J7059" t="s">
        <v>36976</v>
      </c>
      <c r="K7059" t="s">
        <v>36977</v>
      </c>
      <c r="L7059" t="s">
        <v>36978</v>
      </c>
      <c r="M7059" t="s">
        <v>36447</v>
      </c>
      <c r="N7059" t="s">
        <v>2567</v>
      </c>
      <c r="O7059" t="s">
        <v>36979</v>
      </c>
      <c r="P7059" t="s">
        <v>36980</v>
      </c>
      <c r="Q7059">
        <v>702533</v>
      </c>
      <c r="R7059" t="s">
        <v>8530</v>
      </c>
      <c r="S7059" t="s">
        <v>2524</v>
      </c>
      <c r="T7059" s="6">
        <v>772599</v>
      </c>
      <c r="U7059" t="s">
        <v>574</v>
      </c>
      <c r="V7059" t="s">
        <v>86</v>
      </c>
      <c r="W7059" t="s">
        <v>87</v>
      </c>
      <c r="X7059" t="s">
        <v>88</v>
      </c>
      <c r="Y7059" t="s">
        <v>89</v>
      </c>
      <c r="Z7059" t="s">
        <v>90</v>
      </c>
      <c r="AA7059" t="s">
        <v>1510</v>
      </c>
      <c r="AB7059">
        <v>0.50800000000000001</v>
      </c>
      <c r="AC7059">
        <v>0.72</v>
      </c>
      <c r="AD7059" t="s">
        <v>60056</v>
      </c>
      <c r="AF7059" s="8"/>
      <c r="AG7059" s="9">
        <v>44078</v>
      </c>
      <c r="AH7059" t="s">
        <v>92</v>
      </c>
      <c r="AI7059" t="s">
        <v>72</v>
      </c>
      <c r="AJ7059">
        <v>41183</v>
      </c>
      <c r="AK7059">
        <v>44175</v>
      </c>
      <c r="AN7059" s="9"/>
      <c r="AO7059">
        <v>1506160.84</v>
      </c>
    </row>
    <row r="7060" spans="1:41" x14ac:dyDescent="0.25">
      <c r="A7060" s="12">
        <v>36128</v>
      </c>
      <c r="B7060" s="12" t="s">
        <v>70</v>
      </c>
      <c r="C7060" s="12" t="s">
        <v>93</v>
      </c>
      <c r="D7060" s="12" t="s">
        <v>72</v>
      </c>
      <c r="E7060" s="12" t="s">
        <v>36981</v>
      </c>
      <c r="F7060" s="12" t="s">
        <v>12834</v>
      </c>
      <c r="G7060" s="13">
        <v>41183</v>
      </c>
      <c r="H7060" s="12" t="s">
        <v>59846</v>
      </c>
      <c r="I7060" s="12"/>
      <c r="J7060" s="12" t="s">
        <v>36982</v>
      </c>
      <c r="K7060" s="12" t="s">
        <v>36445</v>
      </c>
      <c r="L7060" s="12" t="s">
        <v>36983</v>
      </c>
      <c r="M7060" s="12" t="s">
        <v>36447</v>
      </c>
      <c r="N7060" s="12" t="s">
        <v>2567</v>
      </c>
      <c r="O7060" s="12" t="s">
        <v>36984</v>
      </c>
      <c r="P7060" s="12" t="s">
        <v>36985</v>
      </c>
      <c r="Q7060" s="12">
        <v>702533</v>
      </c>
      <c r="R7060" s="12" t="s">
        <v>8530</v>
      </c>
      <c r="S7060" s="12" t="s">
        <v>2524</v>
      </c>
      <c r="T7060" s="14">
        <v>772599</v>
      </c>
      <c r="U7060" s="12" t="s">
        <v>574</v>
      </c>
      <c r="V7060" s="12" t="s">
        <v>86</v>
      </c>
      <c r="W7060" s="12" t="s">
        <v>87</v>
      </c>
      <c r="X7060" s="12" t="s">
        <v>88</v>
      </c>
      <c r="Y7060" s="12" t="s">
        <v>89</v>
      </c>
      <c r="Z7060" s="15" t="s">
        <v>90</v>
      </c>
      <c r="AA7060" s="12" t="s">
        <v>1510</v>
      </c>
      <c r="AB7060" s="12">
        <v>0.5</v>
      </c>
      <c r="AC7060" s="12">
        <v>0.70399999999999996</v>
      </c>
      <c r="AD7060" s="12" t="s">
        <v>60056</v>
      </c>
      <c r="AE7060" s="12"/>
      <c r="AF7060" s="16"/>
      <c r="AG7060" s="13">
        <v>41352</v>
      </c>
      <c r="AH7060" s="13" t="s">
        <v>92</v>
      </c>
      <c r="AI7060" s="13" t="s">
        <v>72</v>
      </c>
      <c r="AJ7060" s="13">
        <v>41183</v>
      </c>
      <c r="AK7060" s="13"/>
      <c r="AL7060" s="13"/>
      <c r="AM7060" s="13"/>
      <c r="AN7060" s="9"/>
      <c r="AO7060" s="17">
        <v>1776727.68</v>
      </c>
    </row>
    <row r="7061" spans="1:41" x14ac:dyDescent="0.25">
      <c r="A7061" s="12">
        <v>36131</v>
      </c>
      <c r="B7061" s="12" t="s">
        <v>70</v>
      </c>
      <c r="C7061" s="12" t="s">
        <v>93</v>
      </c>
      <c r="D7061" s="12" t="s">
        <v>72</v>
      </c>
      <c r="E7061" s="12" t="s">
        <v>3585</v>
      </c>
      <c r="F7061" s="12" t="s">
        <v>5067</v>
      </c>
      <c r="G7061" s="13">
        <v>41183</v>
      </c>
      <c r="H7061" s="12" t="s">
        <v>59844</v>
      </c>
      <c r="I7061" s="12" t="s">
        <v>36986</v>
      </c>
      <c r="J7061" s="12" t="s">
        <v>36987</v>
      </c>
      <c r="K7061" s="12" t="s">
        <v>36445</v>
      </c>
      <c r="L7061" s="12" t="s">
        <v>36988</v>
      </c>
      <c r="M7061" s="12" t="s">
        <v>36447</v>
      </c>
      <c r="N7061" s="12" t="s">
        <v>2567</v>
      </c>
      <c r="O7061" s="12" t="s">
        <v>36989</v>
      </c>
      <c r="P7061" s="12" t="s">
        <v>36990</v>
      </c>
      <c r="Q7061" s="12">
        <v>702533</v>
      </c>
      <c r="R7061" s="12" t="s">
        <v>8530</v>
      </c>
      <c r="S7061" s="12" t="s">
        <v>2524</v>
      </c>
      <c r="T7061" s="14">
        <v>772599</v>
      </c>
      <c r="U7061" s="12" t="s">
        <v>574</v>
      </c>
      <c r="V7061" s="12" t="s">
        <v>86</v>
      </c>
      <c r="W7061" s="12" t="s">
        <v>87</v>
      </c>
      <c r="X7061" s="12" t="s">
        <v>88</v>
      </c>
      <c r="Y7061" s="12" t="s">
        <v>89</v>
      </c>
      <c r="Z7061" s="15" t="s">
        <v>90</v>
      </c>
      <c r="AA7061" s="12" t="s">
        <v>1510</v>
      </c>
      <c r="AB7061" s="12">
        <v>0.48799999999999999</v>
      </c>
      <c r="AC7061" s="12">
        <v>0.71099999999999997</v>
      </c>
      <c r="AD7061" s="12" t="s">
        <v>60056</v>
      </c>
      <c r="AE7061" s="12"/>
      <c r="AF7061" s="16">
        <v>109.62</v>
      </c>
      <c r="AG7061" s="13">
        <v>41347</v>
      </c>
      <c r="AH7061" s="13" t="s">
        <v>92</v>
      </c>
      <c r="AI7061" s="13" t="s">
        <v>72</v>
      </c>
      <c r="AJ7061" s="13">
        <v>41183</v>
      </c>
      <c r="AK7061" s="13"/>
      <c r="AL7061" s="13"/>
      <c r="AM7061" s="13"/>
      <c r="AN7061" s="9">
        <v>44222</v>
      </c>
      <c r="AO7061" s="17">
        <v>2478840.69</v>
      </c>
    </row>
    <row r="7062" spans="1:41" x14ac:dyDescent="0.25">
      <c r="A7062">
        <v>36133</v>
      </c>
      <c r="B7062" t="s">
        <v>143</v>
      </c>
      <c r="C7062" t="s">
        <v>71</v>
      </c>
      <c r="D7062" t="s">
        <v>72</v>
      </c>
      <c r="E7062" t="s">
        <v>3736</v>
      </c>
      <c r="F7062" t="s">
        <v>3737</v>
      </c>
      <c r="G7062" s="5">
        <v>41183</v>
      </c>
      <c r="H7062" t="s">
        <v>59845</v>
      </c>
      <c r="I7062" t="s">
        <v>57853</v>
      </c>
      <c r="J7062" t="s">
        <v>36992</v>
      </c>
      <c r="K7062" t="s">
        <v>36993</v>
      </c>
      <c r="L7062" t="s">
        <v>36994</v>
      </c>
      <c r="M7062" t="s">
        <v>24859</v>
      </c>
      <c r="N7062" t="s">
        <v>2567</v>
      </c>
      <c r="O7062" t="s">
        <v>36995</v>
      </c>
      <c r="P7062" t="s">
        <v>36996</v>
      </c>
      <c r="Q7062">
        <v>702533</v>
      </c>
      <c r="R7062" t="s">
        <v>8530</v>
      </c>
      <c r="S7062" t="s">
        <v>2524</v>
      </c>
      <c r="T7062" s="6">
        <v>772599</v>
      </c>
      <c r="U7062" t="s">
        <v>574</v>
      </c>
      <c r="V7062" t="s">
        <v>86</v>
      </c>
      <c r="W7062" t="s">
        <v>87</v>
      </c>
      <c r="X7062" t="s">
        <v>88</v>
      </c>
      <c r="Y7062" t="s">
        <v>89</v>
      </c>
      <c r="Z7062" t="s">
        <v>90</v>
      </c>
      <c r="AA7062" t="s">
        <v>1510</v>
      </c>
      <c r="AB7062">
        <v>0.495</v>
      </c>
      <c r="AC7062">
        <v>0.68100000000000005</v>
      </c>
      <c r="AD7062" t="s">
        <v>60056</v>
      </c>
      <c r="AF7062" s="8"/>
      <c r="AG7062" s="9">
        <v>44076</v>
      </c>
      <c r="AH7062" t="s">
        <v>92</v>
      </c>
      <c r="AI7062" t="s">
        <v>72</v>
      </c>
      <c r="AJ7062">
        <v>41183</v>
      </c>
      <c r="AK7062">
        <v>44175</v>
      </c>
      <c r="AL7062">
        <v>42308</v>
      </c>
      <c r="AM7062">
        <v>42356</v>
      </c>
      <c r="AN7062" s="9">
        <v>44225</v>
      </c>
      <c r="AO7062" s="10">
        <v>2084905.62</v>
      </c>
    </row>
    <row r="7063" spans="1:41" x14ac:dyDescent="0.25">
      <c r="A7063">
        <v>36135</v>
      </c>
      <c r="B7063" t="s">
        <v>70</v>
      </c>
      <c r="C7063" t="s">
        <v>93</v>
      </c>
      <c r="D7063" t="s">
        <v>72</v>
      </c>
      <c r="E7063" t="s">
        <v>36997</v>
      </c>
      <c r="F7063" t="s">
        <v>36998</v>
      </c>
      <c r="G7063" s="5">
        <v>41183</v>
      </c>
      <c r="H7063" t="s">
        <v>59846</v>
      </c>
      <c r="J7063" t="s">
        <v>36999</v>
      </c>
      <c r="K7063" t="s">
        <v>37000</v>
      </c>
      <c r="L7063" t="s">
        <v>37001</v>
      </c>
      <c r="M7063" t="s">
        <v>36447</v>
      </c>
      <c r="N7063" t="s">
        <v>2567</v>
      </c>
      <c r="O7063" t="s">
        <v>37002</v>
      </c>
      <c r="P7063" t="s">
        <v>37003</v>
      </c>
      <c r="Q7063">
        <v>702533</v>
      </c>
      <c r="R7063" t="s">
        <v>8530</v>
      </c>
      <c r="S7063" t="s">
        <v>2524</v>
      </c>
      <c r="T7063" s="6">
        <v>772599</v>
      </c>
      <c r="U7063" t="s">
        <v>574</v>
      </c>
      <c r="V7063" t="s">
        <v>86</v>
      </c>
      <c r="W7063" t="s">
        <v>87</v>
      </c>
      <c r="X7063" t="s">
        <v>88</v>
      </c>
      <c r="Y7063" t="s">
        <v>89</v>
      </c>
      <c r="Z7063" t="s">
        <v>90</v>
      </c>
      <c r="AA7063" t="s">
        <v>1510</v>
      </c>
      <c r="AB7063">
        <v>0.51100000000000001</v>
      </c>
      <c r="AC7063">
        <v>0.66</v>
      </c>
      <c r="AD7063" t="s">
        <v>60056</v>
      </c>
      <c r="AF7063" s="8"/>
      <c r="AG7063" s="9">
        <v>41351</v>
      </c>
      <c r="AH7063" t="s">
        <v>92</v>
      </c>
      <c r="AI7063" t="s">
        <v>72</v>
      </c>
      <c r="AN7063" s="9">
        <v>44183</v>
      </c>
      <c r="AO7063" s="10">
        <v>1114978.71</v>
      </c>
    </row>
    <row r="7064" spans="1:41" x14ac:dyDescent="0.25">
      <c r="A7064">
        <v>36136</v>
      </c>
      <c r="B7064" t="s">
        <v>70</v>
      </c>
      <c r="C7064" t="s">
        <v>93</v>
      </c>
      <c r="D7064" t="s">
        <v>72</v>
      </c>
      <c r="E7064" t="s">
        <v>29180</v>
      </c>
      <c r="F7064" t="s">
        <v>339</v>
      </c>
      <c r="G7064" s="5">
        <v>41183</v>
      </c>
      <c r="H7064" t="s">
        <v>59844</v>
      </c>
      <c r="I7064" t="s">
        <v>37004</v>
      </c>
      <c r="J7064" t="s">
        <v>37005</v>
      </c>
      <c r="K7064" t="s">
        <v>37006</v>
      </c>
      <c r="L7064" t="s">
        <v>37007</v>
      </c>
      <c r="M7064" t="s">
        <v>37006</v>
      </c>
      <c r="N7064" t="s">
        <v>2567</v>
      </c>
      <c r="O7064" t="s">
        <v>37008</v>
      </c>
      <c r="P7064" t="s">
        <v>37009</v>
      </c>
      <c r="Q7064">
        <v>702533</v>
      </c>
      <c r="R7064" t="s">
        <v>8530</v>
      </c>
      <c r="S7064" t="s">
        <v>2524</v>
      </c>
      <c r="T7064" s="6">
        <v>772599</v>
      </c>
      <c r="U7064" t="s">
        <v>574</v>
      </c>
      <c r="V7064" t="s">
        <v>86</v>
      </c>
      <c r="W7064" t="s">
        <v>87</v>
      </c>
      <c r="X7064" t="s">
        <v>88</v>
      </c>
      <c r="Y7064" t="s">
        <v>89</v>
      </c>
      <c r="Z7064" t="s">
        <v>90</v>
      </c>
      <c r="AA7064" t="s">
        <v>1510</v>
      </c>
      <c r="AB7064">
        <v>0.50600000000000001</v>
      </c>
      <c r="AC7064">
        <v>0.66500000000000004</v>
      </c>
      <c r="AD7064" t="s">
        <v>60056</v>
      </c>
      <c r="AF7064" s="8"/>
      <c r="AG7064" s="9">
        <v>41344</v>
      </c>
      <c r="AH7064" t="s">
        <v>92</v>
      </c>
      <c r="AI7064" t="s">
        <v>72</v>
      </c>
      <c r="AJ7064">
        <v>41183</v>
      </c>
      <c r="AN7064" s="9"/>
      <c r="AO7064" s="10">
        <v>1295539.6100000001</v>
      </c>
    </row>
    <row r="7065" spans="1:41" x14ac:dyDescent="0.25">
      <c r="A7065">
        <v>36138</v>
      </c>
      <c r="B7065" t="s">
        <v>143</v>
      </c>
      <c r="C7065" t="s">
        <v>71</v>
      </c>
      <c r="D7065" t="s">
        <v>72</v>
      </c>
      <c r="E7065" t="s">
        <v>3736</v>
      </c>
      <c r="F7065" t="s">
        <v>3737</v>
      </c>
      <c r="G7065" s="5">
        <v>41183</v>
      </c>
      <c r="H7065" t="s">
        <v>59845</v>
      </c>
      <c r="I7065" t="s">
        <v>35176</v>
      </c>
      <c r="J7065" t="s">
        <v>37010</v>
      </c>
      <c r="K7065" t="s">
        <v>36445</v>
      </c>
      <c r="L7065" t="s">
        <v>37011</v>
      </c>
      <c r="M7065" t="s">
        <v>36447</v>
      </c>
      <c r="N7065" t="s">
        <v>2567</v>
      </c>
      <c r="O7065" t="s">
        <v>37012</v>
      </c>
      <c r="P7065" t="s">
        <v>37013</v>
      </c>
      <c r="Q7065">
        <v>702533</v>
      </c>
      <c r="R7065" t="s">
        <v>8530</v>
      </c>
      <c r="S7065" t="s">
        <v>2524</v>
      </c>
      <c r="T7065" s="6">
        <v>772599</v>
      </c>
      <c r="U7065" t="s">
        <v>574</v>
      </c>
      <c r="V7065" t="s">
        <v>86</v>
      </c>
      <c r="W7065" t="s">
        <v>87</v>
      </c>
      <c r="X7065" t="s">
        <v>88</v>
      </c>
      <c r="Y7065" t="s">
        <v>89</v>
      </c>
      <c r="Z7065" t="s">
        <v>90</v>
      </c>
      <c r="AA7065" t="s">
        <v>1510</v>
      </c>
      <c r="AB7065">
        <v>0.51600000000000001</v>
      </c>
      <c r="AC7065">
        <v>0.70899999999999996</v>
      </c>
      <c r="AD7065" t="s">
        <v>60056</v>
      </c>
      <c r="AF7065" s="8"/>
      <c r="AG7065" s="9">
        <v>44091</v>
      </c>
      <c r="AH7065" t="s">
        <v>92</v>
      </c>
      <c r="AI7065" t="s">
        <v>72</v>
      </c>
      <c r="AJ7065">
        <v>41183</v>
      </c>
      <c r="AK7065">
        <v>44175</v>
      </c>
      <c r="AL7065">
        <v>43717</v>
      </c>
      <c r="AM7065">
        <v>43756</v>
      </c>
      <c r="AN7065" s="9">
        <v>44219</v>
      </c>
      <c r="AO7065" s="10">
        <v>985484.13</v>
      </c>
    </row>
    <row r="7066" spans="1:41" x14ac:dyDescent="0.25">
      <c r="A7066">
        <v>36139</v>
      </c>
      <c r="B7066" t="s">
        <v>143</v>
      </c>
      <c r="C7066" t="s">
        <v>71</v>
      </c>
      <c r="D7066" t="s">
        <v>72</v>
      </c>
      <c r="E7066" t="s">
        <v>3736</v>
      </c>
      <c r="F7066" t="s">
        <v>3737</v>
      </c>
      <c r="G7066" s="5">
        <v>41183</v>
      </c>
      <c r="H7066" t="s">
        <v>59845</v>
      </c>
      <c r="I7066" t="s">
        <v>57854</v>
      </c>
      <c r="J7066" t="s">
        <v>37014</v>
      </c>
      <c r="K7066" t="s">
        <v>36445</v>
      </c>
      <c r="L7066" t="s">
        <v>37015</v>
      </c>
      <c r="M7066" t="s">
        <v>36447</v>
      </c>
      <c r="N7066" t="s">
        <v>2567</v>
      </c>
      <c r="O7066" t="s">
        <v>37016</v>
      </c>
      <c r="P7066" t="s">
        <v>37017</v>
      </c>
      <c r="Q7066">
        <v>702533</v>
      </c>
      <c r="R7066" t="s">
        <v>8530</v>
      </c>
      <c r="S7066" t="s">
        <v>2524</v>
      </c>
      <c r="T7066" s="6">
        <v>772599</v>
      </c>
      <c r="U7066" t="s">
        <v>574</v>
      </c>
      <c r="V7066" t="s">
        <v>86</v>
      </c>
      <c r="W7066" t="s">
        <v>87</v>
      </c>
      <c r="X7066" t="s">
        <v>88</v>
      </c>
      <c r="Y7066" t="s">
        <v>89</v>
      </c>
      <c r="Z7066" t="s">
        <v>90</v>
      </c>
      <c r="AA7066" t="s">
        <v>1510</v>
      </c>
      <c r="AB7066">
        <v>0.502</v>
      </c>
      <c r="AC7066">
        <v>0.70599999999999996</v>
      </c>
      <c r="AD7066" t="s">
        <v>60056</v>
      </c>
      <c r="AF7066" s="8"/>
      <c r="AG7066" s="9">
        <v>44092</v>
      </c>
      <c r="AH7066" t="s">
        <v>92</v>
      </c>
      <c r="AI7066" t="s">
        <v>72</v>
      </c>
      <c r="AJ7066">
        <v>41183</v>
      </c>
      <c r="AK7066">
        <v>44175</v>
      </c>
      <c r="AL7066">
        <v>41943</v>
      </c>
      <c r="AM7066">
        <v>42005</v>
      </c>
      <c r="AN7066" s="9"/>
      <c r="AO7066" s="10">
        <v>1764761.67</v>
      </c>
    </row>
    <row r="7067" spans="1:41" x14ac:dyDescent="0.25">
      <c r="A7067">
        <v>36140</v>
      </c>
      <c r="B7067" t="s">
        <v>70</v>
      </c>
      <c r="C7067" t="s">
        <v>93</v>
      </c>
      <c r="D7067" t="s">
        <v>72</v>
      </c>
      <c r="E7067" t="s">
        <v>8523</v>
      </c>
      <c r="F7067" t="s">
        <v>3679</v>
      </c>
      <c r="G7067" s="5">
        <v>41183</v>
      </c>
      <c r="H7067" t="s">
        <v>59851</v>
      </c>
      <c r="I7067" t="s">
        <v>37018</v>
      </c>
      <c r="J7067" t="s">
        <v>37019</v>
      </c>
      <c r="K7067" t="s">
        <v>36445</v>
      </c>
      <c r="L7067" t="s">
        <v>37020</v>
      </c>
      <c r="M7067" t="s">
        <v>36447</v>
      </c>
      <c r="N7067" t="s">
        <v>2567</v>
      </c>
      <c r="O7067" t="s">
        <v>37021</v>
      </c>
      <c r="P7067" t="s">
        <v>37022</v>
      </c>
      <c r="Q7067">
        <v>702533</v>
      </c>
      <c r="R7067" t="s">
        <v>8530</v>
      </c>
      <c r="S7067" t="s">
        <v>2524</v>
      </c>
      <c r="T7067" s="6">
        <v>772599</v>
      </c>
      <c r="U7067" t="s">
        <v>574</v>
      </c>
      <c r="V7067" t="s">
        <v>86</v>
      </c>
      <c r="W7067" t="s">
        <v>87</v>
      </c>
      <c r="X7067" t="s">
        <v>88</v>
      </c>
      <c r="Y7067" t="s">
        <v>89</v>
      </c>
      <c r="Z7067" t="s">
        <v>90</v>
      </c>
      <c r="AA7067" s="7" t="s">
        <v>1510</v>
      </c>
      <c r="AB7067">
        <v>0.46899999999999997</v>
      </c>
      <c r="AC7067">
        <v>0.64300000000000002</v>
      </c>
      <c r="AD7067" t="s">
        <v>60056</v>
      </c>
      <c r="AF7067" s="8">
        <v>-1218.47</v>
      </c>
      <c r="AG7067" s="9">
        <v>41393</v>
      </c>
      <c r="AH7067" t="s">
        <v>92</v>
      </c>
      <c r="AI7067" t="s">
        <v>72</v>
      </c>
      <c r="AJ7067">
        <v>41183</v>
      </c>
      <c r="AK7067">
        <v>42185</v>
      </c>
      <c r="AL7067">
        <v>41820</v>
      </c>
      <c r="AM7067">
        <v>41944</v>
      </c>
      <c r="AN7067" s="9">
        <v>44211</v>
      </c>
      <c r="AO7067" s="10">
        <v>3285855.68</v>
      </c>
    </row>
    <row r="7068" spans="1:41" x14ac:dyDescent="0.25">
      <c r="A7068">
        <v>36142</v>
      </c>
      <c r="B7068" t="s">
        <v>70</v>
      </c>
      <c r="C7068" t="s">
        <v>93</v>
      </c>
      <c r="D7068" t="s">
        <v>72</v>
      </c>
      <c r="E7068" t="s">
        <v>37023</v>
      </c>
      <c r="F7068" t="s">
        <v>2422</v>
      </c>
      <c r="G7068" s="5">
        <v>41183</v>
      </c>
      <c r="H7068" t="s">
        <v>59844</v>
      </c>
      <c r="J7068" t="s">
        <v>37024</v>
      </c>
      <c r="K7068" t="s">
        <v>37025</v>
      </c>
      <c r="L7068" t="s">
        <v>37026</v>
      </c>
      <c r="M7068" t="s">
        <v>30279</v>
      </c>
      <c r="N7068" t="s">
        <v>2567</v>
      </c>
      <c r="O7068" t="s">
        <v>37027</v>
      </c>
      <c r="P7068" t="s">
        <v>37028</v>
      </c>
      <c r="Q7068">
        <v>702533</v>
      </c>
      <c r="R7068" t="s">
        <v>8530</v>
      </c>
      <c r="S7068" t="s">
        <v>2524</v>
      </c>
      <c r="T7068" s="6">
        <v>772599</v>
      </c>
      <c r="U7068" t="s">
        <v>574</v>
      </c>
      <c r="V7068" t="s">
        <v>86</v>
      </c>
      <c r="W7068" t="s">
        <v>87</v>
      </c>
      <c r="X7068" t="s">
        <v>88</v>
      </c>
      <c r="Y7068" t="s">
        <v>89</v>
      </c>
      <c r="Z7068" t="s">
        <v>90</v>
      </c>
      <c r="AA7068" t="s">
        <v>1510</v>
      </c>
      <c r="AB7068">
        <v>0.495</v>
      </c>
      <c r="AC7068">
        <v>0.65800000000000003</v>
      </c>
      <c r="AD7068" t="s">
        <v>60056</v>
      </c>
      <c r="AF7068" s="8"/>
      <c r="AG7068" s="9">
        <v>41345</v>
      </c>
      <c r="AH7068" t="s">
        <v>92</v>
      </c>
      <c r="AI7068" t="s">
        <v>72</v>
      </c>
      <c r="AJ7068">
        <v>41183</v>
      </c>
      <c r="AN7068" s="9"/>
      <c r="AO7068" s="10">
        <v>1693178.43</v>
      </c>
    </row>
    <row r="7069" spans="1:41" x14ac:dyDescent="0.25">
      <c r="A7069">
        <v>36143</v>
      </c>
      <c r="B7069" t="s">
        <v>70</v>
      </c>
      <c r="C7069" t="s">
        <v>93</v>
      </c>
      <c r="D7069" t="s">
        <v>72</v>
      </c>
      <c r="E7069" t="s">
        <v>12622</v>
      </c>
      <c r="F7069" t="s">
        <v>35103</v>
      </c>
      <c r="G7069" s="5">
        <v>41183</v>
      </c>
      <c r="H7069" t="s">
        <v>59851</v>
      </c>
      <c r="J7069" t="s">
        <v>37029</v>
      </c>
      <c r="K7069" t="s">
        <v>36445</v>
      </c>
      <c r="L7069" t="s">
        <v>37030</v>
      </c>
      <c r="M7069" t="s">
        <v>36447</v>
      </c>
      <c r="N7069" t="s">
        <v>2567</v>
      </c>
      <c r="O7069" t="s">
        <v>37031</v>
      </c>
      <c r="P7069" t="s">
        <v>37032</v>
      </c>
      <c r="Q7069">
        <v>702533</v>
      </c>
      <c r="R7069" t="s">
        <v>8530</v>
      </c>
      <c r="S7069" t="s">
        <v>2524</v>
      </c>
      <c r="T7069" s="6">
        <v>772599</v>
      </c>
      <c r="U7069" t="s">
        <v>574</v>
      </c>
      <c r="V7069" t="s">
        <v>86</v>
      </c>
      <c r="W7069" t="s">
        <v>87</v>
      </c>
      <c r="X7069" t="s">
        <v>88</v>
      </c>
      <c r="Y7069" t="s">
        <v>89</v>
      </c>
      <c r="Z7069" t="s">
        <v>90</v>
      </c>
      <c r="AA7069" t="s">
        <v>1510</v>
      </c>
      <c r="AB7069">
        <v>0.51</v>
      </c>
      <c r="AC7069">
        <v>0.65700000000000003</v>
      </c>
      <c r="AD7069" t="s">
        <v>60056</v>
      </c>
      <c r="AF7069" s="8"/>
      <c r="AG7069" s="9">
        <v>41396</v>
      </c>
      <c r="AH7069" t="s">
        <v>92</v>
      </c>
      <c r="AI7069" t="s">
        <v>72</v>
      </c>
      <c r="AN7069" s="9">
        <v>44187</v>
      </c>
      <c r="AO7069" s="10">
        <v>1052479.42</v>
      </c>
    </row>
    <row r="7070" spans="1:41" x14ac:dyDescent="0.25">
      <c r="A7070">
        <v>36144</v>
      </c>
      <c r="B7070" t="s">
        <v>70</v>
      </c>
      <c r="C7070" t="s">
        <v>93</v>
      </c>
      <c r="D7070" t="s">
        <v>72</v>
      </c>
      <c r="E7070" t="s">
        <v>37033</v>
      </c>
      <c r="F7070" t="s">
        <v>1869</v>
      </c>
      <c r="G7070" s="5">
        <v>41183</v>
      </c>
      <c r="H7070" t="s">
        <v>59844</v>
      </c>
      <c r="J7070" t="s">
        <v>37034</v>
      </c>
      <c r="K7070" t="s">
        <v>37035</v>
      </c>
      <c r="L7070" t="s">
        <v>37036</v>
      </c>
      <c r="M7070" t="s">
        <v>36447</v>
      </c>
      <c r="N7070" t="s">
        <v>2567</v>
      </c>
      <c r="O7070" t="s">
        <v>37037</v>
      </c>
      <c r="P7070" t="s">
        <v>37038</v>
      </c>
      <c r="Q7070">
        <v>702533</v>
      </c>
      <c r="R7070" t="s">
        <v>8530</v>
      </c>
      <c r="S7070" t="s">
        <v>2524</v>
      </c>
      <c r="T7070" s="6">
        <v>772599</v>
      </c>
      <c r="U7070" t="s">
        <v>574</v>
      </c>
      <c r="V7070" t="s">
        <v>86</v>
      </c>
      <c r="W7070" t="s">
        <v>87</v>
      </c>
      <c r="X7070" t="s">
        <v>88</v>
      </c>
      <c r="Y7070" t="s">
        <v>89</v>
      </c>
      <c r="Z7070" t="s">
        <v>90</v>
      </c>
      <c r="AA7070" t="s">
        <v>1510</v>
      </c>
      <c r="AB7070">
        <v>0.5</v>
      </c>
      <c r="AC7070">
        <v>0.61899999999999999</v>
      </c>
      <c r="AD7070" t="s">
        <v>60056</v>
      </c>
      <c r="AF7070" s="8"/>
      <c r="AG7070" s="9">
        <v>41351</v>
      </c>
      <c r="AH7070" t="s">
        <v>92</v>
      </c>
      <c r="AI7070" t="s">
        <v>72</v>
      </c>
      <c r="AJ7070">
        <v>41183</v>
      </c>
      <c r="AN7070" s="9"/>
      <c r="AO7070" s="10">
        <v>1360500.42</v>
      </c>
    </row>
    <row r="7071" spans="1:41" x14ac:dyDescent="0.25">
      <c r="A7071">
        <v>36145</v>
      </c>
      <c r="B7071" t="s">
        <v>70</v>
      </c>
      <c r="C7071" t="s">
        <v>144</v>
      </c>
      <c r="D7071" t="s">
        <v>72</v>
      </c>
      <c r="E7071" t="s">
        <v>8899</v>
      </c>
      <c r="F7071" t="s">
        <v>15443</v>
      </c>
      <c r="G7071" s="5">
        <v>41183</v>
      </c>
      <c r="H7071" t="s">
        <v>59851</v>
      </c>
      <c r="I7071" t="s">
        <v>37039</v>
      </c>
      <c r="J7071" t="s">
        <v>37040</v>
      </c>
      <c r="K7071" t="s">
        <v>36445</v>
      </c>
      <c r="L7071" t="s">
        <v>37041</v>
      </c>
      <c r="M7071" t="s">
        <v>36447</v>
      </c>
      <c r="N7071" t="s">
        <v>2567</v>
      </c>
      <c r="O7071" t="s">
        <v>37042</v>
      </c>
      <c r="P7071" t="s">
        <v>37043</v>
      </c>
      <c r="Q7071">
        <v>702533</v>
      </c>
      <c r="R7071" t="s">
        <v>8530</v>
      </c>
      <c r="S7071" t="s">
        <v>2524</v>
      </c>
      <c r="T7071" s="6">
        <v>772599</v>
      </c>
      <c r="U7071" t="s">
        <v>574</v>
      </c>
      <c r="V7071" t="s">
        <v>86</v>
      </c>
      <c r="W7071" t="s">
        <v>87</v>
      </c>
      <c r="X7071" t="s">
        <v>88</v>
      </c>
      <c r="Y7071" t="s">
        <v>89</v>
      </c>
      <c r="Z7071" t="s">
        <v>90</v>
      </c>
      <c r="AA7071" t="s">
        <v>1510</v>
      </c>
      <c r="AB7071">
        <v>0.47099999999999997</v>
      </c>
      <c r="AC7071">
        <v>0.62</v>
      </c>
      <c r="AD7071" t="s">
        <v>60056</v>
      </c>
      <c r="AF7071" s="8"/>
      <c r="AG7071" s="9">
        <v>43769</v>
      </c>
      <c r="AH7071" t="s">
        <v>92</v>
      </c>
      <c r="AI7071" t="s">
        <v>72</v>
      </c>
      <c r="AN7071" s="9">
        <v>44204</v>
      </c>
      <c r="AO7071" s="10">
        <v>2851796.31</v>
      </c>
    </row>
    <row r="7072" spans="1:41" x14ac:dyDescent="0.25">
      <c r="A7072">
        <v>36146</v>
      </c>
      <c r="B7072" t="s">
        <v>70</v>
      </c>
      <c r="C7072" t="s">
        <v>93</v>
      </c>
      <c r="D7072" t="s">
        <v>72</v>
      </c>
      <c r="E7072" t="s">
        <v>831</v>
      </c>
      <c r="F7072" t="s">
        <v>2323</v>
      </c>
      <c r="G7072" s="5">
        <v>41183</v>
      </c>
      <c r="H7072" t="s">
        <v>59851</v>
      </c>
      <c r="J7072" t="s">
        <v>37044</v>
      </c>
      <c r="K7072" t="s">
        <v>36445</v>
      </c>
      <c r="L7072" t="s">
        <v>37045</v>
      </c>
      <c r="M7072" t="s">
        <v>36447</v>
      </c>
      <c r="N7072" t="s">
        <v>2567</v>
      </c>
      <c r="O7072" t="s">
        <v>37046</v>
      </c>
      <c r="P7072" t="s">
        <v>37047</v>
      </c>
      <c r="Q7072">
        <v>702533</v>
      </c>
      <c r="R7072" t="s">
        <v>8530</v>
      </c>
      <c r="S7072" t="s">
        <v>2524</v>
      </c>
      <c r="T7072" s="6">
        <v>772599</v>
      </c>
      <c r="U7072" t="s">
        <v>574</v>
      </c>
      <c r="V7072" t="s">
        <v>86</v>
      </c>
      <c r="W7072" t="s">
        <v>87</v>
      </c>
      <c r="X7072" t="s">
        <v>88</v>
      </c>
      <c r="Y7072" t="s">
        <v>89</v>
      </c>
      <c r="Z7072" t="s">
        <v>90</v>
      </c>
      <c r="AA7072" t="s">
        <v>1510</v>
      </c>
      <c r="AB7072">
        <v>0.48899999999999999</v>
      </c>
      <c r="AC7072">
        <v>0.63900000000000001</v>
      </c>
      <c r="AD7072" t="s">
        <v>60056</v>
      </c>
      <c r="AF7072" s="8"/>
      <c r="AG7072" s="9">
        <v>41354</v>
      </c>
      <c r="AH7072" t="s">
        <v>92</v>
      </c>
      <c r="AI7072" t="s">
        <v>72</v>
      </c>
      <c r="AN7072" s="9">
        <v>44183</v>
      </c>
      <c r="AO7072" s="10">
        <v>1800061.87</v>
      </c>
    </row>
    <row r="7073" spans="1:41" x14ac:dyDescent="0.25">
      <c r="A7073">
        <v>36148</v>
      </c>
      <c r="B7073" t="s">
        <v>70</v>
      </c>
      <c r="C7073" t="s">
        <v>71</v>
      </c>
      <c r="D7073" t="s">
        <v>72</v>
      </c>
      <c r="E7073" t="s">
        <v>712</v>
      </c>
      <c r="F7073" t="s">
        <v>37048</v>
      </c>
      <c r="G7073" s="5">
        <v>41183</v>
      </c>
      <c r="H7073" t="s">
        <v>59844</v>
      </c>
      <c r="I7073" t="s">
        <v>37049</v>
      </c>
      <c r="J7073" t="s">
        <v>37050</v>
      </c>
      <c r="K7073" t="s">
        <v>37051</v>
      </c>
      <c r="L7073" t="s">
        <v>37052</v>
      </c>
      <c r="M7073" t="s">
        <v>30279</v>
      </c>
      <c r="N7073" t="s">
        <v>2567</v>
      </c>
      <c r="O7073" t="s">
        <v>37053</v>
      </c>
      <c r="P7073" t="s">
        <v>37054</v>
      </c>
      <c r="Q7073">
        <v>702533</v>
      </c>
      <c r="R7073" t="s">
        <v>8530</v>
      </c>
      <c r="S7073" t="s">
        <v>2524</v>
      </c>
      <c r="T7073" s="6">
        <v>772599</v>
      </c>
      <c r="U7073" t="s">
        <v>574</v>
      </c>
      <c r="V7073" t="s">
        <v>86</v>
      </c>
      <c r="W7073" t="s">
        <v>87</v>
      </c>
      <c r="X7073" t="s">
        <v>88</v>
      </c>
      <c r="Y7073" t="s">
        <v>89</v>
      </c>
      <c r="Z7073" t="s">
        <v>90</v>
      </c>
      <c r="AA7073" t="s">
        <v>1510</v>
      </c>
      <c r="AB7073">
        <v>0.51500000000000001</v>
      </c>
      <c r="AC7073">
        <v>0.68200000000000005</v>
      </c>
      <c r="AD7073" t="s">
        <v>60056</v>
      </c>
      <c r="AF7073" s="8"/>
      <c r="AG7073" s="9">
        <v>43166</v>
      </c>
      <c r="AH7073" t="s">
        <v>92</v>
      </c>
      <c r="AI7073" t="s">
        <v>72</v>
      </c>
      <c r="AJ7073">
        <v>41183</v>
      </c>
      <c r="AN7073" s="9"/>
      <c r="AO7073" s="10">
        <v>988278.93</v>
      </c>
    </row>
    <row r="7074" spans="1:41" x14ac:dyDescent="0.25">
      <c r="A7074">
        <v>36151</v>
      </c>
      <c r="B7074" t="s">
        <v>70</v>
      </c>
      <c r="C7074" t="s">
        <v>93</v>
      </c>
      <c r="D7074" t="s">
        <v>72</v>
      </c>
      <c r="E7074" t="s">
        <v>37055</v>
      </c>
      <c r="F7074" t="s">
        <v>15114</v>
      </c>
      <c r="G7074" s="5">
        <v>41183</v>
      </c>
      <c r="H7074" t="s">
        <v>59846</v>
      </c>
      <c r="J7074" t="s">
        <v>37056</v>
      </c>
      <c r="K7074" t="s">
        <v>37057</v>
      </c>
      <c r="L7074" t="s">
        <v>37058</v>
      </c>
      <c r="M7074" t="s">
        <v>3566</v>
      </c>
      <c r="N7074" t="s">
        <v>2567</v>
      </c>
      <c r="O7074" t="s">
        <v>37059</v>
      </c>
      <c r="P7074" t="s">
        <v>37060</v>
      </c>
      <c r="Q7074">
        <v>702533</v>
      </c>
      <c r="R7074" t="s">
        <v>8530</v>
      </c>
      <c r="S7074" t="s">
        <v>2524</v>
      </c>
      <c r="T7074" s="6">
        <v>772599</v>
      </c>
      <c r="U7074" t="s">
        <v>574</v>
      </c>
      <c r="V7074" t="s">
        <v>86</v>
      </c>
      <c r="W7074" t="s">
        <v>87</v>
      </c>
      <c r="X7074" t="s">
        <v>88</v>
      </c>
      <c r="Y7074" t="s">
        <v>89</v>
      </c>
      <c r="Z7074" t="s">
        <v>90</v>
      </c>
      <c r="AA7074" t="s">
        <v>1510</v>
      </c>
      <c r="AB7074">
        <v>0.51400000000000001</v>
      </c>
      <c r="AC7074">
        <v>0.79400000000000004</v>
      </c>
      <c r="AD7074" t="s">
        <v>60056</v>
      </c>
      <c r="AF7074" s="8">
        <v>473.72</v>
      </c>
      <c r="AG7074" s="9">
        <v>41354</v>
      </c>
      <c r="AH7074" t="s">
        <v>92</v>
      </c>
      <c r="AI7074" t="s">
        <v>72</v>
      </c>
      <c r="AJ7074">
        <v>41183</v>
      </c>
      <c r="AN7074" s="9">
        <v>44200</v>
      </c>
      <c r="AO7074" s="10">
        <v>1535637.69</v>
      </c>
    </row>
    <row r="7075" spans="1:41" x14ac:dyDescent="0.25">
      <c r="A7075">
        <v>36152</v>
      </c>
      <c r="B7075" t="s">
        <v>70</v>
      </c>
      <c r="G7075" s="5">
        <v>41183</v>
      </c>
      <c r="H7075" t="s">
        <v>117</v>
      </c>
      <c r="J7075" t="s">
        <v>37061</v>
      </c>
      <c r="K7075" t="s">
        <v>37062</v>
      </c>
      <c r="L7075" t="s">
        <v>37061</v>
      </c>
      <c r="M7075" t="s">
        <v>36447</v>
      </c>
      <c r="N7075" t="s">
        <v>2567</v>
      </c>
      <c r="O7075" t="s">
        <v>37063</v>
      </c>
      <c r="P7075" t="s">
        <v>37064</v>
      </c>
      <c r="Q7075">
        <v>701190</v>
      </c>
      <c r="R7075" t="s">
        <v>1720</v>
      </c>
      <c r="T7075" s="6">
        <v>772699</v>
      </c>
      <c r="U7075" t="s">
        <v>119</v>
      </c>
      <c r="V7075" t="s">
        <v>120</v>
      </c>
      <c r="W7075" t="s">
        <v>121</v>
      </c>
      <c r="X7075" t="s">
        <v>88</v>
      </c>
      <c r="Y7075" t="s">
        <v>89</v>
      </c>
      <c r="Z7075" t="s">
        <v>90</v>
      </c>
      <c r="AB7075">
        <v>0</v>
      </c>
      <c r="AC7075">
        <v>0</v>
      </c>
      <c r="AF7075" s="8"/>
      <c r="AG7075" s="9"/>
      <c r="AH7075" t="s">
        <v>92</v>
      </c>
      <c r="AI7075" t="s">
        <v>235</v>
      </c>
      <c r="AJ7075">
        <v>41183</v>
      </c>
      <c r="AK7075">
        <v>42531</v>
      </c>
      <c r="AN7075" s="9"/>
      <c r="AO7075" s="10"/>
    </row>
    <row r="7076" spans="1:41" x14ac:dyDescent="0.25">
      <c r="A7076">
        <v>36153</v>
      </c>
      <c r="B7076" t="s">
        <v>70</v>
      </c>
      <c r="C7076" t="s">
        <v>187</v>
      </c>
      <c r="D7076" t="s">
        <v>124</v>
      </c>
      <c r="E7076" t="s">
        <v>125</v>
      </c>
      <c r="F7076" t="s">
        <v>126</v>
      </c>
      <c r="G7076" s="5">
        <v>41183</v>
      </c>
      <c r="H7076" t="s">
        <v>59852</v>
      </c>
      <c r="I7076" t="s">
        <v>37065</v>
      </c>
      <c r="J7076" t="s">
        <v>37066</v>
      </c>
      <c r="K7076" t="s">
        <v>37067</v>
      </c>
      <c r="L7076" t="s">
        <v>37068</v>
      </c>
      <c r="M7076" t="s">
        <v>10785</v>
      </c>
      <c r="N7076" t="s">
        <v>2567</v>
      </c>
      <c r="O7076" t="s">
        <v>37069</v>
      </c>
      <c r="P7076" t="s">
        <v>37070</v>
      </c>
      <c r="Q7076">
        <v>701154</v>
      </c>
      <c r="R7076" t="s">
        <v>58845</v>
      </c>
      <c r="S7076" t="s">
        <v>604</v>
      </c>
      <c r="T7076" s="6">
        <v>771199</v>
      </c>
      <c r="U7076" t="s">
        <v>58606</v>
      </c>
      <c r="V7076" t="s">
        <v>86</v>
      </c>
      <c r="W7076" t="s">
        <v>87</v>
      </c>
      <c r="X7076" t="s">
        <v>88</v>
      </c>
      <c r="Y7076" t="s">
        <v>89</v>
      </c>
      <c r="Z7076" t="s">
        <v>90</v>
      </c>
      <c r="AA7076" t="s">
        <v>31795</v>
      </c>
      <c r="AB7076">
        <v>0.5</v>
      </c>
      <c r="AC7076">
        <v>0.748</v>
      </c>
      <c r="AD7076" t="s">
        <v>59533</v>
      </c>
      <c r="AF7076" s="8"/>
      <c r="AG7076" s="9">
        <v>41310</v>
      </c>
      <c r="AH7076" t="s">
        <v>92</v>
      </c>
      <c r="AI7076" t="s">
        <v>124</v>
      </c>
      <c r="AJ7076">
        <v>41183</v>
      </c>
      <c r="AL7076">
        <v>44094</v>
      </c>
      <c r="AM7076">
        <v>44137</v>
      </c>
      <c r="AN7076" s="9">
        <v>44179</v>
      </c>
      <c r="AO7076" s="10">
        <v>1462123.22</v>
      </c>
    </row>
    <row r="7077" spans="1:41" x14ac:dyDescent="0.25">
      <c r="A7077">
        <v>36154</v>
      </c>
      <c r="B7077" t="s">
        <v>70</v>
      </c>
      <c r="C7077" t="s">
        <v>71</v>
      </c>
      <c r="D7077" t="s">
        <v>72</v>
      </c>
      <c r="E7077" t="s">
        <v>37071</v>
      </c>
      <c r="F7077" t="s">
        <v>17024</v>
      </c>
      <c r="G7077" s="5">
        <v>41183</v>
      </c>
      <c r="H7077" t="s">
        <v>59844</v>
      </c>
      <c r="I7077" t="s">
        <v>37072</v>
      </c>
      <c r="J7077" t="s">
        <v>37073</v>
      </c>
      <c r="K7077" t="s">
        <v>36445</v>
      </c>
      <c r="L7077" t="s">
        <v>37074</v>
      </c>
      <c r="M7077" t="s">
        <v>36447</v>
      </c>
      <c r="N7077" t="s">
        <v>2567</v>
      </c>
      <c r="O7077" t="s">
        <v>37075</v>
      </c>
      <c r="P7077" t="s">
        <v>37076</v>
      </c>
      <c r="Q7077">
        <v>702533</v>
      </c>
      <c r="R7077" t="s">
        <v>8530</v>
      </c>
      <c r="S7077" t="s">
        <v>2524</v>
      </c>
      <c r="T7077" s="6">
        <v>772599</v>
      </c>
      <c r="U7077" t="s">
        <v>574</v>
      </c>
      <c r="V7077" t="s">
        <v>86</v>
      </c>
      <c r="W7077" t="s">
        <v>87</v>
      </c>
      <c r="X7077" t="s">
        <v>88</v>
      </c>
      <c r="Y7077" t="s">
        <v>89</v>
      </c>
      <c r="Z7077" t="s">
        <v>90</v>
      </c>
      <c r="AA7077" t="s">
        <v>1510</v>
      </c>
      <c r="AB7077">
        <v>0.47699999999999998</v>
      </c>
      <c r="AC7077">
        <v>0.71599999999999997</v>
      </c>
      <c r="AD7077" t="s">
        <v>60056</v>
      </c>
      <c r="AF7077" s="8"/>
      <c r="AG7077" s="9">
        <v>42458</v>
      </c>
      <c r="AH7077" t="s">
        <v>92</v>
      </c>
      <c r="AI7077" t="s">
        <v>72</v>
      </c>
      <c r="AJ7077">
        <v>41183</v>
      </c>
      <c r="AN7077" s="9">
        <v>44181</v>
      </c>
      <c r="AO7077" s="10">
        <v>3325981.54</v>
      </c>
    </row>
    <row r="7078" spans="1:41" x14ac:dyDescent="0.25">
      <c r="A7078">
        <v>36155</v>
      </c>
      <c r="B7078" t="s">
        <v>143</v>
      </c>
      <c r="C7078" t="s">
        <v>71</v>
      </c>
      <c r="D7078" t="s">
        <v>72</v>
      </c>
      <c r="E7078" t="s">
        <v>3736</v>
      </c>
      <c r="F7078" t="s">
        <v>3737</v>
      </c>
      <c r="G7078" s="5">
        <v>41183</v>
      </c>
      <c r="H7078" t="s">
        <v>59845</v>
      </c>
      <c r="I7078" t="s">
        <v>57855</v>
      </c>
      <c r="J7078" t="s">
        <v>37077</v>
      </c>
      <c r="K7078" t="s">
        <v>37078</v>
      </c>
      <c r="L7078" t="s">
        <v>37079</v>
      </c>
      <c r="M7078" t="s">
        <v>36447</v>
      </c>
      <c r="N7078" t="s">
        <v>2567</v>
      </c>
      <c r="O7078" t="s">
        <v>37080</v>
      </c>
      <c r="P7078" t="s">
        <v>37081</v>
      </c>
      <c r="Q7078">
        <v>702533</v>
      </c>
      <c r="R7078" t="s">
        <v>8530</v>
      </c>
      <c r="S7078" t="s">
        <v>2524</v>
      </c>
      <c r="T7078" s="6">
        <v>772599</v>
      </c>
      <c r="U7078" t="s">
        <v>574</v>
      </c>
      <c r="V7078" t="s">
        <v>86</v>
      </c>
      <c r="W7078" t="s">
        <v>87</v>
      </c>
      <c r="X7078" t="s">
        <v>88</v>
      </c>
      <c r="Y7078" t="s">
        <v>89</v>
      </c>
      <c r="Z7078" t="s">
        <v>90</v>
      </c>
      <c r="AA7078" t="s">
        <v>1510</v>
      </c>
      <c r="AB7078">
        <v>0.51600000000000001</v>
      </c>
      <c r="AC7078">
        <v>0.69699999999999995</v>
      </c>
      <c r="AD7078" t="s">
        <v>60056</v>
      </c>
      <c r="AF7078" s="8"/>
      <c r="AG7078" s="9">
        <v>44090</v>
      </c>
      <c r="AH7078" t="s">
        <v>92</v>
      </c>
      <c r="AI7078" t="s">
        <v>72</v>
      </c>
      <c r="AJ7078">
        <v>41183</v>
      </c>
      <c r="AK7078">
        <v>44175</v>
      </c>
      <c r="AL7078">
        <v>42094</v>
      </c>
      <c r="AM7078">
        <v>42138</v>
      </c>
      <c r="AN7078" s="9">
        <v>44217</v>
      </c>
      <c r="AO7078">
        <v>1041380.76</v>
      </c>
    </row>
    <row r="7079" spans="1:41" x14ac:dyDescent="0.25">
      <c r="A7079">
        <v>36157</v>
      </c>
      <c r="B7079" t="s">
        <v>70</v>
      </c>
      <c r="C7079" t="s">
        <v>93</v>
      </c>
      <c r="D7079" t="s">
        <v>72</v>
      </c>
      <c r="E7079" t="s">
        <v>37082</v>
      </c>
      <c r="F7079" t="s">
        <v>29541</v>
      </c>
      <c r="G7079" s="5">
        <v>41183</v>
      </c>
      <c r="H7079" t="s">
        <v>59846</v>
      </c>
      <c r="J7079" t="s">
        <v>37083</v>
      </c>
      <c r="K7079" t="s">
        <v>37084</v>
      </c>
      <c r="L7079" t="s">
        <v>37085</v>
      </c>
      <c r="M7079" t="s">
        <v>3566</v>
      </c>
      <c r="N7079" t="s">
        <v>2567</v>
      </c>
      <c r="O7079" t="s">
        <v>37086</v>
      </c>
      <c r="P7079" t="s">
        <v>37087</v>
      </c>
      <c r="Q7079">
        <v>702533</v>
      </c>
      <c r="R7079" t="s">
        <v>8530</v>
      </c>
      <c r="S7079" t="s">
        <v>2524</v>
      </c>
      <c r="T7079" s="6">
        <v>772599</v>
      </c>
      <c r="U7079" t="s">
        <v>574</v>
      </c>
      <c r="V7079" t="s">
        <v>86</v>
      </c>
      <c r="W7079" t="s">
        <v>87</v>
      </c>
      <c r="X7079" t="s">
        <v>88</v>
      </c>
      <c r="Y7079" t="s">
        <v>89</v>
      </c>
      <c r="Z7079" t="s">
        <v>90</v>
      </c>
      <c r="AA7079" t="s">
        <v>1510</v>
      </c>
      <c r="AB7079">
        <v>0.50600000000000001</v>
      </c>
      <c r="AC7079">
        <v>0.72599999999999998</v>
      </c>
      <c r="AD7079" t="s">
        <v>60056</v>
      </c>
      <c r="AF7079" s="8"/>
      <c r="AG7079" s="9">
        <v>41352</v>
      </c>
      <c r="AH7079" t="s">
        <v>92</v>
      </c>
      <c r="AI7079" t="s">
        <v>72</v>
      </c>
      <c r="AJ7079">
        <v>41183</v>
      </c>
      <c r="AN7079" s="9"/>
      <c r="AO7079" s="10">
        <v>1617025.69</v>
      </c>
    </row>
    <row r="7080" spans="1:41" x14ac:dyDescent="0.25">
      <c r="A7080">
        <v>36158</v>
      </c>
      <c r="B7080" t="s">
        <v>70</v>
      </c>
      <c r="C7080" t="s">
        <v>93</v>
      </c>
      <c r="D7080" t="s">
        <v>72</v>
      </c>
      <c r="E7080" t="s">
        <v>962</v>
      </c>
      <c r="F7080" t="s">
        <v>1024</v>
      </c>
      <c r="G7080" s="5">
        <v>41183</v>
      </c>
      <c r="H7080" t="s">
        <v>59844</v>
      </c>
      <c r="J7080" t="s">
        <v>37088</v>
      </c>
      <c r="K7080" t="s">
        <v>37089</v>
      </c>
      <c r="L7080" t="s">
        <v>37090</v>
      </c>
      <c r="M7080" t="s">
        <v>36447</v>
      </c>
      <c r="N7080" t="s">
        <v>2567</v>
      </c>
      <c r="O7080" t="s">
        <v>37091</v>
      </c>
      <c r="P7080" t="s">
        <v>37092</v>
      </c>
      <c r="Q7080">
        <v>702533</v>
      </c>
      <c r="R7080" t="s">
        <v>8530</v>
      </c>
      <c r="S7080" t="s">
        <v>2524</v>
      </c>
      <c r="T7080" s="6">
        <v>772599</v>
      </c>
      <c r="U7080" t="s">
        <v>574</v>
      </c>
      <c r="V7080" t="s">
        <v>86</v>
      </c>
      <c r="W7080" t="s">
        <v>87</v>
      </c>
      <c r="X7080" t="s">
        <v>88</v>
      </c>
      <c r="Y7080" t="s">
        <v>89</v>
      </c>
      <c r="Z7080" t="s">
        <v>90</v>
      </c>
      <c r="AA7080" t="s">
        <v>1510</v>
      </c>
      <c r="AB7080">
        <v>0.495</v>
      </c>
      <c r="AC7080">
        <v>0.69699999999999995</v>
      </c>
      <c r="AD7080" t="s">
        <v>60056</v>
      </c>
      <c r="AF7080" s="8">
        <v>-4541.3100000000004</v>
      </c>
      <c r="AG7080" s="9">
        <v>41396</v>
      </c>
      <c r="AH7080" t="s">
        <v>92</v>
      </c>
      <c r="AI7080" t="s">
        <v>72</v>
      </c>
      <c r="AJ7080">
        <v>41183</v>
      </c>
      <c r="AN7080" s="9">
        <v>44215</v>
      </c>
      <c r="AO7080" s="10">
        <v>1844345.95</v>
      </c>
    </row>
    <row r="7081" spans="1:41" x14ac:dyDescent="0.25">
      <c r="A7081">
        <v>36159</v>
      </c>
      <c r="B7081" t="s">
        <v>70</v>
      </c>
      <c r="C7081" t="s">
        <v>93</v>
      </c>
      <c r="D7081" t="s">
        <v>72</v>
      </c>
      <c r="E7081" t="s">
        <v>254</v>
      </c>
      <c r="F7081" t="s">
        <v>37093</v>
      </c>
      <c r="G7081" s="5">
        <v>41183</v>
      </c>
      <c r="H7081" t="s">
        <v>59851</v>
      </c>
      <c r="J7081" t="s">
        <v>37094</v>
      </c>
      <c r="K7081" t="s">
        <v>37095</v>
      </c>
      <c r="L7081" t="s">
        <v>37096</v>
      </c>
      <c r="M7081" t="s">
        <v>36447</v>
      </c>
      <c r="N7081" t="s">
        <v>2567</v>
      </c>
      <c r="O7081" t="s">
        <v>37097</v>
      </c>
      <c r="P7081" t="s">
        <v>37098</v>
      </c>
      <c r="Q7081">
        <v>702533</v>
      </c>
      <c r="R7081" t="s">
        <v>8530</v>
      </c>
      <c r="S7081" t="s">
        <v>2524</v>
      </c>
      <c r="T7081" s="6">
        <v>772599</v>
      </c>
      <c r="U7081" t="s">
        <v>574</v>
      </c>
      <c r="V7081" t="s">
        <v>86</v>
      </c>
      <c r="W7081" t="s">
        <v>87</v>
      </c>
      <c r="X7081" t="s">
        <v>88</v>
      </c>
      <c r="Y7081" t="s">
        <v>89</v>
      </c>
      <c r="Z7081" t="s">
        <v>90</v>
      </c>
      <c r="AA7081" t="s">
        <v>1510</v>
      </c>
      <c r="AB7081">
        <v>0.49299999999999999</v>
      </c>
      <c r="AC7081">
        <v>0.65700000000000003</v>
      </c>
      <c r="AD7081" t="s">
        <v>60056</v>
      </c>
      <c r="AF7081" s="8"/>
      <c r="AG7081" s="9">
        <v>41345</v>
      </c>
      <c r="AH7081" t="s">
        <v>92</v>
      </c>
      <c r="AI7081" t="s">
        <v>72</v>
      </c>
      <c r="AJ7081">
        <v>41183</v>
      </c>
      <c r="AN7081" s="9">
        <v>44222</v>
      </c>
      <c r="AO7081" s="10">
        <v>1736232.37</v>
      </c>
    </row>
    <row r="7082" spans="1:41" x14ac:dyDescent="0.25">
      <c r="A7082">
        <v>36160</v>
      </c>
      <c r="B7082" t="s">
        <v>143</v>
      </c>
      <c r="C7082" t="s">
        <v>144</v>
      </c>
      <c r="D7082" t="s">
        <v>72</v>
      </c>
      <c r="E7082" t="s">
        <v>3736</v>
      </c>
      <c r="F7082" t="s">
        <v>3737</v>
      </c>
      <c r="G7082" s="5">
        <v>41183</v>
      </c>
      <c r="H7082" t="s">
        <v>59845</v>
      </c>
      <c r="I7082" t="s">
        <v>57856</v>
      </c>
      <c r="J7082" t="s">
        <v>37099</v>
      </c>
      <c r="K7082" t="s">
        <v>36445</v>
      </c>
      <c r="L7082" t="s">
        <v>37100</v>
      </c>
      <c r="M7082" t="s">
        <v>36447</v>
      </c>
      <c r="N7082" t="s">
        <v>2567</v>
      </c>
      <c r="O7082" t="s">
        <v>37101</v>
      </c>
      <c r="P7082" t="s">
        <v>37102</v>
      </c>
      <c r="Q7082">
        <v>702533</v>
      </c>
      <c r="R7082" t="s">
        <v>8530</v>
      </c>
      <c r="S7082" t="s">
        <v>2524</v>
      </c>
      <c r="T7082" s="6">
        <v>772599</v>
      </c>
      <c r="U7082" t="s">
        <v>574</v>
      </c>
      <c r="V7082" t="s">
        <v>86</v>
      </c>
      <c r="W7082" t="s">
        <v>87</v>
      </c>
      <c r="X7082" t="s">
        <v>88</v>
      </c>
      <c r="Y7082" t="s">
        <v>89</v>
      </c>
      <c r="Z7082" t="s">
        <v>90</v>
      </c>
      <c r="AA7082" t="s">
        <v>1510</v>
      </c>
      <c r="AB7082">
        <v>0.503</v>
      </c>
      <c r="AC7082">
        <v>0.64200000000000002</v>
      </c>
      <c r="AD7082" t="s">
        <v>60056</v>
      </c>
      <c r="AF7082" s="8"/>
      <c r="AG7082" s="9">
        <v>44092</v>
      </c>
      <c r="AH7082" t="s">
        <v>92</v>
      </c>
      <c r="AI7082" t="s">
        <v>72</v>
      </c>
      <c r="AN7082" s="9">
        <v>44216</v>
      </c>
      <c r="AO7082" s="10">
        <v>1472721.28</v>
      </c>
    </row>
    <row r="7083" spans="1:41" x14ac:dyDescent="0.25">
      <c r="A7083">
        <v>36161</v>
      </c>
      <c r="B7083" t="s">
        <v>143</v>
      </c>
      <c r="C7083" t="s">
        <v>93</v>
      </c>
      <c r="D7083" t="s">
        <v>145</v>
      </c>
      <c r="E7083" t="s">
        <v>8523</v>
      </c>
      <c r="F7083" t="s">
        <v>3679</v>
      </c>
      <c r="G7083" s="5">
        <v>41183</v>
      </c>
      <c r="H7083" t="s">
        <v>59578</v>
      </c>
      <c r="J7083" t="s">
        <v>37103</v>
      </c>
      <c r="K7083" t="s">
        <v>37104</v>
      </c>
      <c r="L7083" t="s">
        <v>37105</v>
      </c>
      <c r="M7083" t="s">
        <v>33340</v>
      </c>
      <c r="N7083" t="s">
        <v>1512</v>
      </c>
      <c r="O7083" t="s">
        <v>37106</v>
      </c>
      <c r="P7083" t="s">
        <v>60128</v>
      </c>
      <c r="Q7083">
        <v>702533</v>
      </c>
      <c r="R7083" t="s">
        <v>8530</v>
      </c>
      <c r="S7083" t="s">
        <v>2524</v>
      </c>
      <c r="T7083" s="6">
        <v>772599</v>
      </c>
      <c r="U7083" t="s">
        <v>574</v>
      </c>
      <c r="V7083" t="s">
        <v>86</v>
      </c>
      <c r="W7083" t="s">
        <v>87</v>
      </c>
      <c r="X7083" t="s">
        <v>88</v>
      </c>
      <c r="Y7083" t="s">
        <v>89</v>
      </c>
      <c r="Z7083" t="s">
        <v>90</v>
      </c>
      <c r="AA7083" t="s">
        <v>1510</v>
      </c>
      <c r="AB7083">
        <v>0.753</v>
      </c>
      <c r="AC7083">
        <v>0.64500000000000002</v>
      </c>
      <c r="AD7083" t="s">
        <v>60056</v>
      </c>
      <c r="AF7083" s="8">
        <v>337.52</v>
      </c>
      <c r="AG7083" s="9">
        <v>41424</v>
      </c>
      <c r="AH7083" t="s">
        <v>92</v>
      </c>
      <c r="AI7083" t="s">
        <v>145</v>
      </c>
      <c r="AN7083" s="9">
        <v>44186</v>
      </c>
      <c r="AO7083" s="10">
        <v>1781937.97</v>
      </c>
    </row>
    <row r="7084" spans="1:41" x14ac:dyDescent="0.25">
      <c r="A7084">
        <v>36162</v>
      </c>
      <c r="B7084" t="s">
        <v>143</v>
      </c>
      <c r="C7084" t="s">
        <v>93</v>
      </c>
      <c r="D7084" t="s">
        <v>145</v>
      </c>
      <c r="E7084" t="s">
        <v>8523</v>
      </c>
      <c r="F7084" t="s">
        <v>3679</v>
      </c>
      <c r="G7084" s="5">
        <v>41183</v>
      </c>
      <c r="H7084" t="s">
        <v>59850</v>
      </c>
      <c r="J7084" t="s">
        <v>37107</v>
      </c>
      <c r="K7084" t="s">
        <v>3891</v>
      </c>
      <c r="L7084" t="s">
        <v>37108</v>
      </c>
      <c r="M7084" t="s">
        <v>37109</v>
      </c>
      <c r="N7084" t="s">
        <v>1512</v>
      </c>
      <c r="O7084" t="s">
        <v>37110</v>
      </c>
      <c r="P7084" t="s">
        <v>37111</v>
      </c>
      <c r="Q7084">
        <v>702533</v>
      </c>
      <c r="R7084" t="s">
        <v>8530</v>
      </c>
      <c r="S7084" t="s">
        <v>2524</v>
      </c>
      <c r="T7084" s="6">
        <v>772599</v>
      </c>
      <c r="U7084" t="s">
        <v>574</v>
      </c>
      <c r="V7084" t="s">
        <v>86</v>
      </c>
      <c r="W7084" t="s">
        <v>87</v>
      </c>
      <c r="X7084" t="s">
        <v>88</v>
      </c>
      <c r="Y7084" t="s">
        <v>89</v>
      </c>
      <c r="Z7084" t="s">
        <v>90</v>
      </c>
      <c r="AA7084" t="s">
        <v>1510</v>
      </c>
      <c r="AB7084">
        <v>0.75</v>
      </c>
      <c r="AC7084">
        <v>0.70299999999999996</v>
      </c>
      <c r="AD7084" t="s">
        <v>60056</v>
      </c>
      <c r="AF7084" s="8">
        <v>-3774.01</v>
      </c>
      <c r="AG7084" s="9">
        <v>41424</v>
      </c>
      <c r="AH7084" t="s">
        <v>92</v>
      </c>
      <c r="AI7084" t="s">
        <v>145</v>
      </c>
      <c r="AN7084" s="9">
        <v>44188</v>
      </c>
      <c r="AO7084" s="10">
        <v>1120448.81</v>
      </c>
    </row>
    <row r="7085" spans="1:41" x14ac:dyDescent="0.25">
      <c r="A7085">
        <v>36163</v>
      </c>
      <c r="B7085" t="s">
        <v>143</v>
      </c>
      <c r="C7085" t="s">
        <v>93</v>
      </c>
      <c r="D7085" t="s">
        <v>145</v>
      </c>
      <c r="E7085" t="s">
        <v>8523</v>
      </c>
      <c r="F7085" t="s">
        <v>3679</v>
      </c>
      <c r="G7085">
        <v>41183</v>
      </c>
      <c r="H7085" t="s">
        <v>59578</v>
      </c>
      <c r="J7085" t="s">
        <v>37112</v>
      </c>
      <c r="K7085" t="s">
        <v>37113</v>
      </c>
      <c r="L7085" t="s">
        <v>37114</v>
      </c>
      <c r="M7085" t="s">
        <v>37109</v>
      </c>
      <c r="N7085" t="s">
        <v>1512</v>
      </c>
      <c r="O7085" t="s">
        <v>37115</v>
      </c>
      <c r="P7085" t="s">
        <v>37116</v>
      </c>
      <c r="Q7085">
        <v>702533</v>
      </c>
      <c r="R7085" t="s">
        <v>8530</v>
      </c>
      <c r="S7085" t="s">
        <v>2524</v>
      </c>
      <c r="T7085" s="6">
        <v>772599</v>
      </c>
      <c r="U7085" t="s">
        <v>574</v>
      </c>
      <c r="V7085" t="s">
        <v>86</v>
      </c>
      <c r="W7085" t="s">
        <v>87</v>
      </c>
      <c r="X7085" t="s">
        <v>88</v>
      </c>
      <c r="Y7085" t="s">
        <v>89</v>
      </c>
      <c r="Z7085" t="s">
        <v>90</v>
      </c>
      <c r="AA7085" t="s">
        <v>1510</v>
      </c>
      <c r="AB7085">
        <v>0.75</v>
      </c>
      <c r="AC7085">
        <v>0.68799999999999994</v>
      </c>
      <c r="AD7085" t="s">
        <v>60056</v>
      </c>
      <c r="AF7085" s="8">
        <v>-2912.38</v>
      </c>
      <c r="AG7085" s="9">
        <v>41424</v>
      </c>
      <c r="AH7085" t="s">
        <v>92</v>
      </c>
      <c r="AI7085" t="s">
        <v>145</v>
      </c>
      <c r="AN7085" s="9">
        <v>44188</v>
      </c>
      <c r="AO7085" s="11">
        <v>682015.33</v>
      </c>
    </row>
    <row r="7086" spans="1:41" x14ac:dyDescent="0.25">
      <c r="A7086">
        <v>36164</v>
      </c>
      <c r="B7086" t="s">
        <v>143</v>
      </c>
      <c r="C7086" t="s">
        <v>93</v>
      </c>
      <c r="D7086" t="s">
        <v>145</v>
      </c>
      <c r="E7086" t="s">
        <v>8523</v>
      </c>
      <c r="F7086" t="s">
        <v>3679</v>
      </c>
      <c r="G7086" s="5">
        <v>41183</v>
      </c>
      <c r="H7086" t="s">
        <v>59578</v>
      </c>
      <c r="J7086" t="s">
        <v>37117</v>
      </c>
      <c r="K7086" t="s">
        <v>1676</v>
      </c>
      <c r="L7086" t="s">
        <v>37118</v>
      </c>
      <c r="M7086" t="s">
        <v>33340</v>
      </c>
      <c r="N7086" t="s">
        <v>1512</v>
      </c>
      <c r="O7086" t="s">
        <v>37119</v>
      </c>
      <c r="P7086" t="s">
        <v>37120</v>
      </c>
      <c r="Q7086">
        <v>702533</v>
      </c>
      <c r="R7086" t="s">
        <v>8530</v>
      </c>
      <c r="S7086" t="s">
        <v>2524</v>
      </c>
      <c r="T7086" s="6">
        <v>772599</v>
      </c>
      <c r="U7086" t="s">
        <v>574</v>
      </c>
      <c r="V7086" t="s">
        <v>86</v>
      </c>
      <c r="W7086" t="s">
        <v>87</v>
      </c>
      <c r="X7086" t="s">
        <v>88</v>
      </c>
      <c r="Y7086" t="s">
        <v>89</v>
      </c>
      <c r="Z7086" t="s">
        <v>90</v>
      </c>
      <c r="AA7086" t="s">
        <v>1510</v>
      </c>
      <c r="AB7086">
        <v>0.75</v>
      </c>
      <c r="AC7086">
        <v>0.61699999999999999</v>
      </c>
      <c r="AD7086" t="s">
        <v>60056</v>
      </c>
      <c r="AF7086" s="8">
        <v>-2497.12</v>
      </c>
      <c r="AG7086" s="9">
        <v>41423</v>
      </c>
      <c r="AH7086" t="s">
        <v>92</v>
      </c>
      <c r="AI7086" t="s">
        <v>145</v>
      </c>
      <c r="AN7086" s="9">
        <v>44180</v>
      </c>
      <c r="AO7086" s="10">
        <v>957950.18</v>
      </c>
    </row>
    <row r="7087" spans="1:41" x14ac:dyDescent="0.25">
      <c r="A7087">
        <v>36165</v>
      </c>
      <c r="B7087" t="s">
        <v>143</v>
      </c>
      <c r="C7087" t="s">
        <v>93</v>
      </c>
      <c r="D7087" t="s">
        <v>145</v>
      </c>
      <c r="E7087" t="s">
        <v>8523</v>
      </c>
      <c r="F7087" t="s">
        <v>3679</v>
      </c>
      <c r="G7087" s="5">
        <v>41183</v>
      </c>
      <c r="H7087" t="s">
        <v>59850</v>
      </c>
      <c r="J7087" t="s">
        <v>37121</v>
      </c>
      <c r="K7087" t="s">
        <v>37122</v>
      </c>
      <c r="L7087" t="s">
        <v>37123</v>
      </c>
      <c r="M7087" t="s">
        <v>11708</v>
      </c>
      <c r="N7087" t="s">
        <v>719</v>
      </c>
      <c r="O7087" t="s">
        <v>37124</v>
      </c>
      <c r="P7087" t="s">
        <v>37125</v>
      </c>
      <c r="Q7087">
        <v>702533</v>
      </c>
      <c r="R7087" t="s">
        <v>8530</v>
      </c>
      <c r="S7087" t="s">
        <v>2524</v>
      </c>
      <c r="T7087" s="6">
        <v>772599</v>
      </c>
      <c r="U7087" t="s">
        <v>574</v>
      </c>
      <c r="V7087" t="s">
        <v>86</v>
      </c>
      <c r="W7087" t="s">
        <v>87</v>
      </c>
      <c r="X7087" t="s">
        <v>88</v>
      </c>
      <c r="Y7087" t="s">
        <v>89</v>
      </c>
      <c r="Z7087" t="s">
        <v>90</v>
      </c>
      <c r="AA7087" t="s">
        <v>1510</v>
      </c>
      <c r="AB7087">
        <v>0.75</v>
      </c>
      <c r="AC7087">
        <v>0.69599999999999995</v>
      </c>
      <c r="AD7087" t="s">
        <v>60056</v>
      </c>
      <c r="AF7087" s="8">
        <v>-3364.18</v>
      </c>
      <c r="AG7087" s="9">
        <v>41402</v>
      </c>
      <c r="AH7087" t="s">
        <v>92</v>
      </c>
      <c r="AI7087" t="s">
        <v>145</v>
      </c>
      <c r="AN7087" s="9">
        <v>44221</v>
      </c>
      <c r="AO7087" s="10">
        <v>1504386.98</v>
      </c>
    </row>
    <row r="7088" spans="1:41" x14ac:dyDescent="0.25">
      <c r="A7088">
        <v>36166</v>
      </c>
      <c r="B7088" t="s">
        <v>143</v>
      </c>
      <c r="C7088" t="s">
        <v>93</v>
      </c>
      <c r="D7088" t="s">
        <v>145</v>
      </c>
      <c r="E7088" t="s">
        <v>8523</v>
      </c>
      <c r="F7088" t="s">
        <v>3679</v>
      </c>
      <c r="G7088" s="5">
        <v>41183</v>
      </c>
      <c r="H7088" t="s">
        <v>59848</v>
      </c>
      <c r="I7088" t="s">
        <v>37126</v>
      </c>
      <c r="J7088" t="s">
        <v>37127</v>
      </c>
      <c r="K7088" t="s">
        <v>37128</v>
      </c>
      <c r="L7088" t="s">
        <v>37129</v>
      </c>
      <c r="M7088" t="s">
        <v>37130</v>
      </c>
      <c r="N7088" t="s">
        <v>719</v>
      </c>
      <c r="O7088" t="s">
        <v>37131</v>
      </c>
      <c r="P7088" t="s">
        <v>37132</v>
      </c>
      <c r="Q7088">
        <v>702533</v>
      </c>
      <c r="R7088" t="s">
        <v>8530</v>
      </c>
      <c r="S7088" t="s">
        <v>2524</v>
      </c>
      <c r="T7088" s="6">
        <v>772599</v>
      </c>
      <c r="U7088" t="s">
        <v>574</v>
      </c>
      <c r="V7088" t="s">
        <v>86</v>
      </c>
      <c r="W7088" t="s">
        <v>87</v>
      </c>
      <c r="X7088" t="s">
        <v>88</v>
      </c>
      <c r="Y7088" t="s">
        <v>89</v>
      </c>
      <c r="Z7088" t="s">
        <v>90</v>
      </c>
      <c r="AA7088" t="s">
        <v>1510</v>
      </c>
      <c r="AB7088">
        <v>0.75700000000000001</v>
      </c>
      <c r="AC7088">
        <v>0.624</v>
      </c>
      <c r="AD7088" t="s">
        <v>60056</v>
      </c>
      <c r="AF7088" s="8">
        <v>-5597.69</v>
      </c>
      <c r="AG7088" s="9">
        <v>41403</v>
      </c>
      <c r="AH7088" t="s">
        <v>92</v>
      </c>
      <c r="AI7088" t="s">
        <v>145</v>
      </c>
      <c r="AN7088" s="9">
        <v>44221</v>
      </c>
      <c r="AO7088" s="10">
        <v>1634063.71</v>
      </c>
    </row>
    <row r="7089" spans="1:41" x14ac:dyDescent="0.25">
      <c r="A7089">
        <v>36167</v>
      </c>
      <c r="B7089" t="s">
        <v>143</v>
      </c>
      <c r="C7089" t="s">
        <v>93</v>
      </c>
      <c r="D7089" t="s">
        <v>145</v>
      </c>
      <c r="E7089" t="s">
        <v>8523</v>
      </c>
      <c r="F7089" t="s">
        <v>3679</v>
      </c>
      <c r="G7089" s="5">
        <v>41183</v>
      </c>
      <c r="H7089" t="s">
        <v>59850</v>
      </c>
      <c r="J7089" t="s">
        <v>37133</v>
      </c>
      <c r="K7089" t="s">
        <v>2575</v>
      </c>
      <c r="L7089" t="s">
        <v>37134</v>
      </c>
      <c r="M7089" t="s">
        <v>11708</v>
      </c>
      <c r="N7089" t="s">
        <v>719</v>
      </c>
      <c r="O7089" t="s">
        <v>37135</v>
      </c>
      <c r="P7089" t="s">
        <v>37136</v>
      </c>
      <c r="Q7089">
        <v>702533</v>
      </c>
      <c r="R7089" t="s">
        <v>8530</v>
      </c>
      <c r="S7089" t="s">
        <v>2524</v>
      </c>
      <c r="T7089" s="6">
        <v>772599</v>
      </c>
      <c r="U7089" t="s">
        <v>574</v>
      </c>
      <c r="V7089" t="s">
        <v>86</v>
      </c>
      <c r="W7089" t="s">
        <v>87</v>
      </c>
      <c r="X7089" t="s">
        <v>88</v>
      </c>
      <c r="Y7089" t="s">
        <v>89</v>
      </c>
      <c r="Z7089" t="s">
        <v>90</v>
      </c>
      <c r="AA7089" t="s">
        <v>1510</v>
      </c>
      <c r="AB7089">
        <v>0.755</v>
      </c>
      <c r="AC7089">
        <v>0.69399999999999995</v>
      </c>
      <c r="AD7089" t="s">
        <v>60056</v>
      </c>
      <c r="AF7089" s="8">
        <v>423.61</v>
      </c>
      <c r="AG7089" s="9">
        <v>41401</v>
      </c>
      <c r="AH7089" t="s">
        <v>92</v>
      </c>
      <c r="AI7089" t="s">
        <v>145</v>
      </c>
      <c r="AN7089" s="9">
        <v>44224</v>
      </c>
      <c r="AO7089" s="10">
        <v>1895121</v>
      </c>
    </row>
    <row r="7090" spans="1:41" x14ac:dyDescent="0.25">
      <c r="A7090">
        <v>36168</v>
      </c>
      <c r="B7090" t="s">
        <v>143</v>
      </c>
      <c r="C7090" t="s">
        <v>93</v>
      </c>
      <c r="D7090" t="s">
        <v>145</v>
      </c>
      <c r="E7090" t="s">
        <v>8523</v>
      </c>
      <c r="F7090" t="s">
        <v>3679</v>
      </c>
      <c r="G7090" s="5">
        <v>41183</v>
      </c>
      <c r="H7090" t="s">
        <v>59850</v>
      </c>
      <c r="I7090" t="s">
        <v>37126</v>
      </c>
      <c r="J7090" t="s">
        <v>37137</v>
      </c>
      <c r="K7090" t="s">
        <v>37138</v>
      </c>
      <c r="L7090" t="s">
        <v>37139</v>
      </c>
      <c r="M7090" t="s">
        <v>11708</v>
      </c>
      <c r="N7090" t="s">
        <v>719</v>
      </c>
      <c r="O7090" t="s">
        <v>37140</v>
      </c>
      <c r="P7090" t="s">
        <v>37141</v>
      </c>
      <c r="Q7090">
        <v>702533</v>
      </c>
      <c r="R7090" t="s">
        <v>8530</v>
      </c>
      <c r="S7090" t="s">
        <v>2524</v>
      </c>
      <c r="T7090" s="6">
        <v>772599</v>
      </c>
      <c r="U7090" t="s">
        <v>574</v>
      </c>
      <c r="V7090" t="s">
        <v>86</v>
      </c>
      <c r="W7090" t="s">
        <v>87</v>
      </c>
      <c r="X7090" t="s">
        <v>88</v>
      </c>
      <c r="Y7090" t="s">
        <v>89</v>
      </c>
      <c r="Z7090" t="s">
        <v>90</v>
      </c>
      <c r="AA7090" t="s">
        <v>1510</v>
      </c>
      <c r="AB7090">
        <v>0.75800000000000001</v>
      </c>
      <c r="AC7090">
        <v>0.69699999999999995</v>
      </c>
      <c r="AD7090" t="s">
        <v>60056</v>
      </c>
      <c r="AF7090" s="8">
        <v>-2168.02</v>
      </c>
      <c r="AG7090" s="9">
        <v>41401</v>
      </c>
      <c r="AH7090" t="s">
        <v>92</v>
      </c>
      <c r="AI7090" t="s">
        <v>145</v>
      </c>
      <c r="AN7090" s="9">
        <v>44224</v>
      </c>
      <c r="AO7090" s="10">
        <v>2256743.7200000002</v>
      </c>
    </row>
    <row r="7091" spans="1:41" x14ac:dyDescent="0.25">
      <c r="A7091">
        <v>36170</v>
      </c>
      <c r="B7091" t="s">
        <v>70</v>
      </c>
      <c r="C7091" t="s">
        <v>93</v>
      </c>
      <c r="D7091" t="s">
        <v>72</v>
      </c>
      <c r="E7091" t="s">
        <v>37142</v>
      </c>
      <c r="F7091" t="s">
        <v>18649</v>
      </c>
      <c r="G7091" s="5">
        <v>41233</v>
      </c>
      <c r="H7091" t="s">
        <v>59315</v>
      </c>
      <c r="I7091" t="s">
        <v>33147</v>
      </c>
      <c r="J7091" t="s">
        <v>37143</v>
      </c>
      <c r="K7091" t="s">
        <v>37144</v>
      </c>
      <c r="L7091" t="s">
        <v>37145</v>
      </c>
      <c r="M7091" t="s">
        <v>2619</v>
      </c>
      <c r="N7091" t="s">
        <v>569</v>
      </c>
      <c r="O7091" t="s">
        <v>37146</v>
      </c>
      <c r="P7091" t="s">
        <v>37147</v>
      </c>
      <c r="Q7091">
        <v>702531</v>
      </c>
      <c r="R7091" t="s">
        <v>603</v>
      </c>
      <c r="S7091" t="s">
        <v>2524</v>
      </c>
      <c r="T7091" s="6">
        <v>772599</v>
      </c>
      <c r="U7091" t="s">
        <v>574</v>
      </c>
      <c r="V7091" t="s">
        <v>86</v>
      </c>
      <c r="W7091" t="s">
        <v>87</v>
      </c>
      <c r="X7091" t="s">
        <v>88</v>
      </c>
      <c r="Y7091" t="s">
        <v>89</v>
      </c>
      <c r="Z7091" t="s">
        <v>90</v>
      </c>
      <c r="AA7091" t="s">
        <v>575</v>
      </c>
      <c r="AB7091">
        <v>0.49299999999999999</v>
      </c>
      <c r="AC7091">
        <v>0.57799999999999996</v>
      </c>
      <c r="AD7091" t="s">
        <v>59178</v>
      </c>
      <c r="AF7091" s="8"/>
      <c r="AG7091" s="9">
        <v>43602</v>
      </c>
      <c r="AH7091" t="s">
        <v>92</v>
      </c>
      <c r="AI7091" t="s">
        <v>72</v>
      </c>
      <c r="AN7091" s="9"/>
      <c r="AO7091" s="10">
        <v>1449248</v>
      </c>
    </row>
    <row r="7092" spans="1:41" x14ac:dyDescent="0.25">
      <c r="A7092">
        <v>36171</v>
      </c>
      <c r="B7092" t="s">
        <v>70</v>
      </c>
      <c r="C7092" t="s">
        <v>71</v>
      </c>
      <c r="D7092" t="s">
        <v>72</v>
      </c>
      <c r="E7092" t="s">
        <v>3820</v>
      </c>
      <c r="F7092" t="s">
        <v>4827</v>
      </c>
      <c r="G7092" s="5">
        <v>41260</v>
      </c>
      <c r="H7092" t="s">
        <v>10488</v>
      </c>
      <c r="J7092" t="s">
        <v>37148</v>
      </c>
      <c r="K7092" t="s">
        <v>6390</v>
      </c>
      <c r="L7092" t="s">
        <v>37149</v>
      </c>
      <c r="M7092" t="s">
        <v>6392</v>
      </c>
      <c r="N7092" t="s">
        <v>6360</v>
      </c>
      <c r="O7092" t="s">
        <v>25433</v>
      </c>
      <c r="P7092" t="s">
        <v>37150</v>
      </c>
      <c r="Q7092">
        <v>702360</v>
      </c>
      <c r="R7092" t="s">
        <v>6363</v>
      </c>
      <c r="S7092" t="s">
        <v>5456</v>
      </c>
      <c r="T7092" s="6">
        <v>772399</v>
      </c>
      <c r="U7092" t="s">
        <v>5457</v>
      </c>
      <c r="V7092" t="s">
        <v>86</v>
      </c>
      <c r="W7092" t="s">
        <v>87</v>
      </c>
      <c r="X7092" t="s">
        <v>88</v>
      </c>
      <c r="Y7092" t="s">
        <v>89</v>
      </c>
      <c r="Z7092" t="s">
        <v>90</v>
      </c>
      <c r="AA7092" t="s">
        <v>6364</v>
      </c>
      <c r="AB7092">
        <v>0.49199999999999999</v>
      </c>
      <c r="AC7092">
        <v>0.59299999999999997</v>
      </c>
      <c r="AD7092" t="s">
        <v>59492</v>
      </c>
      <c r="AF7092" s="8">
        <v>0.11</v>
      </c>
      <c r="AG7092" s="9">
        <v>41906</v>
      </c>
      <c r="AH7092" t="s">
        <v>92</v>
      </c>
      <c r="AI7092" t="s">
        <v>72</v>
      </c>
      <c r="AN7092" s="9">
        <v>44200</v>
      </c>
      <c r="AO7092" s="10">
        <v>1551931.55</v>
      </c>
    </row>
    <row r="7093" spans="1:41" x14ac:dyDescent="0.25">
      <c r="A7093">
        <v>36173</v>
      </c>
      <c r="B7093" t="s">
        <v>70</v>
      </c>
      <c r="C7093" t="s">
        <v>93</v>
      </c>
      <c r="D7093" t="s">
        <v>72</v>
      </c>
      <c r="E7093" t="s">
        <v>254</v>
      </c>
      <c r="F7093" t="s">
        <v>37151</v>
      </c>
      <c r="G7093" s="5">
        <v>41186</v>
      </c>
      <c r="H7093" t="s">
        <v>59595</v>
      </c>
      <c r="I7093" t="s">
        <v>37152</v>
      </c>
      <c r="J7093" t="s">
        <v>37153</v>
      </c>
      <c r="K7093" t="s">
        <v>36746</v>
      </c>
      <c r="L7093" t="s">
        <v>37154</v>
      </c>
      <c r="M7093" t="s">
        <v>6445</v>
      </c>
      <c r="N7093" t="s">
        <v>9215</v>
      </c>
      <c r="O7093" t="s">
        <v>37155</v>
      </c>
      <c r="P7093" t="s">
        <v>37156</v>
      </c>
      <c r="Q7093">
        <v>702702</v>
      </c>
      <c r="R7093" t="s">
        <v>4388</v>
      </c>
      <c r="S7093" t="s">
        <v>573</v>
      </c>
      <c r="T7093" s="6">
        <v>771999</v>
      </c>
      <c r="U7093" t="s">
        <v>3896</v>
      </c>
      <c r="V7093" t="s">
        <v>86</v>
      </c>
      <c r="W7093" t="s">
        <v>87</v>
      </c>
      <c r="X7093" t="s">
        <v>88</v>
      </c>
      <c r="Y7093" t="s">
        <v>89</v>
      </c>
      <c r="Z7093" t="s">
        <v>90</v>
      </c>
      <c r="AA7093" t="s">
        <v>3895</v>
      </c>
      <c r="AB7093">
        <v>0.49299999999999999</v>
      </c>
      <c r="AC7093">
        <v>0.67700000000000005</v>
      </c>
      <c r="AD7093" t="s">
        <v>59377</v>
      </c>
      <c r="AF7093" s="8"/>
      <c r="AG7093" s="9">
        <v>42878</v>
      </c>
      <c r="AH7093" t="s">
        <v>92</v>
      </c>
      <c r="AI7093" t="s">
        <v>72</v>
      </c>
      <c r="AJ7093">
        <v>41186</v>
      </c>
      <c r="AN7093" s="9"/>
      <c r="AO7093" s="10">
        <v>2008489.86</v>
      </c>
    </row>
    <row r="7094" spans="1:41" x14ac:dyDescent="0.25">
      <c r="A7094">
        <v>36174</v>
      </c>
      <c r="B7094" t="s">
        <v>70</v>
      </c>
      <c r="C7094" t="s">
        <v>93</v>
      </c>
      <c r="D7094" t="s">
        <v>72</v>
      </c>
      <c r="E7094" t="s">
        <v>254</v>
      </c>
      <c r="F7094" t="s">
        <v>37157</v>
      </c>
      <c r="G7094" s="5">
        <v>41186</v>
      </c>
      <c r="H7094" t="s">
        <v>59595</v>
      </c>
      <c r="I7094" t="s">
        <v>37158</v>
      </c>
      <c r="J7094" t="s">
        <v>37159</v>
      </c>
      <c r="K7094" t="s">
        <v>19990</v>
      </c>
      <c r="L7094" t="s">
        <v>37160</v>
      </c>
      <c r="M7094" t="s">
        <v>6445</v>
      </c>
      <c r="N7094" t="s">
        <v>9215</v>
      </c>
      <c r="O7094" t="s">
        <v>37161</v>
      </c>
      <c r="P7094" t="s">
        <v>37162</v>
      </c>
      <c r="Q7094">
        <v>702702</v>
      </c>
      <c r="R7094" t="s">
        <v>4388</v>
      </c>
      <c r="S7094" t="s">
        <v>573</v>
      </c>
      <c r="T7094" s="6">
        <v>771999</v>
      </c>
      <c r="U7094" t="s">
        <v>3896</v>
      </c>
      <c r="V7094" t="s">
        <v>86</v>
      </c>
      <c r="W7094" t="s">
        <v>87</v>
      </c>
      <c r="X7094" t="s">
        <v>88</v>
      </c>
      <c r="Y7094" t="s">
        <v>89</v>
      </c>
      <c r="Z7094" t="s">
        <v>90</v>
      </c>
      <c r="AA7094" t="s">
        <v>3895</v>
      </c>
      <c r="AB7094">
        <v>0.495</v>
      </c>
      <c r="AC7094">
        <v>0.64300000000000002</v>
      </c>
      <c r="AD7094" t="s">
        <v>59377</v>
      </c>
      <c r="AF7094" s="8"/>
      <c r="AG7094" s="9">
        <v>42548</v>
      </c>
      <c r="AH7094" t="s">
        <v>92</v>
      </c>
      <c r="AI7094" t="s">
        <v>72</v>
      </c>
      <c r="AJ7094">
        <v>41186</v>
      </c>
      <c r="AN7094" s="9"/>
      <c r="AO7094" s="10">
        <v>1792717.75</v>
      </c>
    </row>
    <row r="7095" spans="1:41" x14ac:dyDescent="0.25">
      <c r="A7095">
        <v>36176</v>
      </c>
      <c r="B7095" t="s">
        <v>70</v>
      </c>
      <c r="C7095" t="s">
        <v>187</v>
      </c>
      <c r="D7095" t="s">
        <v>124</v>
      </c>
      <c r="E7095" t="s">
        <v>125</v>
      </c>
      <c r="F7095" t="s">
        <v>126</v>
      </c>
      <c r="G7095" s="5">
        <v>41186</v>
      </c>
      <c r="H7095" t="s">
        <v>59758</v>
      </c>
      <c r="I7095" t="s">
        <v>60682</v>
      </c>
      <c r="J7095" t="s">
        <v>37163</v>
      </c>
      <c r="K7095" t="s">
        <v>15969</v>
      </c>
      <c r="L7095" t="s">
        <v>37164</v>
      </c>
      <c r="M7095" t="s">
        <v>37165</v>
      </c>
      <c r="N7095" t="s">
        <v>9215</v>
      </c>
      <c r="O7095" t="s">
        <v>37166</v>
      </c>
      <c r="P7095" t="s">
        <v>37167</v>
      </c>
      <c r="Q7095">
        <v>701154</v>
      </c>
      <c r="R7095" t="s">
        <v>58845</v>
      </c>
      <c r="S7095" t="s">
        <v>604</v>
      </c>
      <c r="T7095" s="6">
        <v>771199</v>
      </c>
      <c r="U7095" t="s">
        <v>58606</v>
      </c>
      <c r="V7095" t="s">
        <v>86</v>
      </c>
      <c r="W7095" t="s">
        <v>87</v>
      </c>
      <c r="X7095" t="s">
        <v>88</v>
      </c>
      <c r="Y7095" t="s">
        <v>89</v>
      </c>
      <c r="Z7095" t="s">
        <v>90</v>
      </c>
      <c r="AA7095" t="s">
        <v>31795</v>
      </c>
      <c r="AB7095">
        <v>0.5</v>
      </c>
      <c r="AC7095">
        <v>0.67300000000000004</v>
      </c>
      <c r="AD7095" t="s">
        <v>59533</v>
      </c>
      <c r="AF7095" s="8"/>
      <c r="AG7095" s="9">
        <v>41208</v>
      </c>
      <c r="AH7095" t="s">
        <v>92</v>
      </c>
      <c r="AI7095" t="s">
        <v>124</v>
      </c>
      <c r="AJ7095">
        <v>41186</v>
      </c>
      <c r="AL7095">
        <v>43752</v>
      </c>
      <c r="AM7095">
        <v>43789</v>
      </c>
      <c r="AN7095" s="9">
        <v>44215</v>
      </c>
      <c r="AO7095" s="10">
        <v>1952554.73</v>
      </c>
    </row>
    <row r="7096" spans="1:41" x14ac:dyDescent="0.25">
      <c r="A7096">
        <v>36177</v>
      </c>
      <c r="B7096" t="s">
        <v>70</v>
      </c>
      <c r="C7096" t="s">
        <v>187</v>
      </c>
      <c r="D7096" t="s">
        <v>124</v>
      </c>
      <c r="E7096" t="s">
        <v>125</v>
      </c>
      <c r="F7096" t="s">
        <v>126</v>
      </c>
      <c r="G7096" s="5">
        <v>41186</v>
      </c>
      <c r="H7096" t="s">
        <v>59758</v>
      </c>
      <c r="I7096" t="s">
        <v>37353</v>
      </c>
      <c r="J7096" t="s">
        <v>37168</v>
      </c>
      <c r="K7096" t="s">
        <v>19990</v>
      </c>
      <c r="L7096" t="s">
        <v>37169</v>
      </c>
      <c r="M7096" t="s">
        <v>6445</v>
      </c>
      <c r="N7096" t="s">
        <v>9215</v>
      </c>
      <c r="O7096" t="s">
        <v>37170</v>
      </c>
      <c r="P7096" t="s">
        <v>37171</v>
      </c>
      <c r="Q7096">
        <v>701154</v>
      </c>
      <c r="R7096" t="s">
        <v>58845</v>
      </c>
      <c r="S7096" t="s">
        <v>604</v>
      </c>
      <c r="T7096" s="6">
        <v>771199</v>
      </c>
      <c r="U7096" t="s">
        <v>58606</v>
      </c>
      <c r="V7096" t="s">
        <v>86</v>
      </c>
      <c r="W7096" t="s">
        <v>87</v>
      </c>
      <c r="X7096" t="s">
        <v>88</v>
      </c>
      <c r="Y7096" t="s">
        <v>89</v>
      </c>
      <c r="Z7096" t="s">
        <v>90</v>
      </c>
      <c r="AA7096" t="s">
        <v>31795</v>
      </c>
      <c r="AB7096">
        <v>0.5</v>
      </c>
      <c r="AC7096">
        <v>0.67300000000000004</v>
      </c>
      <c r="AD7096" t="s">
        <v>59533</v>
      </c>
      <c r="AF7096" s="8">
        <v>-931.02</v>
      </c>
      <c r="AG7096" s="9">
        <v>41207</v>
      </c>
      <c r="AH7096" t="s">
        <v>92</v>
      </c>
      <c r="AI7096" t="s">
        <v>124</v>
      </c>
      <c r="AJ7096">
        <v>41186</v>
      </c>
      <c r="AL7096">
        <v>43332</v>
      </c>
      <c r="AM7096">
        <v>43363</v>
      </c>
      <c r="AN7096" s="9">
        <v>44201</v>
      </c>
      <c r="AO7096" s="10">
        <v>2286093.39</v>
      </c>
    </row>
    <row r="7097" spans="1:41" x14ac:dyDescent="0.25">
      <c r="A7097">
        <v>36178</v>
      </c>
      <c r="B7097" t="s">
        <v>70</v>
      </c>
      <c r="C7097" t="s">
        <v>93</v>
      </c>
      <c r="D7097" t="s">
        <v>72</v>
      </c>
      <c r="E7097" t="s">
        <v>254</v>
      </c>
      <c r="F7097" t="s">
        <v>28111</v>
      </c>
      <c r="G7097" s="5">
        <v>41186</v>
      </c>
      <c r="H7097" t="s">
        <v>59595</v>
      </c>
      <c r="I7097" t="s">
        <v>37172</v>
      </c>
      <c r="J7097" t="s">
        <v>37173</v>
      </c>
      <c r="K7097" t="s">
        <v>19990</v>
      </c>
      <c r="L7097" t="s">
        <v>37174</v>
      </c>
      <c r="M7097" t="s">
        <v>6445</v>
      </c>
      <c r="N7097" t="s">
        <v>9215</v>
      </c>
      <c r="O7097" t="s">
        <v>37175</v>
      </c>
      <c r="P7097" t="s">
        <v>37176</v>
      </c>
      <c r="Q7097">
        <v>702702</v>
      </c>
      <c r="R7097" t="s">
        <v>4388</v>
      </c>
      <c r="S7097" t="s">
        <v>573</v>
      </c>
      <c r="T7097" s="6">
        <v>771999</v>
      </c>
      <c r="U7097" t="s">
        <v>3896</v>
      </c>
      <c r="V7097" t="s">
        <v>86</v>
      </c>
      <c r="W7097" t="s">
        <v>87</v>
      </c>
      <c r="X7097" t="s">
        <v>88</v>
      </c>
      <c r="Y7097" t="s">
        <v>89</v>
      </c>
      <c r="Z7097" t="s">
        <v>90</v>
      </c>
      <c r="AA7097" t="s">
        <v>3895</v>
      </c>
      <c r="AB7097">
        <v>0.49099999999999999</v>
      </c>
      <c r="AC7097">
        <v>0.66900000000000004</v>
      </c>
      <c r="AD7097" t="s">
        <v>59377</v>
      </c>
      <c r="AF7097" s="8"/>
      <c r="AG7097" s="9">
        <v>42604</v>
      </c>
      <c r="AH7097" t="s">
        <v>92</v>
      </c>
      <c r="AI7097" t="s">
        <v>72</v>
      </c>
      <c r="AJ7097">
        <v>41186</v>
      </c>
      <c r="AN7097" s="9"/>
      <c r="AO7097" s="10">
        <v>1986585.53</v>
      </c>
    </row>
    <row r="7098" spans="1:41" x14ac:dyDescent="0.25">
      <c r="A7098">
        <v>36180</v>
      </c>
      <c r="B7098" t="s">
        <v>70</v>
      </c>
      <c r="C7098" t="s">
        <v>93</v>
      </c>
      <c r="D7098" t="s">
        <v>72</v>
      </c>
      <c r="E7098" t="s">
        <v>4110</v>
      </c>
      <c r="F7098" t="s">
        <v>12865</v>
      </c>
      <c r="G7098" s="5">
        <v>41186</v>
      </c>
      <c r="H7098" t="s">
        <v>59595</v>
      </c>
      <c r="I7098" t="s">
        <v>37177</v>
      </c>
      <c r="J7098" t="s">
        <v>37178</v>
      </c>
      <c r="K7098" t="s">
        <v>37179</v>
      </c>
      <c r="L7098" t="s">
        <v>37180</v>
      </c>
      <c r="M7098" t="s">
        <v>37181</v>
      </c>
      <c r="N7098" t="s">
        <v>9215</v>
      </c>
      <c r="O7098" t="s">
        <v>37182</v>
      </c>
      <c r="P7098" t="s">
        <v>37183</v>
      </c>
      <c r="Q7098">
        <v>702702</v>
      </c>
      <c r="R7098" t="s">
        <v>4388</v>
      </c>
      <c r="S7098" t="s">
        <v>573</v>
      </c>
      <c r="T7098" s="6">
        <v>771999</v>
      </c>
      <c r="U7098" t="s">
        <v>3896</v>
      </c>
      <c r="V7098" t="s">
        <v>86</v>
      </c>
      <c r="W7098" t="s">
        <v>87</v>
      </c>
      <c r="X7098" t="s">
        <v>88</v>
      </c>
      <c r="Y7098" t="s">
        <v>89</v>
      </c>
      <c r="Z7098" t="s">
        <v>90</v>
      </c>
      <c r="AA7098" t="s">
        <v>3895</v>
      </c>
      <c r="AB7098">
        <v>0.496</v>
      </c>
      <c r="AC7098">
        <v>0.625</v>
      </c>
      <c r="AD7098" t="s">
        <v>59377</v>
      </c>
      <c r="AF7098" s="8"/>
      <c r="AG7098" s="9">
        <v>42348</v>
      </c>
      <c r="AH7098" t="s">
        <v>92</v>
      </c>
      <c r="AI7098" t="s">
        <v>72</v>
      </c>
      <c r="AJ7098">
        <v>41186</v>
      </c>
      <c r="AL7098">
        <v>41912</v>
      </c>
      <c r="AM7098">
        <v>41944</v>
      </c>
      <c r="AN7098" s="9">
        <v>44186</v>
      </c>
      <c r="AO7098" s="10">
        <v>1557356.76</v>
      </c>
    </row>
    <row r="7099" spans="1:41" x14ac:dyDescent="0.25">
      <c r="A7099">
        <v>36181</v>
      </c>
      <c r="B7099" t="s">
        <v>70</v>
      </c>
      <c r="C7099" t="s">
        <v>93</v>
      </c>
      <c r="D7099" t="s">
        <v>72</v>
      </c>
      <c r="E7099" t="s">
        <v>37055</v>
      </c>
      <c r="F7099" t="s">
        <v>15114</v>
      </c>
      <c r="G7099" s="5">
        <v>41186</v>
      </c>
      <c r="H7099" t="s">
        <v>59846</v>
      </c>
      <c r="I7099" t="s">
        <v>37184</v>
      </c>
      <c r="J7099" t="s">
        <v>37185</v>
      </c>
      <c r="K7099" t="s">
        <v>3566</v>
      </c>
      <c r="L7099" t="s">
        <v>37186</v>
      </c>
      <c r="M7099" t="s">
        <v>3566</v>
      </c>
      <c r="N7099" t="s">
        <v>2567</v>
      </c>
      <c r="O7099" t="s">
        <v>37187</v>
      </c>
      <c r="P7099" t="s">
        <v>37188</v>
      </c>
      <c r="Q7099">
        <v>702533</v>
      </c>
      <c r="R7099" t="s">
        <v>8530</v>
      </c>
      <c r="S7099" t="s">
        <v>2524</v>
      </c>
      <c r="T7099" s="6">
        <v>772599</v>
      </c>
      <c r="U7099" t="s">
        <v>574</v>
      </c>
      <c r="V7099" t="s">
        <v>86</v>
      </c>
      <c r="W7099" t="s">
        <v>87</v>
      </c>
      <c r="X7099" t="s">
        <v>88</v>
      </c>
      <c r="Y7099" t="s">
        <v>89</v>
      </c>
      <c r="Z7099" t="s">
        <v>90</v>
      </c>
      <c r="AA7099" t="s">
        <v>1510</v>
      </c>
      <c r="AB7099">
        <v>0.503</v>
      </c>
      <c r="AC7099">
        <v>0.70699999999999996</v>
      </c>
      <c r="AD7099" t="s">
        <v>60056</v>
      </c>
      <c r="AF7099" s="8"/>
      <c r="AG7099" s="9">
        <v>42529</v>
      </c>
      <c r="AH7099" t="s">
        <v>92</v>
      </c>
      <c r="AI7099" t="s">
        <v>72</v>
      </c>
      <c r="AJ7099">
        <v>41186</v>
      </c>
      <c r="AN7099" s="9">
        <v>44179</v>
      </c>
      <c r="AO7099" s="10">
        <v>1666665.77</v>
      </c>
    </row>
    <row r="7100" spans="1:41" x14ac:dyDescent="0.25">
      <c r="A7100">
        <v>36183</v>
      </c>
      <c r="B7100" t="s">
        <v>70</v>
      </c>
      <c r="C7100" t="s">
        <v>93</v>
      </c>
      <c r="D7100" t="s">
        <v>72</v>
      </c>
      <c r="E7100" t="s">
        <v>254</v>
      </c>
      <c r="F7100" t="s">
        <v>37189</v>
      </c>
      <c r="G7100" s="5">
        <v>41186</v>
      </c>
      <c r="H7100" t="s">
        <v>59844</v>
      </c>
      <c r="I7100" t="s">
        <v>37190</v>
      </c>
      <c r="J7100" t="s">
        <v>37191</v>
      </c>
      <c r="K7100" t="s">
        <v>37192</v>
      </c>
      <c r="L7100" t="s">
        <v>37193</v>
      </c>
      <c r="M7100" t="s">
        <v>36447</v>
      </c>
      <c r="N7100" t="s">
        <v>2567</v>
      </c>
      <c r="O7100" t="s">
        <v>37194</v>
      </c>
      <c r="P7100" t="s">
        <v>37195</v>
      </c>
      <c r="Q7100">
        <v>702533</v>
      </c>
      <c r="R7100" t="s">
        <v>8530</v>
      </c>
      <c r="S7100" t="s">
        <v>2524</v>
      </c>
      <c r="T7100" s="6">
        <v>772599</v>
      </c>
      <c r="U7100" t="s">
        <v>574</v>
      </c>
      <c r="V7100" t="s">
        <v>86</v>
      </c>
      <c r="W7100" t="s">
        <v>87</v>
      </c>
      <c r="X7100" t="s">
        <v>88</v>
      </c>
      <c r="Y7100" t="s">
        <v>89</v>
      </c>
      <c r="Z7100" t="s">
        <v>90</v>
      </c>
      <c r="AA7100" t="s">
        <v>1510</v>
      </c>
      <c r="AB7100">
        <v>0.49199999999999999</v>
      </c>
      <c r="AC7100">
        <v>0.65600000000000003</v>
      </c>
      <c r="AD7100" t="s">
        <v>60056</v>
      </c>
      <c r="AF7100" s="8"/>
      <c r="AG7100" s="9">
        <v>42304</v>
      </c>
      <c r="AH7100" t="s">
        <v>92</v>
      </c>
      <c r="AI7100" t="s">
        <v>72</v>
      </c>
      <c r="AJ7100">
        <v>41186</v>
      </c>
      <c r="AN7100" s="9">
        <v>44194</v>
      </c>
      <c r="AO7100" s="10">
        <v>1797025.51</v>
      </c>
    </row>
    <row r="7101" spans="1:41" x14ac:dyDescent="0.25">
      <c r="A7101">
        <v>36184</v>
      </c>
      <c r="B7101" t="s">
        <v>143</v>
      </c>
      <c r="C7101" t="s">
        <v>93</v>
      </c>
      <c r="D7101" t="s">
        <v>72</v>
      </c>
      <c r="E7101" t="s">
        <v>3736</v>
      </c>
      <c r="F7101" t="s">
        <v>3737</v>
      </c>
      <c r="G7101" s="5">
        <v>41186</v>
      </c>
      <c r="H7101" t="s">
        <v>59845</v>
      </c>
      <c r="I7101" t="s">
        <v>37196</v>
      </c>
      <c r="J7101" t="s">
        <v>37197</v>
      </c>
      <c r="K7101" t="s">
        <v>36192</v>
      </c>
      <c r="L7101" t="s">
        <v>37198</v>
      </c>
      <c r="M7101" t="s">
        <v>2013</v>
      </c>
      <c r="N7101" t="s">
        <v>2567</v>
      </c>
      <c r="O7101" t="s">
        <v>36194</v>
      </c>
      <c r="P7101" t="s">
        <v>37199</v>
      </c>
      <c r="Q7101">
        <v>702533</v>
      </c>
      <c r="R7101" t="s">
        <v>8530</v>
      </c>
      <c r="S7101" t="s">
        <v>2524</v>
      </c>
      <c r="T7101" s="6">
        <v>772599</v>
      </c>
      <c r="U7101" t="s">
        <v>574</v>
      </c>
      <c r="V7101" t="s">
        <v>86</v>
      </c>
      <c r="W7101" t="s">
        <v>87</v>
      </c>
      <c r="X7101" t="s">
        <v>88</v>
      </c>
      <c r="Y7101" t="s">
        <v>89</v>
      </c>
      <c r="Z7101" t="s">
        <v>90</v>
      </c>
      <c r="AA7101" t="s">
        <v>1510</v>
      </c>
      <c r="AB7101">
        <v>0.51400000000000001</v>
      </c>
      <c r="AC7101">
        <v>0.68300000000000005</v>
      </c>
      <c r="AD7101" t="s">
        <v>60056</v>
      </c>
      <c r="AF7101" s="8"/>
      <c r="AG7101" s="9">
        <v>44077</v>
      </c>
      <c r="AH7101" t="s">
        <v>92</v>
      </c>
      <c r="AI7101" t="s">
        <v>72</v>
      </c>
      <c r="AJ7101">
        <v>41186</v>
      </c>
      <c r="AK7101">
        <v>44175</v>
      </c>
      <c r="AN7101" s="9"/>
      <c r="AO7101" s="10">
        <v>1232919.3799999999</v>
      </c>
    </row>
    <row r="7102" spans="1:41" x14ac:dyDescent="0.25">
      <c r="A7102">
        <v>36185</v>
      </c>
      <c r="B7102" t="s">
        <v>70</v>
      </c>
      <c r="C7102" t="s">
        <v>93</v>
      </c>
      <c r="D7102" t="s">
        <v>72</v>
      </c>
      <c r="E7102" t="s">
        <v>254</v>
      </c>
      <c r="F7102" t="s">
        <v>3089</v>
      </c>
      <c r="G7102" s="5">
        <v>41186</v>
      </c>
      <c r="H7102" t="s">
        <v>59844</v>
      </c>
      <c r="I7102" t="s">
        <v>37200</v>
      </c>
      <c r="J7102" t="s">
        <v>37201</v>
      </c>
      <c r="K7102" t="s">
        <v>36445</v>
      </c>
      <c r="L7102" t="s">
        <v>37202</v>
      </c>
      <c r="M7102" t="s">
        <v>36447</v>
      </c>
      <c r="N7102" t="s">
        <v>2567</v>
      </c>
      <c r="O7102" t="s">
        <v>36989</v>
      </c>
      <c r="P7102" t="s">
        <v>37203</v>
      </c>
      <c r="Q7102">
        <v>702533</v>
      </c>
      <c r="R7102" t="s">
        <v>8530</v>
      </c>
      <c r="S7102" t="s">
        <v>2524</v>
      </c>
      <c r="T7102" s="6">
        <v>772599</v>
      </c>
      <c r="U7102" t="s">
        <v>574</v>
      </c>
      <c r="V7102" t="s">
        <v>86</v>
      </c>
      <c r="W7102" t="s">
        <v>87</v>
      </c>
      <c r="X7102" t="s">
        <v>88</v>
      </c>
      <c r="Y7102" t="s">
        <v>89</v>
      </c>
      <c r="Z7102" t="s">
        <v>90</v>
      </c>
      <c r="AA7102" t="s">
        <v>1510</v>
      </c>
      <c r="AB7102">
        <v>0.48499999999999999</v>
      </c>
      <c r="AC7102">
        <v>0.70499999999999996</v>
      </c>
      <c r="AD7102" t="s">
        <v>60056</v>
      </c>
      <c r="AF7102" s="8"/>
      <c r="AG7102" s="9">
        <v>43088</v>
      </c>
      <c r="AH7102" t="s">
        <v>92</v>
      </c>
      <c r="AI7102" t="s">
        <v>72</v>
      </c>
      <c r="AJ7102">
        <v>41186</v>
      </c>
      <c r="AL7102">
        <v>43353</v>
      </c>
      <c r="AM7102">
        <v>43420</v>
      </c>
      <c r="AN7102" s="9">
        <v>44182</v>
      </c>
      <c r="AO7102" s="10">
        <v>2649541.94</v>
      </c>
    </row>
    <row r="7103" spans="1:41" x14ac:dyDescent="0.25">
      <c r="A7103">
        <v>36186</v>
      </c>
      <c r="B7103" t="s">
        <v>70</v>
      </c>
      <c r="C7103" t="s">
        <v>93</v>
      </c>
      <c r="D7103" t="s">
        <v>72</v>
      </c>
      <c r="E7103" t="s">
        <v>37204</v>
      </c>
      <c r="F7103" t="s">
        <v>37205</v>
      </c>
      <c r="G7103" s="5">
        <v>41193</v>
      </c>
      <c r="H7103" t="s">
        <v>59846</v>
      </c>
      <c r="I7103" t="s">
        <v>36966</v>
      </c>
      <c r="J7103" t="s">
        <v>37206</v>
      </c>
      <c r="K7103" t="s">
        <v>37207</v>
      </c>
      <c r="L7103" t="s">
        <v>37208</v>
      </c>
      <c r="M7103" t="s">
        <v>36447</v>
      </c>
      <c r="N7103" t="s">
        <v>2567</v>
      </c>
      <c r="O7103" t="s">
        <v>37209</v>
      </c>
      <c r="P7103" t="s">
        <v>37210</v>
      </c>
      <c r="Q7103">
        <v>702533</v>
      </c>
      <c r="R7103" t="s">
        <v>8530</v>
      </c>
      <c r="S7103" t="s">
        <v>2524</v>
      </c>
      <c r="T7103" s="6">
        <v>772599</v>
      </c>
      <c r="U7103" t="s">
        <v>574</v>
      </c>
      <c r="V7103" t="s">
        <v>86</v>
      </c>
      <c r="W7103" t="s">
        <v>87</v>
      </c>
      <c r="X7103" t="s">
        <v>88</v>
      </c>
      <c r="Y7103" t="s">
        <v>89</v>
      </c>
      <c r="Z7103" t="s">
        <v>90</v>
      </c>
      <c r="AA7103" t="s">
        <v>1510</v>
      </c>
      <c r="AB7103">
        <v>0.501</v>
      </c>
      <c r="AC7103">
        <v>0.67700000000000005</v>
      </c>
      <c r="AD7103" t="s">
        <v>60056</v>
      </c>
      <c r="AF7103" s="8"/>
      <c r="AG7103" s="9">
        <v>42558</v>
      </c>
      <c r="AH7103" t="s">
        <v>92</v>
      </c>
      <c r="AI7103" t="s">
        <v>72</v>
      </c>
      <c r="AJ7103">
        <v>41193</v>
      </c>
      <c r="AN7103" s="9"/>
      <c r="AO7103" s="10">
        <v>1698097.32</v>
      </c>
    </row>
    <row r="7104" spans="1:41" x14ac:dyDescent="0.25">
      <c r="A7104">
        <v>36187</v>
      </c>
      <c r="B7104" t="s">
        <v>143</v>
      </c>
      <c r="C7104" t="s">
        <v>93</v>
      </c>
      <c r="D7104" t="s">
        <v>72</v>
      </c>
      <c r="E7104" t="s">
        <v>3736</v>
      </c>
      <c r="F7104" t="s">
        <v>3737</v>
      </c>
      <c r="G7104" s="5">
        <v>41193</v>
      </c>
      <c r="H7104" t="s">
        <v>59845</v>
      </c>
      <c r="I7104" t="s">
        <v>37211</v>
      </c>
      <c r="J7104" t="s">
        <v>37212</v>
      </c>
      <c r="K7104" t="s">
        <v>37207</v>
      </c>
      <c r="L7104" t="s">
        <v>37213</v>
      </c>
      <c r="M7104" t="s">
        <v>36447</v>
      </c>
      <c r="N7104" t="s">
        <v>2567</v>
      </c>
      <c r="O7104" t="s">
        <v>37209</v>
      </c>
      <c r="P7104" t="s">
        <v>37214</v>
      </c>
      <c r="Q7104">
        <v>702533</v>
      </c>
      <c r="R7104" t="s">
        <v>8530</v>
      </c>
      <c r="S7104" t="s">
        <v>2524</v>
      </c>
      <c r="T7104" s="6">
        <v>772599</v>
      </c>
      <c r="U7104" t="s">
        <v>574</v>
      </c>
      <c r="V7104" t="s">
        <v>86</v>
      </c>
      <c r="W7104" t="s">
        <v>87</v>
      </c>
      <c r="X7104" t="s">
        <v>88</v>
      </c>
      <c r="Y7104" t="s">
        <v>89</v>
      </c>
      <c r="Z7104" t="s">
        <v>90</v>
      </c>
      <c r="AA7104" t="s">
        <v>1510</v>
      </c>
      <c r="AB7104">
        <v>0.51100000000000001</v>
      </c>
      <c r="AC7104">
        <v>0.68899999999999995</v>
      </c>
      <c r="AD7104" t="s">
        <v>60056</v>
      </c>
      <c r="AF7104" s="8"/>
      <c r="AG7104" s="9">
        <v>44090</v>
      </c>
      <c r="AH7104" t="s">
        <v>92</v>
      </c>
      <c r="AI7104" t="s">
        <v>72</v>
      </c>
      <c r="AJ7104">
        <v>41193</v>
      </c>
      <c r="AK7104">
        <v>44175</v>
      </c>
      <c r="AN7104" s="9">
        <v>44209</v>
      </c>
      <c r="AO7104" s="10">
        <v>1348515.39</v>
      </c>
    </row>
    <row r="7105" spans="1:41" x14ac:dyDescent="0.25">
      <c r="A7105">
        <v>36188</v>
      </c>
      <c r="B7105" t="s">
        <v>143</v>
      </c>
      <c r="C7105" t="s">
        <v>93</v>
      </c>
      <c r="D7105" t="s">
        <v>72</v>
      </c>
      <c r="E7105" t="s">
        <v>3736</v>
      </c>
      <c r="F7105" t="s">
        <v>3737</v>
      </c>
      <c r="G7105" s="5">
        <v>41193</v>
      </c>
      <c r="H7105" t="s">
        <v>59845</v>
      </c>
      <c r="I7105" t="s">
        <v>57857</v>
      </c>
      <c r="J7105" t="s">
        <v>37215</v>
      </c>
      <c r="K7105" t="s">
        <v>36445</v>
      </c>
      <c r="L7105" t="s">
        <v>37216</v>
      </c>
      <c r="M7105" t="s">
        <v>36447</v>
      </c>
      <c r="N7105" t="s">
        <v>2567</v>
      </c>
      <c r="O7105" t="s">
        <v>37217</v>
      </c>
      <c r="P7105" t="s">
        <v>37218</v>
      </c>
      <c r="Q7105">
        <v>702533</v>
      </c>
      <c r="R7105" t="s">
        <v>8530</v>
      </c>
      <c r="S7105" t="s">
        <v>2524</v>
      </c>
      <c r="T7105" s="6">
        <v>772599</v>
      </c>
      <c r="U7105" t="s">
        <v>574</v>
      </c>
      <c r="V7105" t="s">
        <v>86</v>
      </c>
      <c r="W7105" t="s">
        <v>87</v>
      </c>
      <c r="X7105" t="s">
        <v>88</v>
      </c>
      <c r="Y7105" t="s">
        <v>89</v>
      </c>
      <c r="Z7105" t="s">
        <v>90</v>
      </c>
      <c r="AA7105" t="s">
        <v>1510</v>
      </c>
      <c r="AB7105">
        <v>0.51200000000000001</v>
      </c>
      <c r="AC7105">
        <v>0.71199999999999997</v>
      </c>
      <c r="AD7105" t="s">
        <v>60056</v>
      </c>
      <c r="AF7105" s="8"/>
      <c r="AG7105" s="9">
        <v>44091</v>
      </c>
      <c r="AH7105" t="s">
        <v>92</v>
      </c>
      <c r="AI7105" t="s">
        <v>72</v>
      </c>
      <c r="AJ7105">
        <v>41193</v>
      </c>
      <c r="AK7105">
        <v>44175</v>
      </c>
      <c r="AN7105" s="9">
        <v>44213</v>
      </c>
      <c r="AO7105" s="10">
        <v>1287244.25</v>
      </c>
    </row>
    <row r="7106" spans="1:41" x14ac:dyDescent="0.25">
      <c r="A7106">
        <v>36189</v>
      </c>
      <c r="B7106" t="s">
        <v>70</v>
      </c>
      <c r="C7106" t="s">
        <v>93</v>
      </c>
      <c r="D7106" t="s">
        <v>72</v>
      </c>
      <c r="E7106" t="s">
        <v>254</v>
      </c>
      <c r="F7106" t="s">
        <v>3089</v>
      </c>
      <c r="G7106" s="5">
        <v>41186</v>
      </c>
      <c r="H7106" t="s">
        <v>59846</v>
      </c>
      <c r="I7106" t="s">
        <v>37219</v>
      </c>
      <c r="J7106" t="s">
        <v>37220</v>
      </c>
      <c r="K7106" t="s">
        <v>37221</v>
      </c>
      <c r="L7106" t="s">
        <v>37222</v>
      </c>
      <c r="M7106" t="s">
        <v>36447</v>
      </c>
      <c r="N7106" t="s">
        <v>2567</v>
      </c>
      <c r="O7106" t="s">
        <v>37223</v>
      </c>
      <c r="P7106" t="s">
        <v>37224</v>
      </c>
      <c r="Q7106">
        <v>702533</v>
      </c>
      <c r="R7106" t="s">
        <v>8530</v>
      </c>
      <c r="S7106" t="s">
        <v>2524</v>
      </c>
      <c r="T7106" s="6">
        <v>772599</v>
      </c>
      <c r="U7106" t="s">
        <v>574</v>
      </c>
      <c r="V7106" t="s">
        <v>86</v>
      </c>
      <c r="W7106" t="s">
        <v>87</v>
      </c>
      <c r="X7106" t="s">
        <v>88</v>
      </c>
      <c r="Y7106" t="s">
        <v>89</v>
      </c>
      <c r="Z7106" t="s">
        <v>90</v>
      </c>
      <c r="AA7106" t="s">
        <v>1510</v>
      </c>
      <c r="AB7106">
        <v>0.45800000000000002</v>
      </c>
      <c r="AC7106">
        <v>0.70699999999999996</v>
      </c>
      <c r="AD7106" t="s">
        <v>60056</v>
      </c>
      <c r="AF7106" s="8"/>
      <c r="AG7106" s="9">
        <v>43881</v>
      </c>
      <c r="AH7106" t="s">
        <v>92</v>
      </c>
      <c r="AI7106" t="s">
        <v>72</v>
      </c>
      <c r="AJ7106">
        <v>41186</v>
      </c>
      <c r="AN7106" s="9"/>
      <c r="AO7106" s="10">
        <v>1966759.13</v>
      </c>
    </row>
    <row r="7107" spans="1:41" x14ac:dyDescent="0.25">
      <c r="A7107">
        <v>36191</v>
      </c>
      <c r="B7107" t="s">
        <v>70</v>
      </c>
      <c r="C7107" t="s">
        <v>93</v>
      </c>
      <c r="D7107" t="s">
        <v>72</v>
      </c>
      <c r="E7107" t="s">
        <v>254</v>
      </c>
      <c r="F7107" t="s">
        <v>37225</v>
      </c>
      <c r="G7107" s="5">
        <v>41186</v>
      </c>
      <c r="H7107" t="s">
        <v>59851</v>
      </c>
      <c r="I7107" t="s">
        <v>37226</v>
      </c>
      <c r="J7107" t="s">
        <v>37227</v>
      </c>
      <c r="K7107" t="s">
        <v>36445</v>
      </c>
      <c r="L7107" t="s">
        <v>37228</v>
      </c>
      <c r="M7107" t="s">
        <v>36447</v>
      </c>
      <c r="N7107" t="s">
        <v>2567</v>
      </c>
      <c r="O7107" t="s">
        <v>37229</v>
      </c>
      <c r="P7107" t="s">
        <v>37230</v>
      </c>
      <c r="Q7107">
        <v>702533</v>
      </c>
      <c r="R7107" t="s">
        <v>8530</v>
      </c>
      <c r="S7107" t="s">
        <v>2524</v>
      </c>
      <c r="T7107" s="6">
        <v>772599</v>
      </c>
      <c r="U7107" t="s">
        <v>574</v>
      </c>
      <c r="V7107" t="s">
        <v>86</v>
      </c>
      <c r="W7107" t="s">
        <v>87</v>
      </c>
      <c r="X7107" t="s">
        <v>88</v>
      </c>
      <c r="Y7107" t="s">
        <v>89</v>
      </c>
      <c r="Z7107" t="s">
        <v>90</v>
      </c>
      <c r="AA7107" t="s">
        <v>1510</v>
      </c>
      <c r="AB7107">
        <v>0.49</v>
      </c>
      <c r="AC7107">
        <v>0.66300000000000003</v>
      </c>
      <c r="AD7107" t="s">
        <v>60056</v>
      </c>
      <c r="AF7107" s="8"/>
      <c r="AG7107" s="9">
        <v>42871</v>
      </c>
      <c r="AH7107" t="s">
        <v>92</v>
      </c>
      <c r="AI7107" t="s">
        <v>72</v>
      </c>
      <c r="AJ7107">
        <v>41186</v>
      </c>
      <c r="AL7107">
        <v>41912</v>
      </c>
      <c r="AM7107">
        <v>41944</v>
      </c>
      <c r="AN7107" s="9"/>
      <c r="AO7107" s="10">
        <v>1878248.18</v>
      </c>
    </row>
    <row r="7108" spans="1:41" x14ac:dyDescent="0.25">
      <c r="A7108">
        <v>36192</v>
      </c>
      <c r="B7108" t="s">
        <v>70</v>
      </c>
      <c r="C7108" t="s">
        <v>93</v>
      </c>
      <c r="D7108" t="s">
        <v>72</v>
      </c>
      <c r="E7108" t="s">
        <v>16281</v>
      </c>
      <c r="F7108" t="s">
        <v>37231</v>
      </c>
      <c r="G7108" s="5">
        <v>41186</v>
      </c>
      <c r="H7108" t="s">
        <v>59846</v>
      </c>
      <c r="I7108" t="s">
        <v>37232</v>
      </c>
      <c r="J7108" t="s">
        <v>37233</v>
      </c>
      <c r="K7108" t="s">
        <v>36445</v>
      </c>
      <c r="L7108" t="s">
        <v>37234</v>
      </c>
      <c r="M7108" t="s">
        <v>36447</v>
      </c>
      <c r="N7108" t="s">
        <v>2567</v>
      </c>
      <c r="O7108" t="s">
        <v>37235</v>
      </c>
      <c r="P7108" t="s">
        <v>37236</v>
      </c>
      <c r="Q7108">
        <v>702533</v>
      </c>
      <c r="R7108" t="s">
        <v>8530</v>
      </c>
      <c r="S7108" t="s">
        <v>2524</v>
      </c>
      <c r="T7108" s="6">
        <v>772599</v>
      </c>
      <c r="U7108" t="s">
        <v>574</v>
      </c>
      <c r="V7108" t="s">
        <v>86</v>
      </c>
      <c r="W7108" t="s">
        <v>87</v>
      </c>
      <c r="X7108" t="s">
        <v>88</v>
      </c>
      <c r="Y7108" t="s">
        <v>89</v>
      </c>
      <c r="Z7108" t="s">
        <v>90</v>
      </c>
      <c r="AA7108" t="s">
        <v>1510</v>
      </c>
      <c r="AB7108">
        <v>0.50700000000000001</v>
      </c>
      <c r="AC7108">
        <v>0.70499999999999996</v>
      </c>
      <c r="AD7108" t="s">
        <v>60056</v>
      </c>
      <c r="AF7108" s="8"/>
      <c r="AG7108" s="9">
        <v>43136</v>
      </c>
      <c r="AH7108" t="s">
        <v>92</v>
      </c>
      <c r="AI7108" t="s">
        <v>72</v>
      </c>
      <c r="AJ7108">
        <v>41186</v>
      </c>
      <c r="AL7108">
        <v>44082</v>
      </c>
      <c r="AM7108">
        <v>44127</v>
      </c>
      <c r="AN7108" s="9"/>
      <c r="AO7108" s="10">
        <v>1478856.41</v>
      </c>
    </row>
    <row r="7109" spans="1:41" x14ac:dyDescent="0.25">
      <c r="A7109">
        <v>36193</v>
      </c>
      <c r="B7109" t="s">
        <v>70</v>
      </c>
      <c r="C7109" t="s">
        <v>93</v>
      </c>
      <c r="D7109" t="s">
        <v>72</v>
      </c>
      <c r="E7109" t="s">
        <v>37071</v>
      </c>
      <c r="F7109" t="s">
        <v>17024</v>
      </c>
      <c r="G7109" s="5">
        <v>41186</v>
      </c>
      <c r="H7109" t="s">
        <v>59844</v>
      </c>
      <c r="J7109" t="s">
        <v>37237</v>
      </c>
      <c r="K7109" t="s">
        <v>36445</v>
      </c>
      <c r="L7109" t="s">
        <v>37238</v>
      </c>
      <c r="M7109" t="s">
        <v>36447</v>
      </c>
      <c r="N7109" t="s">
        <v>2567</v>
      </c>
      <c r="O7109" t="s">
        <v>37239</v>
      </c>
      <c r="P7109" t="s">
        <v>37240</v>
      </c>
      <c r="Q7109">
        <v>702533</v>
      </c>
      <c r="R7109" t="s">
        <v>8530</v>
      </c>
      <c r="S7109" t="s">
        <v>2524</v>
      </c>
      <c r="T7109" s="6">
        <v>772599</v>
      </c>
      <c r="U7109" t="s">
        <v>574</v>
      </c>
      <c r="V7109" t="s">
        <v>86</v>
      </c>
      <c r="W7109" t="s">
        <v>87</v>
      </c>
      <c r="X7109" t="s">
        <v>88</v>
      </c>
      <c r="Y7109" t="s">
        <v>89</v>
      </c>
      <c r="Z7109" t="s">
        <v>90</v>
      </c>
      <c r="AA7109" t="s">
        <v>1510</v>
      </c>
      <c r="AB7109">
        <v>0.49399999999999999</v>
      </c>
      <c r="AC7109">
        <v>0.67100000000000004</v>
      </c>
      <c r="AD7109" t="s">
        <v>60056</v>
      </c>
      <c r="AF7109" s="8"/>
      <c r="AG7109" s="9">
        <v>41506</v>
      </c>
      <c r="AH7109" t="s">
        <v>92</v>
      </c>
      <c r="AI7109" t="s">
        <v>72</v>
      </c>
      <c r="AJ7109">
        <v>41186</v>
      </c>
      <c r="AN7109" s="9">
        <v>44187</v>
      </c>
      <c r="AO7109" s="10">
        <v>1857342.45</v>
      </c>
    </row>
    <row r="7110" spans="1:41" x14ac:dyDescent="0.25">
      <c r="A7110">
        <v>36194</v>
      </c>
      <c r="B7110" t="s">
        <v>70</v>
      </c>
      <c r="C7110" t="s">
        <v>187</v>
      </c>
      <c r="D7110" t="s">
        <v>124</v>
      </c>
      <c r="E7110" t="s">
        <v>125</v>
      </c>
      <c r="F7110" t="s">
        <v>126</v>
      </c>
      <c r="G7110" s="5">
        <v>41186</v>
      </c>
      <c r="H7110" t="s">
        <v>59852</v>
      </c>
      <c r="I7110" t="s">
        <v>37241</v>
      </c>
      <c r="J7110" t="s">
        <v>37242</v>
      </c>
      <c r="K7110" t="s">
        <v>37243</v>
      </c>
      <c r="L7110" t="s">
        <v>37244</v>
      </c>
      <c r="M7110" t="s">
        <v>2013</v>
      </c>
      <c r="N7110" t="s">
        <v>2567</v>
      </c>
      <c r="O7110" t="s">
        <v>37245</v>
      </c>
      <c r="P7110" t="s">
        <v>37246</v>
      </c>
      <c r="Q7110">
        <v>701154</v>
      </c>
      <c r="R7110" t="s">
        <v>58845</v>
      </c>
      <c r="S7110" t="s">
        <v>604</v>
      </c>
      <c r="T7110" s="6">
        <v>771199</v>
      </c>
      <c r="U7110" t="s">
        <v>58606</v>
      </c>
      <c r="V7110" t="s">
        <v>86</v>
      </c>
      <c r="W7110" t="s">
        <v>87</v>
      </c>
      <c r="X7110" t="s">
        <v>88</v>
      </c>
      <c r="Y7110" t="s">
        <v>89</v>
      </c>
      <c r="Z7110" t="s">
        <v>90</v>
      </c>
      <c r="AA7110" t="s">
        <v>31795</v>
      </c>
      <c r="AB7110">
        <v>0.5</v>
      </c>
      <c r="AC7110">
        <v>0.69399999999999995</v>
      </c>
      <c r="AD7110" t="s">
        <v>59533</v>
      </c>
      <c r="AF7110" s="8">
        <v>-97.45</v>
      </c>
      <c r="AG7110" s="9">
        <v>41190</v>
      </c>
      <c r="AH7110" t="s">
        <v>92</v>
      </c>
      <c r="AI7110" t="s">
        <v>124</v>
      </c>
      <c r="AJ7110">
        <v>41186</v>
      </c>
      <c r="AL7110">
        <v>44082</v>
      </c>
      <c r="AM7110">
        <v>44127</v>
      </c>
      <c r="AN7110" s="9"/>
      <c r="AO7110" s="10">
        <v>1459131.02</v>
      </c>
    </row>
    <row r="7111" spans="1:41" x14ac:dyDescent="0.25">
      <c r="A7111">
        <v>36195</v>
      </c>
      <c r="B7111" t="s">
        <v>143</v>
      </c>
      <c r="C7111" t="s">
        <v>93</v>
      </c>
      <c r="D7111" t="s">
        <v>72</v>
      </c>
      <c r="E7111" t="s">
        <v>3736</v>
      </c>
      <c r="F7111" t="s">
        <v>3737</v>
      </c>
      <c r="G7111" s="5">
        <v>41186</v>
      </c>
      <c r="H7111" t="s">
        <v>59845</v>
      </c>
      <c r="I7111" t="s">
        <v>37247</v>
      </c>
      <c r="J7111" t="s">
        <v>37248</v>
      </c>
      <c r="K7111" t="s">
        <v>36977</v>
      </c>
      <c r="L7111" t="s">
        <v>37249</v>
      </c>
      <c r="M7111" t="s">
        <v>36447</v>
      </c>
      <c r="N7111" t="s">
        <v>2567</v>
      </c>
      <c r="O7111" t="s">
        <v>36979</v>
      </c>
      <c r="P7111" t="s">
        <v>37250</v>
      </c>
      <c r="Q7111">
        <v>702533</v>
      </c>
      <c r="R7111" t="s">
        <v>8530</v>
      </c>
      <c r="S7111" t="s">
        <v>2524</v>
      </c>
      <c r="T7111" s="6">
        <v>772599</v>
      </c>
      <c r="U7111" t="s">
        <v>574</v>
      </c>
      <c r="V7111" t="s">
        <v>86</v>
      </c>
      <c r="W7111" t="s">
        <v>87</v>
      </c>
      <c r="X7111" t="s">
        <v>88</v>
      </c>
      <c r="Y7111" t="s">
        <v>89</v>
      </c>
      <c r="Z7111" t="s">
        <v>90</v>
      </c>
      <c r="AA7111" t="s">
        <v>1510</v>
      </c>
      <c r="AB7111">
        <v>0.48699999999999999</v>
      </c>
      <c r="AC7111">
        <v>0.72499999999999998</v>
      </c>
      <c r="AD7111" t="s">
        <v>60056</v>
      </c>
      <c r="AF7111" s="8"/>
      <c r="AG7111" s="9">
        <v>44078</v>
      </c>
      <c r="AH7111" t="s">
        <v>92</v>
      </c>
      <c r="AI7111" t="s">
        <v>72</v>
      </c>
      <c r="AJ7111">
        <v>41186</v>
      </c>
      <c r="AK7111">
        <v>44175</v>
      </c>
      <c r="AN7111" s="9"/>
      <c r="AO7111" s="10">
        <v>2886180.26</v>
      </c>
    </row>
    <row r="7112" spans="1:41" x14ac:dyDescent="0.25">
      <c r="A7112">
        <v>36199</v>
      </c>
      <c r="B7112" t="s">
        <v>70</v>
      </c>
      <c r="C7112" t="s">
        <v>490</v>
      </c>
      <c r="D7112" t="s">
        <v>124</v>
      </c>
      <c r="E7112" t="s">
        <v>125</v>
      </c>
      <c r="F7112" t="s">
        <v>126</v>
      </c>
      <c r="G7112" s="5">
        <v>41193</v>
      </c>
      <c r="H7112" t="s">
        <v>117</v>
      </c>
      <c r="I7112" t="s">
        <v>37251</v>
      </c>
      <c r="J7112" t="s">
        <v>37252</v>
      </c>
      <c r="K7112" t="s">
        <v>36445</v>
      </c>
      <c r="L7112" t="s">
        <v>37253</v>
      </c>
      <c r="M7112" t="s">
        <v>36447</v>
      </c>
      <c r="N7112" t="s">
        <v>2567</v>
      </c>
      <c r="O7112" t="s">
        <v>37217</v>
      </c>
      <c r="P7112" t="s">
        <v>37254</v>
      </c>
      <c r="Q7112">
        <v>701388</v>
      </c>
      <c r="R7112" t="s">
        <v>35117</v>
      </c>
      <c r="T7112" s="6">
        <v>771599</v>
      </c>
      <c r="U7112" t="s">
        <v>60055</v>
      </c>
      <c r="V7112" t="s">
        <v>86</v>
      </c>
      <c r="W7112" t="s">
        <v>87</v>
      </c>
      <c r="X7112" t="s">
        <v>88</v>
      </c>
      <c r="Y7112" t="s">
        <v>89</v>
      </c>
      <c r="Z7112" t="s">
        <v>90</v>
      </c>
      <c r="AB7112">
        <v>0</v>
      </c>
      <c r="AC7112">
        <v>0</v>
      </c>
      <c r="AF7112" s="8"/>
      <c r="AG7112" s="9">
        <v>43818</v>
      </c>
      <c r="AH7112" t="s">
        <v>92</v>
      </c>
      <c r="AI7112" t="s">
        <v>235</v>
      </c>
      <c r="AJ7112">
        <v>41193</v>
      </c>
      <c r="AK7112">
        <v>43817</v>
      </c>
      <c r="AN7112" s="9"/>
      <c r="AO7112" s="10">
        <v>19301.47</v>
      </c>
    </row>
    <row r="7113" spans="1:41" x14ac:dyDescent="0.25">
      <c r="A7113">
        <v>36205</v>
      </c>
      <c r="B7113" t="s">
        <v>143</v>
      </c>
      <c r="C7113" t="s">
        <v>71</v>
      </c>
      <c r="D7113" t="s">
        <v>72</v>
      </c>
      <c r="E7113" t="s">
        <v>3736</v>
      </c>
      <c r="F7113" t="s">
        <v>3737</v>
      </c>
      <c r="G7113" s="5">
        <v>41186</v>
      </c>
      <c r="H7113" t="s">
        <v>59845</v>
      </c>
      <c r="I7113" t="s">
        <v>37255</v>
      </c>
      <c r="J7113" t="s">
        <v>37256</v>
      </c>
      <c r="K7113" t="s">
        <v>2026</v>
      </c>
      <c r="L7113" t="s">
        <v>37257</v>
      </c>
      <c r="M7113" t="s">
        <v>36447</v>
      </c>
      <c r="N7113" t="s">
        <v>2567</v>
      </c>
      <c r="O7113" t="s">
        <v>37258</v>
      </c>
      <c r="P7113" t="s">
        <v>37259</v>
      </c>
      <c r="Q7113">
        <v>702533</v>
      </c>
      <c r="R7113" t="s">
        <v>8530</v>
      </c>
      <c r="S7113" t="s">
        <v>2524</v>
      </c>
      <c r="T7113" s="6">
        <v>772599</v>
      </c>
      <c r="U7113" t="s">
        <v>574</v>
      </c>
      <c r="V7113" t="s">
        <v>86</v>
      </c>
      <c r="W7113" t="s">
        <v>87</v>
      </c>
      <c r="X7113" t="s">
        <v>88</v>
      </c>
      <c r="Y7113" t="s">
        <v>89</v>
      </c>
      <c r="Z7113" t="s">
        <v>90</v>
      </c>
      <c r="AA7113" t="s">
        <v>1510</v>
      </c>
      <c r="AB7113">
        <v>0.503</v>
      </c>
      <c r="AC7113">
        <v>0.69799999999999995</v>
      </c>
      <c r="AD7113" t="s">
        <v>60056</v>
      </c>
      <c r="AF7113" s="8"/>
      <c r="AG7113" s="9">
        <v>44090</v>
      </c>
      <c r="AH7113" t="s">
        <v>92</v>
      </c>
      <c r="AI7113" t="s">
        <v>72</v>
      </c>
      <c r="AJ7113">
        <v>41186</v>
      </c>
      <c r="AK7113">
        <v>44175</v>
      </c>
      <c r="AL7113">
        <v>43360</v>
      </c>
      <c r="AM7113">
        <v>43398</v>
      </c>
      <c r="AN7113" s="9"/>
      <c r="AO7113" s="10">
        <v>1722051.28</v>
      </c>
    </row>
    <row r="7114" spans="1:41" x14ac:dyDescent="0.25">
      <c r="A7114">
        <v>36208</v>
      </c>
      <c r="B7114" t="s">
        <v>70</v>
      </c>
      <c r="G7114" s="5">
        <v>41186</v>
      </c>
      <c r="H7114" t="s">
        <v>117</v>
      </c>
      <c r="I7114" t="s">
        <v>37260</v>
      </c>
      <c r="J7114" t="s">
        <v>37261</v>
      </c>
      <c r="K7114" t="s">
        <v>37262</v>
      </c>
      <c r="L7114" t="s">
        <v>37263</v>
      </c>
      <c r="M7114" t="s">
        <v>37264</v>
      </c>
      <c r="N7114" t="s">
        <v>9215</v>
      </c>
      <c r="O7114" t="s">
        <v>37265</v>
      </c>
      <c r="P7114" t="s">
        <v>37266</v>
      </c>
      <c r="Q7114">
        <v>701990</v>
      </c>
      <c r="R7114" t="s">
        <v>3896</v>
      </c>
      <c r="T7114" s="6">
        <v>772699</v>
      </c>
      <c r="U7114" t="s">
        <v>119</v>
      </c>
      <c r="V7114" t="s">
        <v>120</v>
      </c>
      <c r="W7114" t="s">
        <v>121</v>
      </c>
      <c r="X7114" t="s">
        <v>88</v>
      </c>
      <c r="Y7114" t="s">
        <v>89</v>
      </c>
      <c r="Z7114" t="s">
        <v>90</v>
      </c>
      <c r="AB7114">
        <v>0</v>
      </c>
      <c r="AC7114">
        <v>0</v>
      </c>
      <c r="AF7114" s="8"/>
      <c r="AG7114" s="9"/>
      <c r="AH7114" t="s">
        <v>92</v>
      </c>
      <c r="AI7114" t="s">
        <v>235</v>
      </c>
      <c r="AJ7114">
        <v>41186</v>
      </c>
      <c r="AK7114">
        <v>43304</v>
      </c>
      <c r="AN7114" s="9"/>
      <c r="AO7114" s="10"/>
    </row>
    <row r="7115" spans="1:41" x14ac:dyDescent="0.25">
      <c r="A7115">
        <v>36210</v>
      </c>
      <c r="B7115" t="s">
        <v>70</v>
      </c>
      <c r="C7115" t="s">
        <v>93</v>
      </c>
      <c r="D7115" t="s">
        <v>72</v>
      </c>
      <c r="E7115" t="s">
        <v>254</v>
      </c>
      <c r="F7115" t="s">
        <v>37267</v>
      </c>
      <c r="G7115" s="5">
        <v>41196</v>
      </c>
      <c r="H7115" t="s">
        <v>59643</v>
      </c>
      <c r="I7115" t="s">
        <v>37268</v>
      </c>
      <c r="J7115" t="s">
        <v>37269</v>
      </c>
      <c r="K7115" t="s">
        <v>37270</v>
      </c>
      <c r="L7115" t="s">
        <v>37271</v>
      </c>
      <c r="M7115" t="s">
        <v>8986</v>
      </c>
      <c r="N7115" t="s">
        <v>9215</v>
      </c>
      <c r="O7115" t="s">
        <v>37272</v>
      </c>
      <c r="P7115" t="s">
        <v>37273</v>
      </c>
      <c r="Q7115">
        <v>702702</v>
      </c>
      <c r="R7115" t="s">
        <v>4388</v>
      </c>
      <c r="S7115" t="s">
        <v>573</v>
      </c>
      <c r="T7115" s="6">
        <v>771999</v>
      </c>
      <c r="U7115" t="s">
        <v>3896</v>
      </c>
      <c r="V7115" t="s">
        <v>86</v>
      </c>
      <c r="W7115" t="s">
        <v>87</v>
      </c>
      <c r="X7115" t="s">
        <v>88</v>
      </c>
      <c r="Y7115" t="s">
        <v>89</v>
      </c>
      <c r="Z7115" t="s">
        <v>90</v>
      </c>
      <c r="AA7115" t="s">
        <v>3895</v>
      </c>
      <c r="AB7115">
        <v>0.51500000000000001</v>
      </c>
      <c r="AC7115">
        <v>0.73299999999999998</v>
      </c>
      <c r="AD7115" t="s">
        <v>59377</v>
      </c>
      <c r="AF7115" s="8"/>
      <c r="AG7115" s="9">
        <v>43369</v>
      </c>
      <c r="AH7115" t="s">
        <v>92</v>
      </c>
      <c r="AI7115" t="s">
        <v>72</v>
      </c>
      <c r="AJ7115">
        <v>41196</v>
      </c>
      <c r="AN7115" s="9">
        <v>44195</v>
      </c>
      <c r="AO7115" s="10">
        <v>1353076.26</v>
      </c>
    </row>
    <row r="7116" spans="1:41" x14ac:dyDescent="0.25">
      <c r="A7116">
        <v>36215</v>
      </c>
      <c r="B7116" t="s">
        <v>70</v>
      </c>
      <c r="G7116" s="5">
        <v>41186</v>
      </c>
      <c r="H7116" t="s">
        <v>117</v>
      </c>
      <c r="I7116" t="s">
        <v>37274</v>
      </c>
      <c r="J7116" t="s">
        <v>37275</v>
      </c>
      <c r="K7116" t="s">
        <v>37276</v>
      </c>
      <c r="L7116" t="s">
        <v>37277</v>
      </c>
      <c r="M7116" t="s">
        <v>6980</v>
      </c>
      <c r="N7116" t="s">
        <v>9215</v>
      </c>
      <c r="O7116" t="s">
        <v>37278</v>
      </c>
      <c r="P7116" t="s">
        <v>37279</v>
      </c>
      <c r="Q7116">
        <v>701990</v>
      </c>
      <c r="R7116" t="s">
        <v>3896</v>
      </c>
      <c r="T7116" s="6">
        <v>772699</v>
      </c>
      <c r="U7116" t="s">
        <v>119</v>
      </c>
      <c r="V7116" t="s">
        <v>120</v>
      </c>
      <c r="W7116" t="s">
        <v>121</v>
      </c>
      <c r="X7116" t="s">
        <v>88</v>
      </c>
      <c r="Y7116" t="s">
        <v>89</v>
      </c>
      <c r="Z7116" t="s">
        <v>90</v>
      </c>
      <c r="AB7116">
        <v>0</v>
      </c>
      <c r="AC7116">
        <v>0</v>
      </c>
      <c r="AF7116" s="8"/>
      <c r="AG7116" s="9"/>
      <c r="AH7116" t="s">
        <v>92</v>
      </c>
      <c r="AI7116" t="s">
        <v>235</v>
      </c>
      <c r="AJ7116">
        <v>41186</v>
      </c>
      <c r="AK7116">
        <v>43272</v>
      </c>
      <c r="AN7116" s="9"/>
      <c r="AO7116" s="10"/>
    </row>
    <row r="7117" spans="1:41" x14ac:dyDescent="0.25">
      <c r="A7117">
        <v>36216</v>
      </c>
      <c r="B7117" t="s">
        <v>70</v>
      </c>
      <c r="G7117" s="5">
        <v>41186</v>
      </c>
      <c r="H7117" t="s">
        <v>117</v>
      </c>
      <c r="I7117" t="s">
        <v>37280</v>
      </c>
      <c r="J7117" t="s">
        <v>37281</v>
      </c>
      <c r="K7117" t="s">
        <v>37282</v>
      </c>
      <c r="L7117" t="s">
        <v>37283</v>
      </c>
      <c r="M7117" t="s">
        <v>6980</v>
      </c>
      <c r="N7117" t="s">
        <v>9215</v>
      </c>
      <c r="O7117" t="s">
        <v>37284</v>
      </c>
      <c r="P7117" t="s">
        <v>37285</v>
      </c>
      <c r="Q7117">
        <v>701990</v>
      </c>
      <c r="R7117" t="s">
        <v>3896</v>
      </c>
      <c r="T7117" s="6">
        <v>772699</v>
      </c>
      <c r="U7117" t="s">
        <v>119</v>
      </c>
      <c r="V7117" t="s">
        <v>120</v>
      </c>
      <c r="W7117" t="s">
        <v>121</v>
      </c>
      <c r="X7117" t="s">
        <v>88</v>
      </c>
      <c r="Y7117" t="s">
        <v>89</v>
      </c>
      <c r="Z7117" t="s">
        <v>90</v>
      </c>
      <c r="AB7117">
        <v>0</v>
      </c>
      <c r="AC7117">
        <v>0</v>
      </c>
      <c r="AF7117" s="8"/>
      <c r="AG7117" s="9"/>
      <c r="AH7117" t="s">
        <v>92</v>
      </c>
      <c r="AI7117" t="s">
        <v>235</v>
      </c>
      <c r="AJ7117">
        <v>41186</v>
      </c>
      <c r="AK7117">
        <v>42937</v>
      </c>
      <c r="AN7117" s="9"/>
      <c r="AO7117" s="10"/>
    </row>
    <row r="7118" spans="1:41" x14ac:dyDescent="0.25">
      <c r="A7118">
        <v>36218</v>
      </c>
      <c r="B7118" t="s">
        <v>70</v>
      </c>
      <c r="C7118" t="s">
        <v>187</v>
      </c>
      <c r="D7118" t="s">
        <v>124</v>
      </c>
      <c r="E7118" t="s">
        <v>125</v>
      </c>
      <c r="F7118" t="s">
        <v>126</v>
      </c>
      <c r="G7118" s="5">
        <v>41186</v>
      </c>
      <c r="H7118" t="s">
        <v>59852</v>
      </c>
      <c r="I7118" t="s">
        <v>37380</v>
      </c>
      <c r="J7118" t="s">
        <v>37286</v>
      </c>
      <c r="K7118" t="s">
        <v>37287</v>
      </c>
      <c r="L7118" t="s">
        <v>37288</v>
      </c>
      <c r="M7118" t="s">
        <v>37289</v>
      </c>
      <c r="N7118" t="s">
        <v>9215</v>
      </c>
      <c r="O7118" t="s">
        <v>37290</v>
      </c>
      <c r="P7118" t="s">
        <v>37291</v>
      </c>
      <c r="Q7118">
        <v>701154</v>
      </c>
      <c r="R7118" t="s">
        <v>58845</v>
      </c>
      <c r="S7118" t="s">
        <v>604</v>
      </c>
      <c r="T7118" s="6">
        <v>771199</v>
      </c>
      <c r="U7118" t="s">
        <v>58606</v>
      </c>
      <c r="V7118" t="s">
        <v>86</v>
      </c>
      <c r="W7118" t="s">
        <v>87</v>
      </c>
      <c r="X7118" t="s">
        <v>88</v>
      </c>
      <c r="Y7118" t="s">
        <v>89</v>
      </c>
      <c r="Z7118" t="s">
        <v>90</v>
      </c>
      <c r="AA7118" t="s">
        <v>31795</v>
      </c>
      <c r="AB7118">
        <v>0.5</v>
      </c>
      <c r="AC7118">
        <v>0.68</v>
      </c>
      <c r="AD7118" t="s">
        <v>59533</v>
      </c>
      <c r="AF7118" s="8"/>
      <c r="AG7118" s="9">
        <v>41197</v>
      </c>
      <c r="AH7118" t="s">
        <v>92</v>
      </c>
      <c r="AI7118" t="s">
        <v>124</v>
      </c>
      <c r="AJ7118">
        <v>41186</v>
      </c>
      <c r="AN7118" s="9">
        <v>44182</v>
      </c>
      <c r="AO7118" s="10">
        <v>1070308.21</v>
      </c>
    </row>
    <row r="7119" spans="1:41" x14ac:dyDescent="0.25">
      <c r="A7119">
        <v>36219</v>
      </c>
      <c r="B7119" t="s">
        <v>70</v>
      </c>
      <c r="G7119" s="5">
        <v>41186</v>
      </c>
      <c r="H7119" t="s">
        <v>117</v>
      </c>
      <c r="J7119" t="s">
        <v>37292</v>
      </c>
      <c r="K7119" t="s">
        <v>17431</v>
      </c>
      <c r="L7119" t="s">
        <v>37293</v>
      </c>
      <c r="M7119" t="s">
        <v>9214</v>
      </c>
      <c r="N7119" t="s">
        <v>9215</v>
      </c>
      <c r="O7119" t="s">
        <v>37294</v>
      </c>
      <c r="P7119" t="s">
        <v>37295</v>
      </c>
      <c r="Q7119">
        <v>702790</v>
      </c>
      <c r="R7119" t="s">
        <v>37296</v>
      </c>
      <c r="T7119" s="6">
        <v>772699</v>
      </c>
      <c r="U7119" t="s">
        <v>119</v>
      </c>
      <c r="V7119" t="s">
        <v>120</v>
      </c>
      <c r="W7119" t="s">
        <v>121</v>
      </c>
      <c r="X7119" t="s">
        <v>88</v>
      </c>
      <c r="Y7119" t="s">
        <v>89</v>
      </c>
      <c r="Z7119" t="s">
        <v>90</v>
      </c>
      <c r="AB7119">
        <v>0</v>
      </c>
      <c r="AC7119">
        <v>0</v>
      </c>
      <c r="AF7119" s="8"/>
      <c r="AG7119" s="9"/>
      <c r="AH7119" t="s">
        <v>92</v>
      </c>
      <c r="AI7119" t="s">
        <v>235</v>
      </c>
      <c r="AN7119" s="9"/>
      <c r="AO7119" s="10"/>
    </row>
    <row r="7120" spans="1:41" x14ac:dyDescent="0.25">
      <c r="A7120">
        <v>36220</v>
      </c>
      <c r="B7120" t="s">
        <v>70</v>
      </c>
      <c r="C7120" t="s">
        <v>93</v>
      </c>
      <c r="D7120" t="s">
        <v>72</v>
      </c>
      <c r="E7120" t="s">
        <v>254</v>
      </c>
      <c r="F7120" t="s">
        <v>37297</v>
      </c>
      <c r="G7120">
        <v>41186</v>
      </c>
      <c r="H7120" t="s">
        <v>59643</v>
      </c>
      <c r="I7120" t="s">
        <v>37298</v>
      </c>
      <c r="J7120" t="s">
        <v>37299</v>
      </c>
      <c r="K7120" t="s">
        <v>25044</v>
      </c>
      <c r="L7120" t="s">
        <v>37300</v>
      </c>
      <c r="M7120" t="s">
        <v>37301</v>
      </c>
      <c r="N7120" t="s">
        <v>9215</v>
      </c>
      <c r="O7120" t="s">
        <v>37302</v>
      </c>
      <c r="P7120" t="s">
        <v>37303</v>
      </c>
      <c r="Q7120">
        <v>702702</v>
      </c>
      <c r="R7120" t="s">
        <v>4388</v>
      </c>
      <c r="S7120" t="s">
        <v>573</v>
      </c>
      <c r="T7120" s="6">
        <v>771999</v>
      </c>
      <c r="U7120" t="s">
        <v>3896</v>
      </c>
      <c r="V7120" t="s">
        <v>86</v>
      </c>
      <c r="W7120" t="s">
        <v>87</v>
      </c>
      <c r="X7120" t="s">
        <v>88</v>
      </c>
      <c r="Y7120" t="s">
        <v>89</v>
      </c>
      <c r="Z7120" t="s">
        <v>90</v>
      </c>
      <c r="AA7120" t="s">
        <v>3895</v>
      </c>
      <c r="AB7120">
        <v>0.51</v>
      </c>
      <c r="AC7120">
        <v>0.73199999999999998</v>
      </c>
      <c r="AD7120" t="s">
        <v>59377</v>
      </c>
      <c r="AF7120" s="8"/>
      <c r="AG7120" s="9">
        <v>42874</v>
      </c>
      <c r="AH7120" t="s">
        <v>92</v>
      </c>
      <c r="AI7120" t="s">
        <v>72</v>
      </c>
      <c r="AJ7120">
        <v>41186</v>
      </c>
      <c r="AN7120" s="9">
        <v>44193</v>
      </c>
      <c r="AO7120" s="11">
        <v>1428497.25</v>
      </c>
    </row>
    <row r="7121" spans="1:41" x14ac:dyDescent="0.25">
      <c r="A7121">
        <v>36221</v>
      </c>
      <c r="B7121" t="s">
        <v>70</v>
      </c>
      <c r="C7121" t="s">
        <v>187</v>
      </c>
      <c r="D7121" t="s">
        <v>124</v>
      </c>
      <c r="E7121" t="s">
        <v>125</v>
      </c>
      <c r="F7121" t="s">
        <v>126</v>
      </c>
      <c r="G7121" s="5">
        <v>41186</v>
      </c>
      <c r="H7121" t="s">
        <v>59852</v>
      </c>
      <c r="I7121" t="s">
        <v>37304</v>
      </c>
      <c r="J7121" t="s">
        <v>37305</v>
      </c>
      <c r="K7121" t="s">
        <v>37306</v>
      </c>
      <c r="L7121" t="s">
        <v>37307</v>
      </c>
      <c r="M7121" t="s">
        <v>6980</v>
      </c>
      <c r="N7121" t="s">
        <v>9215</v>
      </c>
      <c r="O7121" t="s">
        <v>37308</v>
      </c>
      <c r="P7121" t="s">
        <v>37309</v>
      </c>
      <c r="Q7121">
        <v>701154</v>
      </c>
      <c r="R7121" t="s">
        <v>58845</v>
      </c>
      <c r="S7121" t="s">
        <v>604</v>
      </c>
      <c r="T7121" s="6">
        <v>771199</v>
      </c>
      <c r="U7121" t="s">
        <v>58606</v>
      </c>
      <c r="V7121" t="s">
        <v>86</v>
      </c>
      <c r="W7121" t="s">
        <v>87</v>
      </c>
      <c r="X7121" t="s">
        <v>88</v>
      </c>
      <c r="Y7121" t="s">
        <v>89</v>
      </c>
      <c r="Z7121" t="s">
        <v>90</v>
      </c>
      <c r="AA7121" t="s">
        <v>31795</v>
      </c>
      <c r="AB7121">
        <v>0.5</v>
      </c>
      <c r="AC7121">
        <v>0.71099999999999997</v>
      </c>
      <c r="AD7121" t="s">
        <v>59533</v>
      </c>
      <c r="AF7121" s="8">
        <v>92.88</v>
      </c>
      <c r="AG7121" s="9">
        <v>41190</v>
      </c>
      <c r="AH7121" t="s">
        <v>92</v>
      </c>
      <c r="AI7121" t="s">
        <v>124</v>
      </c>
      <c r="AJ7121">
        <v>41186</v>
      </c>
      <c r="AL7121">
        <v>43549</v>
      </c>
      <c r="AM7121">
        <v>43592</v>
      </c>
      <c r="AN7121" s="9">
        <v>44208</v>
      </c>
      <c r="AO7121" s="10">
        <v>1765257.97</v>
      </c>
    </row>
    <row r="7122" spans="1:41" x14ac:dyDescent="0.25">
      <c r="A7122">
        <v>36222</v>
      </c>
      <c r="B7122" t="s">
        <v>70</v>
      </c>
      <c r="C7122" t="s">
        <v>187</v>
      </c>
      <c r="D7122" t="s">
        <v>124</v>
      </c>
      <c r="E7122" t="s">
        <v>125</v>
      </c>
      <c r="F7122" t="s">
        <v>126</v>
      </c>
      <c r="G7122" s="5">
        <v>41186</v>
      </c>
      <c r="H7122" t="s">
        <v>59852</v>
      </c>
      <c r="I7122" t="s">
        <v>37385</v>
      </c>
      <c r="J7122" t="s">
        <v>37311</v>
      </c>
      <c r="K7122" t="s">
        <v>37312</v>
      </c>
      <c r="L7122" t="s">
        <v>37313</v>
      </c>
      <c r="M7122" t="s">
        <v>8986</v>
      </c>
      <c r="N7122" t="s">
        <v>9215</v>
      </c>
      <c r="O7122" t="s">
        <v>37314</v>
      </c>
      <c r="P7122" t="s">
        <v>37315</v>
      </c>
      <c r="Q7122">
        <v>701154</v>
      </c>
      <c r="R7122" t="s">
        <v>58845</v>
      </c>
      <c r="S7122" t="s">
        <v>604</v>
      </c>
      <c r="T7122" s="6">
        <v>771199</v>
      </c>
      <c r="U7122" t="s">
        <v>58606</v>
      </c>
      <c r="V7122" t="s">
        <v>86</v>
      </c>
      <c r="W7122" t="s">
        <v>87</v>
      </c>
      <c r="X7122" t="s">
        <v>88</v>
      </c>
      <c r="Y7122" t="s">
        <v>89</v>
      </c>
      <c r="Z7122" t="s">
        <v>90</v>
      </c>
      <c r="AA7122" t="s">
        <v>31795</v>
      </c>
      <c r="AB7122">
        <v>0.5</v>
      </c>
      <c r="AC7122">
        <v>0.65300000000000002</v>
      </c>
      <c r="AD7122" t="s">
        <v>59533</v>
      </c>
      <c r="AF7122" s="8">
        <v>35.32</v>
      </c>
      <c r="AG7122" s="9">
        <v>41200</v>
      </c>
      <c r="AH7122" t="s">
        <v>92</v>
      </c>
      <c r="AI7122" t="s">
        <v>124</v>
      </c>
      <c r="AJ7122">
        <v>41186</v>
      </c>
      <c r="AN7122" s="9">
        <v>44182</v>
      </c>
      <c r="AO7122" s="10">
        <v>1301695.3500000001</v>
      </c>
    </row>
    <row r="7123" spans="1:41" x14ac:dyDescent="0.25">
      <c r="A7123">
        <v>36225</v>
      </c>
      <c r="B7123" t="s">
        <v>70</v>
      </c>
      <c r="C7123" t="s">
        <v>187</v>
      </c>
      <c r="D7123" t="s">
        <v>124</v>
      </c>
      <c r="E7123" t="s">
        <v>125</v>
      </c>
      <c r="F7123" t="s">
        <v>126</v>
      </c>
      <c r="G7123" s="5">
        <v>41186</v>
      </c>
      <c r="H7123" t="s">
        <v>59852</v>
      </c>
      <c r="I7123" t="s">
        <v>37280</v>
      </c>
      <c r="J7123" t="s">
        <v>37316</v>
      </c>
      <c r="K7123" t="s">
        <v>37317</v>
      </c>
      <c r="L7123" t="s">
        <v>37318</v>
      </c>
      <c r="M7123" t="s">
        <v>8986</v>
      </c>
      <c r="N7123" t="s">
        <v>9215</v>
      </c>
      <c r="O7123" t="s">
        <v>37319</v>
      </c>
      <c r="P7123" t="s">
        <v>37320</v>
      </c>
      <c r="Q7123">
        <v>701154</v>
      </c>
      <c r="R7123" t="s">
        <v>58845</v>
      </c>
      <c r="S7123" t="s">
        <v>604</v>
      </c>
      <c r="T7123" s="6">
        <v>771199</v>
      </c>
      <c r="U7123" t="s">
        <v>58606</v>
      </c>
      <c r="V7123" t="s">
        <v>86</v>
      </c>
      <c r="W7123" t="s">
        <v>87</v>
      </c>
      <c r="X7123" t="s">
        <v>88</v>
      </c>
      <c r="Y7123" t="s">
        <v>89</v>
      </c>
      <c r="Z7123" t="s">
        <v>90</v>
      </c>
      <c r="AA7123" t="s">
        <v>31795</v>
      </c>
      <c r="AB7123">
        <v>0.5</v>
      </c>
      <c r="AC7123">
        <v>0.65</v>
      </c>
      <c r="AD7123" t="s">
        <v>59533</v>
      </c>
      <c r="AF7123" s="8">
        <v>-6735.86</v>
      </c>
      <c r="AG7123" s="9">
        <v>41197</v>
      </c>
      <c r="AH7123" t="s">
        <v>92</v>
      </c>
      <c r="AI7123" t="s">
        <v>124</v>
      </c>
      <c r="AJ7123">
        <v>41186</v>
      </c>
      <c r="AN7123" s="9">
        <v>44203</v>
      </c>
      <c r="AO7123" s="10">
        <v>1096045.78</v>
      </c>
    </row>
    <row r="7124" spans="1:41" x14ac:dyDescent="0.25">
      <c r="A7124">
        <v>36226</v>
      </c>
      <c r="B7124" t="s">
        <v>70</v>
      </c>
      <c r="G7124" s="5">
        <v>41186</v>
      </c>
      <c r="H7124" t="s">
        <v>117</v>
      </c>
      <c r="I7124" t="s">
        <v>37321</v>
      </c>
      <c r="J7124" t="s">
        <v>37322</v>
      </c>
      <c r="K7124" t="s">
        <v>37323</v>
      </c>
      <c r="L7124" t="s">
        <v>37324</v>
      </c>
      <c r="M7124" t="s">
        <v>8986</v>
      </c>
      <c r="N7124" t="s">
        <v>9215</v>
      </c>
      <c r="O7124" t="s">
        <v>37325</v>
      </c>
      <c r="P7124" t="s">
        <v>37326</v>
      </c>
      <c r="Q7124">
        <v>701990</v>
      </c>
      <c r="R7124" t="s">
        <v>3896</v>
      </c>
      <c r="T7124" s="6">
        <v>772699</v>
      </c>
      <c r="U7124" t="s">
        <v>119</v>
      </c>
      <c r="V7124" t="s">
        <v>120</v>
      </c>
      <c r="W7124" t="s">
        <v>121</v>
      </c>
      <c r="X7124" t="s">
        <v>88</v>
      </c>
      <c r="Y7124" t="s">
        <v>89</v>
      </c>
      <c r="Z7124" t="s">
        <v>90</v>
      </c>
      <c r="AB7124">
        <v>0</v>
      </c>
      <c r="AC7124">
        <v>0</v>
      </c>
      <c r="AF7124" s="8"/>
      <c r="AG7124" s="9"/>
      <c r="AH7124" t="s">
        <v>92</v>
      </c>
      <c r="AI7124" t="s">
        <v>235</v>
      </c>
      <c r="AJ7124">
        <v>41186</v>
      </c>
      <c r="AK7124">
        <v>43423</v>
      </c>
      <c r="AN7124" s="9"/>
      <c r="AO7124" s="10"/>
    </row>
    <row r="7125" spans="1:41" x14ac:dyDescent="0.25">
      <c r="A7125">
        <v>36227</v>
      </c>
      <c r="B7125" t="s">
        <v>70</v>
      </c>
      <c r="C7125" t="s">
        <v>93</v>
      </c>
      <c r="D7125" t="s">
        <v>72</v>
      </c>
      <c r="E7125" t="s">
        <v>73</v>
      </c>
      <c r="F7125" t="s">
        <v>2779</v>
      </c>
      <c r="G7125" s="5">
        <v>41186</v>
      </c>
      <c r="H7125" t="s">
        <v>59643</v>
      </c>
      <c r="I7125" t="s">
        <v>37327</v>
      </c>
      <c r="J7125" t="s">
        <v>37328</v>
      </c>
      <c r="K7125" t="s">
        <v>37306</v>
      </c>
      <c r="L7125" t="s">
        <v>37329</v>
      </c>
      <c r="M7125" t="s">
        <v>6980</v>
      </c>
      <c r="N7125" t="s">
        <v>9215</v>
      </c>
      <c r="O7125" t="s">
        <v>37308</v>
      </c>
      <c r="P7125" t="s">
        <v>37330</v>
      </c>
      <c r="Q7125">
        <v>702702</v>
      </c>
      <c r="R7125" t="s">
        <v>4388</v>
      </c>
      <c r="S7125" t="s">
        <v>573</v>
      </c>
      <c r="T7125" s="6">
        <v>771999</v>
      </c>
      <c r="U7125" t="s">
        <v>3896</v>
      </c>
      <c r="V7125" t="s">
        <v>86</v>
      </c>
      <c r="W7125" t="s">
        <v>87</v>
      </c>
      <c r="X7125" t="s">
        <v>88</v>
      </c>
      <c r="Y7125" t="s">
        <v>89</v>
      </c>
      <c r="Z7125" t="s">
        <v>90</v>
      </c>
      <c r="AA7125" t="s">
        <v>3895</v>
      </c>
      <c r="AB7125">
        <v>0.49</v>
      </c>
      <c r="AC7125">
        <v>0.66</v>
      </c>
      <c r="AD7125" t="s">
        <v>59377</v>
      </c>
      <c r="AF7125" s="8"/>
      <c r="AG7125" s="9">
        <v>42465</v>
      </c>
      <c r="AH7125" t="s">
        <v>92</v>
      </c>
      <c r="AI7125" t="s">
        <v>72</v>
      </c>
      <c r="AJ7125">
        <v>41186</v>
      </c>
      <c r="AN7125" s="9">
        <v>44194</v>
      </c>
      <c r="AO7125" s="10">
        <v>2047716.95</v>
      </c>
    </row>
    <row r="7126" spans="1:41" x14ac:dyDescent="0.25">
      <c r="A7126">
        <v>36228</v>
      </c>
      <c r="B7126" t="s">
        <v>70</v>
      </c>
      <c r="C7126" t="s">
        <v>71</v>
      </c>
      <c r="D7126" t="s">
        <v>72</v>
      </c>
      <c r="E7126" t="s">
        <v>73</v>
      </c>
      <c r="F7126" t="s">
        <v>2779</v>
      </c>
      <c r="G7126" s="5">
        <v>41193</v>
      </c>
      <c r="H7126" t="s">
        <v>59643</v>
      </c>
      <c r="I7126" t="s">
        <v>37331</v>
      </c>
      <c r="J7126" t="s">
        <v>37332</v>
      </c>
      <c r="K7126" t="s">
        <v>37333</v>
      </c>
      <c r="L7126" t="s">
        <v>37334</v>
      </c>
      <c r="M7126" t="s">
        <v>6980</v>
      </c>
      <c r="N7126" t="s">
        <v>9215</v>
      </c>
      <c r="O7126" t="s">
        <v>37335</v>
      </c>
      <c r="P7126" t="s">
        <v>37336</v>
      </c>
      <c r="Q7126">
        <v>702702</v>
      </c>
      <c r="R7126" t="s">
        <v>4388</v>
      </c>
      <c r="S7126" t="s">
        <v>573</v>
      </c>
      <c r="T7126" s="6">
        <v>771999</v>
      </c>
      <c r="U7126" t="s">
        <v>3896</v>
      </c>
      <c r="V7126" t="s">
        <v>86</v>
      </c>
      <c r="W7126" t="s">
        <v>87</v>
      </c>
      <c r="X7126" t="s">
        <v>88</v>
      </c>
      <c r="Y7126" t="s">
        <v>89</v>
      </c>
      <c r="Z7126" t="s">
        <v>90</v>
      </c>
      <c r="AA7126" t="s">
        <v>3895</v>
      </c>
      <c r="AB7126">
        <v>0.499</v>
      </c>
      <c r="AC7126">
        <v>0.67500000000000004</v>
      </c>
      <c r="AD7126" t="s">
        <v>59377</v>
      </c>
      <c r="AF7126" s="8"/>
      <c r="AG7126" s="9">
        <v>43805</v>
      </c>
      <c r="AH7126" t="s">
        <v>92</v>
      </c>
      <c r="AI7126" t="s">
        <v>72</v>
      </c>
      <c r="AJ7126">
        <v>41193</v>
      </c>
      <c r="AN7126" s="9"/>
      <c r="AO7126" s="10">
        <v>1761570.03</v>
      </c>
    </row>
    <row r="7127" spans="1:41" x14ac:dyDescent="0.25">
      <c r="A7127">
        <v>36229</v>
      </c>
      <c r="B7127" t="s">
        <v>70</v>
      </c>
      <c r="C7127" t="s">
        <v>123</v>
      </c>
      <c r="D7127" t="s">
        <v>124</v>
      </c>
      <c r="E7127" t="s">
        <v>125</v>
      </c>
      <c r="F7127" t="s">
        <v>126</v>
      </c>
      <c r="G7127" s="5">
        <v>41192</v>
      </c>
      <c r="H7127" t="s">
        <v>59852</v>
      </c>
      <c r="I7127" t="s">
        <v>60683</v>
      </c>
      <c r="J7127" t="s">
        <v>37337</v>
      </c>
      <c r="K7127" t="s">
        <v>37338</v>
      </c>
      <c r="L7127" t="s">
        <v>37339</v>
      </c>
      <c r="M7127" t="s">
        <v>6980</v>
      </c>
      <c r="N7127" t="s">
        <v>9215</v>
      </c>
      <c r="O7127" t="s">
        <v>37340</v>
      </c>
      <c r="P7127" t="s">
        <v>37341</v>
      </c>
      <c r="Q7127">
        <v>701154</v>
      </c>
      <c r="R7127" t="s">
        <v>58845</v>
      </c>
      <c r="S7127" t="s">
        <v>604</v>
      </c>
      <c r="T7127" s="6">
        <v>771199</v>
      </c>
      <c r="U7127" t="s">
        <v>58606</v>
      </c>
      <c r="V7127" t="s">
        <v>86</v>
      </c>
      <c r="W7127" t="s">
        <v>87</v>
      </c>
      <c r="X7127" t="s">
        <v>88</v>
      </c>
      <c r="Y7127" t="s">
        <v>89</v>
      </c>
      <c r="Z7127" t="s">
        <v>90</v>
      </c>
      <c r="AA7127" t="s">
        <v>31795</v>
      </c>
      <c r="AB7127">
        <v>0.50600000000000001</v>
      </c>
      <c r="AC7127">
        <v>0.66400000000000003</v>
      </c>
      <c r="AD7127" t="s">
        <v>59533</v>
      </c>
      <c r="AF7127" s="8"/>
      <c r="AG7127" s="9">
        <v>44089</v>
      </c>
      <c r="AH7127" t="s">
        <v>92</v>
      </c>
      <c r="AI7127" t="s">
        <v>124</v>
      </c>
      <c r="AJ7127">
        <v>41192</v>
      </c>
      <c r="AL7127">
        <v>43570</v>
      </c>
      <c r="AM7127">
        <v>43609</v>
      </c>
      <c r="AN7127" s="9">
        <v>44200</v>
      </c>
      <c r="AO7127" s="10">
        <v>1310611.67</v>
      </c>
    </row>
    <row r="7128" spans="1:41" x14ac:dyDescent="0.25">
      <c r="A7128">
        <v>36230</v>
      </c>
      <c r="B7128" t="s">
        <v>70</v>
      </c>
      <c r="G7128" s="5">
        <v>41186</v>
      </c>
      <c r="H7128" t="s">
        <v>117</v>
      </c>
      <c r="I7128" t="s">
        <v>37342</v>
      </c>
      <c r="J7128" t="s">
        <v>37343</v>
      </c>
      <c r="K7128" t="s">
        <v>37317</v>
      </c>
      <c r="L7128" t="s">
        <v>37344</v>
      </c>
      <c r="M7128" t="s">
        <v>8986</v>
      </c>
      <c r="N7128" t="s">
        <v>9215</v>
      </c>
      <c r="O7128" t="s">
        <v>37319</v>
      </c>
      <c r="P7128" t="s">
        <v>37345</v>
      </c>
      <c r="Q7128">
        <v>701090</v>
      </c>
      <c r="R7128" t="s">
        <v>8530</v>
      </c>
      <c r="T7128" s="6">
        <v>772699</v>
      </c>
      <c r="U7128" t="s">
        <v>119</v>
      </c>
      <c r="V7128" t="s">
        <v>120</v>
      </c>
      <c r="W7128" t="s">
        <v>121</v>
      </c>
      <c r="X7128" t="s">
        <v>88</v>
      </c>
      <c r="Y7128" t="s">
        <v>89</v>
      </c>
      <c r="Z7128" t="s">
        <v>90</v>
      </c>
      <c r="AB7128">
        <v>0</v>
      </c>
      <c r="AC7128">
        <v>0</v>
      </c>
      <c r="AF7128" s="8"/>
      <c r="AG7128" s="9"/>
      <c r="AH7128" t="s">
        <v>92</v>
      </c>
      <c r="AI7128" t="s">
        <v>235</v>
      </c>
      <c r="AK7128">
        <v>42003</v>
      </c>
      <c r="AN7128" s="9"/>
      <c r="AO7128" s="10"/>
    </row>
    <row r="7129" spans="1:41" x14ac:dyDescent="0.25">
      <c r="A7129">
        <v>36231</v>
      </c>
      <c r="B7129" t="s">
        <v>70</v>
      </c>
      <c r="C7129" t="s">
        <v>93</v>
      </c>
      <c r="D7129" t="s">
        <v>72</v>
      </c>
      <c r="E7129" t="s">
        <v>254</v>
      </c>
      <c r="F7129" t="s">
        <v>37346</v>
      </c>
      <c r="G7129" s="5">
        <v>41186</v>
      </c>
      <c r="H7129" t="s">
        <v>59592</v>
      </c>
      <c r="I7129" t="s">
        <v>36986</v>
      </c>
      <c r="J7129" t="s">
        <v>37347</v>
      </c>
      <c r="K7129" t="s">
        <v>37348</v>
      </c>
      <c r="L7129" t="s">
        <v>37349</v>
      </c>
      <c r="M7129" t="s">
        <v>9214</v>
      </c>
      <c r="N7129" t="s">
        <v>9215</v>
      </c>
      <c r="O7129" t="s">
        <v>37350</v>
      </c>
      <c r="P7129" t="s">
        <v>37351</v>
      </c>
      <c r="Q7129">
        <v>702702</v>
      </c>
      <c r="R7129" t="s">
        <v>4388</v>
      </c>
      <c r="S7129" t="s">
        <v>573</v>
      </c>
      <c r="T7129" s="6">
        <v>771999</v>
      </c>
      <c r="U7129" t="s">
        <v>3896</v>
      </c>
      <c r="V7129" t="s">
        <v>86</v>
      </c>
      <c r="W7129" t="s">
        <v>87</v>
      </c>
      <c r="X7129" t="s">
        <v>88</v>
      </c>
      <c r="Y7129" t="s">
        <v>89</v>
      </c>
      <c r="Z7129" t="s">
        <v>90</v>
      </c>
      <c r="AA7129" s="7" t="s">
        <v>3895</v>
      </c>
      <c r="AB7129">
        <v>0.50700000000000001</v>
      </c>
      <c r="AC7129">
        <v>0.65500000000000003</v>
      </c>
      <c r="AD7129" t="s">
        <v>59377</v>
      </c>
      <c r="AF7129" s="8"/>
      <c r="AG7129" s="9">
        <v>42380</v>
      </c>
      <c r="AH7129" t="s">
        <v>92</v>
      </c>
      <c r="AI7129" t="s">
        <v>72</v>
      </c>
      <c r="AJ7129">
        <v>41186</v>
      </c>
      <c r="AN7129" s="9"/>
      <c r="AO7129" s="10">
        <v>1259773.6299999999</v>
      </c>
    </row>
    <row r="7130" spans="1:41" x14ac:dyDescent="0.25">
      <c r="A7130">
        <v>36232</v>
      </c>
      <c r="B7130" t="s">
        <v>70</v>
      </c>
      <c r="C7130" t="s">
        <v>93</v>
      </c>
      <c r="D7130" t="s">
        <v>72</v>
      </c>
      <c r="E7130" t="s">
        <v>3481</v>
      </c>
      <c r="F7130" t="s">
        <v>37352</v>
      </c>
      <c r="G7130" s="5">
        <v>41186</v>
      </c>
      <c r="H7130" t="s">
        <v>59643</v>
      </c>
      <c r="I7130" t="s">
        <v>37353</v>
      </c>
      <c r="J7130" t="s">
        <v>37354</v>
      </c>
      <c r="K7130" t="s">
        <v>37355</v>
      </c>
      <c r="L7130" t="s">
        <v>37356</v>
      </c>
      <c r="M7130" t="s">
        <v>9214</v>
      </c>
      <c r="N7130" t="s">
        <v>9215</v>
      </c>
      <c r="O7130" t="s">
        <v>37357</v>
      </c>
      <c r="P7130" t="s">
        <v>37358</v>
      </c>
      <c r="Q7130">
        <v>702702</v>
      </c>
      <c r="R7130" t="s">
        <v>4388</v>
      </c>
      <c r="S7130" t="s">
        <v>573</v>
      </c>
      <c r="T7130" s="6">
        <v>771999</v>
      </c>
      <c r="U7130" t="s">
        <v>3896</v>
      </c>
      <c r="V7130" t="s">
        <v>86</v>
      </c>
      <c r="W7130" t="s">
        <v>87</v>
      </c>
      <c r="X7130" t="s">
        <v>88</v>
      </c>
      <c r="Y7130" t="s">
        <v>89</v>
      </c>
      <c r="Z7130" t="s">
        <v>90</v>
      </c>
      <c r="AA7130" t="s">
        <v>3895</v>
      </c>
      <c r="AB7130">
        <v>0.499</v>
      </c>
      <c r="AC7130">
        <v>0.64500000000000002</v>
      </c>
      <c r="AD7130" t="s">
        <v>59377</v>
      </c>
      <c r="AF7130" s="8"/>
      <c r="AG7130" s="9">
        <v>43776</v>
      </c>
      <c r="AH7130" t="s">
        <v>92</v>
      </c>
      <c r="AI7130" t="s">
        <v>72</v>
      </c>
      <c r="AJ7130">
        <v>41186</v>
      </c>
      <c r="AN7130" s="9">
        <v>44200</v>
      </c>
      <c r="AO7130" s="10">
        <v>1698114.82</v>
      </c>
    </row>
    <row r="7131" spans="1:41" x14ac:dyDescent="0.25">
      <c r="A7131">
        <v>36233</v>
      </c>
      <c r="B7131" t="s">
        <v>70</v>
      </c>
      <c r="C7131" t="s">
        <v>93</v>
      </c>
      <c r="D7131" t="s">
        <v>72</v>
      </c>
      <c r="E7131" t="s">
        <v>73</v>
      </c>
      <c r="F7131" t="s">
        <v>5178</v>
      </c>
      <c r="G7131" s="5">
        <v>41186</v>
      </c>
      <c r="H7131" t="s">
        <v>59643</v>
      </c>
      <c r="I7131" t="s">
        <v>37359</v>
      </c>
      <c r="J7131" t="s">
        <v>37360</v>
      </c>
      <c r="K7131" t="s">
        <v>37361</v>
      </c>
      <c r="L7131" t="s">
        <v>37362</v>
      </c>
      <c r="M7131" t="s">
        <v>6980</v>
      </c>
      <c r="N7131" t="s">
        <v>9215</v>
      </c>
      <c r="O7131" t="s">
        <v>37335</v>
      </c>
      <c r="P7131" t="s">
        <v>37363</v>
      </c>
      <c r="Q7131">
        <v>702702</v>
      </c>
      <c r="R7131" t="s">
        <v>4388</v>
      </c>
      <c r="S7131" t="s">
        <v>573</v>
      </c>
      <c r="T7131" s="6">
        <v>771999</v>
      </c>
      <c r="U7131" t="s">
        <v>3896</v>
      </c>
      <c r="V7131" t="s">
        <v>86</v>
      </c>
      <c r="W7131" t="s">
        <v>87</v>
      </c>
      <c r="X7131" t="s">
        <v>88</v>
      </c>
      <c r="Y7131" t="s">
        <v>89</v>
      </c>
      <c r="Z7131" t="s">
        <v>90</v>
      </c>
      <c r="AA7131" t="s">
        <v>3895</v>
      </c>
      <c r="AB7131">
        <v>0.48799999999999999</v>
      </c>
      <c r="AC7131">
        <v>0.66300000000000003</v>
      </c>
      <c r="AD7131" t="s">
        <v>59377</v>
      </c>
      <c r="AF7131" s="8"/>
      <c r="AG7131" s="9">
        <v>43525</v>
      </c>
      <c r="AH7131" t="s">
        <v>92</v>
      </c>
      <c r="AI7131" t="s">
        <v>72</v>
      </c>
      <c r="AJ7131">
        <v>41186</v>
      </c>
      <c r="AL7131">
        <v>44163</v>
      </c>
      <c r="AN7131" s="9">
        <v>44224</v>
      </c>
      <c r="AO7131" s="10">
        <v>2101914.96</v>
      </c>
    </row>
    <row r="7132" spans="1:41" x14ac:dyDescent="0.25">
      <c r="A7132">
        <v>36234</v>
      </c>
      <c r="B7132" t="s">
        <v>70</v>
      </c>
      <c r="C7132" t="s">
        <v>93</v>
      </c>
      <c r="D7132" t="s">
        <v>72</v>
      </c>
      <c r="E7132" t="s">
        <v>73</v>
      </c>
      <c r="F7132" t="s">
        <v>2779</v>
      </c>
      <c r="G7132" s="5">
        <v>41186</v>
      </c>
      <c r="H7132" t="s">
        <v>59643</v>
      </c>
      <c r="I7132" t="s">
        <v>37364</v>
      </c>
      <c r="J7132" t="s">
        <v>37365</v>
      </c>
      <c r="K7132" t="s">
        <v>37306</v>
      </c>
      <c r="L7132" t="s">
        <v>37366</v>
      </c>
      <c r="M7132" t="s">
        <v>6980</v>
      </c>
      <c r="N7132" t="s">
        <v>9215</v>
      </c>
      <c r="O7132" t="s">
        <v>37308</v>
      </c>
      <c r="P7132" t="s">
        <v>37367</v>
      </c>
      <c r="Q7132">
        <v>702702</v>
      </c>
      <c r="R7132" t="s">
        <v>4388</v>
      </c>
      <c r="S7132" t="s">
        <v>573</v>
      </c>
      <c r="T7132" s="6">
        <v>771999</v>
      </c>
      <c r="U7132" t="s">
        <v>3896</v>
      </c>
      <c r="V7132" t="s">
        <v>86</v>
      </c>
      <c r="W7132" t="s">
        <v>87</v>
      </c>
      <c r="X7132" t="s">
        <v>88</v>
      </c>
      <c r="Y7132" t="s">
        <v>89</v>
      </c>
      <c r="Z7132" t="s">
        <v>90</v>
      </c>
      <c r="AA7132" t="s">
        <v>3895</v>
      </c>
      <c r="AB7132">
        <v>0.497</v>
      </c>
      <c r="AC7132">
        <v>0.69699999999999995</v>
      </c>
      <c r="AD7132" t="s">
        <v>59377</v>
      </c>
      <c r="AF7132" s="8"/>
      <c r="AG7132" s="9">
        <v>42744</v>
      </c>
      <c r="AH7132" t="s">
        <v>92</v>
      </c>
      <c r="AI7132" t="s">
        <v>72</v>
      </c>
      <c r="AJ7132">
        <v>41186</v>
      </c>
      <c r="AN7132" s="9">
        <v>44181</v>
      </c>
      <c r="AO7132" s="10">
        <v>1951017.05</v>
      </c>
    </row>
    <row r="7133" spans="1:41" x14ac:dyDescent="0.25">
      <c r="A7133">
        <v>36235</v>
      </c>
      <c r="B7133" t="s">
        <v>70</v>
      </c>
      <c r="C7133" t="s">
        <v>93</v>
      </c>
      <c r="D7133" t="s">
        <v>72</v>
      </c>
      <c r="E7133" t="s">
        <v>679</v>
      </c>
      <c r="F7133" t="s">
        <v>10202</v>
      </c>
      <c r="G7133" s="5">
        <v>41192</v>
      </c>
      <c r="H7133" t="s">
        <v>59643</v>
      </c>
      <c r="I7133" t="s">
        <v>37368</v>
      </c>
      <c r="J7133" t="s">
        <v>37369</v>
      </c>
      <c r="K7133" t="s">
        <v>37370</v>
      </c>
      <c r="L7133" t="s">
        <v>37371</v>
      </c>
      <c r="M7133" t="s">
        <v>9214</v>
      </c>
      <c r="N7133" t="s">
        <v>9215</v>
      </c>
      <c r="O7133" t="s">
        <v>37372</v>
      </c>
      <c r="P7133" t="s">
        <v>37373</v>
      </c>
      <c r="Q7133">
        <v>702702</v>
      </c>
      <c r="R7133" t="s">
        <v>4388</v>
      </c>
      <c r="S7133" t="s">
        <v>573</v>
      </c>
      <c r="T7133" s="6">
        <v>771999</v>
      </c>
      <c r="U7133" t="s">
        <v>3896</v>
      </c>
      <c r="V7133" t="s">
        <v>86</v>
      </c>
      <c r="W7133" t="s">
        <v>87</v>
      </c>
      <c r="X7133" t="s">
        <v>88</v>
      </c>
      <c r="Y7133" t="s">
        <v>89</v>
      </c>
      <c r="Z7133" t="s">
        <v>90</v>
      </c>
      <c r="AA7133" t="s">
        <v>3895</v>
      </c>
      <c r="AB7133">
        <v>0.504</v>
      </c>
      <c r="AC7133">
        <v>0.66700000000000004</v>
      </c>
      <c r="AD7133" t="s">
        <v>59377</v>
      </c>
      <c r="AF7133" s="8"/>
      <c r="AG7133" s="9">
        <v>42831</v>
      </c>
      <c r="AH7133" t="s">
        <v>92</v>
      </c>
      <c r="AI7133" t="s">
        <v>72</v>
      </c>
      <c r="AJ7133">
        <v>41192</v>
      </c>
      <c r="AN7133" s="9">
        <v>44182</v>
      </c>
      <c r="AO7133" s="10">
        <v>1420203.45</v>
      </c>
    </row>
    <row r="7134" spans="1:41" x14ac:dyDescent="0.25">
      <c r="A7134">
        <v>36236</v>
      </c>
      <c r="B7134" t="s">
        <v>70</v>
      </c>
      <c r="C7134" t="s">
        <v>93</v>
      </c>
      <c r="D7134" t="s">
        <v>72</v>
      </c>
      <c r="E7134" t="s">
        <v>37374</v>
      </c>
      <c r="F7134" t="s">
        <v>12456</v>
      </c>
      <c r="G7134" s="5">
        <v>41186</v>
      </c>
      <c r="H7134" t="s">
        <v>59643</v>
      </c>
      <c r="I7134" t="s">
        <v>37375</v>
      </c>
      <c r="J7134" t="s">
        <v>37376</v>
      </c>
      <c r="K7134" t="s">
        <v>37276</v>
      </c>
      <c r="L7134" t="s">
        <v>37377</v>
      </c>
      <c r="M7134" t="s">
        <v>6980</v>
      </c>
      <c r="N7134" t="s">
        <v>9215</v>
      </c>
      <c r="O7134" t="s">
        <v>37278</v>
      </c>
      <c r="P7134" t="s">
        <v>37378</v>
      </c>
      <c r="Q7134">
        <v>702702</v>
      </c>
      <c r="R7134" t="s">
        <v>4388</v>
      </c>
      <c r="S7134" t="s">
        <v>573</v>
      </c>
      <c r="T7134" s="6">
        <v>771999</v>
      </c>
      <c r="U7134" t="s">
        <v>3896</v>
      </c>
      <c r="V7134" t="s">
        <v>86</v>
      </c>
      <c r="W7134" t="s">
        <v>87</v>
      </c>
      <c r="X7134" t="s">
        <v>88</v>
      </c>
      <c r="Y7134" t="s">
        <v>89</v>
      </c>
      <c r="Z7134" t="s">
        <v>90</v>
      </c>
      <c r="AA7134" t="s">
        <v>3895</v>
      </c>
      <c r="AB7134">
        <v>0.51200000000000001</v>
      </c>
      <c r="AC7134">
        <v>0.64</v>
      </c>
      <c r="AD7134" t="s">
        <v>59377</v>
      </c>
      <c r="AF7134" s="8"/>
      <c r="AG7134" s="9">
        <v>42907</v>
      </c>
      <c r="AH7134" t="s">
        <v>92</v>
      </c>
      <c r="AI7134" t="s">
        <v>72</v>
      </c>
      <c r="AJ7134">
        <v>41186</v>
      </c>
      <c r="AN7134" s="9"/>
      <c r="AO7134" s="10">
        <v>1075797.31</v>
      </c>
    </row>
    <row r="7135" spans="1:41" x14ac:dyDescent="0.25">
      <c r="A7135">
        <v>36237</v>
      </c>
      <c r="B7135" t="s">
        <v>70</v>
      </c>
      <c r="C7135" t="s">
        <v>93</v>
      </c>
      <c r="D7135" t="s">
        <v>72</v>
      </c>
      <c r="E7135" t="s">
        <v>37379</v>
      </c>
      <c r="F7135" t="s">
        <v>2177</v>
      </c>
      <c r="G7135" s="5">
        <v>41193</v>
      </c>
      <c r="H7135" t="s">
        <v>59643</v>
      </c>
      <c r="I7135" t="s">
        <v>37380</v>
      </c>
      <c r="J7135" t="s">
        <v>37381</v>
      </c>
      <c r="K7135" t="s">
        <v>11667</v>
      </c>
      <c r="L7135" t="s">
        <v>37382</v>
      </c>
      <c r="M7135" t="s">
        <v>9214</v>
      </c>
      <c r="N7135" t="s">
        <v>9215</v>
      </c>
      <c r="O7135" t="s">
        <v>37383</v>
      </c>
      <c r="P7135" t="s">
        <v>37384</v>
      </c>
      <c r="Q7135">
        <v>702702</v>
      </c>
      <c r="R7135" t="s">
        <v>4388</v>
      </c>
      <c r="S7135" t="s">
        <v>573</v>
      </c>
      <c r="T7135" s="6">
        <v>771999</v>
      </c>
      <c r="U7135" t="s">
        <v>3896</v>
      </c>
      <c r="V7135" t="s">
        <v>86</v>
      </c>
      <c r="W7135" t="s">
        <v>87</v>
      </c>
      <c r="X7135" t="s">
        <v>88</v>
      </c>
      <c r="Y7135" t="s">
        <v>89</v>
      </c>
      <c r="Z7135" t="s">
        <v>90</v>
      </c>
      <c r="AA7135" t="s">
        <v>3895</v>
      </c>
      <c r="AB7135">
        <v>0.504</v>
      </c>
      <c r="AC7135">
        <v>0.65800000000000003</v>
      </c>
      <c r="AD7135" t="s">
        <v>59377</v>
      </c>
      <c r="AF7135" s="8"/>
      <c r="AG7135" s="9">
        <v>43448</v>
      </c>
      <c r="AH7135" t="s">
        <v>92</v>
      </c>
      <c r="AI7135" t="s">
        <v>72</v>
      </c>
      <c r="AJ7135">
        <v>41193</v>
      </c>
      <c r="AL7135">
        <v>43878</v>
      </c>
      <c r="AM7135">
        <v>43929</v>
      </c>
      <c r="AN7135" s="9">
        <v>44207</v>
      </c>
      <c r="AO7135" s="10">
        <v>1476561.43</v>
      </c>
    </row>
    <row r="7136" spans="1:41" x14ac:dyDescent="0.25">
      <c r="A7136">
        <v>36238</v>
      </c>
      <c r="B7136" t="s">
        <v>70</v>
      </c>
      <c r="C7136" t="s">
        <v>93</v>
      </c>
      <c r="D7136" t="s">
        <v>72</v>
      </c>
      <c r="E7136" t="s">
        <v>3481</v>
      </c>
      <c r="F7136" t="s">
        <v>37352</v>
      </c>
      <c r="G7136" s="5">
        <v>41186</v>
      </c>
      <c r="H7136" t="s">
        <v>59643</v>
      </c>
      <c r="I7136" t="s">
        <v>37385</v>
      </c>
      <c r="J7136" t="s">
        <v>37386</v>
      </c>
      <c r="K7136" t="s">
        <v>37387</v>
      </c>
      <c r="L7136" t="s">
        <v>37388</v>
      </c>
      <c r="M7136" t="s">
        <v>8986</v>
      </c>
      <c r="N7136" t="s">
        <v>9215</v>
      </c>
      <c r="O7136" t="s">
        <v>37389</v>
      </c>
      <c r="P7136" t="s">
        <v>37390</v>
      </c>
      <c r="Q7136">
        <v>702702</v>
      </c>
      <c r="R7136" t="s">
        <v>4388</v>
      </c>
      <c r="S7136" t="s">
        <v>573</v>
      </c>
      <c r="T7136" s="6">
        <v>771999</v>
      </c>
      <c r="U7136" t="s">
        <v>3896</v>
      </c>
      <c r="V7136" t="s">
        <v>86</v>
      </c>
      <c r="W7136" t="s">
        <v>87</v>
      </c>
      <c r="X7136" t="s">
        <v>88</v>
      </c>
      <c r="Y7136" t="s">
        <v>89</v>
      </c>
      <c r="Z7136" t="s">
        <v>90</v>
      </c>
      <c r="AA7136" t="s">
        <v>3895</v>
      </c>
      <c r="AB7136">
        <v>0.48699999999999999</v>
      </c>
      <c r="AC7136">
        <v>0.66</v>
      </c>
      <c r="AD7136" t="s">
        <v>59377</v>
      </c>
      <c r="AF7136" s="8"/>
      <c r="AG7136" s="9">
        <v>44070</v>
      </c>
      <c r="AH7136" t="s">
        <v>92</v>
      </c>
      <c r="AI7136" t="s">
        <v>72</v>
      </c>
      <c r="AJ7136">
        <v>41186</v>
      </c>
      <c r="AN7136" s="9">
        <v>44225</v>
      </c>
      <c r="AO7136" s="11">
        <v>2308355.19</v>
      </c>
    </row>
    <row r="7137" spans="1:41" x14ac:dyDescent="0.25">
      <c r="A7137">
        <v>36239</v>
      </c>
      <c r="B7137" t="s">
        <v>70</v>
      </c>
      <c r="C7137" t="s">
        <v>93</v>
      </c>
      <c r="D7137" t="s">
        <v>72</v>
      </c>
      <c r="E7137" t="s">
        <v>37391</v>
      </c>
      <c r="F7137" t="s">
        <v>325</v>
      </c>
      <c r="G7137" s="5">
        <v>41186</v>
      </c>
      <c r="H7137" t="s">
        <v>59592</v>
      </c>
      <c r="I7137" t="s">
        <v>37321</v>
      </c>
      <c r="J7137" t="s">
        <v>37392</v>
      </c>
      <c r="K7137" t="s">
        <v>37301</v>
      </c>
      <c r="L7137" t="s">
        <v>37393</v>
      </c>
      <c r="M7137" t="s">
        <v>37301</v>
      </c>
      <c r="N7137" t="s">
        <v>9215</v>
      </c>
      <c r="O7137" t="s">
        <v>37394</v>
      </c>
      <c r="P7137" t="s">
        <v>37395</v>
      </c>
      <c r="Q7137">
        <v>702702</v>
      </c>
      <c r="R7137" t="s">
        <v>4388</v>
      </c>
      <c r="S7137" t="s">
        <v>573</v>
      </c>
      <c r="T7137" s="6">
        <v>771999</v>
      </c>
      <c r="U7137" t="s">
        <v>3896</v>
      </c>
      <c r="V7137" t="s">
        <v>86</v>
      </c>
      <c r="W7137" t="s">
        <v>87</v>
      </c>
      <c r="X7137" t="s">
        <v>88</v>
      </c>
      <c r="Y7137" t="s">
        <v>89</v>
      </c>
      <c r="Z7137" t="s">
        <v>90</v>
      </c>
      <c r="AA7137" t="s">
        <v>3895</v>
      </c>
      <c r="AB7137">
        <v>0.49199999999999999</v>
      </c>
      <c r="AC7137">
        <v>0.621</v>
      </c>
      <c r="AD7137" t="s">
        <v>59377</v>
      </c>
      <c r="AF7137" s="8"/>
      <c r="AG7137" s="9">
        <v>42717</v>
      </c>
      <c r="AH7137" t="s">
        <v>92</v>
      </c>
      <c r="AI7137" t="s">
        <v>72</v>
      </c>
      <c r="AJ7137">
        <v>41186</v>
      </c>
      <c r="AN7137" s="9">
        <v>44187</v>
      </c>
      <c r="AO7137" s="11">
        <v>1721806.74</v>
      </c>
    </row>
    <row r="7138" spans="1:41" x14ac:dyDescent="0.25">
      <c r="A7138">
        <v>36240</v>
      </c>
      <c r="B7138" t="s">
        <v>70</v>
      </c>
      <c r="C7138" t="s">
        <v>187</v>
      </c>
      <c r="D7138" t="s">
        <v>124</v>
      </c>
      <c r="E7138" t="s">
        <v>125</v>
      </c>
      <c r="F7138" t="s">
        <v>126</v>
      </c>
      <c r="G7138" s="5">
        <v>41186</v>
      </c>
      <c r="H7138" t="s">
        <v>59852</v>
      </c>
      <c r="I7138" t="s">
        <v>37396</v>
      </c>
      <c r="J7138" t="s">
        <v>37397</v>
      </c>
      <c r="K7138" t="s">
        <v>37270</v>
      </c>
      <c r="L7138" t="s">
        <v>37398</v>
      </c>
      <c r="M7138" t="s">
        <v>8986</v>
      </c>
      <c r="N7138" t="s">
        <v>9215</v>
      </c>
      <c r="O7138" t="s">
        <v>37272</v>
      </c>
      <c r="P7138" t="s">
        <v>37399</v>
      </c>
      <c r="Q7138">
        <v>701154</v>
      </c>
      <c r="R7138" t="s">
        <v>58845</v>
      </c>
      <c r="S7138" t="s">
        <v>604</v>
      </c>
      <c r="T7138" s="6">
        <v>771199</v>
      </c>
      <c r="U7138" t="s">
        <v>58606</v>
      </c>
      <c r="V7138" t="s">
        <v>86</v>
      </c>
      <c r="W7138" t="s">
        <v>87</v>
      </c>
      <c r="X7138" t="s">
        <v>88</v>
      </c>
      <c r="Y7138" t="s">
        <v>89</v>
      </c>
      <c r="Z7138" t="s">
        <v>90</v>
      </c>
      <c r="AA7138" t="s">
        <v>31795</v>
      </c>
      <c r="AB7138">
        <v>0.5</v>
      </c>
      <c r="AC7138">
        <v>0.70499999999999996</v>
      </c>
      <c r="AD7138" t="s">
        <v>59533</v>
      </c>
      <c r="AF7138" s="8"/>
      <c r="AG7138" s="9">
        <v>41200</v>
      </c>
      <c r="AH7138" t="s">
        <v>92</v>
      </c>
      <c r="AI7138" t="s">
        <v>124</v>
      </c>
      <c r="AJ7138">
        <v>41186</v>
      </c>
      <c r="AL7138">
        <v>44083</v>
      </c>
      <c r="AM7138">
        <v>44098</v>
      </c>
      <c r="AN7138" s="9">
        <v>44210</v>
      </c>
      <c r="AO7138" s="10">
        <v>677094.7</v>
      </c>
    </row>
    <row r="7139" spans="1:41" x14ac:dyDescent="0.25">
      <c r="A7139">
        <v>36241</v>
      </c>
      <c r="B7139" t="s">
        <v>70</v>
      </c>
      <c r="C7139" t="s">
        <v>187</v>
      </c>
      <c r="D7139" t="s">
        <v>124</v>
      </c>
      <c r="E7139" t="s">
        <v>125</v>
      </c>
      <c r="F7139" t="s">
        <v>126</v>
      </c>
      <c r="G7139" s="5">
        <v>41186</v>
      </c>
      <c r="H7139" t="s">
        <v>59852</v>
      </c>
      <c r="I7139" t="s">
        <v>37400</v>
      </c>
      <c r="J7139" t="s">
        <v>37401</v>
      </c>
      <c r="K7139" t="s">
        <v>37270</v>
      </c>
      <c r="L7139" t="s">
        <v>37402</v>
      </c>
      <c r="M7139" t="s">
        <v>8986</v>
      </c>
      <c r="N7139" t="s">
        <v>9215</v>
      </c>
      <c r="O7139" t="s">
        <v>37272</v>
      </c>
      <c r="P7139" t="s">
        <v>37403</v>
      </c>
      <c r="Q7139">
        <v>701154</v>
      </c>
      <c r="R7139" t="s">
        <v>58845</v>
      </c>
      <c r="S7139" t="s">
        <v>604</v>
      </c>
      <c r="T7139" s="6">
        <v>771199</v>
      </c>
      <c r="U7139" t="s">
        <v>58606</v>
      </c>
      <c r="V7139" t="s">
        <v>86</v>
      </c>
      <c r="W7139" t="s">
        <v>87</v>
      </c>
      <c r="X7139" t="s">
        <v>88</v>
      </c>
      <c r="Y7139" t="s">
        <v>89</v>
      </c>
      <c r="Z7139" t="s">
        <v>90</v>
      </c>
      <c r="AA7139" t="s">
        <v>31795</v>
      </c>
      <c r="AB7139">
        <v>0.5</v>
      </c>
      <c r="AC7139">
        <v>0.69199999999999995</v>
      </c>
      <c r="AD7139" t="s">
        <v>59533</v>
      </c>
      <c r="AF7139" s="8">
        <v>2431.1</v>
      </c>
      <c r="AG7139" s="9">
        <v>41200</v>
      </c>
      <c r="AH7139" t="s">
        <v>92</v>
      </c>
      <c r="AI7139" t="s">
        <v>124</v>
      </c>
      <c r="AJ7139">
        <v>41186</v>
      </c>
      <c r="AN7139" s="9"/>
      <c r="AO7139" s="10">
        <v>1375024</v>
      </c>
    </row>
    <row r="7140" spans="1:41" x14ac:dyDescent="0.25">
      <c r="A7140">
        <v>36245</v>
      </c>
      <c r="B7140" t="s">
        <v>37404</v>
      </c>
      <c r="G7140" s="5"/>
      <c r="H7140" t="s">
        <v>58793</v>
      </c>
      <c r="J7140" t="s">
        <v>37405</v>
      </c>
      <c r="K7140" t="s">
        <v>36445</v>
      </c>
      <c r="L7140" t="s">
        <v>37406</v>
      </c>
      <c r="M7140" t="s">
        <v>36447</v>
      </c>
      <c r="N7140" t="s">
        <v>2567</v>
      </c>
      <c r="O7140" t="s">
        <v>37407</v>
      </c>
      <c r="P7140" t="s">
        <v>1377</v>
      </c>
      <c r="Q7140">
        <v>700378</v>
      </c>
      <c r="R7140" t="s">
        <v>24901</v>
      </c>
      <c r="S7140" t="s">
        <v>58779</v>
      </c>
      <c r="T7140" s="6">
        <v>770366</v>
      </c>
      <c r="U7140" t="s">
        <v>24902</v>
      </c>
      <c r="V7140" t="s">
        <v>12972</v>
      </c>
      <c r="W7140" t="s">
        <v>12973</v>
      </c>
      <c r="X7140" t="s">
        <v>12974</v>
      </c>
      <c r="Y7140" t="s">
        <v>12973</v>
      </c>
      <c r="Z7140" t="s">
        <v>1377</v>
      </c>
      <c r="AA7140" t="s">
        <v>58779</v>
      </c>
      <c r="AB7140">
        <v>0</v>
      </c>
      <c r="AC7140">
        <v>0</v>
      </c>
      <c r="AD7140" t="s">
        <v>58794</v>
      </c>
      <c r="AF7140" s="8"/>
      <c r="AG7140" s="9"/>
      <c r="AH7140" t="s">
        <v>12975</v>
      </c>
      <c r="AI7140" t="s">
        <v>24903</v>
      </c>
      <c r="AN7140" s="9"/>
      <c r="AO7140" s="10"/>
    </row>
    <row r="7141" spans="1:41" x14ac:dyDescent="0.25">
      <c r="A7141">
        <v>36246</v>
      </c>
      <c r="B7141" t="s">
        <v>37408</v>
      </c>
      <c r="G7141" s="5"/>
      <c r="H7141" t="s">
        <v>58793</v>
      </c>
      <c r="J7141" t="s">
        <v>37409</v>
      </c>
      <c r="K7141" t="s">
        <v>37287</v>
      </c>
      <c r="L7141" t="s">
        <v>37410</v>
      </c>
      <c r="M7141" t="s">
        <v>9214</v>
      </c>
      <c r="N7141" t="s">
        <v>9215</v>
      </c>
      <c r="O7141" t="s">
        <v>37411</v>
      </c>
      <c r="P7141" t="s">
        <v>1377</v>
      </c>
      <c r="Q7141">
        <v>700378</v>
      </c>
      <c r="R7141" t="s">
        <v>24901</v>
      </c>
      <c r="S7141" t="s">
        <v>58779</v>
      </c>
      <c r="T7141" s="6">
        <v>770366</v>
      </c>
      <c r="U7141" t="s">
        <v>24902</v>
      </c>
      <c r="V7141" t="s">
        <v>12972</v>
      </c>
      <c r="W7141" t="s">
        <v>12973</v>
      </c>
      <c r="X7141" t="s">
        <v>12974</v>
      </c>
      <c r="Y7141" t="s">
        <v>12973</v>
      </c>
      <c r="Z7141" t="s">
        <v>1377</v>
      </c>
      <c r="AA7141" t="s">
        <v>58779</v>
      </c>
      <c r="AB7141">
        <v>0</v>
      </c>
      <c r="AC7141">
        <v>0</v>
      </c>
      <c r="AD7141" t="s">
        <v>58794</v>
      </c>
      <c r="AF7141" s="8"/>
      <c r="AG7141" s="9"/>
      <c r="AH7141" t="s">
        <v>12975</v>
      </c>
      <c r="AI7141" t="s">
        <v>24903</v>
      </c>
      <c r="AN7141" s="9"/>
      <c r="AO7141" s="10"/>
    </row>
    <row r="7142" spans="1:41" x14ac:dyDescent="0.25">
      <c r="A7142">
        <v>36247</v>
      </c>
      <c r="B7142" t="s">
        <v>37412</v>
      </c>
      <c r="G7142" s="5"/>
      <c r="J7142" t="s">
        <v>37413</v>
      </c>
      <c r="K7142" t="s">
        <v>37414</v>
      </c>
      <c r="L7142" t="s">
        <v>37415</v>
      </c>
      <c r="M7142" t="s">
        <v>9214</v>
      </c>
      <c r="N7142" t="s">
        <v>9215</v>
      </c>
      <c r="O7142" t="s">
        <v>37416</v>
      </c>
      <c r="P7142" t="s">
        <v>1377</v>
      </c>
      <c r="Q7142">
        <v>700378</v>
      </c>
      <c r="R7142" t="s">
        <v>24901</v>
      </c>
      <c r="S7142" t="s">
        <v>58779</v>
      </c>
      <c r="T7142" s="6">
        <v>770366</v>
      </c>
      <c r="U7142" t="s">
        <v>24902</v>
      </c>
      <c r="V7142" t="s">
        <v>12972</v>
      </c>
      <c r="W7142" t="s">
        <v>12973</v>
      </c>
      <c r="X7142" t="s">
        <v>12974</v>
      </c>
      <c r="Y7142" t="s">
        <v>12973</v>
      </c>
      <c r="Z7142" t="s">
        <v>1377</v>
      </c>
      <c r="AA7142" t="s">
        <v>58779</v>
      </c>
      <c r="AB7142">
        <v>0</v>
      </c>
      <c r="AC7142">
        <v>0</v>
      </c>
      <c r="AF7142" s="8"/>
      <c r="AG7142" s="9"/>
      <c r="AH7142" t="s">
        <v>12975</v>
      </c>
      <c r="AI7142" t="s">
        <v>24903</v>
      </c>
      <c r="AN7142" s="9"/>
      <c r="AO7142" s="10"/>
    </row>
    <row r="7143" spans="1:41" x14ac:dyDescent="0.25">
      <c r="A7143">
        <v>36248</v>
      </c>
      <c r="B7143" t="s">
        <v>37417</v>
      </c>
      <c r="G7143" s="5"/>
      <c r="H7143" t="s">
        <v>58793</v>
      </c>
      <c r="J7143" t="s">
        <v>37418</v>
      </c>
      <c r="K7143" t="s">
        <v>37419</v>
      </c>
      <c r="L7143" t="s">
        <v>37420</v>
      </c>
      <c r="M7143" t="s">
        <v>8986</v>
      </c>
      <c r="N7143" t="s">
        <v>9215</v>
      </c>
      <c r="O7143" t="s">
        <v>37421</v>
      </c>
      <c r="P7143" t="s">
        <v>1377</v>
      </c>
      <c r="Q7143">
        <v>700378</v>
      </c>
      <c r="R7143" t="s">
        <v>24901</v>
      </c>
      <c r="S7143" t="s">
        <v>58779</v>
      </c>
      <c r="T7143" s="6">
        <v>770366</v>
      </c>
      <c r="U7143" t="s">
        <v>24902</v>
      </c>
      <c r="V7143" t="s">
        <v>12972</v>
      </c>
      <c r="W7143" t="s">
        <v>12973</v>
      </c>
      <c r="X7143" t="s">
        <v>12974</v>
      </c>
      <c r="Y7143" t="s">
        <v>12973</v>
      </c>
      <c r="Z7143" t="s">
        <v>1377</v>
      </c>
      <c r="AA7143" t="s">
        <v>58779</v>
      </c>
      <c r="AB7143">
        <v>0</v>
      </c>
      <c r="AC7143">
        <v>0</v>
      </c>
      <c r="AD7143" t="s">
        <v>58794</v>
      </c>
      <c r="AF7143" s="8"/>
      <c r="AG7143" s="9"/>
      <c r="AH7143" t="s">
        <v>12975</v>
      </c>
      <c r="AI7143" t="s">
        <v>24903</v>
      </c>
      <c r="AN7143" s="9"/>
      <c r="AO7143" s="10"/>
    </row>
    <row r="7144" spans="1:41" x14ac:dyDescent="0.25">
      <c r="A7144">
        <v>36250</v>
      </c>
      <c r="B7144" t="s">
        <v>143</v>
      </c>
      <c r="C7144" t="s">
        <v>490</v>
      </c>
      <c r="D7144" t="s">
        <v>124</v>
      </c>
      <c r="E7144" t="s">
        <v>125</v>
      </c>
      <c r="F7144" t="s">
        <v>126</v>
      </c>
      <c r="G7144" s="5">
        <v>41271</v>
      </c>
      <c r="H7144" t="s">
        <v>117</v>
      </c>
      <c r="I7144" t="s">
        <v>37422</v>
      </c>
      <c r="J7144" t="s">
        <v>37423</v>
      </c>
      <c r="K7144" t="s">
        <v>2020</v>
      </c>
      <c r="L7144" t="s">
        <v>37424</v>
      </c>
      <c r="M7144" t="s">
        <v>2022</v>
      </c>
      <c r="N7144" t="s">
        <v>569</v>
      </c>
      <c r="O7144" t="s">
        <v>37425</v>
      </c>
      <c r="P7144" t="s">
        <v>37426</v>
      </c>
      <c r="Q7144">
        <v>701388</v>
      </c>
      <c r="R7144" t="s">
        <v>35117</v>
      </c>
      <c r="T7144" s="6">
        <v>771599</v>
      </c>
      <c r="U7144" t="s">
        <v>60055</v>
      </c>
      <c r="V7144" t="s">
        <v>86</v>
      </c>
      <c r="W7144" t="s">
        <v>87</v>
      </c>
      <c r="X7144" t="s">
        <v>88</v>
      </c>
      <c r="Y7144" t="s">
        <v>89</v>
      </c>
      <c r="Z7144" t="s">
        <v>90</v>
      </c>
      <c r="AB7144">
        <v>0</v>
      </c>
      <c r="AC7144">
        <v>0</v>
      </c>
      <c r="AF7144" s="8"/>
      <c r="AG7144" s="9">
        <v>43952</v>
      </c>
      <c r="AH7144" t="s">
        <v>92</v>
      </c>
      <c r="AI7144" t="s">
        <v>122</v>
      </c>
      <c r="AN7144" s="9"/>
      <c r="AO7144" s="10">
        <v>316242.93</v>
      </c>
    </row>
    <row r="7145" spans="1:41" x14ac:dyDescent="0.25">
      <c r="A7145">
        <v>36252</v>
      </c>
      <c r="B7145" t="s">
        <v>70</v>
      </c>
      <c r="G7145" s="5">
        <v>41214</v>
      </c>
      <c r="H7145" t="s">
        <v>117</v>
      </c>
      <c r="J7145" t="s">
        <v>37427</v>
      </c>
      <c r="K7145" t="s">
        <v>37428</v>
      </c>
      <c r="L7145" t="s">
        <v>37429</v>
      </c>
      <c r="M7145" t="s">
        <v>35875</v>
      </c>
      <c r="N7145" t="s">
        <v>3659</v>
      </c>
      <c r="O7145" t="s">
        <v>37430</v>
      </c>
      <c r="P7145" t="s">
        <v>37431</v>
      </c>
      <c r="Q7145">
        <v>702901</v>
      </c>
      <c r="R7145" t="s">
        <v>32377</v>
      </c>
      <c r="T7145" s="6">
        <v>772699</v>
      </c>
      <c r="U7145" t="s">
        <v>119</v>
      </c>
      <c r="V7145" t="s">
        <v>120</v>
      </c>
      <c r="W7145" t="s">
        <v>121</v>
      </c>
      <c r="X7145" t="s">
        <v>88</v>
      </c>
      <c r="Y7145" t="s">
        <v>89</v>
      </c>
      <c r="Z7145" t="s">
        <v>1377</v>
      </c>
      <c r="AB7145">
        <v>0</v>
      </c>
      <c r="AC7145">
        <v>0</v>
      </c>
      <c r="AF7145" s="8"/>
      <c r="AG7145" s="9"/>
      <c r="AH7145" t="s">
        <v>92</v>
      </c>
      <c r="AI7145" t="s">
        <v>235</v>
      </c>
      <c r="AN7145" s="9"/>
      <c r="AO7145" s="10"/>
    </row>
    <row r="7146" spans="1:41" x14ac:dyDescent="0.25">
      <c r="A7146">
        <v>36254</v>
      </c>
      <c r="B7146" t="s">
        <v>70</v>
      </c>
      <c r="C7146" t="s">
        <v>71</v>
      </c>
      <c r="D7146" t="s">
        <v>72</v>
      </c>
      <c r="E7146" t="s">
        <v>73</v>
      </c>
      <c r="F7146" t="s">
        <v>58795</v>
      </c>
      <c r="G7146" s="5">
        <v>41214</v>
      </c>
      <c r="H7146" t="s">
        <v>59642</v>
      </c>
      <c r="I7146" t="s">
        <v>37432</v>
      </c>
      <c r="J7146" t="s">
        <v>37433</v>
      </c>
      <c r="K7146" t="s">
        <v>37434</v>
      </c>
      <c r="L7146" t="s">
        <v>37435</v>
      </c>
      <c r="M7146" t="s">
        <v>35875</v>
      </c>
      <c r="N7146" t="s">
        <v>3659</v>
      </c>
      <c r="O7146" t="s">
        <v>37436</v>
      </c>
      <c r="P7146" t="s">
        <v>37437</v>
      </c>
      <c r="Q7146">
        <v>701613</v>
      </c>
      <c r="R7146" t="s">
        <v>3783</v>
      </c>
      <c r="S7146" t="s">
        <v>57789</v>
      </c>
      <c r="T7146" s="6">
        <v>771699</v>
      </c>
      <c r="U7146" t="s">
        <v>3663</v>
      </c>
      <c r="V7146" t="s">
        <v>86</v>
      </c>
      <c r="W7146" t="s">
        <v>87</v>
      </c>
      <c r="X7146" t="s">
        <v>88</v>
      </c>
      <c r="Y7146" t="s">
        <v>89</v>
      </c>
      <c r="Z7146" t="s">
        <v>90</v>
      </c>
      <c r="AA7146" t="s">
        <v>3664</v>
      </c>
      <c r="AB7146">
        <v>0.49299999999999999</v>
      </c>
      <c r="AC7146">
        <v>0.64</v>
      </c>
      <c r="AD7146" t="s">
        <v>59326</v>
      </c>
      <c r="AF7146" s="8"/>
      <c r="AG7146" s="9">
        <v>44061</v>
      </c>
      <c r="AH7146" t="s">
        <v>92</v>
      </c>
      <c r="AI7146" t="s">
        <v>72</v>
      </c>
      <c r="AJ7146">
        <v>41214</v>
      </c>
      <c r="AN7146" s="9"/>
      <c r="AO7146" s="10">
        <v>1904627.25</v>
      </c>
    </row>
    <row r="7147" spans="1:41" x14ac:dyDescent="0.25">
      <c r="A7147">
        <v>36255</v>
      </c>
      <c r="B7147" t="s">
        <v>70</v>
      </c>
      <c r="C7147" t="s">
        <v>93</v>
      </c>
      <c r="D7147" t="s">
        <v>72</v>
      </c>
      <c r="E7147" t="s">
        <v>9529</v>
      </c>
      <c r="F7147" t="s">
        <v>831</v>
      </c>
      <c r="G7147" s="5">
        <v>41214</v>
      </c>
      <c r="H7147" t="s">
        <v>59853</v>
      </c>
      <c r="J7147" t="s">
        <v>37438</v>
      </c>
      <c r="K7147" t="s">
        <v>37428</v>
      </c>
      <c r="L7147" t="s">
        <v>37439</v>
      </c>
      <c r="M7147" t="s">
        <v>35875</v>
      </c>
      <c r="N7147" t="s">
        <v>3659</v>
      </c>
      <c r="O7147" t="s">
        <v>37440</v>
      </c>
      <c r="P7147" t="s">
        <v>37441</v>
      </c>
      <c r="Q7147">
        <v>701613</v>
      </c>
      <c r="R7147" t="s">
        <v>3783</v>
      </c>
      <c r="S7147" t="s">
        <v>57789</v>
      </c>
      <c r="T7147" s="6">
        <v>771699</v>
      </c>
      <c r="U7147" t="s">
        <v>3663</v>
      </c>
      <c r="V7147" t="s">
        <v>86</v>
      </c>
      <c r="W7147" t="s">
        <v>87</v>
      </c>
      <c r="X7147" t="s">
        <v>88</v>
      </c>
      <c r="Y7147" t="s">
        <v>89</v>
      </c>
      <c r="Z7147" t="s">
        <v>90</v>
      </c>
      <c r="AA7147" t="s">
        <v>3664</v>
      </c>
      <c r="AB7147">
        <v>0.49199999999999999</v>
      </c>
      <c r="AC7147">
        <v>0.63500000000000001</v>
      </c>
      <c r="AD7147" t="s">
        <v>59326</v>
      </c>
      <c r="AF7147" s="8"/>
      <c r="AG7147" s="9">
        <v>42083</v>
      </c>
      <c r="AH7147" t="s">
        <v>92</v>
      </c>
      <c r="AI7147" t="s">
        <v>72</v>
      </c>
      <c r="AJ7147">
        <v>41214</v>
      </c>
      <c r="AN7147" s="9">
        <v>44200</v>
      </c>
      <c r="AO7147" s="10">
        <v>1853996.12</v>
      </c>
    </row>
    <row r="7148" spans="1:41" x14ac:dyDescent="0.25">
      <c r="A7148">
        <v>36257</v>
      </c>
      <c r="B7148" t="s">
        <v>70</v>
      </c>
      <c r="C7148" t="s">
        <v>71</v>
      </c>
      <c r="D7148" t="s">
        <v>72</v>
      </c>
      <c r="E7148" t="s">
        <v>1378</v>
      </c>
      <c r="F7148" t="s">
        <v>37442</v>
      </c>
      <c r="G7148" s="5">
        <v>41214</v>
      </c>
      <c r="H7148" t="s">
        <v>59854</v>
      </c>
      <c r="I7148" t="s">
        <v>58796</v>
      </c>
      <c r="J7148" t="s">
        <v>37443</v>
      </c>
      <c r="K7148" t="s">
        <v>37428</v>
      </c>
      <c r="L7148" t="s">
        <v>37444</v>
      </c>
      <c r="M7148" t="s">
        <v>35875</v>
      </c>
      <c r="N7148" t="s">
        <v>3659</v>
      </c>
      <c r="O7148" t="s">
        <v>37445</v>
      </c>
      <c r="P7148" t="s">
        <v>37446</v>
      </c>
      <c r="Q7148">
        <v>701613</v>
      </c>
      <c r="R7148" t="s">
        <v>3783</v>
      </c>
      <c r="S7148" t="s">
        <v>57789</v>
      </c>
      <c r="T7148" s="6">
        <v>771699</v>
      </c>
      <c r="U7148" t="s">
        <v>3663</v>
      </c>
      <c r="V7148" t="s">
        <v>86</v>
      </c>
      <c r="W7148" t="s">
        <v>87</v>
      </c>
      <c r="X7148" t="s">
        <v>88</v>
      </c>
      <c r="Y7148" t="s">
        <v>89</v>
      </c>
      <c r="Z7148" t="s">
        <v>90</v>
      </c>
      <c r="AA7148" t="s">
        <v>3664</v>
      </c>
      <c r="AB7148">
        <v>0.47799999999999998</v>
      </c>
      <c r="AC7148">
        <v>0.64400000000000002</v>
      </c>
      <c r="AD7148" t="s">
        <v>59326</v>
      </c>
      <c r="AF7148" s="8"/>
      <c r="AG7148" s="9">
        <v>43307</v>
      </c>
      <c r="AH7148" t="s">
        <v>92</v>
      </c>
      <c r="AI7148" t="s">
        <v>72</v>
      </c>
      <c r="AJ7148">
        <v>41214</v>
      </c>
      <c r="AN7148" s="9"/>
      <c r="AO7148" s="10">
        <v>2602631.9700000002</v>
      </c>
    </row>
    <row r="7149" spans="1:41" x14ac:dyDescent="0.25">
      <c r="A7149">
        <v>36258</v>
      </c>
      <c r="B7149" t="s">
        <v>70</v>
      </c>
      <c r="C7149" t="s">
        <v>93</v>
      </c>
      <c r="D7149" t="s">
        <v>72</v>
      </c>
      <c r="E7149" t="s">
        <v>254</v>
      </c>
      <c r="F7149" t="s">
        <v>3916</v>
      </c>
      <c r="G7149" s="5">
        <v>41214</v>
      </c>
      <c r="H7149" t="s">
        <v>59855</v>
      </c>
      <c r="J7149" t="s">
        <v>37447</v>
      </c>
      <c r="K7149" t="s">
        <v>37428</v>
      </c>
      <c r="L7149" t="s">
        <v>37448</v>
      </c>
      <c r="M7149" t="s">
        <v>35875</v>
      </c>
      <c r="N7149" t="s">
        <v>3659</v>
      </c>
      <c r="O7149" t="s">
        <v>37449</v>
      </c>
      <c r="P7149" t="s">
        <v>37450</v>
      </c>
      <c r="Q7149">
        <v>701613</v>
      </c>
      <c r="R7149" t="s">
        <v>3783</v>
      </c>
      <c r="S7149" t="s">
        <v>57789</v>
      </c>
      <c r="T7149" s="6">
        <v>771699</v>
      </c>
      <c r="U7149" t="s">
        <v>3663</v>
      </c>
      <c r="V7149" t="s">
        <v>86</v>
      </c>
      <c r="W7149" t="s">
        <v>87</v>
      </c>
      <c r="X7149" t="s">
        <v>88</v>
      </c>
      <c r="Y7149" t="s">
        <v>89</v>
      </c>
      <c r="Z7149" t="s">
        <v>90</v>
      </c>
      <c r="AA7149" t="s">
        <v>3664</v>
      </c>
      <c r="AB7149">
        <v>0.49199999999999999</v>
      </c>
      <c r="AC7149">
        <v>0.621</v>
      </c>
      <c r="AD7149" t="s">
        <v>59326</v>
      </c>
      <c r="AF7149" s="8"/>
      <c r="AG7149" s="9">
        <v>42346</v>
      </c>
      <c r="AH7149" t="s">
        <v>92</v>
      </c>
      <c r="AI7149" t="s">
        <v>72</v>
      </c>
      <c r="AJ7149">
        <v>41214</v>
      </c>
      <c r="AN7149" s="9"/>
      <c r="AO7149" s="10">
        <v>1798363.01</v>
      </c>
    </row>
    <row r="7150" spans="1:41" x14ac:dyDescent="0.25">
      <c r="A7150">
        <v>36259</v>
      </c>
      <c r="B7150" t="s">
        <v>70</v>
      </c>
      <c r="C7150" t="s">
        <v>123</v>
      </c>
      <c r="D7150" t="s">
        <v>124</v>
      </c>
      <c r="E7150" t="s">
        <v>125</v>
      </c>
      <c r="F7150" t="s">
        <v>126</v>
      </c>
      <c r="G7150" s="5">
        <v>41214</v>
      </c>
      <c r="H7150" t="s">
        <v>50737</v>
      </c>
      <c r="J7150" t="s">
        <v>37451</v>
      </c>
      <c r="K7150" t="s">
        <v>37452</v>
      </c>
      <c r="L7150" t="s">
        <v>37453</v>
      </c>
      <c r="M7150" t="s">
        <v>35850</v>
      </c>
      <c r="N7150" t="s">
        <v>3659</v>
      </c>
      <c r="O7150" t="s">
        <v>37454</v>
      </c>
      <c r="P7150" t="s">
        <v>37455</v>
      </c>
      <c r="Q7150">
        <v>701854</v>
      </c>
      <c r="R7150" t="s">
        <v>59697</v>
      </c>
      <c r="S7150" t="s">
        <v>1912</v>
      </c>
      <c r="T7150" s="6">
        <v>771899</v>
      </c>
      <c r="U7150" t="s">
        <v>58596</v>
      </c>
      <c r="V7150" t="s">
        <v>86</v>
      </c>
      <c r="W7150" t="s">
        <v>87</v>
      </c>
      <c r="X7150" t="s">
        <v>88</v>
      </c>
      <c r="Y7150" t="s">
        <v>89</v>
      </c>
      <c r="Z7150" t="s">
        <v>90</v>
      </c>
      <c r="AA7150" t="s">
        <v>9299</v>
      </c>
      <c r="AB7150">
        <v>0.48099999999999998</v>
      </c>
      <c r="AC7150">
        <v>0.66</v>
      </c>
      <c r="AD7150" t="s">
        <v>45399</v>
      </c>
      <c r="AF7150" s="8"/>
      <c r="AG7150" s="9">
        <v>44057</v>
      </c>
      <c r="AH7150" t="s">
        <v>92</v>
      </c>
      <c r="AI7150" t="s">
        <v>124</v>
      </c>
      <c r="AJ7150">
        <v>41214</v>
      </c>
      <c r="AL7150">
        <v>44156</v>
      </c>
      <c r="AN7150" s="9"/>
      <c r="AO7150" s="10">
        <v>2171258.85</v>
      </c>
    </row>
    <row r="7151" spans="1:41" x14ac:dyDescent="0.25">
      <c r="A7151">
        <v>36260</v>
      </c>
      <c r="B7151" t="s">
        <v>70</v>
      </c>
      <c r="C7151" t="s">
        <v>93</v>
      </c>
      <c r="D7151" t="s">
        <v>72</v>
      </c>
      <c r="E7151" t="s">
        <v>73</v>
      </c>
      <c r="F7151" t="s">
        <v>5178</v>
      </c>
      <c r="G7151" s="5">
        <v>41214</v>
      </c>
      <c r="H7151" t="s">
        <v>59853</v>
      </c>
      <c r="I7151" t="s">
        <v>37456</v>
      </c>
      <c r="J7151" t="s">
        <v>37457</v>
      </c>
      <c r="K7151" t="s">
        <v>37428</v>
      </c>
      <c r="L7151" t="s">
        <v>37458</v>
      </c>
      <c r="M7151" t="s">
        <v>35875</v>
      </c>
      <c r="N7151" t="s">
        <v>3659</v>
      </c>
      <c r="O7151" t="s">
        <v>37459</v>
      </c>
      <c r="P7151" t="s">
        <v>37460</v>
      </c>
      <c r="Q7151">
        <v>701613</v>
      </c>
      <c r="R7151" t="s">
        <v>3783</v>
      </c>
      <c r="S7151" t="s">
        <v>57789</v>
      </c>
      <c r="T7151" s="6">
        <v>771699</v>
      </c>
      <c r="U7151" t="s">
        <v>3663</v>
      </c>
      <c r="V7151" t="s">
        <v>86</v>
      </c>
      <c r="W7151" t="s">
        <v>87</v>
      </c>
      <c r="X7151" t="s">
        <v>88</v>
      </c>
      <c r="Y7151" t="s">
        <v>89</v>
      </c>
      <c r="Z7151" t="s">
        <v>90</v>
      </c>
      <c r="AA7151" t="s">
        <v>3664</v>
      </c>
      <c r="AB7151">
        <v>0.499</v>
      </c>
      <c r="AC7151">
        <v>0.625</v>
      </c>
      <c r="AD7151" t="s">
        <v>59326</v>
      </c>
      <c r="AF7151" s="8"/>
      <c r="AG7151" s="9">
        <v>42570</v>
      </c>
      <c r="AH7151" t="s">
        <v>92</v>
      </c>
      <c r="AI7151" t="s">
        <v>72</v>
      </c>
      <c r="AJ7151">
        <v>41214</v>
      </c>
      <c r="AN7151" s="9">
        <v>44188</v>
      </c>
      <c r="AO7151" s="10">
        <v>1498983.97</v>
      </c>
    </row>
    <row r="7152" spans="1:41" x14ac:dyDescent="0.25">
      <c r="A7152">
        <v>36261</v>
      </c>
      <c r="B7152" t="s">
        <v>70</v>
      </c>
      <c r="C7152" t="s">
        <v>93</v>
      </c>
      <c r="D7152" t="s">
        <v>72</v>
      </c>
      <c r="E7152" t="s">
        <v>73</v>
      </c>
      <c r="F7152" t="s">
        <v>5467</v>
      </c>
      <c r="G7152" s="5">
        <v>41214</v>
      </c>
      <c r="H7152" t="s">
        <v>60106</v>
      </c>
      <c r="J7152" t="s">
        <v>37461</v>
      </c>
      <c r="K7152" t="s">
        <v>26899</v>
      </c>
      <c r="L7152" t="s">
        <v>37462</v>
      </c>
      <c r="M7152" t="s">
        <v>13370</v>
      </c>
      <c r="N7152" t="s">
        <v>3659</v>
      </c>
      <c r="O7152" t="s">
        <v>26901</v>
      </c>
      <c r="P7152" t="s">
        <v>37463</v>
      </c>
      <c r="Q7152">
        <v>701603</v>
      </c>
      <c r="R7152" t="s">
        <v>3791</v>
      </c>
      <c r="S7152" t="s">
        <v>57789</v>
      </c>
      <c r="T7152" s="6">
        <v>771699</v>
      </c>
      <c r="U7152" t="s">
        <v>3663</v>
      </c>
      <c r="V7152" t="s">
        <v>86</v>
      </c>
      <c r="W7152" t="s">
        <v>87</v>
      </c>
      <c r="X7152" t="s">
        <v>88</v>
      </c>
      <c r="Y7152" t="s">
        <v>89</v>
      </c>
      <c r="Z7152" t="s">
        <v>90</v>
      </c>
      <c r="AA7152" t="s">
        <v>3664</v>
      </c>
      <c r="AB7152">
        <v>0.51100000000000001</v>
      </c>
      <c r="AC7152">
        <v>0.64400000000000002</v>
      </c>
      <c r="AD7152" t="s">
        <v>60972</v>
      </c>
      <c r="AF7152" s="8"/>
      <c r="AG7152" s="9">
        <v>42093</v>
      </c>
      <c r="AH7152" t="s">
        <v>92</v>
      </c>
      <c r="AI7152" t="s">
        <v>72</v>
      </c>
      <c r="AJ7152">
        <v>41214</v>
      </c>
      <c r="AN7152" s="9"/>
      <c r="AO7152" s="10">
        <v>1078320.53</v>
      </c>
    </row>
    <row r="7153" spans="1:41" x14ac:dyDescent="0.25">
      <c r="A7153">
        <v>36263</v>
      </c>
      <c r="B7153" t="s">
        <v>70</v>
      </c>
      <c r="C7153" t="s">
        <v>71</v>
      </c>
      <c r="D7153" t="s">
        <v>72</v>
      </c>
      <c r="E7153" t="s">
        <v>908</v>
      </c>
      <c r="F7153" t="s">
        <v>1640</v>
      </c>
      <c r="G7153">
        <v>41214</v>
      </c>
      <c r="H7153" t="s">
        <v>59856</v>
      </c>
      <c r="J7153" t="s">
        <v>37464</v>
      </c>
      <c r="K7153" t="s">
        <v>3778</v>
      </c>
      <c r="L7153" t="s">
        <v>37465</v>
      </c>
      <c r="M7153" t="s">
        <v>3780</v>
      </c>
      <c r="N7153" t="s">
        <v>3659</v>
      </c>
      <c r="O7153" t="s">
        <v>37466</v>
      </c>
      <c r="P7153" t="s">
        <v>37467</v>
      </c>
      <c r="Q7153">
        <v>701603</v>
      </c>
      <c r="R7153" t="s">
        <v>3791</v>
      </c>
      <c r="S7153" t="s">
        <v>57789</v>
      </c>
      <c r="T7153" s="6">
        <v>771699</v>
      </c>
      <c r="U7153" t="s">
        <v>3663</v>
      </c>
      <c r="V7153" t="s">
        <v>86</v>
      </c>
      <c r="W7153" t="s">
        <v>87</v>
      </c>
      <c r="X7153" t="s">
        <v>88</v>
      </c>
      <c r="Y7153" t="s">
        <v>89</v>
      </c>
      <c r="Z7153" t="s">
        <v>90</v>
      </c>
      <c r="AA7153" t="s">
        <v>3664</v>
      </c>
      <c r="AB7153">
        <v>0.48799999999999999</v>
      </c>
      <c r="AC7153">
        <v>0.623</v>
      </c>
      <c r="AD7153" t="s">
        <v>60972</v>
      </c>
      <c r="AF7153" s="8"/>
      <c r="AG7153" s="9">
        <v>43139</v>
      </c>
      <c r="AH7153" t="s">
        <v>92</v>
      </c>
      <c r="AI7153" t="s">
        <v>72</v>
      </c>
      <c r="AJ7153">
        <v>41214</v>
      </c>
      <c r="AN7153" s="9"/>
      <c r="AO7153">
        <v>1970001.18</v>
      </c>
    </row>
    <row r="7154" spans="1:41" x14ac:dyDescent="0.25">
      <c r="A7154">
        <v>36265</v>
      </c>
      <c r="B7154" t="s">
        <v>70</v>
      </c>
      <c r="C7154" t="s">
        <v>93</v>
      </c>
      <c r="D7154" t="s">
        <v>72</v>
      </c>
      <c r="E7154" t="s">
        <v>4138</v>
      </c>
      <c r="F7154" t="s">
        <v>5365</v>
      </c>
      <c r="G7154">
        <v>41214</v>
      </c>
      <c r="H7154" t="s">
        <v>59819</v>
      </c>
      <c r="J7154" t="s">
        <v>37468</v>
      </c>
      <c r="K7154" t="s">
        <v>3778</v>
      </c>
      <c r="L7154" t="s">
        <v>37469</v>
      </c>
      <c r="M7154" t="s">
        <v>3780</v>
      </c>
      <c r="N7154" t="s">
        <v>3659</v>
      </c>
      <c r="O7154" t="s">
        <v>37470</v>
      </c>
      <c r="P7154" t="s">
        <v>37471</v>
      </c>
      <c r="Q7154">
        <v>701603</v>
      </c>
      <c r="R7154" t="s">
        <v>3791</v>
      </c>
      <c r="S7154" t="s">
        <v>57789</v>
      </c>
      <c r="T7154" s="6">
        <v>771699</v>
      </c>
      <c r="U7154" t="s">
        <v>3663</v>
      </c>
      <c r="V7154" t="s">
        <v>86</v>
      </c>
      <c r="W7154" t="s">
        <v>87</v>
      </c>
      <c r="X7154" t="s">
        <v>88</v>
      </c>
      <c r="Y7154" t="s">
        <v>89</v>
      </c>
      <c r="Z7154" t="s">
        <v>90</v>
      </c>
      <c r="AA7154" t="s">
        <v>3664</v>
      </c>
      <c r="AB7154">
        <v>0.48699999999999999</v>
      </c>
      <c r="AC7154">
        <v>0.65800000000000003</v>
      </c>
      <c r="AD7154" t="s">
        <v>60972</v>
      </c>
      <c r="AF7154" s="8"/>
      <c r="AG7154" s="9">
        <v>42142</v>
      </c>
      <c r="AH7154" t="s">
        <v>92</v>
      </c>
      <c r="AI7154" t="s">
        <v>72</v>
      </c>
      <c r="AJ7154">
        <v>41214</v>
      </c>
      <c r="AN7154" s="9"/>
      <c r="AO7154">
        <v>2117806.87</v>
      </c>
    </row>
    <row r="7155" spans="1:41" x14ac:dyDescent="0.25">
      <c r="A7155">
        <v>36266</v>
      </c>
      <c r="B7155" t="s">
        <v>70</v>
      </c>
      <c r="C7155" t="s">
        <v>93</v>
      </c>
      <c r="D7155" t="s">
        <v>72</v>
      </c>
      <c r="E7155" t="s">
        <v>11054</v>
      </c>
      <c r="F7155" t="s">
        <v>37472</v>
      </c>
      <c r="G7155">
        <v>41214</v>
      </c>
      <c r="H7155" t="s">
        <v>60106</v>
      </c>
      <c r="J7155" t="s">
        <v>37473</v>
      </c>
      <c r="K7155" t="s">
        <v>3778</v>
      </c>
      <c r="L7155" t="s">
        <v>37474</v>
      </c>
      <c r="M7155" t="s">
        <v>3780</v>
      </c>
      <c r="N7155" t="s">
        <v>3659</v>
      </c>
      <c r="O7155" t="s">
        <v>37475</v>
      </c>
      <c r="P7155" t="s">
        <v>37476</v>
      </c>
      <c r="Q7155">
        <v>701603</v>
      </c>
      <c r="R7155" t="s">
        <v>3791</v>
      </c>
      <c r="S7155" t="s">
        <v>57789</v>
      </c>
      <c r="T7155" s="6">
        <v>771699</v>
      </c>
      <c r="U7155" t="s">
        <v>3663</v>
      </c>
      <c r="V7155" t="s">
        <v>86</v>
      </c>
      <c r="W7155" t="s">
        <v>87</v>
      </c>
      <c r="X7155" t="s">
        <v>88</v>
      </c>
      <c r="Y7155" t="s">
        <v>89</v>
      </c>
      <c r="Z7155" t="s">
        <v>90</v>
      </c>
      <c r="AA7155" t="s">
        <v>3664</v>
      </c>
      <c r="AB7155">
        <v>0.48299999999999998</v>
      </c>
      <c r="AC7155">
        <v>0.626</v>
      </c>
      <c r="AD7155" t="s">
        <v>60972</v>
      </c>
      <c r="AF7155" s="8"/>
      <c r="AG7155" s="9">
        <v>42289</v>
      </c>
      <c r="AH7155" t="s">
        <v>92</v>
      </c>
      <c r="AI7155" t="s">
        <v>72</v>
      </c>
      <c r="AJ7155">
        <v>41214</v>
      </c>
      <c r="AN7155" s="9">
        <v>44204</v>
      </c>
      <c r="AO7155">
        <v>2146699.2799999998</v>
      </c>
    </row>
    <row r="7156" spans="1:41" x14ac:dyDescent="0.25">
      <c r="A7156">
        <v>36267</v>
      </c>
      <c r="B7156" t="s">
        <v>70</v>
      </c>
      <c r="C7156" t="s">
        <v>123</v>
      </c>
      <c r="D7156" t="s">
        <v>124</v>
      </c>
      <c r="E7156" t="s">
        <v>125</v>
      </c>
      <c r="F7156" t="s">
        <v>126</v>
      </c>
      <c r="G7156">
        <v>41214</v>
      </c>
      <c r="H7156" t="s">
        <v>59696</v>
      </c>
      <c r="J7156" t="s">
        <v>37478</v>
      </c>
      <c r="K7156" t="s">
        <v>3778</v>
      </c>
      <c r="L7156" t="s">
        <v>37479</v>
      </c>
      <c r="M7156" t="s">
        <v>3780</v>
      </c>
      <c r="N7156" t="s">
        <v>3659</v>
      </c>
      <c r="O7156" t="s">
        <v>37480</v>
      </c>
      <c r="P7156" t="s">
        <v>58179</v>
      </c>
      <c r="Q7156">
        <v>701854</v>
      </c>
      <c r="R7156" t="s">
        <v>59697</v>
      </c>
      <c r="S7156" t="s">
        <v>1912</v>
      </c>
      <c r="T7156" s="6">
        <v>771899</v>
      </c>
      <c r="U7156" t="s">
        <v>58596</v>
      </c>
      <c r="V7156" t="s">
        <v>86</v>
      </c>
      <c r="W7156" t="s">
        <v>87</v>
      </c>
      <c r="X7156" t="s">
        <v>88</v>
      </c>
      <c r="Y7156" t="s">
        <v>89</v>
      </c>
      <c r="Z7156" t="s">
        <v>90</v>
      </c>
      <c r="AA7156" t="s">
        <v>9299</v>
      </c>
      <c r="AB7156">
        <v>0.49199999999999999</v>
      </c>
      <c r="AC7156">
        <v>0.63900000000000001</v>
      </c>
      <c r="AD7156" t="s">
        <v>45399</v>
      </c>
      <c r="AF7156" s="8"/>
      <c r="AG7156" s="9">
        <v>43979</v>
      </c>
      <c r="AH7156" t="s">
        <v>92</v>
      </c>
      <c r="AI7156" t="s">
        <v>124</v>
      </c>
      <c r="AJ7156">
        <v>41214</v>
      </c>
      <c r="AN7156" s="9">
        <v>44180</v>
      </c>
      <c r="AO7156">
        <v>2174393.0099999998</v>
      </c>
    </row>
    <row r="7157" spans="1:41" x14ac:dyDescent="0.25">
      <c r="A7157">
        <v>36273</v>
      </c>
      <c r="B7157" t="s">
        <v>70</v>
      </c>
      <c r="C7157" t="s">
        <v>93</v>
      </c>
      <c r="D7157" t="s">
        <v>72</v>
      </c>
      <c r="E7157" t="s">
        <v>37481</v>
      </c>
      <c r="F7157" t="s">
        <v>10591</v>
      </c>
      <c r="G7157">
        <v>41214</v>
      </c>
      <c r="H7157" t="s">
        <v>59786</v>
      </c>
      <c r="J7157" t="s">
        <v>37482</v>
      </c>
      <c r="K7157" t="s">
        <v>3778</v>
      </c>
      <c r="L7157" t="s">
        <v>37483</v>
      </c>
      <c r="M7157" t="s">
        <v>3780</v>
      </c>
      <c r="N7157" t="s">
        <v>3659</v>
      </c>
      <c r="O7157" t="s">
        <v>37484</v>
      </c>
      <c r="P7157" t="s">
        <v>37485</v>
      </c>
      <c r="Q7157">
        <v>701603</v>
      </c>
      <c r="R7157" t="s">
        <v>3791</v>
      </c>
      <c r="S7157" t="s">
        <v>57789</v>
      </c>
      <c r="T7157" s="6">
        <v>771699</v>
      </c>
      <c r="U7157" t="s">
        <v>3663</v>
      </c>
      <c r="V7157" t="s">
        <v>86</v>
      </c>
      <c r="W7157" t="s">
        <v>87</v>
      </c>
      <c r="X7157" t="s">
        <v>88</v>
      </c>
      <c r="Y7157" t="s">
        <v>89</v>
      </c>
      <c r="Z7157" t="s">
        <v>90</v>
      </c>
      <c r="AA7157" t="s">
        <v>3664</v>
      </c>
      <c r="AB7157">
        <v>0.47799999999999998</v>
      </c>
      <c r="AC7157">
        <v>0.64300000000000002</v>
      </c>
      <c r="AD7157" t="s">
        <v>60972</v>
      </c>
      <c r="AF7157" s="8">
        <v>-1864.22</v>
      </c>
      <c r="AG7157" s="9">
        <v>41683</v>
      </c>
      <c r="AH7157" t="s">
        <v>92</v>
      </c>
      <c r="AI7157" t="s">
        <v>72</v>
      </c>
      <c r="AJ7157">
        <v>41214</v>
      </c>
      <c r="AN7157" s="9"/>
      <c r="AO7157">
        <v>2771526.01</v>
      </c>
    </row>
    <row r="7158" spans="1:41" x14ac:dyDescent="0.25">
      <c r="A7158">
        <v>36274</v>
      </c>
      <c r="B7158" t="s">
        <v>70</v>
      </c>
      <c r="C7158" t="s">
        <v>71</v>
      </c>
      <c r="D7158" t="s">
        <v>72</v>
      </c>
      <c r="E7158" t="s">
        <v>37486</v>
      </c>
      <c r="F7158" t="s">
        <v>6944</v>
      </c>
      <c r="G7158">
        <v>41214</v>
      </c>
      <c r="H7158" t="s">
        <v>59786</v>
      </c>
      <c r="I7158" t="s">
        <v>37487</v>
      </c>
      <c r="J7158" t="s">
        <v>37488</v>
      </c>
      <c r="K7158" t="s">
        <v>3778</v>
      </c>
      <c r="L7158" t="s">
        <v>37489</v>
      </c>
      <c r="M7158" t="s">
        <v>3780</v>
      </c>
      <c r="N7158" t="s">
        <v>3659</v>
      </c>
      <c r="O7158" t="s">
        <v>37484</v>
      </c>
      <c r="P7158" t="s">
        <v>37490</v>
      </c>
      <c r="Q7158">
        <v>701603</v>
      </c>
      <c r="R7158" t="s">
        <v>3791</v>
      </c>
      <c r="S7158" t="s">
        <v>57789</v>
      </c>
      <c r="T7158" s="6">
        <v>771699</v>
      </c>
      <c r="U7158" t="s">
        <v>3663</v>
      </c>
      <c r="V7158" t="s">
        <v>86</v>
      </c>
      <c r="W7158" t="s">
        <v>87</v>
      </c>
      <c r="X7158" t="s">
        <v>88</v>
      </c>
      <c r="Y7158" t="s">
        <v>89</v>
      </c>
      <c r="Z7158" t="s">
        <v>90</v>
      </c>
      <c r="AA7158" t="s">
        <v>3664</v>
      </c>
      <c r="AB7158">
        <v>0.48899999999999999</v>
      </c>
      <c r="AC7158">
        <v>0.60599999999999998</v>
      </c>
      <c r="AD7158" t="s">
        <v>60972</v>
      </c>
      <c r="AF7158" s="8"/>
      <c r="AG7158" s="9">
        <v>43060</v>
      </c>
      <c r="AH7158" t="s">
        <v>92</v>
      </c>
      <c r="AI7158" t="s">
        <v>72</v>
      </c>
      <c r="AJ7158">
        <v>41214</v>
      </c>
      <c r="AN7158" s="9"/>
      <c r="AO7158">
        <v>1948146.8</v>
      </c>
    </row>
    <row r="7159" spans="1:41" x14ac:dyDescent="0.25">
      <c r="A7159">
        <v>36277</v>
      </c>
      <c r="B7159" t="s">
        <v>70</v>
      </c>
      <c r="C7159" t="s">
        <v>93</v>
      </c>
      <c r="D7159" t="s">
        <v>72</v>
      </c>
      <c r="E7159" t="s">
        <v>254</v>
      </c>
      <c r="F7159" t="s">
        <v>3916</v>
      </c>
      <c r="G7159">
        <v>41214</v>
      </c>
      <c r="H7159" t="s">
        <v>59855</v>
      </c>
      <c r="J7159" t="s">
        <v>37491</v>
      </c>
      <c r="K7159" t="s">
        <v>37428</v>
      </c>
      <c r="L7159" t="s">
        <v>37492</v>
      </c>
      <c r="M7159" t="s">
        <v>35875</v>
      </c>
      <c r="N7159" t="s">
        <v>3659</v>
      </c>
      <c r="O7159" t="s">
        <v>37493</v>
      </c>
      <c r="P7159" t="s">
        <v>37494</v>
      </c>
      <c r="Q7159">
        <v>701613</v>
      </c>
      <c r="R7159" t="s">
        <v>3783</v>
      </c>
      <c r="S7159" t="s">
        <v>57789</v>
      </c>
      <c r="T7159" s="6">
        <v>771699</v>
      </c>
      <c r="U7159" t="s">
        <v>3663</v>
      </c>
      <c r="V7159" t="s">
        <v>86</v>
      </c>
      <c r="W7159" t="s">
        <v>87</v>
      </c>
      <c r="X7159" t="s">
        <v>88</v>
      </c>
      <c r="Y7159" t="s">
        <v>89</v>
      </c>
      <c r="Z7159" t="s">
        <v>90</v>
      </c>
      <c r="AA7159" t="s">
        <v>3664</v>
      </c>
      <c r="AB7159">
        <v>0.47699999999999998</v>
      </c>
      <c r="AC7159">
        <v>0.63800000000000001</v>
      </c>
      <c r="AD7159" t="s">
        <v>59326</v>
      </c>
      <c r="AF7159" s="8">
        <v>-6291.91</v>
      </c>
      <c r="AG7159" s="9">
        <v>41943</v>
      </c>
      <c r="AH7159" t="s">
        <v>92</v>
      </c>
      <c r="AI7159" t="s">
        <v>72</v>
      </c>
      <c r="AJ7159">
        <v>41214</v>
      </c>
      <c r="AN7159" s="9"/>
      <c r="AO7159">
        <v>2707758</v>
      </c>
    </row>
    <row r="7160" spans="1:41" x14ac:dyDescent="0.25">
      <c r="A7160">
        <v>36278</v>
      </c>
      <c r="B7160" t="s">
        <v>70</v>
      </c>
      <c r="C7160" t="s">
        <v>93</v>
      </c>
      <c r="D7160" t="s">
        <v>72</v>
      </c>
      <c r="E7160" t="s">
        <v>4049</v>
      </c>
      <c r="F7160" t="s">
        <v>12841</v>
      </c>
      <c r="G7160">
        <v>41214</v>
      </c>
      <c r="H7160" t="s">
        <v>59857</v>
      </c>
      <c r="I7160" t="s">
        <v>37495</v>
      </c>
      <c r="J7160" t="s">
        <v>37496</v>
      </c>
      <c r="K7160" t="s">
        <v>37428</v>
      </c>
      <c r="L7160" t="s">
        <v>37497</v>
      </c>
      <c r="M7160" t="s">
        <v>35875</v>
      </c>
      <c r="N7160" t="s">
        <v>3659</v>
      </c>
      <c r="O7160" t="s">
        <v>37449</v>
      </c>
      <c r="P7160" t="s">
        <v>37498</v>
      </c>
      <c r="Q7160">
        <v>701613</v>
      </c>
      <c r="R7160" t="s">
        <v>3783</v>
      </c>
      <c r="S7160" t="s">
        <v>57789</v>
      </c>
      <c r="T7160" s="6">
        <v>771699</v>
      </c>
      <c r="U7160" t="s">
        <v>3663</v>
      </c>
      <c r="V7160" t="s">
        <v>86</v>
      </c>
      <c r="W7160" t="s">
        <v>87</v>
      </c>
      <c r="X7160" t="s">
        <v>88</v>
      </c>
      <c r="Y7160" t="s">
        <v>89</v>
      </c>
      <c r="Z7160" t="s">
        <v>90</v>
      </c>
      <c r="AA7160" t="s">
        <v>3664</v>
      </c>
      <c r="AB7160">
        <v>0.49199999999999999</v>
      </c>
      <c r="AC7160">
        <v>0.63400000000000001</v>
      </c>
      <c r="AD7160" t="s">
        <v>59326</v>
      </c>
      <c r="AF7160" s="8"/>
      <c r="AG7160" s="9">
        <v>42535</v>
      </c>
      <c r="AH7160" t="s">
        <v>92</v>
      </c>
      <c r="AI7160" t="s">
        <v>72</v>
      </c>
      <c r="AJ7160">
        <v>41214</v>
      </c>
      <c r="AN7160" s="9"/>
      <c r="AO7160">
        <v>1719727.36</v>
      </c>
    </row>
    <row r="7161" spans="1:41" x14ac:dyDescent="0.25">
      <c r="A7161">
        <v>36280</v>
      </c>
      <c r="B7161" t="s">
        <v>70</v>
      </c>
      <c r="G7161">
        <v>41214</v>
      </c>
      <c r="H7161" t="s">
        <v>117</v>
      </c>
      <c r="J7161" t="s">
        <v>37499</v>
      </c>
      <c r="K7161" t="s">
        <v>35848</v>
      </c>
      <c r="L7161" t="s">
        <v>37500</v>
      </c>
      <c r="M7161" t="s">
        <v>35850</v>
      </c>
      <c r="N7161" t="s">
        <v>3659</v>
      </c>
      <c r="O7161" t="s">
        <v>35851</v>
      </c>
      <c r="P7161" t="s">
        <v>37501</v>
      </c>
      <c r="Q7161">
        <v>702901</v>
      </c>
      <c r="R7161" t="s">
        <v>32377</v>
      </c>
      <c r="T7161" s="6">
        <v>772699</v>
      </c>
      <c r="U7161" t="s">
        <v>119</v>
      </c>
      <c r="V7161" t="s">
        <v>120</v>
      </c>
      <c r="W7161" t="s">
        <v>121</v>
      </c>
      <c r="X7161" t="s">
        <v>88</v>
      </c>
      <c r="Y7161" t="s">
        <v>89</v>
      </c>
      <c r="Z7161" t="s">
        <v>1377</v>
      </c>
      <c r="AB7161">
        <v>0</v>
      </c>
      <c r="AC7161">
        <v>0</v>
      </c>
      <c r="AF7161" s="8"/>
      <c r="AG7161" s="9"/>
      <c r="AH7161" t="s">
        <v>92</v>
      </c>
      <c r="AI7161" t="s">
        <v>235</v>
      </c>
      <c r="AK7161">
        <v>41898</v>
      </c>
      <c r="AN7161" s="9"/>
    </row>
    <row r="7162" spans="1:41" x14ac:dyDescent="0.25">
      <c r="A7162">
        <v>36283</v>
      </c>
      <c r="B7162" t="s">
        <v>70</v>
      </c>
      <c r="G7162">
        <v>41214</v>
      </c>
      <c r="H7162" t="s">
        <v>117</v>
      </c>
      <c r="I7162" t="s">
        <v>37502</v>
      </c>
      <c r="J7162" t="s">
        <v>37503</v>
      </c>
      <c r="K7162" t="s">
        <v>37452</v>
      </c>
      <c r="L7162" t="s">
        <v>37504</v>
      </c>
      <c r="M7162" t="s">
        <v>35850</v>
      </c>
      <c r="N7162" t="s">
        <v>3659</v>
      </c>
      <c r="O7162" t="s">
        <v>37454</v>
      </c>
      <c r="P7162" t="s">
        <v>37505</v>
      </c>
      <c r="Q7162">
        <v>701690</v>
      </c>
      <c r="R7162" t="s">
        <v>3663</v>
      </c>
      <c r="T7162" s="6">
        <v>772699</v>
      </c>
      <c r="U7162" t="s">
        <v>119</v>
      </c>
      <c r="V7162" t="s">
        <v>120</v>
      </c>
      <c r="W7162" t="s">
        <v>121</v>
      </c>
      <c r="X7162" t="s">
        <v>88</v>
      </c>
      <c r="Y7162" t="s">
        <v>89</v>
      </c>
      <c r="Z7162" t="s">
        <v>90</v>
      </c>
      <c r="AB7162">
        <v>0</v>
      </c>
      <c r="AC7162">
        <v>0</v>
      </c>
      <c r="AF7162" s="8"/>
      <c r="AG7162" s="9"/>
      <c r="AH7162" t="s">
        <v>92</v>
      </c>
      <c r="AI7162" t="s">
        <v>122</v>
      </c>
      <c r="AJ7162">
        <v>41214</v>
      </c>
      <c r="AK7162">
        <v>43398</v>
      </c>
      <c r="AN7162" s="9"/>
    </row>
    <row r="7163" spans="1:41" x14ac:dyDescent="0.25">
      <c r="A7163">
        <v>36286</v>
      </c>
      <c r="B7163" t="s">
        <v>70</v>
      </c>
      <c r="C7163" t="s">
        <v>123</v>
      </c>
      <c r="D7163" t="s">
        <v>124</v>
      </c>
      <c r="E7163" t="s">
        <v>125</v>
      </c>
      <c r="F7163" t="s">
        <v>126</v>
      </c>
      <c r="G7163">
        <v>41214</v>
      </c>
      <c r="H7163" t="s">
        <v>37523</v>
      </c>
      <c r="I7163" t="s">
        <v>37502</v>
      </c>
      <c r="J7163" t="s">
        <v>37506</v>
      </c>
      <c r="K7163" t="s">
        <v>37428</v>
      </c>
      <c r="L7163" t="s">
        <v>37507</v>
      </c>
      <c r="M7163" t="s">
        <v>35875</v>
      </c>
      <c r="N7163" t="s">
        <v>3659</v>
      </c>
      <c r="O7163" t="s">
        <v>37508</v>
      </c>
      <c r="P7163" t="s">
        <v>37509</v>
      </c>
      <c r="Q7163">
        <v>701854</v>
      </c>
      <c r="R7163" t="s">
        <v>59697</v>
      </c>
      <c r="S7163" t="s">
        <v>1912</v>
      </c>
      <c r="T7163" s="6">
        <v>771899</v>
      </c>
      <c r="U7163" t="s">
        <v>58596</v>
      </c>
      <c r="V7163" t="s">
        <v>86</v>
      </c>
      <c r="W7163" t="s">
        <v>87</v>
      </c>
      <c r="X7163" t="s">
        <v>88</v>
      </c>
      <c r="Y7163" t="s">
        <v>89</v>
      </c>
      <c r="Z7163" t="s">
        <v>90</v>
      </c>
      <c r="AA7163" t="s">
        <v>9299</v>
      </c>
      <c r="AB7163">
        <v>0.51200000000000001</v>
      </c>
      <c r="AC7163">
        <v>0.65900000000000003</v>
      </c>
      <c r="AD7163" t="s">
        <v>45399</v>
      </c>
      <c r="AF7163" s="8"/>
      <c r="AG7163" s="9">
        <v>43411</v>
      </c>
      <c r="AH7163" t="s">
        <v>92</v>
      </c>
      <c r="AI7163" t="s">
        <v>124</v>
      </c>
      <c r="AJ7163">
        <v>41214</v>
      </c>
      <c r="AN7163" s="9">
        <v>44209</v>
      </c>
      <c r="AO7163">
        <v>1595134.73</v>
      </c>
    </row>
    <row r="7164" spans="1:41" x14ac:dyDescent="0.25">
      <c r="A7164">
        <v>36287</v>
      </c>
      <c r="B7164" t="s">
        <v>70</v>
      </c>
      <c r="C7164" t="s">
        <v>71</v>
      </c>
      <c r="D7164" t="s">
        <v>72</v>
      </c>
      <c r="E7164" t="s">
        <v>634</v>
      </c>
      <c r="F7164" t="s">
        <v>6053</v>
      </c>
      <c r="G7164">
        <v>41214</v>
      </c>
      <c r="H7164" t="s">
        <v>59857</v>
      </c>
      <c r="I7164" t="s">
        <v>37510</v>
      </c>
      <c r="J7164" t="s">
        <v>37511</v>
      </c>
      <c r="K7164" t="s">
        <v>37428</v>
      </c>
      <c r="L7164" t="s">
        <v>37512</v>
      </c>
      <c r="M7164" t="s">
        <v>35875</v>
      </c>
      <c r="N7164" t="s">
        <v>3659</v>
      </c>
      <c r="O7164" t="s">
        <v>37508</v>
      </c>
      <c r="P7164" t="s">
        <v>37513</v>
      </c>
      <c r="Q7164">
        <v>701613</v>
      </c>
      <c r="R7164" t="s">
        <v>3783</v>
      </c>
      <c r="S7164" t="s">
        <v>57789</v>
      </c>
      <c r="T7164" s="6">
        <v>771699</v>
      </c>
      <c r="U7164" t="s">
        <v>3663</v>
      </c>
      <c r="V7164" t="s">
        <v>86</v>
      </c>
      <c r="W7164" t="s">
        <v>87</v>
      </c>
      <c r="X7164" t="s">
        <v>88</v>
      </c>
      <c r="Y7164" t="s">
        <v>89</v>
      </c>
      <c r="Z7164" t="s">
        <v>90</v>
      </c>
      <c r="AA7164" t="s">
        <v>3664</v>
      </c>
      <c r="AB7164">
        <v>0.496</v>
      </c>
      <c r="AC7164">
        <v>0.64500000000000002</v>
      </c>
      <c r="AD7164" t="s">
        <v>59326</v>
      </c>
      <c r="AF7164" s="8"/>
      <c r="AG7164" s="9">
        <v>43125</v>
      </c>
      <c r="AH7164" t="s">
        <v>92</v>
      </c>
      <c r="AI7164" t="s">
        <v>72</v>
      </c>
      <c r="AJ7164">
        <v>41214</v>
      </c>
      <c r="AN7164" s="9"/>
      <c r="AO7164" s="11">
        <v>1665260.11</v>
      </c>
    </row>
    <row r="7165" spans="1:41" x14ac:dyDescent="0.25">
      <c r="A7165">
        <v>36295</v>
      </c>
      <c r="B7165" t="s">
        <v>70</v>
      </c>
      <c r="G7165" s="9">
        <v>41214</v>
      </c>
      <c r="H7165" t="s">
        <v>117</v>
      </c>
      <c r="J7165" t="s">
        <v>37514</v>
      </c>
      <c r="K7165" t="s">
        <v>37428</v>
      </c>
      <c r="L7165" t="s">
        <v>37515</v>
      </c>
      <c r="M7165" t="s">
        <v>35875</v>
      </c>
      <c r="N7165" t="s">
        <v>3659</v>
      </c>
      <c r="O7165" t="s">
        <v>37508</v>
      </c>
      <c r="P7165" t="s">
        <v>37516</v>
      </c>
      <c r="Q7165">
        <v>702901</v>
      </c>
      <c r="R7165" t="s">
        <v>32377</v>
      </c>
      <c r="T7165" s="6">
        <v>772699</v>
      </c>
      <c r="U7165" t="s">
        <v>119</v>
      </c>
      <c r="V7165" t="s">
        <v>120</v>
      </c>
      <c r="W7165" t="s">
        <v>121</v>
      </c>
      <c r="X7165" t="s">
        <v>88</v>
      </c>
      <c r="Y7165" t="s">
        <v>89</v>
      </c>
      <c r="Z7165" t="s">
        <v>1377</v>
      </c>
      <c r="AB7165">
        <v>0</v>
      </c>
      <c r="AC7165">
        <v>0</v>
      </c>
      <c r="AF7165" s="8"/>
      <c r="AG7165" s="9"/>
      <c r="AH7165" t="s">
        <v>92</v>
      </c>
      <c r="AI7165" t="s">
        <v>235</v>
      </c>
      <c r="AK7165">
        <v>41975</v>
      </c>
      <c r="AN7165" s="9"/>
      <c r="AO7165" s="11"/>
    </row>
    <row r="7166" spans="1:41" x14ac:dyDescent="0.25">
      <c r="A7166">
        <v>36296</v>
      </c>
      <c r="B7166" t="s">
        <v>70</v>
      </c>
      <c r="C7166" t="s">
        <v>71</v>
      </c>
      <c r="D7166" t="s">
        <v>72</v>
      </c>
      <c r="E7166" t="s">
        <v>13160</v>
      </c>
      <c r="F7166" t="s">
        <v>37517</v>
      </c>
      <c r="G7166" s="9">
        <v>41214</v>
      </c>
      <c r="H7166" t="s">
        <v>59843</v>
      </c>
      <c r="I7166" t="s">
        <v>37518</v>
      </c>
      <c r="J7166" t="s">
        <v>37519</v>
      </c>
      <c r="K7166" t="s">
        <v>37428</v>
      </c>
      <c r="L7166" t="s">
        <v>37520</v>
      </c>
      <c r="M7166" t="s">
        <v>35875</v>
      </c>
      <c r="N7166" t="s">
        <v>3659</v>
      </c>
      <c r="O7166" t="s">
        <v>37521</v>
      </c>
      <c r="P7166" t="s">
        <v>37522</v>
      </c>
      <c r="Q7166">
        <v>701613</v>
      </c>
      <c r="R7166" t="s">
        <v>3783</v>
      </c>
      <c r="S7166" t="s">
        <v>57789</v>
      </c>
      <c r="T7166" s="6">
        <v>771699</v>
      </c>
      <c r="U7166" t="s">
        <v>3663</v>
      </c>
      <c r="V7166" t="s">
        <v>86</v>
      </c>
      <c r="W7166" t="s">
        <v>87</v>
      </c>
      <c r="X7166" t="s">
        <v>88</v>
      </c>
      <c r="Y7166" t="s">
        <v>89</v>
      </c>
      <c r="Z7166" t="s">
        <v>90</v>
      </c>
      <c r="AA7166" t="s">
        <v>3664</v>
      </c>
      <c r="AB7166">
        <v>0.49399999999999999</v>
      </c>
      <c r="AC7166">
        <v>0.66400000000000003</v>
      </c>
      <c r="AD7166" t="s">
        <v>59326</v>
      </c>
      <c r="AF7166" s="8"/>
      <c r="AG7166" s="9">
        <v>43808</v>
      </c>
      <c r="AH7166" t="s">
        <v>92</v>
      </c>
      <c r="AI7166" t="s">
        <v>72</v>
      </c>
      <c r="AJ7166">
        <v>41214</v>
      </c>
      <c r="AN7166" s="9">
        <v>44185</v>
      </c>
      <c r="AO7166" s="11">
        <v>1677136.8</v>
      </c>
    </row>
    <row r="7167" spans="1:41" x14ac:dyDescent="0.25">
      <c r="A7167">
        <v>36297</v>
      </c>
      <c r="B7167" t="s">
        <v>70</v>
      </c>
      <c r="C7167" t="s">
        <v>93</v>
      </c>
      <c r="D7167" t="s">
        <v>72</v>
      </c>
      <c r="E7167" t="s">
        <v>73</v>
      </c>
      <c r="F7167" t="s">
        <v>686</v>
      </c>
      <c r="G7167" s="5">
        <v>41214</v>
      </c>
      <c r="H7167" t="s">
        <v>59858</v>
      </c>
      <c r="I7167" t="s">
        <v>37524</v>
      </c>
      <c r="J7167" t="s">
        <v>37525</v>
      </c>
      <c r="K7167" t="s">
        <v>37428</v>
      </c>
      <c r="L7167" t="s">
        <v>37526</v>
      </c>
      <c r="M7167" t="s">
        <v>35875</v>
      </c>
      <c r="N7167" t="s">
        <v>3659</v>
      </c>
      <c r="O7167" t="s">
        <v>37527</v>
      </c>
      <c r="P7167" t="s">
        <v>37528</v>
      </c>
      <c r="Q7167">
        <v>701613</v>
      </c>
      <c r="R7167" t="s">
        <v>3783</v>
      </c>
      <c r="S7167" t="s">
        <v>57789</v>
      </c>
      <c r="T7167" s="6">
        <v>771699</v>
      </c>
      <c r="U7167" t="s">
        <v>3663</v>
      </c>
      <c r="V7167" t="s">
        <v>86</v>
      </c>
      <c r="W7167" t="s">
        <v>87</v>
      </c>
      <c r="X7167" t="s">
        <v>88</v>
      </c>
      <c r="Y7167" t="s">
        <v>89</v>
      </c>
      <c r="Z7167" t="s">
        <v>90</v>
      </c>
      <c r="AA7167" t="s">
        <v>3664</v>
      </c>
      <c r="AB7167">
        <v>0.48599999999999999</v>
      </c>
      <c r="AC7167">
        <v>0.64100000000000001</v>
      </c>
      <c r="AD7167" t="s">
        <v>59326</v>
      </c>
      <c r="AF7167" s="8"/>
      <c r="AG7167" s="9">
        <v>42894</v>
      </c>
      <c r="AH7167" t="s">
        <v>92</v>
      </c>
      <c r="AI7167" t="s">
        <v>72</v>
      </c>
      <c r="AJ7167">
        <v>41214</v>
      </c>
      <c r="AN7167" s="9"/>
      <c r="AO7167" s="11">
        <v>2044466.25</v>
      </c>
    </row>
    <row r="7168" spans="1:41" x14ac:dyDescent="0.25">
      <c r="A7168">
        <v>36298</v>
      </c>
      <c r="B7168" t="s">
        <v>70</v>
      </c>
      <c r="C7168" t="s">
        <v>93</v>
      </c>
      <c r="D7168" t="s">
        <v>72</v>
      </c>
      <c r="E7168" t="s">
        <v>73</v>
      </c>
      <c r="F7168" t="s">
        <v>686</v>
      </c>
      <c r="G7168" s="5">
        <v>41214</v>
      </c>
      <c r="H7168" t="s">
        <v>59858</v>
      </c>
      <c r="I7168" t="s">
        <v>37529</v>
      </c>
      <c r="J7168" t="s">
        <v>37530</v>
      </c>
      <c r="K7168" t="s">
        <v>37531</v>
      </c>
      <c r="L7168" t="s">
        <v>37532</v>
      </c>
      <c r="M7168" t="s">
        <v>35875</v>
      </c>
      <c r="N7168" t="s">
        <v>3659</v>
      </c>
      <c r="O7168" t="s">
        <v>37533</v>
      </c>
      <c r="P7168" t="s">
        <v>37534</v>
      </c>
      <c r="Q7168">
        <v>701613</v>
      </c>
      <c r="R7168" t="s">
        <v>3783</v>
      </c>
      <c r="S7168" t="s">
        <v>57789</v>
      </c>
      <c r="T7168" s="6">
        <v>771699</v>
      </c>
      <c r="U7168" t="s">
        <v>3663</v>
      </c>
      <c r="V7168" t="s">
        <v>86</v>
      </c>
      <c r="W7168" t="s">
        <v>87</v>
      </c>
      <c r="X7168" t="s">
        <v>88</v>
      </c>
      <c r="Y7168" t="s">
        <v>89</v>
      </c>
      <c r="Z7168" t="s">
        <v>90</v>
      </c>
      <c r="AA7168" t="s">
        <v>3664</v>
      </c>
      <c r="AB7168">
        <v>0.48799999999999999</v>
      </c>
      <c r="AC7168">
        <v>0.622</v>
      </c>
      <c r="AD7168" t="s">
        <v>59326</v>
      </c>
      <c r="AF7168" s="8"/>
      <c r="AG7168" s="9">
        <v>43321</v>
      </c>
      <c r="AH7168" t="s">
        <v>92</v>
      </c>
      <c r="AI7168" t="s">
        <v>72</v>
      </c>
      <c r="AJ7168">
        <v>41214</v>
      </c>
      <c r="AN7168" s="9"/>
      <c r="AO7168" s="11">
        <v>1868844.83</v>
      </c>
    </row>
    <row r="7169" spans="1:41" x14ac:dyDescent="0.25">
      <c r="A7169">
        <v>36301</v>
      </c>
      <c r="B7169" t="s">
        <v>70</v>
      </c>
      <c r="G7169" s="5">
        <v>41214</v>
      </c>
      <c r="H7169" t="s">
        <v>117</v>
      </c>
      <c r="J7169" t="s">
        <v>37535</v>
      </c>
      <c r="K7169" t="s">
        <v>37428</v>
      </c>
      <c r="L7169" t="s">
        <v>37536</v>
      </c>
      <c r="M7169" t="s">
        <v>35875</v>
      </c>
      <c r="N7169" t="s">
        <v>3659</v>
      </c>
      <c r="O7169" t="s">
        <v>37537</v>
      </c>
      <c r="P7169" t="s">
        <v>37538</v>
      </c>
      <c r="Q7169">
        <v>702901</v>
      </c>
      <c r="R7169" t="s">
        <v>32377</v>
      </c>
      <c r="T7169" s="6">
        <v>772699</v>
      </c>
      <c r="U7169" t="s">
        <v>119</v>
      </c>
      <c r="V7169" t="s">
        <v>120</v>
      </c>
      <c r="W7169" t="s">
        <v>121</v>
      </c>
      <c r="X7169" t="s">
        <v>88</v>
      </c>
      <c r="Y7169" t="s">
        <v>89</v>
      </c>
      <c r="Z7169" t="s">
        <v>1377</v>
      </c>
      <c r="AB7169">
        <v>0</v>
      </c>
      <c r="AC7169">
        <v>0</v>
      </c>
      <c r="AF7169" s="8"/>
      <c r="AG7169" s="9"/>
      <c r="AH7169" t="s">
        <v>92</v>
      </c>
      <c r="AI7169" t="s">
        <v>235</v>
      </c>
      <c r="AN7169" s="9"/>
      <c r="AO7169" s="11"/>
    </row>
    <row r="7170" spans="1:41" x14ac:dyDescent="0.25">
      <c r="A7170">
        <v>36302</v>
      </c>
      <c r="B7170" t="s">
        <v>70</v>
      </c>
      <c r="C7170" t="s">
        <v>187</v>
      </c>
      <c r="D7170" t="s">
        <v>124</v>
      </c>
      <c r="E7170" t="s">
        <v>125</v>
      </c>
      <c r="F7170" t="s">
        <v>126</v>
      </c>
      <c r="G7170" s="9">
        <v>41214</v>
      </c>
      <c r="H7170" t="s">
        <v>37523</v>
      </c>
      <c r="I7170" t="s">
        <v>37539</v>
      </c>
      <c r="J7170" t="s">
        <v>37540</v>
      </c>
      <c r="K7170" t="s">
        <v>37541</v>
      </c>
      <c r="L7170" t="s">
        <v>37542</v>
      </c>
      <c r="M7170" t="s">
        <v>35875</v>
      </c>
      <c r="N7170" t="s">
        <v>3659</v>
      </c>
      <c r="O7170" t="s">
        <v>37543</v>
      </c>
      <c r="P7170" t="s">
        <v>37544</v>
      </c>
      <c r="Q7170">
        <v>701854</v>
      </c>
      <c r="R7170" t="s">
        <v>59697</v>
      </c>
      <c r="S7170" t="s">
        <v>1912</v>
      </c>
      <c r="T7170" s="6">
        <v>771899</v>
      </c>
      <c r="U7170" t="s">
        <v>58596</v>
      </c>
      <c r="V7170" t="s">
        <v>86</v>
      </c>
      <c r="W7170" t="s">
        <v>87</v>
      </c>
      <c r="X7170" t="s">
        <v>88</v>
      </c>
      <c r="Y7170" t="s">
        <v>89</v>
      </c>
      <c r="Z7170" t="s">
        <v>90</v>
      </c>
      <c r="AA7170" t="s">
        <v>9299</v>
      </c>
      <c r="AB7170">
        <v>0.5</v>
      </c>
      <c r="AC7170">
        <v>0.61199999999999999</v>
      </c>
      <c r="AD7170" t="s">
        <v>45399</v>
      </c>
      <c r="AF7170" s="8">
        <v>-3134.05</v>
      </c>
      <c r="AG7170" s="9">
        <v>41222</v>
      </c>
      <c r="AH7170" t="s">
        <v>92</v>
      </c>
      <c r="AI7170" t="s">
        <v>124</v>
      </c>
      <c r="AJ7170">
        <v>41214</v>
      </c>
      <c r="AL7170">
        <v>43728</v>
      </c>
      <c r="AM7170">
        <v>43739</v>
      </c>
      <c r="AN7170" s="9">
        <v>44219</v>
      </c>
      <c r="AO7170">
        <v>1387570.34</v>
      </c>
    </row>
    <row r="7171" spans="1:41" x14ac:dyDescent="0.25">
      <c r="A7171">
        <v>36303</v>
      </c>
      <c r="B7171" t="s">
        <v>70</v>
      </c>
      <c r="C7171" t="s">
        <v>93</v>
      </c>
      <c r="D7171" t="s">
        <v>72</v>
      </c>
      <c r="E7171" t="s">
        <v>5120</v>
      </c>
      <c r="F7171" t="s">
        <v>37545</v>
      </c>
      <c r="G7171" s="9">
        <v>41214</v>
      </c>
      <c r="H7171" t="s">
        <v>59858</v>
      </c>
      <c r="I7171" t="s">
        <v>37546</v>
      </c>
      <c r="J7171" t="s">
        <v>37547</v>
      </c>
      <c r="K7171" t="s">
        <v>2948</v>
      </c>
      <c r="L7171" t="s">
        <v>37548</v>
      </c>
      <c r="M7171" t="s">
        <v>35875</v>
      </c>
      <c r="N7171" t="s">
        <v>3659</v>
      </c>
      <c r="O7171" t="s">
        <v>37549</v>
      </c>
      <c r="P7171" t="s">
        <v>37550</v>
      </c>
      <c r="Q7171">
        <v>701613</v>
      </c>
      <c r="R7171" t="s">
        <v>3783</v>
      </c>
      <c r="S7171" t="s">
        <v>57789</v>
      </c>
      <c r="T7171" s="6">
        <v>771699</v>
      </c>
      <c r="U7171" t="s">
        <v>3663</v>
      </c>
      <c r="V7171" t="s">
        <v>86</v>
      </c>
      <c r="W7171" t="s">
        <v>87</v>
      </c>
      <c r="X7171" t="s">
        <v>88</v>
      </c>
      <c r="Y7171" t="s">
        <v>89</v>
      </c>
      <c r="Z7171" t="s">
        <v>90</v>
      </c>
      <c r="AA7171" t="s">
        <v>3664</v>
      </c>
      <c r="AB7171">
        <v>0.48199999999999998</v>
      </c>
      <c r="AC7171">
        <v>0.64400000000000002</v>
      </c>
      <c r="AD7171" t="s">
        <v>59326</v>
      </c>
      <c r="AF7171" s="8"/>
      <c r="AG7171" s="9">
        <v>43434</v>
      </c>
      <c r="AH7171" t="s">
        <v>92</v>
      </c>
      <c r="AI7171" t="s">
        <v>72</v>
      </c>
      <c r="AJ7171">
        <v>41214</v>
      </c>
      <c r="AN7171" s="9"/>
      <c r="AO7171">
        <v>2084595.76</v>
      </c>
    </row>
    <row r="7172" spans="1:41" x14ac:dyDescent="0.25">
      <c r="A7172">
        <v>36304</v>
      </c>
      <c r="B7172" t="s">
        <v>70</v>
      </c>
      <c r="G7172" s="9">
        <v>41214</v>
      </c>
      <c r="H7172" t="s">
        <v>117</v>
      </c>
      <c r="I7172" t="s">
        <v>37551</v>
      </c>
      <c r="J7172" t="s">
        <v>37552</v>
      </c>
      <c r="K7172" t="s">
        <v>35848</v>
      </c>
      <c r="L7172" t="s">
        <v>37553</v>
      </c>
      <c r="M7172" t="s">
        <v>35850</v>
      </c>
      <c r="N7172" t="s">
        <v>3659</v>
      </c>
      <c r="O7172" t="s">
        <v>37554</v>
      </c>
      <c r="P7172" t="s">
        <v>37555</v>
      </c>
      <c r="Q7172">
        <v>701690</v>
      </c>
      <c r="R7172" t="s">
        <v>3663</v>
      </c>
      <c r="T7172" s="6">
        <v>772699</v>
      </c>
      <c r="U7172" t="s">
        <v>119</v>
      </c>
      <c r="V7172" t="s">
        <v>120</v>
      </c>
      <c r="W7172" t="s">
        <v>121</v>
      </c>
      <c r="X7172" t="s">
        <v>88</v>
      </c>
      <c r="Y7172" t="s">
        <v>89</v>
      </c>
      <c r="Z7172" t="s">
        <v>90</v>
      </c>
      <c r="AB7172">
        <v>0</v>
      </c>
      <c r="AC7172">
        <v>0</v>
      </c>
      <c r="AF7172" s="8"/>
      <c r="AG7172" s="9"/>
      <c r="AH7172" t="s">
        <v>92</v>
      </c>
      <c r="AI7172" t="s">
        <v>235</v>
      </c>
      <c r="AJ7172">
        <v>41214</v>
      </c>
      <c r="AK7172">
        <v>43535</v>
      </c>
      <c r="AN7172" s="9"/>
    </row>
    <row r="7173" spans="1:41" x14ac:dyDescent="0.25">
      <c r="A7173">
        <v>36311</v>
      </c>
      <c r="B7173" t="s">
        <v>70</v>
      </c>
      <c r="C7173" t="s">
        <v>93</v>
      </c>
      <c r="D7173" t="s">
        <v>72</v>
      </c>
      <c r="E7173" t="s">
        <v>6151</v>
      </c>
      <c r="F7173" t="s">
        <v>6053</v>
      </c>
      <c r="G7173">
        <v>41214</v>
      </c>
      <c r="H7173" t="s">
        <v>59322</v>
      </c>
      <c r="J7173" t="s">
        <v>37556</v>
      </c>
      <c r="K7173" t="s">
        <v>922</v>
      </c>
      <c r="L7173" t="s">
        <v>37557</v>
      </c>
      <c r="M7173" t="s">
        <v>3757</v>
      </c>
      <c r="N7173" t="s">
        <v>3659</v>
      </c>
      <c r="O7173" t="s">
        <v>37558</v>
      </c>
      <c r="P7173" t="s">
        <v>37559</v>
      </c>
      <c r="Q7173">
        <v>701614</v>
      </c>
      <c r="R7173" t="s">
        <v>3760</v>
      </c>
      <c r="S7173" t="s">
        <v>57789</v>
      </c>
      <c r="T7173" s="6">
        <v>771699</v>
      </c>
      <c r="U7173" t="s">
        <v>3663</v>
      </c>
      <c r="V7173" t="s">
        <v>86</v>
      </c>
      <c r="W7173" t="s">
        <v>87</v>
      </c>
      <c r="X7173" t="s">
        <v>88</v>
      </c>
      <c r="Y7173" t="s">
        <v>89</v>
      </c>
      <c r="Z7173" t="s">
        <v>90</v>
      </c>
      <c r="AA7173" t="s">
        <v>3664</v>
      </c>
      <c r="AB7173">
        <v>0.47699999999999998</v>
      </c>
      <c r="AC7173">
        <v>0.63400000000000001</v>
      </c>
      <c r="AD7173" t="s">
        <v>59323</v>
      </c>
      <c r="AF7173" s="8"/>
      <c r="AG7173" s="9">
        <v>41621</v>
      </c>
      <c r="AH7173" t="s">
        <v>92</v>
      </c>
      <c r="AI7173" t="s">
        <v>72</v>
      </c>
      <c r="AJ7173">
        <v>41214</v>
      </c>
      <c r="AL7173">
        <v>42674</v>
      </c>
      <c r="AM7173">
        <v>42705</v>
      </c>
      <c r="AN7173" s="9"/>
      <c r="AO7173">
        <v>2742137.99</v>
      </c>
    </row>
    <row r="7174" spans="1:41" x14ac:dyDescent="0.25">
      <c r="A7174">
        <v>36312</v>
      </c>
      <c r="B7174" t="s">
        <v>70</v>
      </c>
      <c r="C7174" t="s">
        <v>93</v>
      </c>
      <c r="D7174" t="s">
        <v>72</v>
      </c>
      <c r="E7174" t="s">
        <v>2136</v>
      </c>
      <c r="F7174" t="s">
        <v>10023</v>
      </c>
      <c r="G7174">
        <v>41214</v>
      </c>
      <c r="H7174" t="s">
        <v>59322</v>
      </c>
      <c r="I7174" t="s">
        <v>37560</v>
      </c>
      <c r="J7174" t="s">
        <v>37561</v>
      </c>
      <c r="K7174" t="s">
        <v>922</v>
      </c>
      <c r="L7174" t="s">
        <v>37562</v>
      </c>
      <c r="M7174" t="s">
        <v>3757</v>
      </c>
      <c r="N7174" t="s">
        <v>3659</v>
      </c>
      <c r="O7174" t="s">
        <v>32014</v>
      </c>
      <c r="P7174" t="s">
        <v>37563</v>
      </c>
      <c r="Q7174">
        <v>701614</v>
      </c>
      <c r="R7174" t="s">
        <v>3760</v>
      </c>
      <c r="S7174" t="s">
        <v>57789</v>
      </c>
      <c r="T7174" s="6">
        <v>771699</v>
      </c>
      <c r="U7174" t="s">
        <v>3663</v>
      </c>
      <c r="V7174" t="s">
        <v>86</v>
      </c>
      <c r="W7174" t="s">
        <v>87</v>
      </c>
      <c r="X7174" t="s">
        <v>88</v>
      </c>
      <c r="Y7174" t="s">
        <v>89</v>
      </c>
      <c r="Z7174" t="s">
        <v>90</v>
      </c>
      <c r="AA7174" t="s">
        <v>3664</v>
      </c>
      <c r="AB7174">
        <v>0.48799999999999999</v>
      </c>
      <c r="AC7174">
        <v>0.64100000000000001</v>
      </c>
      <c r="AD7174" t="s">
        <v>59323</v>
      </c>
      <c r="AF7174" s="8"/>
      <c r="AG7174" s="9">
        <v>42607</v>
      </c>
      <c r="AH7174" t="s">
        <v>92</v>
      </c>
      <c r="AI7174" t="s">
        <v>72</v>
      </c>
      <c r="AJ7174">
        <v>41214</v>
      </c>
      <c r="AN7174" s="9"/>
      <c r="AO7174">
        <v>2020360.94</v>
      </c>
    </row>
    <row r="7175" spans="1:41" x14ac:dyDescent="0.25">
      <c r="A7175">
        <v>36314</v>
      </c>
      <c r="B7175" t="s">
        <v>70</v>
      </c>
      <c r="G7175">
        <v>41214</v>
      </c>
      <c r="H7175" t="s">
        <v>117</v>
      </c>
      <c r="I7175" t="s">
        <v>37564</v>
      </c>
      <c r="J7175" t="s">
        <v>37565</v>
      </c>
      <c r="K7175" t="s">
        <v>37566</v>
      </c>
      <c r="L7175" t="s">
        <v>37567</v>
      </c>
      <c r="M7175" t="s">
        <v>13554</v>
      </c>
      <c r="N7175" t="s">
        <v>3659</v>
      </c>
      <c r="O7175" t="s">
        <v>37568</v>
      </c>
      <c r="P7175" t="s">
        <v>37569</v>
      </c>
      <c r="Q7175">
        <v>702901</v>
      </c>
      <c r="R7175" t="s">
        <v>32377</v>
      </c>
      <c r="T7175" s="6">
        <v>772699</v>
      </c>
      <c r="U7175" t="s">
        <v>119</v>
      </c>
      <c r="V7175" t="s">
        <v>120</v>
      </c>
      <c r="W7175" t="s">
        <v>121</v>
      </c>
      <c r="X7175" t="s">
        <v>88</v>
      </c>
      <c r="Y7175" t="s">
        <v>89</v>
      </c>
      <c r="Z7175" t="s">
        <v>1377</v>
      </c>
      <c r="AB7175">
        <v>0</v>
      </c>
      <c r="AC7175">
        <v>0</v>
      </c>
      <c r="AF7175" s="8"/>
      <c r="AG7175" s="9"/>
      <c r="AH7175" t="s">
        <v>92</v>
      </c>
      <c r="AI7175" t="s">
        <v>235</v>
      </c>
      <c r="AJ7175">
        <v>41214</v>
      </c>
      <c r="AK7175">
        <v>43059</v>
      </c>
      <c r="AN7175" s="9"/>
    </row>
    <row r="7176" spans="1:41" x14ac:dyDescent="0.25">
      <c r="A7176">
        <v>36315</v>
      </c>
      <c r="B7176" t="s">
        <v>70</v>
      </c>
      <c r="C7176" t="s">
        <v>93</v>
      </c>
      <c r="D7176" t="s">
        <v>72</v>
      </c>
      <c r="E7176" t="s">
        <v>29760</v>
      </c>
      <c r="F7176" t="s">
        <v>8893</v>
      </c>
      <c r="G7176">
        <v>41214</v>
      </c>
      <c r="H7176" t="s">
        <v>59820</v>
      </c>
      <c r="J7176" t="s">
        <v>37570</v>
      </c>
      <c r="K7176" t="s">
        <v>34300</v>
      </c>
      <c r="L7176" t="s">
        <v>37571</v>
      </c>
      <c r="M7176" t="s">
        <v>13554</v>
      </c>
      <c r="N7176" t="s">
        <v>3659</v>
      </c>
      <c r="O7176" t="s">
        <v>35692</v>
      </c>
      <c r="P7176" t="s">
        <v>37572</v>
      </c>
      <c r="Q7176">
        <v>701611</v>
      </c>
      <c r="R7176" t="s">
        <v>13558</v>
      </c>
      <c r="S7176" t="s">
        <v>57789</v>
      </c>
      <c r="T7176" s="6">
        <v>771699</v>
      </c>
      <c r="U7176" t="s">
        <v>3663</v>
      </c>
      <c r="V7176" t="s">
        <v>86</v>
      </c>
      <c r="W7176" t="s">
        <v>87</v>
      </c>
      <c r="X7176" t="s">
        <v>88</v>
      </c>
      <c r="Y7176" t="s">
        <v>89</v>
      </c>
      <c r="Z7176" t="s">
        <v>90</v>
      </c>
      <c r="AA7176" t="s">
        <v>3664</v>
      </c>
      <c r="AB7176">
        <v>0.498</v>
      </c>
      <c r="AC7176">
        <v>0.64400000000000002</v>
      </c>
      <c r="AD7176" t="s">
        <v>59677</v>
      </c>
      <c r="AF7176" s="8"/>
      <c r="AG7176" s="9">
        <v>41631</v>
      </c>
      <c r="AH7176" t="s">
        <v>92</v>
      </c>
      <c r="AI7176" t="s">
        <v>72</v>
      </c>
      <c r="AJ7176">
        <v>41214</v>
      </c>
      <c r="AN7176" s="9">
        <v>44194</v>
      </c>
      <c r="AO7176">
        <v>1675818.99</v>
      </c>
    </row>
    <row r="7177" spans="1:41" x14ac:dyDescent="0.25">
      <c r="A7177">
        <v>36316</v>
      </c>
      <c r="B7177" t="s">
        <v>70</v>
      </c>
      <c r="G7177">
        <v>41214</v>
      </c>
      <c r="H7177" t="s">
        <v>117</v>
      </c>
      <c r="J7177" t="s">
        <v>37573</v>
      </c>
      <c r="K7177" t="s">
        <v>29837</v>
      </c>
      <c r="L7177" t="s">
        <v>37574</v>
      </c>
      <c r="M7177" t="s">
        <v>3757</v>
      </c>
      <c r="N7177" t="s">
        <v>3659</v>
      </c>
      <c r="O7177" t="s">
        <v>29839</v>
      </c>
      <c r="P7177" t="s">
        <v>37575</v>
      </c>
      <c r="Q7177">
        <v>702901</v>
      </c>
      <c r="R7177" t="s">
        <v>32377</v>
      </c>
      <c r="T7177" s="6">
        <v>772699</v>
      </c>
      <c r="U7177" t="s">
        <v>119</v>
      </c>
      <c r="V7177" t="s">
        <v>120</v>
      </c>
      <c r="W7177" t="s">
        <v>121</v>
      </c>
      <c r="X7177" t="s">
        <v>88</v>
      </c>
      <c r="Y7177" t="s">
        <v>89</v>
      </c>
      <c r="Z7177" t="s">
        <v>1377</v>
      </c>
      <c r="AB7177">
        <v>0</v>
      </c>
      <c r="AC7177">
        <v>0</v>
      </c>
      <c r="AF7177" s="8"/>
      <c r="AG7177" s="9"/>
      <c r="AH7177" t="s">
        <v>92</v>
      </c>
      <c r="AI7177" t="s">
        <v>235</v>
      </c>
      <c r="AK7177">
        <v>42066</v>
      </c>
      <c r="AN7177" s="9"/>
    </row>
    <row r="7178" spans="1:41" x14ac:dyDescent="0.25">
      <c r="A7178">
        <v>36317</v>
      </c>
      <c r="B7178" t="s">
        <v>70</v>
      </c>
      <c r="C7178" t="s">
        <v>93</v>
      </c>
      <c r="D7178" t="s">
        <v>72</v>
      </c>
      <c r="E7178" t="s">
        <v>7500</v>
      </c>
      <c r="F7178" t="s">
        <v>3924</v>
      </c>
      <c r="G7178">
        <v>41214</v>
      </c>
      <c r="H7178" t="s">
        <v>59753</v>
      </c>
      <c r="J7178" t="s">
        <v>37576</v>
      </c>
      <c r="K7178" t="s">
        <v>28674</v>
      </c>
      <c r="L7178" t="s">
        <v>37577</v>
      </c>
      <c r="M7178" t="s">
        <v>3757</v>
      </c>
      <c r="N7178" t="s">
        <v>3659</v>
      </c>
      <c r="O7178" t="s">
        <v>34360</v>
      </c>
      <c r="P7178" t="s">
        <v>37578</v>
      </c>
      <c r="Q7178">
        <v>701611</v>
      </c>
      <c r="R7178" t="s">
        <v>13558</v>
      </c>
      <c r="S7178" t="s">
        <v>57789</v>
      </c>
      <c r="T7178" s="6">
        <v>771699</v>
      </c>
      <c r="U7178" t="s">
        <v>3663</v>
      </c>
      <c r="V7178" t="s">
        <v>86</v>
      </c>
      <c r="W7178" t="s">
        <v>87</v>
      </c>
      <c r="X7178" t="s">
        <v>88</v>
      </c>
      <c r="Y7178" t="s">
        <v>89</v>
      </c>
      <c r="Z7178" t="s">
        <v>90</v>
      </c>
      <c r="AA7178" t="s">
        <v>3664</v>
      </c>
      <c r="AB7178">
        <v>0.5</v>
      </c>
      <c r="AC7178">
        <v>0.66300000000000003</v>
      </c>
      <c r="AD7178" t="s">
        <v>59677</v>
      </c>
      <c r="AF7178" s="8"/>
      <c r="AG7178" s="9">
        <v>42305</v>
      </c>
      <c r="AH7178" t="s">
        <v>92</v>
      </c>
      <c r="AI7178" t="s">
        <v>72</v>
      </c>
      <c r="AJ7178">
        <v>41214</v>
      </c>
      <c r="AN7178" s="9"/>
      <c r="AO7178">
        <v>1757815.08</v>
      </c>
    </row>
    <row r="7179" spans="1:41" x14ac:dyDescent="0.25">
      <c r="A7179">
        <v>36318</v>
      </c>
      <c r="B7179" t="s">
        <v>70</v>
      </c>
      <c r="C7179" t="s">
        <v>93</v>
      </c>
      <c r="D7179" t="s">
        <v>72</v>
      </c>
      <c r="E7179" t="s">
        <v>37579</v>
      </c>
      <c r="F7179" t="s">
        <v>37580</v>
      </c>
      <c r="G7179" s="9">
        <v>41214</v>
      </c>
      <c r="H7179" t="s">
        <v>59722</v>
      </c>
      <c r="J7179" t="s">
        <v>37581</v>
      </c>
      <c r="K7179" t="s">
        <v>13301</v>
      </c>
      <c r="L7179" t="s">
        <v>37582</v>
      </c>
      <c r="M7179" t="s">
        <v>3657</v>
      </c>
      <c r="N7179" t="s">
        <v>3659</v>
      </c>
      <c r="O7179" t="s">
        <v>28558</v>
      </c>
      <c r="P7179" t="s">
        <v>37583</v>
      </c>
      <c r="Q7179">
        <v>701614</v>
      </c>
      <c r="R7179" t="s">
        <v>3760</v>
      </c>
      <c r="S7179" t="s">
        <v>57789</v>
      </c>
      <c r="T7179" s="6">
        <v>771699</v>
      </c>
      <c r="U7179" t="s">
        <v>3663</v>
      </c>
      <c r="V7179" t="s">
        <v>86</v>
      </c>
      <c r="W7179" t="s">
        <v>87</v>
      </c>
      <c r="X7179" t="s">
        <v>88</v>
      </c>
      <c r="Y7179" t="s">
        <v>89</v>
      </c>
      <c r="Z7179" t="s">
        <v>90</v>
      </c>
      <c r="AA7179" t="s">
        <v>3664</v>
      </c>
      <c r="AB7179">
        <v>0.49399999999999999</v>
      </c>
      <c r="AC7179">
        <v>0.60599999999999998</v>
      </c>
      <c r="AD7179" t="s">
        <v>59323</v>
      </c>
      <c r="AF7179" s="8"/>
      <c r="AG7179" s="9">
        <v>42326</v>
      </c>
      <c r="AH7179" t="s">
        <v>92</v>
      </c>
      <c r="AI7179" t="s">
        <v>72</v>
      </c>
      <c r="AJ7179">
        <v>41214</v>
      </c>
      <c r="AN7179" s="9"/>
      <c r="AO7179">
        <v>1586271.71</v>
      </c>
    </row>
    <row r="7180" spans="1:41" x14ac:dyDescent="0.25">
      <c r="A7180">
        <v>36320</v>
      </c>
      <c r="B7180" t="s">
        <v>143</v>
      </c>
      <c r="C7180" t="s">
        <v>144</v>
      </c>
      <c r="D7180" t="s">
        <v>145</v>
      </c>
      <c r="E7180" t="s">
        <v>3736</v>
      </c>
      <c r="F7180" t="s">
        <v>3737</v>
      </c>
      <c r="G7180">
        <v>41214</v>
      </c>
      <c r="H7180" t="s">
        <v>59322</v>
      </c>
      <c r="I7180" t="s">
        <v>37584</v>
      </c>
      <c r="J7180" t="s">
        <v>37585</v>
      </c>
      <c r="K7180" t="s">
        <v>3755</v>
      </c>
      <c r="L7180" t="s">
        <v>37586</v>
      </c>
      <c r="M7180" t="s">
        <v>3757</v>
      </c>
      <c r="N7180" t="s">
        <v>3659</v>
      </c>
      <c r="O7180" t="s">
        <v>29803</v>
      </c>
      <c r="P7180" t="s">
        <v>37587</v>
      </c>
      <c r="Q7180">
        <v>701614</v>
      </c>
      <c r="R7180" t="s">
        <v>3760</v>
      </c>
      <c r="S7180" t="s">
        <v>57789</v>
      </c>
      <c r="T7180" s="6">
        <v>771699</v>
      </c>
      <c r="U7180" t="s">
        <v>3663</v>
      </c>
      <c r="V7180" t="s">
        <v>86</v>
      </c>
      <c r="W7180" t="s">
        <v>87</v>
      </c>
      <c r="X7180" t="s">
        <v>88</v>
      </c>
      <c r="Y7180" t="s">
        <v>89</v>
      </c>
      <c r="Z7180" t="s">
        <v>90</v>
      </c>
      <c r="AA7180" t="s">
        <v>3664</v>
      </c>
      <c r="AB7180">
        <v>0.75</v>
      </c>
      <c r="AC7180">
        <v>0.61</v>
      </c>
      <c r="AD7180" t="s">
        <v>59323</v>
      </c>
      <c r="AF7180" s="8"/>
      <c r="AG7180" s="9">
        <v>43801</v>
      </c>
      <c r="AH7180" t="s">
        <v>92</v>
      </c>
      <c r="AI7180" t="s">
        <v>145</v>
      </c>
      <c r="AJ7180">
        <v>41214</v>
      </c>
      <c r="AK7180">
        <v>43800</v>
      </c>
      <c r="AN7180" s="9">
        <v>44218</v>
      </c>
      <c r="AO7180">
        <v>1239456.57</v>
      </c>
    </row>
    <row r="7181" spans="1:41" x14ac:dyDescent="0.25">
      <c r="A7181">
        <v>36322</v>
      </c>
      <c r="B7181" t="s">
        <v>70</v>
      </c>
      <c r="G7181">
        <v>41214</v>
      </c>
      <c r="H7181" t="s">
        <v>117</v>
      </c>
      <c r="J7181" t="s">
        <v>37588</v>
      </c>
      <c r="K7181" t="s">
        <v>34204</v>
      </c>
      <c r="L7181" t="s">
        <v>37589</v>
      </c>
      <c r="M7181" t="s">
        <v>2358</v>
      </c>
      <c r="N7181" t="s">
        <v>3659</v>
      </c>
      <c r="O7181" t="s">
        <v>34206</v>
      </c>
      <c r="P7181" t="s">
        <v>37590</v>
      </c>
      <c r="Q7181">
        <v>701690</v>
      </c>
      <c r="R7181" t="s">
        <v>3663</v>
      </c>
      <c r="T7181" s="6">
        <v>772699</v>
      </c>
      <c r="U7181" t="s">
        <v>119</v>
      </c>
      <c r="V7181" t="s">
        <v>120</v>
      </c>
      <c r="W7181" t="s">
        <v>121</v>
      </c>
      <c r="X7181" t="s">
        <v>88</v>
      </c>
      <c r="Y7181" t="s">
        <v>89</v>
      </c>
      <c r="Z7181" t="s">
        <v>90</v>
      </c>
      <c r="AB7181">
        <v>0</v>
      </c>
      <c r="AC7181">
        <v>0</v>
      </c>
      <c r="AF7181" s="8"/>
      <c r="AG7181" s="9"/>
      <c r="AH7181" t="s">
        <v>92</v>
      </c>
      <c r="AI7181" t="s">
        <v>235</v>
      </c>
      <c r="AK7181">
        <v>42291</v>
      </c>
      <c r="AN7181" s="9"/>
    </row>
    <row r="7182" spans="1:41" x14ac:dyDescent="0.25">
      <c r="A7182">
        <v>36323</v>
      </c>
      <c r="B7182" t="s">
        <v>70</v>
      </c>
      <c r="C7182" t="s">
        <v>71</v>
      </c>
      <c r="D7182" t="s">
        <v>72</v>
      </c>
      <c r="E7182" t="s">
        <v>73</v>
      </c>
      <c r="F7182" t="s">
        <v>4827</v>
      </c>
      <c r="G7182">
        <v>41214</v>
      </c>
      <c r="H7182" t="s">
        <v>16863</v>
      </c>
      <c r="I7182" t="s">
        <v>37591</v>
      </c>
      <c r="J7182" t="s">
        <v>37592</v>
      </c>
      <c r="K7182" t="s">
        <v>3755</v>
      </c>
      <c r="L7182" t="s">
        <v>37593</v>
      </c>
      <c r="M7182" t="s">
        <v>3757</v>
      </c>
      <c r="N7182" t="s">
        <v>3659</v>
      </c>
      <c r="O7182" t="s">
        <v>29772</v>
      </c>
      <c r="P7182" t="s">
        <v>37594</v>
      </c>
      <c r="Q7182">
        <v>701614</v>
      </c>
      <c r="R7182" t="s">
        <v>3760</v>
      </c>
      <c r="S7182" t="s">
        <v>57789</v>
      </c>
      <c r="T7182" s="6">
        <v>771699</v>
      </c>
      <c r="U7182" t="s">
        <v>3663</v>
      </c>
      <c r="V7182" t="s">
        <v>86</v>
      </c>
      <c r="W7182" t="s">
        <v>87</v>
      </c>
      <c r="X7182" t="s">
        <v>88</v>
      </c>
      <c r="Y7182" t="s">
        <v>89</v>
      </c>
      <c r="Z7182" t="s">
        <v>90</v>
      </c>
      <c r="AA7182" t="s">
        <v>3664</v>
      </c>
      <c r="AB7182">
        <v>0.48899999999999999</v>
      </c>
      <c r="AC7182">
        <v>0.63600000000000001</v>
      </c>
      <c r="AD7182" t="s">
        <v>59323</v>
      </c>
      <c r="AF7182" s="8"/>
      <c r="AG7182" s="9">
        <v>43462</v>
      </c>
      <c r="AH7182" t="s">
        <v>92</v>
      </c>
      <c r="AI7182" t="s">
        <v>72</v>
      </c>
      <c r="AJ7182">
        <v>41214</v>
      </c>
      <c r="AN7182" s="9"/>
      <c r="AO7182">
        <v>2116611.7000000002</v>
      </c>
    </row>
    <row r="7183" spans="1:41" x14ac:dyDescent="0.25">
      <c r="A7183">
        <v>36327</v>
      </c>
      <c r="B7183" t="s">
        <v>70</v>
      </c>
      <c r="G7183">
        <v>41214</v>
      </c>
      <c r="H7183" t="s">
        <v>117</v>
      </c>
      <c r="J7183" t="s">
        <v>37595</v>
      </c>
      <c r="K7183" t="s">
        <v>29797</v>
      </c>
      <c r="L7183" t="s">
        <v>37596</v>
      </c>
      <c r="M7183" t="s">
        <v>3757</v>
      </c>
      <c r="N7183" t="s">
        <v>3659</v>
      </c>
      <c r="O7183" t="s">
        <v>37597</v>
      </c>
      <c r="P7183" t="s">
        <v>37598</v>
      </c>
      <c r="Q7183">
        <v>702901</v>
      </c>
      <c r="R7183" t="s">
        <v>32377</v>
      </c>
      <c r="T7183" s="6">
        <v>772699</v>
      </c>
      <c r="U7183" t="s">
        <v>119</v>
      </c>
      <c r="V7183" t="s">
        <v>120</v>
      </c>
      <c r="W7183" t="s">
        <v>121</v>
      </c>
      <c r="X7183" t="s">
        <v>88</v>
      </c>
      <c r="Y7183" t="s">
        <v>89</v>
      </c>
      <c r="Z7183" t="s">
        <v>1377</v>
      </c>
      <c r="AB7183">
        <v>0</v>
      </c>
      <c r="AC7183">
        <v>0</v>
      </c>
      <c r="AF7183" s="8"/>
      <c r="AG7183" s="9"/>
      <c r="AH7183" t="s">
        <v>92</v>
      </c>
      <c r="AI7183" t="s">
        <v>235</v>
      </c>
      <c r="AK7183">
        <v>41786</v>
      </c>
      <c r="AN7183" s="9"/>
    </row>
    <row r="7184" spans="1:41" x14ac:dyDescent="0.25">
      <c r="A7184">
        <v>36328</v>
      </c>
      <c r="B7184" t="s">
        <v>70</v>
      </c>
      <c r="C7184" t="s">
        <v>93</v>
      </c>
      <c r="D7184" t="s">
        <v>72</v>
      </c>
      <c r="E7184" t="s">
        <v>26460</v>
      </c>
      <c r="F7184" t="s">
        <v>2177</v>
      </c>
      <c r="G7184" s="9">
        <v>41214</v>
      </c>
      <c r="H7184" t="s">
        <v>59757</v>
      </c>
      <c r="I7184" t="s">
        <v>37599</v>
      </c>
      <c r="J7184" t="s">
        <v>37600</v>
      </c>
      <c r="K7184" t="s">
        <v>16766</v>
      </c>
      <c r="L7184" t="s">
        <v>37601</v>
      </c>
      <c r="M7184" t="s">
        <v>11296</v>
      </c>
      <c r="N7184" t="s">
        <v>3799</v>
      </c>
      <c r="O7184" t="s">
        <v>37602</v>
      </c>
      <c r="P7184" t="s">
        <v>37603</v>
      </c>
      <c r="Q7184">
        <v>701612</v>
      </c>
      <c r="R7184" t="s">
        <v>10</v>
      </c>
      <c r="S7184" t="s">
        <v>3802</v>
      </c>
      <c r="T7184" s="6">
        <v>772099</v>
      </c>
      <c r="U7184" t="s">
        <v>3803</v>
      </c>
      <c r="V7184" t="s">
        <v>86</v>
      </c>
      <c r="W7184" t="s">
        <v>87</v>
      </c>
      <c r="X7184" t="s">
        <v>88</v>
      </c>
      <c r="Y7184" t="s">
        <v>89</v>
      </c>
      <c r="Z7184" t="s">
        <v>90</v>
      </c>
      <c r="AA7184" t="s">
        <v>3804</v>
      </c>
      <c r="AB7184">
        <v>0.46899999999999997</v>
      </c>
      <c r="AC7184">
        <v>0.59799999999999998</v>
      </c>
      <c r="AD7184" t="s">
        <v>59330</v>
      </c>
      <c r="AF7184" s="8">
        <v>-5397.2</v>
      </c>
      <c r="AG7184" s="9">
        <v>41591</v>
      </c>
      <c r="AH7184" t="s">
        <v>92</v>
      </c>
      <c r="AI7184" t="s">
        <v>72</v>
      </c>
      <c r="AJ7184">
        <v>41214</v>
      </c>
      <c r="AN7184" s="9">
        <v>44218</v>
      </c>
      <c r="AO7184">
        <v>2956308.45</v>
      </c>
    </row>
    <row r="7185" spans="1:41" x14ac:dyDescent="0.25">
      <c r="A7185">
        <v>36329</v>
      </c>
      <c r="B7185" t="s">
        <v>70</v>
      </c>
      <c r="G7185">
        <v>41214</v>
      </c>
      <c r="H7185" t="s">
        <v>117</v>
      </c>
      <c r="I7185" t="s">
        <v>37604</v>
      </c>
      <c r="J7185" t="s">
        <v>37605</v>
      </c>
      <c r="K7185" t="s">
        <v>16766</v>
      </c>
      <c r="L7185" t="s">
        <v>37606</v>
      </c>
      <c r="M7185" t="s">
        <v>11296</v>
      </c>
      <c r="N7185" t="s">
        <v>3799</v>
      </c>
      <c r="O7185" t="s">
        <v>37602</v>
      </c>
      <c r="P7185" t="s">
        <v>37607</v>
      </c>
      <c r="Q7185">
        <v>702090</v>
      </c>
      <c r="R7185" t="s">
        <v>3803</v>
      </c>
      <c r="T7185" s="6">
        <v>772699</v>
      </c>
      <c r="U7185" t="s">
        <v>119</v>
      </c>
      <c r="V7185" t="s">
        <v>120</v>
      </c>
      <c r="W7185" t="s">
        <v>121</v>
      </c>
      <c r="X7185" t="s">
        <v>88</v>
      </c>
      <c r="Y7185" t="s">
        <v>89</v>
      </c>
      <c r="Z7185" t="s">
        <v>90</v>
      </c>
      <c r="AB7185">
        <v>0</v>
      </c>
      <c r="AC7185">
        <v>0</v>
      </c>
      <c r="AF7185" s="8"/>
      <c r="AG7185" s="9"/>
      <c r="AH7185" t="s">
        <v>92</v>
      </c>
      <c r="AI7185" t="s">
        <v>122</v>
      </c>
      <c r="AJ7185">
        <v>41214</v>
      </c>
      <c r="AK7185">
        <v>42170</v>
      </c>
      <c r="AN7185" s="9"/>
    </row>
    <row r="7186" spans="1:41" x14ac:dyDescent="0.25">
      <c r="A7186">
        <v>36330</v>
      </c>
      <c r="B7186" t="s">
        <v>70</v>
      </c>
      <c r="C7186" t="s">
        <v>93</v>
      </c>
      <c r="D7186" t="s">
        <v>72</v>
      </c>
      <c r="E7186" t="s">
        <v>37608</v>
      </c>
      <c r="F7186" t="s">
        <v>37609</v>
      </c>
      <c r="G7186">
        <v>41214</v>
      </c>
      <c r="H7186" t="s">
        <v>59757</v>
      </c>
      <c r="I7186" t="s">
        <v>37610</v>
      </c>
      <c r="J7186" t="s">
        <v>37611</v>
      </c>
      <c r="K7186" t="s">
        <v>37612</v>
      </c>
      <c r="L7186" t="s">
        <v>37613</v>
      </c>
      <c r="M7186" t="s">
        <v>11296</v>
      </c>
      <c r="N7186" t="s">
        <v>3799</v>
      </c>
      <c r="O7186" t="s">
        <v>37614</v>
      </c>
      <c r="P7186" t="s">
        <v>37615</v>
      </c>
      <c r="Q7186">
        <v>701612</v>
      </c>
      <c r="R7186" t="s">
        <v>10</v>
      </c>
      <c r="S7186" t="s">
        <v>3802</v>
      </c>
      <c r="T7186" s="6">
        <v>772099</v>
      </c>
      <c r="U7186" t="s">
        <v>3803</v>
      </c>
      <c r="V7186" t="s">
        <v>86</v>
      </c>
      <c r="W7186" t="s">
        <v>87</v>
      </c>
      <c r="X7186" t="s">
        <v>88</v>
      </c>
      <c r="Y7186" t="s">
        <v>89</v>
      </c>
      <c r="Z7186" t="s">
        <v>90</v>
      </c>
      <c r="AA7186" t="s">
        <v>3804</v>
      </c>
      <c r="AB7186">
        <v>0.49199999999999999</v>
      </c>
      <c r="AC7186">
        <v>0.59</v>
      </c>
      <c r="AD7186" t="s">
        <v>59330</v>
      </c>
      <c r="AF7186" s="8">
        <v>400.4</v>
      </c>
      <c r="AG7186" s="9">
        <v>41850</v>
      </c>
      <c r="AH7186" t="s">
        <v>92</v>
      </c>
      <c r="AI7186" t="s">
        <v>72</v>
      </c>
      <c r="AJ7186">
        <v>41214</v>
      </c>
      <c r="AN7186" s="9">
        <v>44186</v>
      </c>
      <c r="AO7186">
        <v>1697165.14</v>
      </c>
    </row>
    <row r="7187" spans="1:41" x14ac:dyDescent="0.25">
      <c r="A7187">
        <v>36331</v>
      </c>
      <c r="B7187" t="s">
        <v>70</v>
      </c>
      <c r="C7187" t="s">
        <v>71</v>
      </c>
      <c r="D7187" t="s">
        <v>72</v>
      </c>
      <c r="E7187" t="s">
        <v>73</v>
      </c>
      <c r="F7187" t="s">
        <v>11813</v>
      </c>
      <c r="G7187">
        <v>41214</v>
      </c>
      <c r="H7187" t="s">
        <v>59727</v>
      </c>
      <c r="I7187" t="s">
        <v>37616</v>
      </c>
      <c r="J7187" t="s">
        <v>37617</v>
      </c>
      <c r="K7187" t="s">
        <v>31585</v>
      </c>
      <c r="L7187" t="s">
        <v>37618</v>
      </c>
      <c r="M7187" t="s">
        <v>11296</v>
      </c>
      <c r="N7187" t="s">
        <v>3799</v>
      </c>
      <c r="O7187" t="s">
        <v>31587</v>
      </c>
      <c r="P7187" t="s">
        <v>37619</v>
      </c>
      <c r="Q7187">
        <v>701612</v>
      </c>
      <c r="R7187" t="s">
        <v>10</v>
      </c>
      <c r="S7187" t="s">
        <v>3802</v>
      </c>
      <c r="T7187" s="6">
        <v>772099</v>
      </c>
      <c r="U7187" t="s">
        <v>3803</v>
      </c>
      <c r="V7187" t="s">
        <v>86</v>
      </c>
      <c r="W7187" t="s">
        <v>87</v>
      </c>
      <c r="X7187" t="s">
        <v>88</v>
      </c>
      <c r="Y7187" t="s">
        <v>89</v>
      </c>
      <c r="Z7187" t="s">
        <v>90</v>
      </c>
      <c r="AA7187" t="s">
        <v>3804</v>
      </c>
      <c r="AB7187">
        <v>0.50800000000000001</v>
      </c>
      <c r="AC7187">
        <v>0.60799999999999998</v>
      </c>
      <c r="AD7187" t="s">
        <v>59330</v>
      </c>
      <c r="AF7187" s="8"/>
      <c r="AG7187" s="9">
        <v>42669</v>
      </c>
      <c r="AH7187" t="s">
        <v>92</v>
      </c>
      <c r="AI7187" t="s">
        <v>72</v>
      </c>
      <c r="AJ7187">
        <v>41214</v>
      </c>
      <c r="AL7187">
        <v>43210</v>
      </c>
      <c r="AM7187">
        <v>43256</v>
      </c>
      <c r="AN7187" s="9"/>
      <c r="AO7187">
        <v>1214363.51</v>
      </c>
    </row>
    <row r="7188" spans="1:41" x14ac:dyDescent="0.25">
      <c r="A7188">
        <v>36334</v>
      </c>
      <c r="B7188" t="s">
        <v>70</v>
      </c>
      <c r="C7188" t="s">
        <v>93</v>
      </c>
      <c r="D7188" t="s">
        <v>72</v>
      </c>
      <c r="E7188" t="s">
        <v>20198</v>
      </c>
      <c r="F7188" t="s">
        <v>5605</v>
      </c>
      <c r="G7188">
        <v>41214</v>
      </c>
      <c r="H7188" t="s">
        <v>59757</v>
      </c>
      <c r="I7188" t="s">
        <v>37620</v>
      </c>
      <c r="J7188" t="s">
        <v>37621</v>
      </c>
      <c r="K7188" t="s">
        <v>37612</v>
      </c>
      <c r="L7188" t="s">
        <v>37622</v>
      </c>
      <c r="M7188" t="s">
        <v>11296</v>
      </c>
      <c r="N7188" t="s">
        <v>3799</v>
      </c>
      <c r="O7188" t="s">
        <v>37614</v>
      </c>
      <c r="P7188" t="s">
        <v>37623</v>
      </c>
      <c r="Q7188">
        <v>701612</v>
      </c>
      <c r="R7188" t="s">
        <v>10</v>
      </c>
      <c r="S7188" t="s">
        <v>3802</v>
      </c>
      <c r="T7188" s="6">
        <v>772099</v>
      </c>
      <c r="U7188" t="s">
        <v>3803</v>
      </c>
      <c r="V7188" t="s">
        <v>86</v>
      </c>
      <c r="W7188" t="s">
        <v>87</v>
      </c>
      <c r="X7188" t="s">
        <v>88</v>
      </c>
      <c r="Y7188" t="s">
        <v>89</v>
      </c>
      <c r="Z7188" t="s">
        <v>90</v>
      </c>
      <c r="AA7188" t="s">
        <v>3804</v>
      </c>
      <c r="AB7188">
        <v>0.50700000000000001</v>
      </c>
      <c r="AC7188">
        <v>0.54900000000000004</v>
      </c>
      <c r="AD7188" t="s">
        <v>59330</v>
      </c>
      <c r="AF7188" s="8"/>
      <c r="AG7188" s="9">
        <v>42395</v>
      </c>
      <c r="AH7188" t="s">
        <v>92</v>
      </c>
      <c r="AI7188" t="s">
        <v>72</v>
      </c>
      <c r="AJ7188">
        <v>41214</v>
      </c>
      <c r="AN7188" s="9">
        <v>44180</v>
      </c>
      <c r="AO7188">
        <v>974265.93</v>
      </c>
    </row>
    <row r="7189" spans="1:41" x14ac:dyDescent="0.25">
      <c r="A7189">
        <v>36335</v>
      </c>
      <c r="B7189" t="s">
        <v>70</v>
      </c>
      <c r="C7189" t="s">
        <v>93</v>
      </c>
      <c r="D7189" t="s">
        <v>72</v>
      </c>
      <c r="E7189" t="s">
        <v>7239</v>
      </c>
      <c r="F7189" t="s">
        <v>37624</v>
      </c>
      <c r="G7189">
        <v>41214</v>
      </c>
      <c r="H7189" t="s">
        <v>59727</v>
      </c>
      <c r="I7189" t="s">
        <v>37625</v>
      </c>
      <c r="J7189" t="s">
        <v>37626</v>
      </c>
      <c r="K7189" t="s">
        <v>37627</v>
      </c>
      <c r="L7189" t="s">
        <v>37628</v>
      </c>
      <c r="M7189" t="s">
        <v>37629</v>
      </c>
      <c r="N7189" t="s">
        <v>3799</v>
      </c>
      <c r="O7189" t="s">
        <v>37630</v>
      </c>
      <c r="P7189" t="s">
        <v>37631</v>
      </c>
      <c r="Q7189">
        <v>701612</v>
      </c>
      <c r="R7189" t="s">
        <v>10</v>
      </c>
      <c r="S7189" t="s">
        <v>3802</v>
      </c>
      <c r="T7189" s="6">
        <v>772099</v>
      </c>
      <c r="U7189" t="s">
        <v>3803</v>
      </c>
      <c r="V7189" t="s">
        <v>86</v>
      </c>
      <c r="W7189" t="s">
        <v>87</v>
      </c>
      <c r="X7189" t="s">
        <v>88</v>
      </c>
      <c r="Y7189" t="s">
        <v>89</v>
      </c>
      <c r="Z7189" t="s">
        <v>90</v>
      </c>
      <c r="AA7189" t="s">
        <v>3804</v>
      </c>
      <c r="AB7189">
        <v>0.47699999999999998</v>
      </c>
      <c r="AC7189">
        <v>0.57899999999999996</v>
      </c>
      <c r="AD7189" t="s">
        <v>59330</v>
      </c>
      <c r="AF7189" s="8"/>
      <c r="AG7189" s="9">
        <v>41624</v>
      </c>
      <c r="AH7189" t="s">
        <v>92</v>
      </c>
      <c r="AI7189" t="s">
        <v>72</v>
      </c>
      <c r="AJ7189">
        <v>41214</v>
      </c>
      <c r="AN7189" s="9">
        <v>44207</v>
      </c>
      <c r="AO7189">
        <v>2327432.41</v>
      </c>
    </row>
    <row r="7190" spans="1:41" x14ac:dyDescent="0.25">
      <c r="A7190">
        <v>36336</v>
      </c>
      <c r="B7190" t="s">
        <v>70</v>
      </c>
      <c r="C7190" t="s">
        <v>144</v>
      </c>
      <c r="D7190" t="s">
        <v>72</v>
      </c>
      <c r="E7190" t="s">
        <v>73</v>
      </c>
      <c r="F7190" t="s">
        <v>4997</v>
      </c>
      <c r="G7190">
        <v>41214</v>
      </c>
      <c r="H7190" t="s">
        <v>59335</v>
      </c>
      <c r="I7190" t="s">
        <v>37632</v>
      </c>
      <c r="J7190" t="s">
        <v>37633</v>
      </c>
      <c r="K7190" t="s">
        <v>35395</v>
      </c>
      <c r="L7190" t="s">
        <v>37634</v>
      </c>
      <c r="M7190" t="s">
        <v>11296</v>
      </c>
      <c r="N7190" t="s">
        <v>3799</v>
      </c>
      <c r="O7190" t="s">
        <v>35397</v>
      </c>
      <c r="P7190" t="s">
        <v>37635</v>
      </c>
      <c r="Q7190">
        <v>701612</v>
      </c>
      <c r="R7190" t="s">
        <v>10</v>
      </c>
      <c r="S7190" t="s">
        <v>3802</v>
      </c>
      <c r="T7190" s="6">
        <v>772099</v>
      </c>
      <c r="U7190" t="s">
        <v>3803</v>
      </c>
      <c r="V7190" t="s">
        <v>86</v>
      </c>
      <c r="W7190" t="s">
        <v>87</v>
      </c>
      <c r="X7190" t="s">
        <v>88</v>
      </c>
      <c r="Y7190" t="s">
        <v>89</v>
      </c>
      <c r="Z7190" t="s">
        <v>90</v>
      </c>
      <c r="AA7190" t="s">
        <v>3804</v>
      </c>
      <c r="AB7190">
        <v>0.495</v>
      </c>
      <c r="AC7190">
        <v>0.58299999999999996</v>
      </c>
      <c r="AD7190" t="s">
        <v>59330</v>
      </c>
      <c r="AF7190" s="8"/>
      <c r="AG7190" s="9">
        <v>43042</v>
      </c>
      <c r="AH7190" t="s">
        <v>92</v>
      </c>
      <c r="AI7190" t="s">
        <v>72</v>
      </c>
      <c r="AJ7190">
        <v>41214</v>
      </c>
      <c r="AN7190" s="9"/>
      <c r="AO7190">
        <v>1485788.1</v>
      </c>
    </row>
    <row r="7191" spans="1:41" x14ac:dyDescent="0.25">
      <c r="A7191">
        <v>36339</v>
      </c>
      <c r="B7191" t="s">
        <v>70</v>
      </c>
      <c r="C7191" t="s">
        <v>93</v>
      </c>
      <c r="D7191" t="s">
        <v>72</v>
      </c>
      <c r="E7191" t="s">
        <v>37636</v>
      </c>
      <c r="F7191" t="s">
        <v>3686</v>
      </c>
      <c r="G7191">
        <v>41214</v>
      </c>
      <c r="H7191" t="s">
        <v>59727</v>
      </c>
      <c r="I7191" t="s">
        <v>37637</v>
      </c>
      <c r="J7191" t="s">
        <v>37638</v>
      </c>
      <c r="K7191" t="s">
        <v>37639</v>
      </c>
      <c r="L7191" t="s">
        <v>37640</v>
      </c>
      <c r="M7191" t="s">
        <v>11296</v>
      </c>
      <c r="N7191" t="s">
        <v>3799</v>
      </c>
      <c r="O7191" t="s">
        <v>37641</v>
      </c>
      <c r="P7191" t="s">
        <v>37642</v>
      </c>
      <c r="Q7191">
        <v>701612</v>
      </c>
      <c r="R7191" t="s">
        <v>10</v>
      </c>
      <c r="S7191" t="s">
        <v>3802</v>
      </c>
      <c r="T7191" s="6">
        <v>772099</v>
      </c>
      <c r="U7191" t="s">
        <v>3803</v>
      </c>
      <c r="V7191" t="s">
        <v>86</v>
      </c>
      <c r="W7191" t="s">
        <v>87</v>
      </c>
      <c r="X7191" t="s">
        <v>88</v>
      </c>
      <c r="Y7191" t="s">
        <v>89</v>
      </c>
      <c r="Z7191" t="s">
        <v>90</v>
      </c>
      <c r="AA7191" t="s">
        <v>3804</v>
      </c>
      <c r="AB7191">
        <v>0.47799999999999998</v>
      </c>
      <c r="AC7191">
        <v>0.59699999999999998</v>
      </c>
      <c r="AD7191" t="s">
        <v>59330</v>
      </c>
      <c r="AF7191" s="8"/>
      <c r="AG7191" s="9">
        <v>42156</v>
      </c>
      <c r="AH7191" t="s">
        <v>92</v>
      </c>
      <c r="AI7191" t="s">
        <v>72</v>
      </c>
      <c r="AJ7191">
        <v>41214</v>
      </c>
      <c r="AN7191" s="9">
        <v>44207</v>
      </c>
      <c r="AO7191">
        <v>2276639.15</v>
      </c>
    </row>
    <row r="7192" spans="1:41" x14ac:dyDescent="0.25">
      <c r="A7192">
        <v>36340</v>
      </c>
      <c r="B7192" t="s">
        <v>70</v>
      </c>
      <c r="C7192" t="s">
        <v>93</v>
      </c>
      <c r="D7192" t="s">
        <v>72</v>
      </c>
      <c r="E7192" t="s">
        <v>73</v>
      </c>
      <c r="F7192" t="s">
        <v>12307</v>
      </c>
      <c r="G7192">
        <v>41214</v>
      </c>
      <c r="H7192" t="s">
        <v>59757</v>
      </c>
      <c r="I7192" t="s">
        <v>37643</v>
      </c>
      <c r="J7192" t="s">
        <v>37644</v>
      </c>
      <c r="K7192" t="s">
        <v>37645</v>
      </c>
      <c r="L7192" t="s">
        <v>37646</v>
      </c>
      <c r="M7192" t="s">
        <v>11296</v>
      </c>
      <c r="N7192" t="s">
        <v>3799</v>
      </c>
      <c r="O7192" t="s">
        <v>37647</v>
      </c>
      <c r="P7192" t="s">
        <v>37648</v>
      </c>
      <c r="Q7192">
        <v>701612</v>
      </c>
      <c r="R7192" t="s">
        <v>10</v>
      </c>
      <c r="S7192" t="s">
        <v>3802</v>
      </c>
      <c r="T7192" s="6">
        <v>772099</v>
      </c>
      <c r="U7192" t="s">
        <v>3803</v>
      </c>
      <c r="V7192" t="s">
        <v>86</v>
      </c>
      <c r="W7192" t="s">
        <v>87</v>
      </c>
      <c r="X7192" t="s">
        <v>88</v>
      </c>
      <c r="Y7192" t="s">
        <v>89</v>
      </c>
      <c r="Z7192" t="s">
        <v>90</v>
      </c>
      <c r="AA7192" t="s">
        <v>3804</v>
      </c>
      <c r="AB7192">
        <v>0.49</v>
      </c>
      <c r="AC7192">
        <v>0.60099999999999998</v>
      </c>
      <c r="AD7192" t="s">
        <v>59330</v>
      </c>
      <c r="AF7192" s="8"/>
      <c r="AG7192" s="9">
        <v>42079</v>
      </c>
      <c r="AH7192" t="s">
        <v>92</v>
      </c>
      <c r="AI7192" t="s">
        <v>72</v>
      </c>
      <c r="AJ7192">
        <v>41214</v>
      </c>
      <c r="AN7192" s="9">
        <v>44211</v>
      </c>
      <c r="AO7192">
        <v>1762906.01</v>
      </c>
    </row>
    <row r="7193" spans="1:41" x14ac:dyDescent="0.25">
      <c r="A7193">
        <v>36341</v>
      </c>
      <c r="B7193" t="s">
        <v>70</v>
      </c>
      <c r="C7193" t="s">
        <v>93</v>
      </c>
      <c r="D7193" t="s">
        <v>72</v>
      </c>
      <c r="E7193" t="s">
        <v>14217</v>
      </c>
      <c r="F7193" t="s">
        <v>5142</v>
      </c>
      <c r="G7193">
        <v>41214</v>
      </c>
      <c r="H7193" t="s">
        <v>59727</v>
      </c>
      <c r="I7193" t="s">
        <v>37649</v>
      </c>
      <c r="J7193" t="s">
        <v>37650</v>
      </c>
      <c r="K7193" t="s">
        <v>11294</v>
      </c>
      <c r="L7193" t="s">
        <v>37651</v>
      </c>
      <c r="M7193" t="s">
        <v>11296</v>
      </c>
      <c r="N7193" t="s">
        <v>3799</v>
      </c>
      <c r="O7193" t="s">
        <v>37652</v>
      </c>
      <c r="P7193" t="s">
        <v>37653</v>
      </c>
      <c r="Q7193">
        <v>701612</v>
      </c>
      <c r="R7193" t="s">
        <v>10</v>
      </c>
      <c r="S7193" t="s">
        <v>3802</v>
      </c>
      <c r="T7193" s="6">
        <v>772099</v>
      </c>
      <c r="U7193" t="s">
        <v>3803</v>
      </c>
      <c r="V7193" t="s">
        <v>86</v>
      </c>
      <c r="W7193" t="s">
        <v>87</v>
      </c>
      <c r="X7193" t="s">
        <v>88</v>
      </c>
      <c r="Y7193" t="s">
        <v>89</v>
      </c>
      <c r="Z7193" t="s">
        <v>90</v>
      </c>
      <c r="AA7193" t="s">
        <v>3804</v>
      </c>
      <c r="AB7193">
        <v>0.47499999999999998</v>
      </c>
      <c r="AC7193">
        <v>0.58099999999999996</v>
      </c>
      <c r="AD7193" t="s">
        <v>59330</v>
      </c>
      <c r="AF7193" s="8"/>
      <c r="AG7193" s="9">
        <v>41729</v>
      </c>
      <c r="AH7193" t="s">
        <v>92</v>
      </c>
      <c r="AI7193" t="s">
        <v>72</v>
      </c>
      <c r="AJ7193">
        <v>41214</v>
      </c>
      <c r="AN7193" s="9"/>
      <c r="AO7193">
        <v>2313418.44</v>
      </c>
    </row>
    <row r="7194" spans="1:41" x14ac:dyDescent="0.25">
      <c r="A7194" s="12">
        <v>36342</v>
      </c>
      <c r="B7194" s="12" t="s">
        <v>70</v>
      </c>
      <c r="C7194" s="12" t="s">
        <v>93</v>
      </c>
      <c r="D7194" s="12" t="s">
        <v>72</v>
      </c>
      <c r="E7194" s="12" t="s">
        <v>73</v>
      </c>
      <c r="F7194" s="12" t="s">
        <v>19700</v>
      </c>
      <c r="G7194" s="13">
        <v>41214</v>
      </c>
      <c r="H7194" s="12" t="s">
        <v>59640</v>
      </c>
      <c r="I7194" s="12" t="s">
        <v>37654</v>
      </c>
      <c r="J7194" s="12" t="s">
        <v>37655</v>
      </c>
      <c r="K7194" s="12" t="s">
        <v>11474</v>
      </c>
      <c r="L7194" s="12" t="s">
        <v>37656</v>
      </c>
      <c r="M7194" s="12" t="s">
        <v>11474</v>
      </c>
      <c r="N7194" s="12" t="s">
        <v>3799</v>
      </c>
      <c r="O7194" s="12" t="s">
        <v>37657</v>
      </c>
      <c r="P7194" s="12" t="s">
        <v>37658</v>
      </c>
      <c r="Q7194" s="12">
        <v>701606</v>
      </c>
      <c r="R7194" s="12" t="s">
        <v>9</v>
      </c>
      <c r="S7194" s="12" t="s">
        <v>3802</v>
      </c>
      <c r="T7194" s="14">
        <v>772099</v>
      </c>
      <c r="U7194" s="12" t="s">
        <v>3803</v>
      </c>
      <c r="V7194" s="12" t="s">
        <v>86</v>
      </c>
      <c r="W7194" s="12" t="s">
        <v>87</v>
      </c>
      <c r="X7194" s="12" t="s">
        <v>88</v>
      </c>
      <c r="Y7194" s="12" t="s">
        <v>89</v>
      </c>
      <c r="Z7194" s="15" t="s">
        <v>90</v>
      </c>
      <c r="AA7194" s="12" t="s">
        <v>3804</v>
      </c>
      <c r="AB7194" s="12">
        <v>0.48799999999999999</v>
      </c>
      <c r="AC7194" s="12">
        <v>0.63</v>
      </c>
      <c r="AD7194" s="12" t="s">
        <v>59332</v>
      </c>
      <c r="AE7194" s="12"/>
      <c r="AF7194" s="16"/>
      <c r="AG7194" s="13">
        <v>42122</v>
      </c>
      <c r="AH7194" s="13" t="s">
        <v>92</v>
      </c>
      <c r="AI7194" s="13" t="s">
        <v>72</v>
      </c>
      <c r="AJ7194" s="13">
        <v>41214</v>
      </c>
      <c r="AK7194" s="13"/>
      <c r="AL7194" s="13"/>
      <c r="AM7194" s="13"/>
      <c r="AN7194" s="9">
        <v>44210</v>
      </c>
      <c r="AO7194" s="17">
        <v>1957118.14</v>
      </c>
    </row>
    <row r="7195" spans="1:41" x14ac:dyDescent="0.25">
      <c r="A7195" s="12">
        <v>36348</v>
      </c>
      <c r="B7195" s="12" t="s">
        <v>70</v>
      </c>
      <c r="C7195" s="12" t="s">
        <v>93</v>
      </c>
      <c r="D7195" s="12" t="s">
        <v>72</v>
      </c>
      <c r="E7195" s="12" t="s">
        <v>14886</v>
      </c>
      <c r="F7195" s="12" t="s">
        <v>3388</v>
      </c>
      <c r="G7195" s="13">
        <v>41214</v>
      </c>
      <c r="H7195" s="12" t="s">
        <v>59716</v>
      </c>
      <c r="I7195" s="12"/>
      <c r="J7195" s="12" t="s">
        <v>37659</v>
      </c>
      <c r="K7195" s="12" t="s">
        <v>3657</v>
      </c>
      <c r="L7195" s="12" t="s">
        <v>37660</v>
      </c>
      <c r="M7195" s="12" t="s">
        <v>3657</v>
      </c>
      <c r="N7195" s="12" t="s">
        <v>3659</v>
      </c>
      <c r="O7195" s="12" t="s">
        <v>37661</v>
      </c>
      <c r="P7195" s="12" t="s">
        <v>37662</v>
      </c>
      <c r="Q7195" s="12">
        <v>701616</v>
      </c>
      <c r="R7195" s="12" t="s">
        <v>3721</v>
      </c>
      <c r="S7195" s="12" t="s">
        <v>57789</v>
      </c>
      <c r="T7195" s="14">
        <v>771699</v>
      </c>
      <c r="U7195" s="12" t="s">
        <v>3663</v>
      </c>
      <c r="V7195" s="12" t="s">
        <v>86</v>
      </c>
      <c r="W7195" s="12" t="s">
        <v>87</v>
      </c>
      <c r="X7195" s="12" t="s">
        <v>88</v>
      </c>
      <c r="Y7195" s="12" t="s">
        <v>89</v>
      </c>
      <c r="Z7195" s="15" t="s">
        <v>90</v>
      </c>
      <c r="AA7195" s="12" t="s">
        <v>3664</v>
      </c>
      <c r="AB7195" s="12">
        <v>0.48499999999999999</v>
      </c>
      <c r="AC7195" s="12">
        <v>0.59699999999999998</v>
      </c>
      <c r="AD7195" s="12" t="s">
        <v>3722</v>
      </c>
      <c r="AE7195" s="12"/>
      <c r="AF7195" s="16"/>
      <c r="AG7195" s="13">
        <v>41628</v>
      </c>
      <c r="AH7195" s="13" t="s">
        <v>92</v>
      </c>
      <c r="AI7195" s="13" t="s">
        <v>72</v>
      </c>
      <c r="AJ7195" s="13">
        <v>41214</v>
      </c>
      <c r="AK7195" s="13"/>
      <c r="AL7195" s="13"/>
      <c r="AM7195" s="13"/>
      <c r="AN7195" s="9">
        <v>44183</v>
      </c>
      <c r="AO7195" s="17">
        <v>1938857.91</v>
      </c>
    </row>
    <row r="7196" spans="1:41" x14ac:dyDescent="0.25">
      <c r="A7196" s="12">
        <v>36349</v>
      </c>
      <c r="B7196" s="12" t="s">
        <v>70</v>
      </c>
      <c r="C7196" s="12" t="s">
        <v>93</v>
      </c>
      <c r="D7196" s="12" t="s">
        <v>72</v>
      </c>
      <c r="E7196" s="12" t="s">
        <v>34259</v>
      </c>
      <c r="F7196" s="12" t="s">
        <v>34260</v>
      </c>
      <c r="G7196" s="13">
        <v>41214</v>
      </c>
      <c r="H7196" s="12" t="s">
        <v>59687</v>
      </c>
      <c r="I7196" s="12"/>
      <c r="J7196" s="12" t="s">
        <v>37663</v>
      </c>
      <c r="K7196" s="12" t="s">
        <v>11020</v>
      </c>
      <c r="L7196" s="12" t="s">
        <v>37664</v>
      </c>
      <c r="M7196" s="12" t="s">
        <v>3657</v>
      </c>
      <c r="N7196" s="12" t="s">
        <v>3659</v>
      </c>
      <c r="O7196" s="12" t="s">
        <v>30320</v>
      </c>
      <c r="P7196" s="12" t="s">
        <v>37665</v>
      </c>
      <c r="Q7196" s="12">
        <v>701611</v>
      </c>
      <c r="R7196" s="12" t="s">
        <v>13558</v>
      </c>
      <c r="S7196" s="12" t="s">
        <v>57789</v>
      </c>
      <c r="T7196" s="14">
        <v>771699</v>
      </c>
      <c r="U7196" s="12" t="s">
        <v>3663</v>
      </c>
      <c r="V7196" s="12" t="s">
        <v>86</v>
      </c>
      <c r="W7196" s="12" t="s">
        <v>87</v>
      </c>
      <c r="X7196" s="12" t="s">
        <v>88</v>
      </c>
      <c r="Y7196" s="12" t="s">
        <v>89</v>
      </c>
      <c r="Z7196" s="15" t="s">
        <v>90</v>
      </c>
      <c r="AA7196" s="12" t="s">
        <v>3664</v>
      </c>
      <c r="AB7196" s="12">
        <v>0.46</v>
      </c>
      <c r="AC7196" s="12">
        <v>0.627</v>
      </c>
      <c r="AD7196" s="12" t="s">
        <v>59677</v>
      </c>
      <c r="AE7196" s="12"/>
      <c r="AF7196" s="16"/>
      <c r="AG7196" s="13">
        <v>41619</v>
      </c>
      <c r="AH7196" s="13" t="s">
        <v>92</v>
      </c>
      <c r="AI7196" s="13" t="s">
        <v>72</v>
      </c>
      <c r="AJ7196" s="13">
        <v>41214</v>
      </c>
      <c r="AK7196" s="13"/>
      <c r="AL7196" s="13"/>
      <c r="AM7196" s="13"/>
      <c r="AN7196" s="9">
        <v>44193</v>
      </c>
      <c r="AO7196" s="17">
        <v>4308762.2699999996</v>
      </c>
    </row>
    <row r="7197" spans="1:41" x14ac:dyDescent="0.25">
      <c r="A7197" s="12">
        <v>36350</v>
      </c>
      <c r="B7197" s="12" t="s">
        <v>37666</v>
      </c>
      <c r="C7197" s="12"/>
      <c r="D7197" s="12"/>
      <c r="E7197" s="12"/>
      <c r="F7197" s="12"/>
      <c r="G7197" s="13">
        <v>41214</v>
      </c>
      <c r="H7197" s="12"/>
      <c r="I7197" s="12"/>
      <c r="J7197" s="12" t="s">
        <v>37667</v>
      </c>
      <c r="K7197" s="12" t="s">
        <v>11347</v>
      </c>
      <c r="L7197" s="12" t="s">
        <v>37668</v>
      </c>
      <c r="M7197" s="12" t="s">
        <v>3657</v>
      </c>
      <c r="N7197" s="12" t="s">
        <v>3659</v>
      </c>
      <c r="O7197" s="12" t="s">
        <v>34275</v>
      </c>
      <c r="P7197" s="12" t="s">
        <v>37669</v>
      </c>
      <c r="Q7197" s="12">
        <v>702901</v>
      </c>
      <c r="R7197" s="12" t="s">
        <v>32377</v>
      </c>
      <c r="S7197" s="12"/>
      <c r="T7197" s="14">
        <v>772699</v>
      </c>
      <c r="U7197" s="12" t="s">
        <v>119</v>
      </c>
      <c r="V7197" s="12" t="s">
        <v>120</v>
      </c>
      <c r="W7197" s="12" t="s">
        <v>121</v>
      </c>
      <c r="X7197" s="12" t="s">
        <v>88</v>
      </c>
      <c r="Y7197" s="12" t="s">
        <v>89</v>
      </c>
      <c r="Z7197" s="15" t="s">
        <v>1377</v>
      </c>
      <c r="AA7197" s="12"/>
      <c r="AB7197" s="12">
        <v>0</v>
      </c>
      <c r="AC7197" s="12">
        <v>0</v>
      </c>
      <c r="AD7197" s="12"/>
      <c r="AE7197" s="12"/>
      <c r="AF7197" s="16"/>
      <c r="AG7197" s="13"/>
      <c r="AH7197" s="13" t="s">
        <v>234</v>
      </c>
      <c r="AI7197" s="13" t="s">
        <v>235</v>
      </c>
      <c r="AJ7197" s="13"/>
      <c r="AK7197" s="13"/>
      <c r="AL7197" s="13"/>
      <c r="AM7197" s="13"/>
      <c r="AN7197" s="9"/>
      <c r="AO7197" s="17"/>
    </row>
    <row r="7198" spans="1:41" x14ac:dyDescent="0.25">
      <c r="A7198" s="12">
        <v>36356</v>
      </c>
      <c r="B7198" s="12" t="s">
        <v>70</v>
      </c>
      <c r="C7198" s="12" t="s">
        <v>71</v>
      </c>
      <c r="D7198" s="12" t="s">
        <v>72</v>
      </c>
      <c r="E7198" s="12" t="s">
        <v>31490</v>
      </c>
      <c r="F7198" s="12" t="s">
        <v>31491</v>
      </c>
      <c r="G7198" s="13">
        <v>41214</v>
      </c>
      <c r="H7198" s="12" t="s">
        <v>59807</v>
      </c>
      <c r="I7198" s="12" t="s">
        <v>37670</v>
      </c>
      <c r="J7198" s="12" t="s">
        <v>37671</v>
      </c>
      <c r="K7198" s="12" t="s">
        <v>17929</v>
      </c>
      <c r="L7198" s="12" t="s">
        <v>37672</v>
      </c>
      <c r="M7198" s="12" t="s">
        <v>13554</v>
      </c>
      <c r="N7198" s="12" t="s">
        <v>3659</v>
      </c>
      <c r="O7198" s="12" t="s">
        <v>37673</v>
      </c>
      <c r="P7198" s="12" t="s">
        <v>37674</v>
      </c>
      <c r="Q7198" s="12">
        <v>701616</v>
      </c>
      <c r="R7198" s="12" t="s">
        <v>3721</v>
      </c>
      <c r="S7198" s="12" t="s">
        <v>57789</v>
      </c>
      <c r="T7198" s="14">
        <v>771699</v>
      </c>
      <c r="U7198" s="12" t="s">
        <v>3663</v>
      </c>
      <c r="V7198" s="12" t="s">
        <v>86</v>
      </c>
      <c r="W7198" s="12" t="s">
        <v>87</v>
      </c>
      <c r="X7198" s="12" t="s">
        <v>88</v>
      </c>
      <c r="Y7198" s="12" t="s">
        <v>89</v>
      </c>
      <c r="Z7198" s="15" t="s">
        <v>90</v>
      </c>
      <c r="AA7198" s="12" t="s">
        <v>3664</v>
      </c>
      <c r="AB7198" s="12">
        <v>0.48699999999999999</v>
      </c>
      <c r="AC7198" s="12">
        <v>0.64100000000000001</v>
      </c>
      <c r="AD7198" s="12" t="s">
        <v>3722</v>
      </c>
      <c r="AE7198" s="12"/>
      <c r="AF7198" s="16"/>
      <c r="AG7198" s="13">
        <v>43518</v>
      </c>
      <c r="AH7198" s="13" t="s">
        <v>92</v>
      </c>
      <c r="AI7198" s="13" t="s">
        <v>72</v>
      </c>
      <c r="AJ7198" s="13">
        <v>41214</v>
      </c>
      <c r="AK7198" s="13"/>
      <c r="AL7198" s="13"/>
      <c r="AM7198" s="13"/>
      <c r="AN7198" s="9"/>
      <c r="AO7198" s="17">
        <v>2132530.25</v>
      </c>
    </row>
    <row r="7199" spans="1:41" x14ac:dyDescent="0.25">
      <c r="A7199" s="12">
        <v>36359</v>
      </c>
      <c r="B7199" s="12" t="s">
        <v>37675</v>
      </c>
      <c r="C7199" s="12"/>
      <c r="D7199" s="12"/>
      <c r="E7199" s="12"/>
      <c r="F7199" s="12"/>
      <c r="G7199" s="13">
        <v>41214</v>
      </c>
      <c r="H7199" s="12"/>
      <c r="I7199" s="12"/>
      <c r="J7199" s="12" t="s">
        <v>37676</v>
      </c>
      <c r="K7199" s="12" t="s">
        <v>3657</v>
      </c>
      <c r="L7199" s="12" t="s">
        <v>37677</v>
      </c>
      <c r="M7199" s="12" t="s">
        <v>3657</v>
      </c>
      <c r="N7199" s="12" t="s">
        <v>3659</v>
      </c>
      <c r="O7199" s="12" t="s">
        <v>37678</v>
      </c>
      <c r="P7199" s="12" t="s">
        <v>37679</v>
      </c>
      <c r="Q7199" s="12">
        <v>702901</v>
      </c>
      <c r="R7199" s="12" t="s">
        <v>32377</v>
      </c>
      <c r="S7199" s="12"/>
      <c r="T7199" s="14">
        <v>772699</v>
      </c>
      <c r="U7199" s="12" t="s">
        <v>119</v>
      </c>
      <c r="V7199" s="12" t="s">
        <v>120</v>
      </c>
      <c r="W7199" s="12" t="s">
        <v>121</v>
      </c>
      <c r="X7199" s="12" t="s">
        <v>88</v>
      </c>
      <c r="Y7199" s="12" t="s">
        <v>89</v>
      </c>
      <c r="Z7199" s="15" t="s">
        <v>1377</v>
      </c>
      <c r="AA7199" s="12"/>
      <c r="AB7199" s="12">
        <v>0</v>
      </c>
      <c r="AC7199" s="12">
        <v>0</v>
      </c>
      <c r="AD7199" s="12"/>
      <c r="AE7199" s="12"/>
      <c r="AF7199" s="16"/>
      <c r="AG7199" s="13"/>
      <c r="AH7199" s="13" t="s">
        <v>234</v>
      </c>
      <c r="AI7199" s="13" t="s">
        <v>235</v>
      </c>
      <c r="AJ7199" s="13"/>
      <c r="AK7199" s="13"/>
      <c r="AL7199" s="13"/>
      <c r="AM7199" s="13"/>
      <c r="AN7199" s="9"/>
      <c r="AO7199" s="17"/>
    </row>
    <row r="7200" spans="1:41" x14ac:dyDescent="0.25">
      <c r="A7200" s="12">
        <v>36361</v>
      </c>
      <c r="B7200" s="12" t="s">
        <v>70</v>
      </c>
      <c r="C7200" s="12" t="s">
        <v>93</v>
      </c>
      <c r="D7200" s="12" t="s">
        <v>72</v>
      </c>
      <c r="E7200" s="12" t="s">
        <v>37680</v>
      </c>
      <c r="F7200" s="12" t="s">
        <v>37681</v>
      </c>
      <c r="G7200" s="13">
        <v>41214</v>
      </c>
      <c r="H7200" s="12" t="s">
        <v>18390</v>
      </c>
      <c r="I7200" s="12"/>
      <c r="J7200" s="12" t="s">
        <v>37682</v>
      </c>
      <c r="K7200" s="12" t="s">
        <v>3657</v>
      </c>
      <c r="L7200" s="12" t="s">
        <v>37683</v>
      </c>
      <c r="M7200" s="12" t="s">
        <v>3691</v>
      </c>
      <c r="N7200" s="12" t="s">
        <v>3659</v>
      </c>
      <c r="O7200" s="12" t="s">
        <v>25627</v>
      </c>
      <c r="P7200" s="12" t="s">
        <v>37684</v>
      </c>
      <c r="Q7200" s="12">
        <v>701616</v>
      </c>
      <c r="R7200" s="12" t="s">
        <v>3721</v>
      </c>
      <c r="S7200" s="12" t="s">
        <v>57789</v>
      </c>
      <c r="T7200" s="14">
        <v>771699</v>
      </c>
      <c r="U7200" s="12" t="s">
        <v>3663</v>
      </c>
      <c r="V7200" s="12" t="s">
        <v>86</v>
      </c>
      <c r="W7200" s="12" t="s">
        <v>87</v>
      </c>
      <c r="X7200" s="12" t="s">
        <v>88</v>
      </c>
      <c r="Y7200" s="12" t="s">
        <v>89</v>
      </c>
      <c r="Z7200" s="15" t="s">
        <v>90</v>
      </c>
      <c r="AA7200" s="12" t="s">
        <v>3664</v>
      </c>
      <c r="AB7200" s="12">
        <v>0.49199999999999999</v>
      </c>
      <c r="AC7200" s="12">
        <v>0.63600000000000001</v>
      </c>
      <c r="AD7200" s="12" t="s">
        <v>3722</v>
      </c>
      <c r="AE7200" s="12"/>
      <c r="AF7200" s="16"/>
      <c r="AG7200" s="13">
        <v>41635</v>
      </c>
      <c r="AH7200" s="13" t="s">
        <v>92</v>
      </c>
      <c r="AI7200" s="13" t="s">
        <v>72</v>
      </c>
      <c r="AJ7200" s="13">
        <v>41214</v>
      </c>
      <c r="AK7200" s="13"/>
      <c r="AL7200" s="13"/>
      <c r="AM7200" s="13"/>
      <c r="AN7200" s="9">
        <v>44215</v>
      </c>
      <c r="AO7200" s="17">
        <v>1785135.49</v>
      </c>
    </row>
    <row r="7201" spans="1:41" x14ac:dyDescent="0.25">
      <c r="A7201" s="12">
        <v>36363</v>
      </c>
      <c r="B7201" s="12" t="s">
        <v>37685</v>
      </c>
      <c r="C7201" s="12"/>
      <c r="D7201" s="12"/>
      <c r="E7201" s="12"/>
      <c r="F7201" s="12"/>
      <c r="G7201" s="13">
        <v>41214</v>
      </c>
      <c r="H7201" s="12"/>
      <c r="I7201" s="12"/>
      <c r="J7201" s="12" t="s">
        <v>37686</v>
      </c>
      <c r="K7201" s="12" t="s">
        <v>3657</v>
      </c>
      <c r="L7201" s="12" t="s">
        <v>37687</v>
      </c>
      <c r="M7201" s="12" t="s">
        <v>3657</v>
      </c>
      <c r="N7201" s="12" t="s">
        <v>3659</v>
      </c>
      <c r="O7201" s="12" t="s">
        <v>34392</v>
      </c>
      <c r="P7201" s="12" t="s">
        <v>37688</v>
      </c>
      <c r="Q7201" s="12">
        <v>702901</v>
      </c>
      <c r="R7201" s="12" t="s">
        <v>32377</v>
      </c>
      <c r="S7201" s="12"/>
      <c r="T7201" s="14">
        <v>772699</v>
      </c>
      <c r="U7201" s="12" t="s">
        <v>119</v>
      </c>
      <c r="V7201" s="12" t="s">
        <v>120</v>
      </c>
      <c r="W7201" s="12" t="s">
        <v>121</v>
      </c>
      <c r="X7201" s="12" t="s">
        <v>88</v>
      </c>
      <c r="Y7201" s="12" t="s">
        <v>89</v>
      </c>
      <c r="Z7201" s="15" t="s">
        <v>1377</v>
      </c>
      <c r="AA7201" s="12"/>
      <c r="AB7201" s="12">
        <v>0</v>
      </c>
      <c r="AC7201" s="12">
        <v>0</v>
      </c>
      <c r="AD7201" s="12"/>
      <c r="AE7201" s="12"/>
      <c r="AF7201" s="16"/>
      <c r="AG7201" s="13"/>
      <c r="AH7201" s="13" t="s">
        <v>234</v>
      </c>
      <c r="AI7201" s="13" t="s">
        <v>235</v>
      </c>
      <c r="AJ7201" s="13"/>
      <c r="AK7201" s="13"/>
      <c r="AL7201" s="13"/>
      <c r="AM7201" s="13"/>
      <c r="AN7201" s="9"/>
      <c r="AO7201" s="17"/>
    </row>
    <row r="7202" spans="1:41" x14ac:dyDescent="0.25">
      <c r="A7202" s="12">
        <v>36364</v>
      </c>
      <c r="B7202" s="12" t="s">
        <v>70</v>
      </c>
      <c r="C7202" s="12" t="s">
        <v>93</v>
      </c>
      <c r="D7202" s="12" t="s">
        <v>72</v>
      </c>
      <c r="E7202" s="12" t="s">
        <v>37689</v>
      </c>
      <c r="F7202" s="12" t="s">
        <v>10023</v>
      </c>
      <c r="G7202" s="13">
        <v>41214</v>
      </c>
      <c r="H7202" s="12" t="s">
        <v>59771</v>
      </c>
      <c r="I7202" s="12"/>
      <c r="J7202" s="12" t="s">
        <v>37690</v>
      </c>
      <c r="K7202" s="12" t="s">
        <v>11020</v>
      </c>
      <c r="L7202" s="12" t="s">
        <v>37691</v>
      </c>
      <c r="M7202" s="12" t="s">
        <v>3657</v>
      </c>
      <c r="N7202" s="12" t="s">
        <v>3659</v>
      </c>
      <c r="O7202" s="12" t="s">
        <v>26964</v>
      </c>
      <c r="P7202" s="12" t="s">
        <v>37692</v>
      </c>
      <c r="Q7202" s="12">
        <v>701611</v>
      </c>
      <c r="R7202" s="12" t="s">
        <v>13558</v>
      </c>
      <c r="S7202" s="12" t="s">
        <v>57789</v>
      </c>
      <c r="T7202" s="14">
        <v>771699</v>
      </c>
      <c r="U7202" s="12" t="s">
        <v>3663</v>
      </c>
      <c r="V7202" s="12" t="s">
        <v>86</v>
      </c>
      <c r="W7202" s="12" t="s">
        <v>87</v>
      </c>
      <c r="X7202" s="12" t="s">
        <v>88</v>
      </c>
      <c r="Y7202" s="12" t="s">
        <v>89</v>
      </c>
      <c r="Z7202" s="15" t="s">
        <v>90</v>
      </c>
      <c r="AA7202" s="12" t="s">
        <v>3664</v>
      </c>
      <c r="AB7202" s="12">
        <v>0.49</v>
      </c>
      <c r="AC7202" s="12">
        <v>0.64300000000000002</v>
      </c>
      <c r="AD7202" s="12" t="s">
        <v>59677</v>
      </c>
      <c r="AE7202" s="12"/>
      <c r="AF7202" s="16"/>
      <c r="AG7202" s="13">
        <v>41500</v>
      </c>
      <c r="AH7202" s="13" t="s">
        <v>92</v>
      </c>
      <c r="AI7202" s="13" t="s">
        <v>72</v>
      </c>
      <c r="AJ7202" s="13">
        <v>41214</v>
      </c>
      <c r="AK7202" s="13"/>
      <c r="AL7202" s="13"/>
      <c r="AM7202" s="13"/>
      <c r="AN7202" s="9">
        <v>44182</v>
      </c>
      <c r="AO7202" s="17">
        <v>2052178.07</v>
      </c>
    </row>
    <row r="7203" spans="1:41" x14ac:dyDescent="0.25">
      <c r="A7203" s="12">
        <v>36365</v>
      </c>
      <c r="B7203" s="12" t="s">
        <v>70</v>
      </c>
      <c r="C7203" s="12" t="s">
        <v>93</v>
      </c>
      <c r="D7203" s="12" t="s">
        <v>72</v>
      </c>
      <c r="E7203" s="12" t="s">
        <v>73</v>
      </c>
      <c r="F7203" s="12" t="s">
        <v>14537</v>
      </c>
      <c r="G7203" s="13">
        <v>41214</v>
      </c>
      <c r="H7203" s="12" t="s">
        <v>3708</v>
      </c>
      <c r="I7203" s="12" t="s">
        <v>37693</v>
      </c>
      <c r="J7203" s="12" t="s">
        <v>37694</v>
      </c>
      <c r="K7203" s="12" t="s">
        <v>3657</v>
      </c>
      <c r="L7203" s="12" t="s">
        <v>37695</v>
      </c>
      <c r="M7203" s="12" t="s">
        <v>3657</v>
      </c>
      <c r="N7203" s="12" t="s">
        <v>3659</v>
      </c>
      <c r="O7203" s="12" t="s">
        <v>36481</v>
      </c>
      <c r="P7203" s="12" t="s">
        <v>37696</v>
      </c>
      <c r="Q7203" s="12">
        <v>701601</v>
      </c>
      <c r="R7203" s="12" t="s">
        <v>3662</v>
      </c>
      <c r="S7203" s="12" t="s">
        <v>57789</v>
      </c>
      <c r="T7203" s="14">
        <v>771699</v>
      </c>
      <c r="U7203" s="12" t="s">
        <v>3663</v>
      </c>
      <c r="V7203" s="12" t="s">
        <v>86</v>
      </c>
      <c r="W7203" s="12" t="s">
        <v>87</v>
      </c>
      <c r="X7203" s="12" t="s">
        <v>88</v>
      </c>
      <c r="Y7203" s="12" t="s">
        <v>89</v>
      </c>
      <c r="Z7203" s="15" t="s">
        <v>90</v>
      </c>
      <c r="AA7203" s="12" t="s">
        <v>3664</v>
      </c>
      <c r="AB7203" s="12">
        <v>0.48</v>
      </c>
      <c r="AC7203" s="12">
        <v>0.63600000000000001</v>
      </c>
      <c r="AD7203" s="12" t="s">
        <v>59317</v>
      </c>
      <c r="AE7203" s="12"/>
      <c r="AF7203" s="16"/>
      <c r="AG7203" s="13">
        <v>42823</v>
      </c>
      <c r="AH7203" s="13" t="s">
        <v>92</v>
      </c>
      <c r="AI7203" s="13" t="s">
        <v>72</v>
      </c>
      <c r="AJ7203" s="13">
        <v>41214</v>
      </c>
      <c r="AK7203" s="13"/>
      <c r="AL7203" s="13">
        <v>42573</v>
      </c>
      <c r="AM7203" s="13">
        <v>42824</v>
      </c>
      <c r="AN7203" s="9">
        <v>44194</v>
      </c>
      <c r="AO7203" s="17">
        <v>2442598.98</v>
      </c>
    </row>
    <row r="7204" spans="1:41" x14ac:dyDescent="0.25">
      <c r="A7204" s="12">
        <v>36366</v>
      </c>
      <c r="B7204" s="12" t="s">
        <v>70</v>
      </c>
      <c r="C7204" s="12"/>
      <c r="D7204" s="12"/>
      <c r="E7204" s="12"/>
      <c r="F7204" s="12"/>
      <c r="G7204" s="13">
        <v>41214</v>
      </c>
      <c r="H7204" s="12" t="s">
        <v>117</v>
      </c>
      <c r="I7204" s="12"/>
      <c r="J7204" s="12" t="s">
        <v>37697</v>
      </c>
      <c r="K7204" s="12" t="s">
        <v>3689</v>
      </c>
      <c r="L7204" s="12" t="s">
        <v>37698</v>
      </c>
      <c r="M7204" s="12" t="s">
        <v>3691</v>
      </c>
      <c r="N7204" s="12" t="s">
        <v>3659</v>
      </c>
      <c r="O7204" s="12" t="s">
        <v>30110</v>
      </c>
      <c r="P7204" s="12" t="s">
        <v>37699</v>
      </c>
      <c r="Q7204" s="12">
        <v>702901</v>
      </c>
      <c r="R7204" s="12" t="s">
        <v>32377</v>
      </c>
      <c r="S7204" s="12"/>
      <c r="T7204" s="14">
        <v>772699</v>
      </c>
      <c r="U7204" s="12" t="s">
        <v>119</v>
      </c>
      <c r="V7204" s="12" t="s">
        <v>120</v>
      </c>
      <c r="W7204" s="12" t="s">
        <v>121</v>
      </c>
      <c r="X7204" s="12" t="s">
        <v>88</v>
      </c>
      <c r="Y7204" s="12" t="s">
        <v>89</v>
      </c>
      <c r="Z7204" s="15" t="s">
        <v>1377</v>
      </c>
      <c r="AA7204" s="12"/>
      <c r="AB7204" s="12">
        <v>0</v>
      </c>
      <c r="AC7204" s="12">
        <v>0</v>
      </c>
      <c r="AD7204" s="12"/>
      <c r="AE7204" s="12"/>
      <c r="AF7204" s="16"/>
      <c r="AG7204" s="13"/>
      <c r="AH7204" s="13" t="s">
        <v>92</v>
      </c>
      <c r="AI7204" s="13" t="s">
        <v>235</v>
      </c>
      <c r="AJ7204" s="13"/>
      <c r="AK7204" s="13"/>
      <c r="AL7204" s="13"/>
      <c r="AM7204" s="13"/>
      <c r="AN7204" s="9"/>
      <c r="AO7204" s="17"/>
    </row>
    <row r="7205" spans="1:41" x14ac:dyDescent="0.25">
      <c r="A7205" s="12">
        <v>36368</v>
      </c>
      <c r="B7205" s="12" t="s">
        <v>70</v>
      </c>
      <c r="C7205" s="12" t="s">
        <v>93</v>
      </c>
      <c r="D7205" s="12" t="s">
        <v>72</v>
      </c>
      <c r="E7205" s="12" t="s">
        <v>891</v>
      </c>
      <c r="F7205" s="12" t="s">
        <v>37700</v>
      </c>
      <c r="G7205" s="13">
        <v>41214</v>
      </c>
      <c r="H7205" s="12" t="s">
        <v>59716</v>
      </c>
      <c r="I7205" s="12" t="s">
        <v>37701</v>
      </c>
      <c r="J7205" s="12" t="s">
        <v>37702</v>
      </c>
      <c r="K7205" s="12" t="s">
        <v>17929</v>
      </c>
      <c r="L7205" s="12" t="s">
        <v>37703</v>
      </c>
      <c r="M7205" s="12" t="s">
        <v>3657</v>
      </c>
      <c r="N7205" s="12" t="s">
        <v>3659</v>
      </c>
      <c r="O7205" s="12" t="s">
        <v>37704</v>
      </c>
      <c r="P7205" s="12" t="s">
        <v>37705</v>
      </c>
      <c r="Q7205" s="12">
        <v>701616</v>
      </c>
      <c r="R7205" s="12" t="s">
        <v>3721</v>
      </c>
      <c r="S7205" s="12" t="s">
        <v>57789</v>
      </c>
      <c r="T7205" s="14">
        <v>771699</v>
      </c>
      <c r="U7205" s="12" t="s">
        <v>3663</v>
      </c>
      <c r="V7205" s="12" t="s">
        <v>86</v>
      </c>
      <c r="W7205" s="12" t="s">
        <v>87</v>
      </c>
      <c r="X7205" s="12" t="s">
        <v>88</v>
      </c>
      <c r="Y7205" s="12" t="s">
        <v>89</v>
      </c>
      <c r="Z7205" s="15" t="s">
        <v>90</v>
      </c>
      <c r="AA7205" s="12" t="s">
        <v>3664</v>
      </c>
      <c r="AB7205" s="12">
        <v>0.48899999999999999</v>
      </c>
      <c r="AC7205" s="12">
        <v>0.64100000000000001</v>
      </c>
      <c r="AD7205" s="12" t="s">
        <v>3722</v>
      </c>
      <c r="AE7205" s="12"/>
      <c r="AF7205" s="16"/>
      <c r="AG7205" s="13">
        <v>42454</v>
      </c>
      <c r="AH7205" s="13" t="s">
        <v>92</v>
      </c>
      <c r="AI7205" s="13" t="s">
        <v>72</v>
      </c>
      <c r="AJ7205" s="13">
        <v>41214</v>
      </c>
      <c r="AK7205" s="13"/>
      <c r="AL7205" s="13"/>
      <c r="AM7205" s="13"/>
      <c r="AN7205" s="9">
        <v>44180</v>
      </c>
      <c r="AO7205" s="17">
        <v>1946597.86</v>
      </c>
    </row>
    <row r="7206" spans="1:41" x14ac:dyDescent="0.25">
      <c r="A7206" s="12">
        <v>36369</v>
      </c>
      <c r="B7206" s="12" t="s">
        <v>37706</v>
      </c>
      <c r="C7206" s="12"/>
      <c r="D7206" s="12"/>
      <c r="E7206" s="12"/>
      <c r="F7206" s="12"/>
      <c r="G7206" s="13">
        <v>41214</v>
      </c>
      <c r="H7206" s="12"/>
      <c r="I7206" s="12"/>
      <c r="J7206" s="12" t="s">
        <v>37707</v>
      </c>
      <c r="K7206" s="12" t="s">
        <v>3657</v>
      </c>
      <c r="L7206" s="12" t="s">
        <v>37708</v>
      </c>
      <c r="M7206" s="12" t="s">
        <v>3657</v>
      </c>
      <c r="N7206" s="12" t="s">
        <v>3659</v>
      </c>
      <c r="O7206" s="12" t="s">
        <v>37709</v>
      </c>
      <c r="P7206" s="12" t="s">
        <v>37710</v>
      </c>
      <c r="Q7206" s="12">
        <v>702901</v>
      </c>
      <c r="R7206" s="12" t="s">
        <v>32377</v>
      </c>
      <c r="S7206" s="12"/>
      <c r="T7206" s="14">
        <v>772699</v>
      </c>
      <c r="U7206" s="12" t="s">
        <v>119</v>
      </c>
      <c r="V7206" s="12" t="s">
        <v>120</v>
      </c>
      <c r="W7206" s="12" t="s">
        <v>121</v>
      </c>
      <c r="X7206" s="12" t="s">
        <v>88</v>
      </c>
      <c r="Y7206" s="12" t="s">
        <v>89</v>
      </c>
      <c r="Z7206" s="15" t="s">
        <v>1377</v>
      </c>
      <c r="AA7206" s="12"/>
      <c r="AB7206" s="12">
        <v>0</v>
      </c>
      <c r="AC7206" s="12">
        <v>0</v>
      </c>
      <c r="AD7206" s="12"/>
      <c r="AE7206" s="12"/>
      <c r="AF7206" s="16"/>
      <c r="AG7206" s="13"/>
      <c r="AH7206" s="13" t="s">
        <v>234</v>
      </c>
      <c r="AI7206" s="13" t="s">
        <v>235</v>
      </c>
      <c r="AJ7206" s="13"/>
      <c r="AK7206" s="13"/>
      <c r="AL7206" s="13"/>
      <c r="AM7206" s="13"/>
      <c r="AN7206" s="9"/>
      <c r="AO7206" s="17"/>
    </row>
    <row r="7207" spans="1:41" x14ac:dyDescent="0.25">
      <c r="A7207" s="12">
        <v>36370</v>
      </c>
      <c r="B7207" s="12" t="s">
        <v>37711</v>
      </c>
      <c r="C7207" s="12"/>
      <c r="D7207" s="12"/>
      <c r="E7207" s="12"/>
      <c r="F7207" s="12"/>
      <c r="G7207" s="13">
        <v>41214</v>
      </c>
      <c r="H7207" s="12"/>
      <c r="I7207" s="12"/>
      <c r="J7207" s="12" t="s">
        <v>37712</v>
      </c>
      <c r="K7207" s="12" t="s">
        <v>3657</v>
      </c>
      <c r="L7207" s="12" t="s">
        <v>37713</v>
      </c>
      <c r="M7207" s="12" t="s">
        <v>3657</v>
      </c>
      <c r="N7207" s="12" t="s">
        <v>3659</v>
      </c>
      <c r="O7207" s="12" t="s">
        <v>35936</v>
      </c>
      <c r="P7207" s="12" t="s">
        <v>37714</v>
      </c>
      <c r="Q7207" s="12">
        <v>702901</v>
      </c>
      <c r="R7207" s="12" t="s">
        <v>32377</v>
      </c>
      <c r="S7207" s="12"/>
      <c r="T7207" s="14">
        <v>772699</v>
      </c>
      <c r="U7207" s="12" t="s">
        <v>119</v>
      </c>
      <c r="V7207" s="12" t="s">
        <v>120</v>
      </c>
      <c r="W7207" s="12" t="s">
        <v>121</v>
      </c>
      <c r="X7207" s="12" t="s">
        <v>88</v>
      </c>
      <c r="Y7207" s="12" t="s">
        <v>89</v>
      </c>
      <c r="Z7207" s="15" t="s">
        <v>1377</v>
      </c>
      <c r="AA7207" s="12"/>
      <c r="AB7207" s="12">
        <v>0</v>
      </c>
      <c r="AC7207" s="12">
        <v>0</v>
      </c>
      <c r="AD7207" s="12"/>
      <c r="AE7207" s="12"/>
      <c r="AF7207" s="16"/>
      <c r="AG7207" s="13"/>
      <c r="AH7207" s="13" t="s">
        <v>234</v>
      </c>
      <c r="AI7207" s="13" t="s">
        <v>235</v>
      </c>
      <c r="AJ7207" s="13"/>
      <c r="AK7207" s="13"/>
      <c r="AL7207" s="13"/>
      <c r="AM7207" s="13"/>
      <c r="AN7207" s="9"/>
      <c r="AO7207" s="17"/>
    </row>
    <row r="7208" spans="1:41" x14ac:dyDescent="0.25">
      <c r="A7208" s="12">
        <v>36371</v>
      </c>
      <c r="B7208" s="12" t="s">
        <v>70</v>
      </c>
      <c r="C7208" s="12" t="s">
        <v>93</v>
      </c>
      <c r="D7208" s="12" t="s">
        <v>72</v>
      </c>
      <c r="E7208" s="12" t="s">
        <v>37715</v>
      </c>
      <c r="F7208" s="12" t="s">
        <v>37716</v>
      </c>
      <c r="G7208" s="13">
        <v>41214</v>
      </c>
      <c r="H7208" s="12" t="s">
        <v>59318</v>
      </c>
      <c r="I7208" s="12"/>
      <c r="J7208" s="12" t="s">
        <v>37717</v>
      </c>
      <c r="K7208" s="12" t="s">
        <v>23516</v>
      </c>
      <c r="L7208" s="12" t="s">
        <v>37718</v>
      </c>
      <c r="M7208" s="12" t="s">
        <v>3657</v>
      </c>
      <c r="N7208" s="12" t="s">
        <v>3659</v>
      </c>
      <c r="O7208" s="12" t="s">
        <v>35707</v>
      </c>
      <c r="P7208" s="12" t="s">
        <v>37719</v>
      </c>
      <c r="Q7208" s="12">
        <v>701602</v>
      </c>
      <c r="R7208" s="12" t="s">
        <v>3678</v>
      </c>
      <c r="S7208" s="12" t="s">
        <v>57789</v>
      </c>
      <c r="T7208" s="14">
        <v>771699</v>
      </c>
      <c r="U7208" s="12" t="s">
        <v>3663</v>
      </c>
      <c r="V7208" s="12" t="s">
        <v>86</v>
      </c>
      <c r="W7208" s="12" t="s">
        <v>87</v>
      </c>
      <c r="X7208" s="12" t="s">
        <v>88</v>
      </c>
      <c r="Y7208" s="12" t="s">
        <v>89</v>
      </c>
      <c r="Z7208" s="15" t="s">
        <v>90</v>
      </c>
      <c r="AA7208" s="12" t="s">
        <v>3664</v>
      </c>
      <c r="AB7208" s="12">
        <v>0.503</v>
      </c>
      <c r="AC7208" s="12">
        <v>0.66500000000000004</v>
      </c>
      <c r="AD7208" s="12" t="s">
        <v>59319</v>
      </c>
      <c r="AE7208" s="12"/>
      <c r="AF7208" s="16"/>
      <c r="AG7208" s="13">
        <v>42304</v>
      </c>
      <c r="AH7208" s="13" t="s">
        <v>92</v>
      </c>
      <c r="AI7208" s="13" t="s">
        <v>72</v>
      </c>
      <c r="AJ7208" s="13">
        <v>41214</v>
      </c>
      <c r="AK7208" s="13"/>
      <c r="AL7208" s="13"/>
      <c r="AM7208" s="13"/>
      <c r="AN7208" s="9"/>
      <c r="AO7208" s="17">
        <v>1473316.77</v>
      </c>
    </row>
    <row r="7209" spans="1:41" x14ac:dyDescent="0.25">
      <c r="A7209" s="12">
        <v>36372</v>
      </c>
      <c r="B7209" s="12" t="s">
        <v>70</v>
      </c>
      <c r="C7209" s="12"/>
      <c r="D7209" s="12"/>
      <c r="E7209" s="12"/>
      <c r="F7209" s="12"/>
      <c r="G7209" s="13">
        <v>41214</v>
      </c>
      <c r="H7209" s="12" t="s">
        <v>117</v>
      </c>
      <c r="I7209" s="12"/>
      <c r="J7209" s="12" t="s">
        <v>37720</v>
      </c>
      <c r="K7209" s="12" t="s">
        <v>23516</v>
      </c>
      <c r="L7209" s="12" t="s">
        <v>37721</v>
      </c>
      <c r="M7209" s="12" t="s">
        <v>3657</v>
      </c>
      <c r="N7209" s="12" t="s">
        <v>3659</v>
      </c>
      <c r="O7209" s="12" t="s">
        <v>29870</v>
      </c>
      <c r="P7209" s="12" t="s">
        <v>37722</v>
      </c>
      <c r="Q7209" s="12">
        <v>702901</v>
      </c>
      <c r="R7209" s="12" t="s">
        <v>32377</v>
      </c>
      <c r="S7209" s="12"/>
      <c r="T7209" s="14">
        <v>772699</v>
      </c>
      <c r="U7209" s="12" t="s">
        <v>119</v>
      </c>
      <c r="V7209" s="12" t="s">
        <v>120</v>
      </c>
      <c r="W7209" s="12" t="s">
        <v>121</v>
      </c>
      <c r="X7209" s="12" t="s">
        <v>88</v>
      </c>
      <c r="Y7209" s="12" t="s">
        <v>89</v>
      </c>
      <c r="Z7209" s="15" t="s">
        <v>1377</v>
      </c>
      <c r="AA7209" s="12"/>
      <c r="AB7209" s="12">
        <v>0</v>
      </c>
      <c r="AC7209" s="12">
        <v>0</v>
      </c>
      <c r="AD7209" s="12"/>
      <c r="AE7209" s="12"/>
      <c r="AF7209" s="16"/>
      <c r="AG7209" s="13"/>
      <c r="AH7209" s="13" t="s">
        <v>92</v>
      </c>
      <c r="AI7209" s="13" t="s">
        <v>235</v>
      </c>
      <c r="AJ7209" s="13"/>
      <c r="AK7209" s="13"/>
      <c r="AL7209" s="13"/>
      <c r="AM7209" s="13"/>
      <c r="AN7209" s="9"/>
      <c r="AO7209" s="17"/>
    </row>
    <row r="7210" spans="1:41" x14ac:dyDescent="0.25">
      <c r="A7210" s="12">
        <v>36375</v>
      </c>
      <c r="B7210" s="12" t="s">
        <v>70</v>
      </c>
      <c r="C7210" s="12" t="s">
        <v>93</v>
      </c>
      <c r="D7210" s="12" t="s">
        <v>72</v>
      </c>
      <c r="E7210" s="12" t="s">
        <v>35765</v>
      </c>
      <c r="F7210" s="12" t="s">
        <v>7571</v>
      </c>
      <c r="G7210" s="13">
        <v>41214</v>
      </c>
      <c r="H7210" s="12" t="s">
        <v>13441</v>
      </c>
      <c r="I7210" s="12"/>
      <c r="J7210" s="12" t="s">
        <v>37723</v>
      </c>
      <c r="K7210" s="12" t="s">
        <v>12963</v>
      </c>
      <c r="L7210" s="12" t="s">
        <v>37724</v>
      </c>
      <c r="M7210" s="12" t="s">
        <v>3657</v>
      </c>
      <c r="N7210" s="12" t="s">
        <v>3659</v>
      </c>
      <c r="O7210" s="12" t="s">
        <v>19437</v>
      </c>
      <c r="P7210" s="12" t="s">
        <v>37725</v>
      </c>
      <c r="Q7210" s="12">
        <v>701602</v>
      </c>
      <c r="R7210" s="12" t="s">
        <v>3678</v>
      </c>
      <c r="S7210" s="12" t="s">
        <v>57789</v>
      </c>
      <c r="T7210" s="14">
        <v>771699</v>
      </c>
      <c r="U7210" s="12" t="s">
        <v>3663</v>
      </c>
      <c r="V7210" s="12" t="s">
        <v>86</v>
      </c>
      <c r="W7210" s="12" t="s">
        <v>87</v>
      </c>
      <c r="X7210" s="12" t="s">
        <v>88</v>
      </c>
      <c r="Y7210" s="12" t="s">
        <v>89</v>
      </c>
      <c r="Z7210" s="15" t="s">
        <v>90</v>
      </c>
      <c r="AA7210" s="12" t="s">
        <v>3664</v>
      </c>
      <c r="AB7210" s="12">
        <v>0.48799999999999999</v>
      </c>
      <c r="AC7210" s="12">
        <v>0.63500000000000001</v>
      </c>
      <c r="AD7210" s="12" t="s">
        <v>59319</v>
      </c>
      <c r="AE7210" s="12"/>
      <c r="AF7210" s="16">
        <v>789.03</v>
      </c>
      <c r="AG7210" s="13">
        <v>41908</v>
      </c>
      <c r="AH7210" s="13" t="s">
        <v>92</v>
      </c>
      <c r="AI7210" s="13" t="s">
        <v>72</v>
      </c>
      <c r="AJ7210" s="13">
        <v>41214</v>
      </c>
      <c r="AK7210" s="13"/>
      <c r="AL7210" s="13">
        <v>42063</v>
      </c>
      <c r="AM7210" s="13">
        <v>42097</v>
      </c>
      <c r="AN7210" s="9"/>
      <c r="AO7210" s="17">
        <v>1893640.61</v>
      </c>
    </row>
    <row r="7211" spans="1:41" x14ac:dyDescent="0.25">
      <c r="A7211" s="12">
        <v>36382</v>
      </c>
      <c r="B7211" s="12" t="s">
        <v>70</v>
      </c>
      <c r="C7211" s="12" t="s">
        <v>71</v>
      </c>
      <c r="D7211" s="12" t="s">
        <v>72</v>
      </c>
      <c r="E7211" s="12" t="s">
        <v>2901</v>
      </c>
      <c r="F7211" s="12" t="s">
        <v>3916</v>
      </c>
      <c r="G7211" s="13">
        <v>41214</v>
      </c>
      <c r="H7211" s="12" t="s">
        <v>59624</v>
      </c>
      <c r="I7211" s="12" t="s">
        <v>37726</v>
      </c>
      <c r="J7211" s="12" t="s">
        <v>37727</v>
      </c>
      <c r="K7211" s="12" t="s">
        <v>16371</v>
      </c>
      <c r="L7211" s="12" t="s">
        <v>37728</v>
      </c>
      <c r="M7211" s="12" t="s">
        <v>3657</v>
      </c>
      <c r="N7211" s="12" t="s">
        <v>3659</v>
      </c>
      <c r="O7211" s="12" t="s">
        <v>37729</v>
      </c>
      <c r="P7211" s="12" t="s">
        <v>37730</v>
      </c>
      <c r="Q7211" s="12">
        <v>701601</v>
      </c>
      <c r="R7211" s="12" t="s">
        <v>3662</v>
      </c>
      <c r="S7211" s="12" t="s">
        <v>57789</v>
      </c>
      <c r="T7211" s="14">
        <v>771699</v>
      </c>
      <c r="U7211" s="12" t="s">
        <v>3663</v>
      </c>
      <c r="V7211" s="12" t="s">
        <v>86</v>
      </c>
      <c r="W7211" s="12" t="s">
        <v>87</v>
      </c>
      <c r="X7211" s="12" t="s">
        <v>88</v>
      </c>
      <c r="Y7211" s="12" t="s">
        <v>89</v>
      </c>
      <c r="Z7211" s="15" t="s">
        <v>90</v>
      </c>
      <c r="AA7211" s="12" t="s">
        <v>3664</v>
      </c>
      <c r="AB7211" s="12">
        <v>0.49199999999999999</v>
      </c>
      <c r="AC7211" s="12">
        <v>0.63600000000000001</v>
      </c>
      <c r="AD7211" s="12" t="s">
        <v>59317</v>
      </c>
      <c r="AE7211" s="12"/>
      <c r="AF7211" s="16"/>
      <c r="AG7211" s="13">
        <v>42593</v>
      </c>
      <c r="AH7211" s="13" t="s">
        <v>92</v>
      </c>
      <c r="AI7211" s="13" t="s">
        <v>72</v>
      </c>
      <c r="AJ7211" s="13">
        <v>41214</v>
      </c>
      <c r="AK7211" s="13"/>
      <c r="AL7211" s="13"/>
      <c r="AM7211" s="13"/>
      <c r="AN7211" s="9"/>
      <c r="AO7211" s="17">
        <v>1755218.09</v>
      </c>
    </row>
    <row r="7212" spans="1:41" x14ac:dyDescent="0.25">
      <c r="A7212" s="12">
        <v>36383</v>
      </c>
      <c r="B7212" s="12" t="s">
        <v>37731</v>
      </c>
      <c r="C7212" s="12"/>
      <c r="D7212" s="12"/>
      <c r="E7212" s="12"/>
      <c r="F7212" s="12"/>
      <c r="G7212" s="13">
        <v>41214</v>
      </c>
      <c r="H7212" s="12"/>
      <c r="I7212" s="12"/>
      <c r="J7212" s="12" t="s">
        <v>37732</v>
      </c>
      <c r="K7212" s="12" t="s">
        <v>3657</v>
      </c>
      <c r="L7212" s="12" t="s">
        <v>37733</v>
      </c>
      <c r="M7212" s="12" t="s">
        <v>3657</v>
      </c>
      <c r="N7212" s="12" t="s">
        <v>3659</v>
      </c>
      <c r="O7212" s="12" t="s">
        <v>37734</v>
      </c>
      <c r="P7212" s="12" t="s">
        <v>37735</v>
      </c>
      <c r="Q7212" s="12">
        <v>702901</v>
      </c>
      <c r="R7212" s="12" t="s">
        <v>32377</v>
      </c>
      <c r="S7212" s="12"/>
      <c r="T7212" s="14">
        <v>772699</v>
      </c>
      <c r="U7212" s="12" t="s">
        <v>119</v>
      </c>
      <c r="V7212" s="12" t="s">
        <v>120</v>
      </c>
      <c r="W7212" s="12" t="s">
        <v>121</v>
      </c>
      <c r="X7212" s="12" t="s">
        <v>88</v>
      </c>
      <c r="Y7212" s="12" t="s">
        <v>89</v>
      </c>
      <c r="Z7212" s="15" t="s">
        <v>1377</v>
      </c>
      <c r="AA7212" s="12"/>
      <c r="AB7212" s="12">
        <v>0</v>
      </c>
      <c r="AC7212" s="12">
        <v>0</v>
      </c>
      <c r="AD7212" s="12"/>
      <c r="AE7212" s="12"/>
      <c r="AF7212" s="16"/>
      <c r="AG7212" s="13"/>
      <c r="AH7212" s="13" t="s">
        <v>234</v>
      </c>
      <c r="AI7212" s="13" t="s">
        <v>235</v>
      </c>
      <c r="AJ7212" s="13"/>
      <c r="AK7212" s="13"/>
      <c r="AL7212" s="13"/>
      <c r="AM7212" s="13"/>
      <c r="AN7212" s="9"/>
      <c r="AO7212" s="17"/>
    </row>
    <row r="7213" spans="1:41" x14ac:dyDescent="0.25">
      <c r="A7213" s="12">
        <v>36385</v>
      </c>
      <c r="B7213" s="12" t="s">
        <v>70</v>
      </c>
      <c r="C7213" s="12"/>
      <c r="D7213" s="12"/>
      <c r="E7213" s="12"/>
      <c r="F7213" s="12"/>
      <c r="G7213" s="13">
        <v>41214</v>
      </c>
      <c r="H7213" s="12" t="s">
        <v>117</v>
      </c>
      <c r="I7213" s="12"/>
      <c r="J7213" s="12" t="s">
        <v>37736</v>
      </c>
      <c r="K7213" s="12" t="s">
        <v>3689</v>
      </c>
      <c r="L7213" s="12" t="s">
        <v>37737</v>
      </c>
      <c r="M7213" s="12" t="s">
        <v>3691</v>
      </c>
      <c r="N7213" s="12" t="s">
        <v>3659</v>
      </c>
      <c r="O7213" s="12" t="s">
        <v>36081</v>
      </c>
      <c r="P7213" s="12" t="s">
        <v>37738</v>
      </c>
      <c r="Q7213" s="12">
        <v>702901</v>
      </c>
      <c r="R7213" s="12" t="s">
        <v>32377</v>
      </c>
      <c r="S7213" s="12"/>
      <c r="T7213" s="14">
        <v>772699</v>
      </c>
      <c r="U7213" s="12" t="s">
        <v>119</v>
      </c>
      <c r="V7213" s="12" t="s">
        <v>120</v>
      </c>
      <c r="W7213" s="12" t="s">
        <v>121</v>
      </c>
      <c r="X7213" s="12" t="s">
        <v>88</v>
      </c>
      <c r="Y7213" s="12" t="s">
        <v>89</v>
      </c>
      <c r="Z7213" s="15" t="s">
        <v>1377</v>
      </c>
      <c r="AA7213" s="12"/>
      <c r="AB7213" s="12">
        <v>0</v>
      </c>
      <c r="AC7213" s="12">
        <v>0</v>
      </c>
      <c r="AD7213" s="12"/>
      <c r="AE7213" s="12"/>
      <c r="AF7213" s="16"/>
      <c r="AG7213" s="13"/>
      <c r="AH7213" s="13" t="s">
        <v>92</v>
      </c>
      <c r="AI7213" s="13" t="s">
        <v>235</v>
      </c>
      <c r="AJ7213" s="13">
        <v>41214</v>
      </c>
      <c r="AK7213" s="13">
        <v>41933</v>
      </c>
      <c r="AL7213" s="13"/>
      <c r="AM7213" s="13"/>
      <c r="AN7213" s="9"/>
      <c r="AO7213" s="17"/>
    </row>
    <row r="7214" spans="1:41" x14ac:dyDescent="0.25">
      <c r="A7214" s="12">
        <v>36386</v>
      </c>
      <c r="B7214" s="12" t="s">
        <v>70</v>
      </c>
      <c r="C7214" s="12"/>
      <c r="D7214" s="12"/>
      <c r="E7214" s="12"/>
      <c r="F7214" s="12"/>
      <c r="G7214" s="13">
        <v>41214</v>
      </c>
      <c r="H7214" s="12" t="s">
        <v>117</v>
      </c>
      <c r="I7214" s="12"/>
      <c r="J7214" s="12" t="s">
        <v>37739</v>
      </c>
      <c r="K7214" s="12" t="s">
        <v>23516</v>
      </c>
      <c r="L7214" s="12" t="s">
        <v>37740</v>
      </c>
      <c r="M7214" s="12" t="s">
        <v>3657</v>
      </c>
      <c r="N7214" s="12" t="s">
        <v>3659</v>
      </c>
      <c r="O7214" s="12" t="s">
        <v>26975</v>
      </c>
      <c r="P7214" s="12" t="s">
        <v>37741</v>
      </c>
      <c r="Q7214" s="12">
        <v>702901</v>
      </c>
      <c r="R7214" s="12" t="s">
        <v>32377</v>
      </c>
      <c r="S7214" s="12"/>
      <c r="T7214" s="14">
        <v>772699</v>
      </c>
      <c r="U7214" s="12" t="s">
        <v>119</v>
      </c>
      <c r="V7214" s="12" t="s">
        <v>120</v>
      </c>
      <c r="W7214" s="12" t="s">
        <v>121</v>
      </c>
      <c r="X7214" s="12" t="s">
        <v>88</v>
      </c>
      <c r="Y7214" s="12" t="s">
        <v>89</v>
      </c>
      <c r="Z7214" s="15" t="s">
        <v>1377</v>
      </c>
      <c r="AA7214" s="12"/>
      <c r="AB7214" s="12">
        <v>0</v>
      </c>
      <c r="AC7214" s="12">
        <v>0</v>
      </c>
      <c r="AD7214" s="12"/>
      <c r="AE7214" s="12"/>
      <c r="AF7214" s="16"/>
      <c r="AG7214" s="13"/>
      <c r="AH7214" s="13" t="s">
        <v>92</v>
      </c>
      <c r="AI7214" s="13" t="s">
        <v>235</v>
      </c>
      <c r="AJ7214" s="13">
        <v>41214</v>
      </c>
      <c r="AK7214" s="13">
        <v>42171</v>
      </c>
      <c r="AL7214" s="13"/>
      <c r="AM7214" s="13"/>
      <c r="AN7214" s="9"/>
      <c r="AO7214" s="17"/>
    </row>
    <row r="7215" spans="1:41" x14ac:dyDescent="0.25">
      <c r="A7215">
        <v>36387</v>
      </c>
      <c r="B7215" t="s">
        <v>37742</v>
      </c>
      <c r="G7215" s="5">
        <v>41214</v>
      </c>
      <c r="J7215" t="s">
        <v>37743</v>
      </c>
      <c r="K7215" t="s">
        <v>7354</v>
      </c>
      <c r="L7215" t="s">
        <v>37744</v>
      </c>
      <c r="M7215" t="s">
        <v>3657</v>
      </c>
      <c r="N7215" t="s">
        <v>3659</v>
      </c>
      <c r="O7215" t="s">
        <v>37745</v>
      </c>
      <c r="P7215" t="s">
        <v>37746</v>
      </c>
      <c r="Q7215">
        <v>702901</v>
      </c>
      <c r="R7215" t="s">
        <v>32377</v>
      </c>
      <c r="T7215" s="6">
        <v>772699</v>
      </c>
      <c r="U7215" t="s">
        <v>119</v>
      </c>
      <c r="V7215" t="s">
        <v>120</v>
      </c>
      <c r="W7215" t="s">
        <v>121</v>
      </c>
      <c r="X7215" t="s">
        <v>88</v>
      </c>
      <c r="Y7215" t="s">
        <v>89</v>
      </c>
      <c r="Z7215" t="s">
        <v>1377</v>
      </c>
      <c r="AB7215">
        <v>0</v>
      </c>
      <c r="AC7215">
        <v>0</v>
      </c>
      <c r="AF7215" s="8"/>
      <c r="AG7215" s="9"/>
      <c r="AH7215" t="s">
        <v>234</v>
      </c>
      <c r="AI7215" t="s">
        <v>235</v>
      </c>
      <c r="AN7215" s="9"/>
      <c r="AO7215" s="10"/>
    </row>
    <row r="7216" spans="1:41" x14ac:dyDescent="0.25">
      <c r="A7216">
        <v>36391</v>
      </c>
      <c r="B7216" t="s">
        <v>70</v>
      </c>
      <c r="G7216" s="5">
        <v>41214</v>
      </c>
      <c r="H7216" t="s">
        <v>117</v>
      </c>
      <c r="J7216" t="s">
        <v>37747</v>
      </c>
      <c r="K7216" t="s">
        <v>4180</v>
      </c>
      <c r="L7216" t="s">
        <v>37748</v>
      </c>
      <c r="M7216" t="s">
        <v>36409</v>
      </c>
      <c r="N7216" t="s">
        <v>3659</v>
      </c>
      <c r="O7216" t="s">
        <v>37749</v>
      </c>
      <c r="P7216" t="s">
        <v>37750</v>
      </c>
      <c r="Q7216">
        <v>701690</v>
      </c>
      <c r="R7216" t="s">
        <v>3663</v>
      </c>
      <c r="T7216" s="6">
        <v>772699</v>
      </c>
      <c r="U7216" t="s">
        <v>119</v>
      </c>
      <c r="V7216" t="s">
        <v>120</v>
      </c>
      <c r="W7216" t="s">
        <v>121</v>
      </c>
      <c r="X7216" t="s">
        <v>88</v>
      </c>
      <c r="Y7216" t="s">
        <v>89</v>
      </c>
      <c r="Z7216" t="s">
        <v>90</v>
      </c>
      <c r="AB7216">
        <v>0</v>
      </c>
      <c r="AC7216">
        <v>0</v>
      </c>
      <c r="AF7216" s="8"/>
      <c r="AG7216" s="9"/>
      <c r="AH7216" t="s">
        <v>92</v>
      </c>
      <c r="AI7216" t="s">
        <v>122</v>
      </c>
      <c r="AN7216" s="9"/>
      <c r="AO7216" s="10"/>
    </row>
    <row r="7217" spans="1:41" x14ac:dyDescent="0.25">
      <c r="A7217">
        <v>36393</v>
      </c>
      <c r="B7217" t="s">
        <v>227</v>
      </c>
      <c r="G7217" s="5">
        <v>41214</v>
      </c>
      <c r="J7217" t="s">
        <v>37751</v>
      </c>
      <c r="K7217" t="s">
        <v>37752</v>
      </c>
      <c r="L7217" t="s">
        <v>37753</v>
      </c>
      <c r="M7217" t="s">
        <v>3566</v>
      </c>
      <c r="N7217" t="s">
        <v>3799</v>
      </c>
      <c r="O7217" t="s">
        <v>37754</v>
      </c>
      <c r="P7217" t="s">
        <v>37755</v>
      </c>
      <c r="Q7217">
        <v>702090</v>
      </c>
      <c r="R7217" t="s">
        <v>3803</v>
      </c>
      <c r="T7217" s="6">
        <v>772699</v>
      </c>
      <c r="U7217" t="s">
        <v>119</v>
      </c>
      <c r="V7217" t="s">
        <v>120</v>
      </c>
      <c r="W7217" t="s">
        <v>121</v>
      </c>
      <c r="X7217" t="s">
        <v>88</v>
      </c>
      <c r="Y7217" t="s">
        <v>89</v>
      </c>
      <c r="Z7217" t="s">
        <v>90</v>
      </c>
      <c r="AB7217">
        <v>0</v>
      </c>
      <c r="AC7217">
        <v>0</v>
      </c>
      <c r="AF7217" s="8"/>
      <c r="AG7217" s="9"/>
      <c r="AH7217" t="s">
        <v>234</v>
      </c>
      <c r="AI7217" t="s">
        <v>235</v>
      </c>
      <c r="AN7217" s="9"/>
      <c r="AO7217" s="10"/>
    </row>
    <row r="7218" spans="1:41" x14ac:dyDescent="0.25">
      <c r="A7218">
        <v>36401</v>
      </c>
      <c r="B7218" t="s">
        <v>227</v>
      </c>
      <c r="G7218" s="5">
        <v>41214</v>
      </c>
      <c r="J7218" t="s">
        <v>37756</v>
      </c>
      <c r="K7218" t="s">
        <v>37757</v>
      </c>
      <c r="L7218" t="s">
        <v>37758</v>
      </c>
      <c r="M7218" t="s">
        <v>4273</v>
      </c>
      <c r="N7218" t="s">
        <v>3799</v>
      </c>
      <c r="O7218" t="s">
        <v>37759</v>
      </c>
      <c r="P7218" t="s">
        <v>1377</v>
      </c>
      <c r="Q7218">
        <v>702090</v>
      </c>
      <c r="R7218" t="s">
        <v>3803</v>
      </c>
      <c r="T7218" s="6">
        <v>772699</v>
      </c>
      <c r="U7218" t="s">
        <v>119</v>
      </c>
      <c r="V7218" t="s">
        <v>120</v>
      </c>
      <c r="W7218" t="s">
        <v>121</v>
      </c>
      <c r="X7218" t="s">
        <v>88</v>
      </c>
      <c r="Y7218" t="s">
        <v>89</v>
      </c>
      <c r="Z7218" t="s">
        <v>90</v>
      </c>
      <c r="AB7218">
        <v>0</v>
      </c>
      <c r="AC7218">
        <v>0</v>
      </c>
      <c r="AF7218" s="8"/>
      <c r="AG7218" s="9"/>
      <c r="AH7218" t="s">
        <v>234</v>
      </c>
      <c r="AI7218" t="s">
        <v>235</v>
      </c>
      <c r="AN7218" s="9"/>
      <c r="AO7218" s="10"/>
    </row>
    <row r="7219" spans="1:41" x14ac:dyDescent="0.25">
      <c r="A7219">
        <v>36406</v>
      </c>
      <c r="B7219" t="s">
        <v>70</v>
      </c>
      <c r="G7219" s="5">
        <v>41214</v>
      </c>
      <c r="H7219" t="s">
        <v>117</v>
      </c>
      <c r="J7219" t="s">
        <v>37760</v>
      </c>
      <c r="K7219" t="s">
        <v>37761</v>
      </c>
      <c r="L7219" t="s">
        <v>37762</v>
      </c>
      <c r="M7219" t="s">
        <v>37301</v>
      </c>
      <c r="N7219" t="s">
        <v>3659</v>
      </c>
      <c r="O7219" t="s">
        <v>37763</v>
      </c>
      <c r="P7219" t="s">
        <v>37764</v>
      </c>
      <c r="Q7219">
        <v>702901</v>
      </c>
      <c r="R7219" t="s">
        <v>32377</v>
      </c>
      <c r="T7219" s="6">
        <v>772699</v>
      </c>
      <c r="U7219" t="s">
        <v>119</v>
      </c>
      <c r="V7219" t="s">
        <v>120</v>
      </c>
      <c r="W7219" t="s">
        <v>121</v>
      </c>
      <c r="X7219" t="s">
        <v>88</v>
      </c>
      <c r="Y7219" t="s">
        <v>89</v>
      </c>
      <c r="Z7219" t="s">
        <v>1377</v>
      </c>
      <c r="AB7219">
        <v>0</v>
      </c>
      <c r="AC7219">
        <v>0</v>
      </c>
      <c r="AF7219" s="8"/>
      <c r="AG7219" s="9"/>
      <c r="AH7219" t="s">
        <v>92</v>
      </c>
      <c r="AI7219" t="s">
        <v>235</v>
      </c>
      <c r="AN7219" s="9"/>
      <c r="AO7219" s="10"/>
    </row>
    <row r="7220" spans="1:41" x14ac:dyDescent="0.25">
      <c r="A7220">
        <v>36414</v>
      </c>
      <c r="B7220" t="s">
        <v>70</v>
      </c>
      <c r="C7220" t="s">
        <v>187</v>
      </c>
      <c r="D7220" t="s">
        <v>124</v>
      </c>
      <c r="E7220" t="s">
        <v>125</v>
      </c>
      <c r="F7220" t="s">
        <v>126</v>
      </c>
      <c r="G7220" s="5">
        <v>41214</v>
      </c>
      <c r="H7220" t="s">
        <v>59859</v>
      </c>
      <c r="I7220" t="s">
        <v>60129</v>
      </c>
      <c r="J7220" t="s">
        <v>37767</v>
      </c>
      <c r="K7220" t="s">
        <v>37428</v>
      </c>
      <c r="L7220" t="s">
        <v>37768</v>
      </c>
      <c r="M7220" t="s">
        <v>35875</v>
      </c>
      <c r="N7220" t="s">
        <v>3659</v>
      </c>
      <c r="O7220" t="s">
        <v>37769</v>
      </c>
      <c r="P7220" t="s">
        <v>37770</v>
      </c>
      <c r="Q7220">
        <v>701854</v>
      </c>
      <c r="R7220" t="s">
        <v>59697</v>
      </c>
      <c r="S7220" t="s">
        <v>1912</v>
      </c>
      <c r="T7220" s="6">
        <v>771899</v>
      </c>
      <c r="U7220" t="s">
        <v>58596</v>
      </c>
      <c r="V7220" t="s">
        <v>86</v>
      </c>
      <c r="W7220" t="s">
        <v>87</v>
      </c>
      <c r="X7220" t="s">
        <v>88</v>
      </c>
      <c r="Y7220" t="s">
        <v>89</v>
      </c>
      <c r="Z7220" t="s">
        <v>90</v>
      </c>
      <c r="AA7220" t="s">
        <v>9299</v>
      </c>
      <c r="AB7220">
        <v>0.5</v>
      </c>
      <c r="AC7220">
        <v>0.627</v>
      </c>
      <c r="AD7220" t="s">
        <v>45399</v>
      </c>
      <c r="AF7220" s="8">
        <v>181.21</v>
      </c>
      <c r="AG7220" s="9">
        <v>41215</v>
      </c>
      <c r="AH7220" t="s">
        <v>92</v>
      </c>
      <c r="AI7220" t="s">
        <v>124</v>
      </c>
      <c r="AJ7220">
        <v>41214</v>
      </c>
      <c r="AN7220" s="9">
        <v>44193</v>
      </c>
      <c r="AO7220" s="10">
        <v>1231982.1200000001</v>
      </c>
    </row>
    <row r="7221" spans="1:41" x14ac:dyDescent="0.25">
      <c r="A7221">
        <v>36422</v>
      </c>
      <c r="B7221" t="s">
        <v>37771</v>
      </c>
      <c r="G7221" s="5"/>
      <c r="J7221" t="s">
        <v>37772</v>
      </c>
      <c r="K7221" t="s">
        <v>3778</v>
      </c>
      <c r="L7221" t="s">
        <v>37773</v>
      </c>
      <c r="M7221" t="s">
        <v>13370</v>
      </c>
      <c r="N7221" t="s">
        <v>3659</v>
      </c>
      <c r="O7221" t="s">
        <v>36113</v>
      </c>
      <c r="P7221" t="s">
        <v>1377</v>
      </c>
      <c r="Q7221">
        <v>700378</v>
      </c>
      <c r="R7221" t="s">
        <v>24901</v>
      </c>
      <c r="S7221" t="s">
        <v>58779</v>
      </c>
      <c r="T7221" s="6">
        <v>770366</v>
      </c>
      <c r="U7221" t="s">
        <v>24902</v>
      </c>
      <c r="V7221" t="s">
        <v>12972</v>
      </c>
      <c r="W7221" t="s">
        <v>12973</v>
      </c>
      <c r="X7221" t="s">
        <v>12974</v>
      </c>
      <c r="Y7221" t="s">
        <v>12973</v>
      </c>
      <c r="Z7221" t="s">
        <v>1377</v>
      </c>
      <c r="AA7221" t="s">
        <v>58779</v>
      </c>
      <c r="AB7221">
        <v>0</v>
      </c>
      <c r="AC7221">
        <v>0</v>
      </c>
      <c r="AF7221" s="8"/>
      <c r="AG7221" s="9"/>
      <c r="AH7221" t="s">
        <v>12975</v>
      </c>
      <c r="AI7221" t="s">
        <v>24903</v>
      </c>
      <c r="AN7221" s="9"/>
      <c r="AO7221" s="10"/>
    </row>
    <row r="7222" spans="1:41" x14ac:dyDescent="0.25">
      <c r="A7222">
        <v>36423</v>
      </c>
      <c r="B7222" t="s">
        <v>37774</v>
      </c>
      <c r="G7222" s="5"/>
      <c r="J7222" t="s">
        <v>37775</v>
      </c>
      <c r="K7222" t="s">
        <v>3689</v>
      </c>
      <c r="L7222" t="s">
        <v>37776</v>
      </c>
      <c r="M7222" t="s">
        <v>3691</v>
      </c>
      <c r="N7222" t="s">
        <v>3659</v>
      </c>
      <c r="O7222" t="s">
        <v>27501</v>
      </c>
      <c r="P7222" t="s">
        <v>1377</v>
      </c>
      <c r="Q7222">
        <v>700378</v>
      </c>
      <c r="R7222" t="s">
        <v>24901</v>
      </c>
      <c r="S7222" t="s">
        <v>58779</v>
      </c>
      <c r="T7222" s="6">
        <v>770366</v>
      </c>
      <c r="U7222" t="s">
        <v>24902</v>
      </c>
      <c r="V7222" t="s">
        <v>12972</v>
      </c>
      <c r="W7222" t="s">
        <v>12973</v>
      </c>
      <c r="X7222" t="s">
        <v>12974</v>
      </c>
      <c r="Y7222" t="s">
        <v>12973</v>
      </c>
      <c r="Z7222" t="s">
        <v>1377</v>
      </c>
      <c r="AA7222" t="s">
        <v>58779</v>
      </c>
      <c r="AB7222">
        <v>0</v>
      </c>
      <c r="AC7222">
        <v>0</v>
      </c>
      <c r="AF7222" s="8"/>
      <c r="AG7222" s="9"/>
      <c r="AH7222" t="s">
        <v>12975</v>
      </c>
      <c r="AI7222" t="s">
        <v>122</v>
      </c>
      <c r="AN7222" s="9"/>
      <c r="AO7222" s="10"/>
    </row>
    <row r="7223" spans="1:41" x14ac:dyDescent="0.25">
      <c r="A7223">
        <v>36425</v>
      </c>
      <c r="B7223" t="s">
        <v>37777</v>
      </c>
      <c r="G7223" s="5"/>
      <c r="J7223" t="s">
        <v>37778</v>
      </c>
      <c r="K7223" t="s">
        <v>37779</v>
      </c>
      <c r="L7223" t="s">
        <v>37780</v>
      </c>
      <c r="M7223" t="s">
        <v>34256</v>
      </c>
      <c r="N7223" t="s">
        <v>3659</v>
      </c>
      <c r="O7223" t="s">
        <v>37781</v>
      </c>
      <c r="P7223" t="s">
        <v>1377</v>
      </c>
      <c r="Q7223">
        <v>701690</v>
      </c>
      <c r="R7223" t="s">
        <v>3663</v>
      </c>
      <c r="T7223" s="6">
        <v>772699</v>
      </c>
      <c r="U7223" t="s">
        <v>119</v>
      </c>
      <c r="V7223" t="s">
        <v>120</v>
      </c>
      <c r="W7223" t="s">
        <v>121</v>
      </c>
      <c r="X7223" t="s">
        <v>88</v>
      </c>
      <c r="Y7223" t="s">
        <v>89</v>
      </c>
      <c r="Z7223" t="s">
        <v>3750</v>
      </c>
      <c r="AB7223">
        <v>0</v>
      </c>
      <c r="AC7223">
        <v>0</v>
      </c>
      <c r="AF7223" s="8"/>
      <c r="AG7223" s="9"/>
      <c r="AH7223" t="s">
        <v>234</v>
      </c>
      <c r="AI7223" t="s">
        <v>122</v>
      </c>
      <c r="AN7223" s="9"/>
      <c r="AO7223" s="10"/>
    </row>
    <row r="7224" spans="1:41" x14ac:dyDescent="0.25">
      <c r="A7224">
        <v>36427</v>
      </c>
      <c r="B7224" t="s">
        <v>70</v>
      </c>
      <c r="C7224" t="s">
        <v>71</v>
      </c>
      <c r="D7224" t="s">
        <v>72</v>
      </c>
      <c r="E7224" t="s">
        <v>30156</v>
      </c>
      <c r="F7224" t="s">
        <v>30157</v>
      </c>
      <c r="G7224" s="5">
        <v>41477</v>
      </c>
      <c r="H7224" t="s">
        <v>59387</v>
      </c>
      <c r="J7224" t="s">
        <v>37782</v>
      </c>
      <c r="K7224" t="s">
        <v>4486</v>
      </c>
      <c r="L7224" t="s">
        <v>37783</v>
      </c>
      <c r="M7224" t="s">
        <v>4472</v>
      </c>
      <c r="N7224" t="s">
        <v>4473</v>
      </c>
      <c r="O7224" t="s">
        <v>37784</v>
      </c>
      <c r="P7224" t="s">
        <v>37785</v>
      </c>
      <c r="Q7224">
        <v>702131</v>
      </c>
      <c r="R7224" t="s">
        <v>4472</v>
      </c>
      <c r="S7224" t="s">
        <v>3802</v>
      </c>
      <c r="T7224" s="6">
        <v>772099</v>
      </c>
      <c r="U7224" t="s">
        <v>3803</v>
      </c>
      <c r="V7224" t="s">
        <v>86</v>
      </c>
      <c r="W7224" t="s">
        <v>87</v>
      </c>
      <c r="X7224" t="s">
        <v>88</v>
      </c>
      <c r="Y7224" t="s">
        <v>89</v>
      </c>
      <c r="Z7224" t="s">
        <v>90</v>
      </c>
      <c r="AA7224" t="s">
        <v>3907</v>
      </c>
      <c r="AB7224">
        <v>0.501</v>
      </c>
      <c r="AC7224">
        <v>0.58899999999999997</v>
      </c>
      <c r="AD7224" t="s">
        <v>59384</v>
      </c>
      <c r="AF7224" s="8"/>
      <c r="AG7224" s="9">
        <v>42583</v>
      </c>
      <c r="AH7224" t="s">
        <v>92</v>
      </c>
      <c r="AI7224" t="s">
        <v>72</v>
      </c>
      <c r="AN7224" s="9">
        <v>44182</v>
      </c>
      <c r="AO7224" s="10">
        <v>1256733.21</v>
      </c>
    </row>
    <row r="7225" spans="1:41" x14ac:dyDescent="0.25">
      <c r="A7225">
        <v>36428</v>
      </c>
      <c r="B7225" t="s">
        <v>70</v>
      </c>
      <c r="C7225" t="s">
        <v>71</v>
      </c>
      <c r="D7225" t="s">
        <v>72</v>
      </c>
      <c r="E7225" t="s">
        <v>2310</v>
      </c>
      <c r="F7225" t="s">
        <v>613</v>
      </c>
      <c r="G7225" s="5">
        <v>42353</v>
      </c>
      <c r="H7225" t="s">
        <v>3571</v>
      </c>
      <c r="I7225" t="s">
        <v>37786</v>
      </c>
      <c r="J7225" t="s">
        <v>37787</v>
      </c>
      <c r="K7225" t="s">
        <v>3566</v>
      </c>
      <c r="L7225" t="s">
        <v>37788</v>
      </c>
      <c r="M7225" t="s">
        <v>3608</v>
      </c>
      <c r="N7225" t="s">
        <v>3609</v>
      </c>
      <c r="O7225" t="s">
        <v>20155</v>
      </c>
      <c r="P7225" t="s">
        <v>37789</v>
      </c>
      <c r="Q7225">
        <v>702541</v>
      </c>
      <c r="R7225" t="s">
        <v>3206</v>
      </c>
      <c r="S7225" t="s">
        <v>2524</v>
      </c>
      <c r="T7225" s="6">
        <v>772599</v>
      </c>
      <c r="U7225" t="s">
        <v>574</v>
      </c>
      <c r="V7225" t="s">
        <v>86</v>
      </c>
      <c r="W7225" t="s">
        <v>87</v>
      </c>
      <c r="X7225" t="s">
        <v>88</v>
      </c>
      <c r="Y7225" t="s">
        <v>89</v>
      </c>
      <c r="Z7225" t="s">
        <v>90</v>
      </c>
      <c r="AA7225" t="s">
        <v>575</v>
      </c>
      <c r="AB7225">
        <v>0.49099999999999999</v>
      </c>
      <c r="AC7225">
        <v>0.56899999999999995</v>
      </c>
      <c r="AD7225" t="s">
        <v>59300</v>
      </c>
      <c r="AF7225" s="8"/>
      <c r="AG7225" s="9">
        <v>44103</v>
      </c>
      <c r="AH7225" t="s">
        <v>92</v>
      </c>
      <c r="AI7225" t="s">
        <v>72</v>
      </c>
      <c r="AN7225" s="9">
        <v>44179</v>
      </c>
      <c r="AO7225" s="10">
        <v>1514573.62</v>
      </c>
    </row>
    <row r="7226" spans="1:41" x14ac:dyDescent="0.25">
      <c r="A7226">
        <v>36429</v>
      </c>
      <c r="B7226" t="s">
        <v>70</v>
      </c>
      <c r="C7226" t="s">
        <v>93</v>
      </c>
      <c r="D7226" t="s">
        <v>72</v>
      </c>
      <c r="E7226" t="s">
        <v>3578</v>
      </c>
      <c r="F7226" t="s">
        <v>37790</v>
      </c>
      <c r="G7226" s="5">
        <v>41472</v>
      </c>
      <c r="H7226" t="s">
        <v>59610</v>
      </c>
      <c r="J7226" t="s">
        <v>37791</v>
      </c>
      <c r="K7226" t="s">
        <v>37792</v>
      </c>
      <c r="L7226" t="s">
        <v>37793</v>
      </c>
      <c r="M7226" t="s">
        <v>2906</v>
      </c>
      <c r="N7226" t="s">
        <v>1506</v>
      </c>
      <c r="O7226" t="s">
        <v>37794</v>
      </c>
      <c r="P7226" t="s">
        <v>37795</v>
      </c>
      <c r="Q7226">
        <v>702413</v>
      </c>
      <c r="R7226" t="s">
        <v>2868</v>
      </c>
      <c r="S7226" t="s">
        <v>2481</v>
      </c>
      <c r="T7226" s="6">
        <v>772499</v>
      </c>
      <c r="U7226" t="s">
        <v>1576</v>
      </c>
      <c r="V7226" t="s">
        <v>86</v>
      </c>
      <c r="W7226" t="s">
        <v>87</v>
      </c>
      <c r="X7226" t="s">
        <v>88</v>
      </c>
      <c r="Y7226" t="s">
        <v>89</v>
      </c>
      <c r="Z7226" t="s">
        <v>90</v>
      </c>
      <c r="AA7226" t="s">
        <v>2846</v>
      </c>
      <c r="AB7226">
        <v>0.45</v>
      </c>
      <c r="AC7226">
        <v>0.623</v>
      </c>
      <c r="AD7226" t="s">
        <v>59277</v>
      </c>
      <c r="AF7226" s="8"/>
      <c r="AG7226" s="9">
        <v>42220</v>
      </c>
      <c r="AH7226" t="s">
        <v>92</v>
      </c>
      <c r="AI7226" t="s">
        <v>72</v>
      </c>
      <c r="AN7226" s="9">
        <v>44218</v>
      </c>
      <c r="AO7226" s="10">
        <v>1883787.96</v>
      </c>
    </row>
    <row r="7227" spans="1:41" x14ac:dyDescent="0.25">
      <c r="A7227">
        <v>36430</v>
      </c>
      <c r="B7227" t="s">
        <v>70</v>
      </c>
      <c r="C7227" t="s">
        <v>93</v>
      </c>
      <c r="D7227" t="s">
        <v>72</v>
      </c>
      <c r="E7227" t="s">
        <v>37796</v>
      </c>
      <c r="F7227" t="s">
        <v>37797</v>
      </c>
      <c r="G7227" s="5">
        <v>41662</v>
      </c>
      <c r="H7227" t="s">
        <v>3793</v>
      </c>
      <c r="I7227" t="s">
        <v>37798</v>
      </c>
      <c r="J7227" t="s">
        <v>37799</v>
      </c>
      <c r="K7227" t="s">
        <v>16766</v>
      </c>
      <c r="L7227" t="s">
        <v>37800</v>
      </c>
      <c r="M7227" t="s">
        <v>11296</v>
      </c>
      <c r="N7227" t="s">
        <v>3799</v>
      </c>
      <c r="O7227" t="s">
        <v>37801</v>
      </c>
      <c r="P7227" t="s">
        <v>37802</v>
      </c>
      <c r="Q7227">
        <v>701612</v>
      </c>
      <c r="R7227" t="s">
        <v>10</v>
      </c>
      <c r="S7227" t="s">
        <v>3802</v>
      </c>
      <c r="T7227" s="6">
        <v>772099</v>
      </c>
      <c r="U7227" t="s">
        <v>3803</v>
      </c>
      <c r="V7227" t="s">
        <v>86</v>
      </c>
      <c r="W7227" t="s">
        <v>87</v>
      </c>
      <c r="X7227" t="s">
        <v>88</v>
      </c>
      <c r="Y7227" t="s">
        <v>89</v>
      </c>
      <c r="Z7227" t="s">
        <v>90</v>
      </c>
      <c r="AA7227" t="s">
        <v>3804</v>
      </c>
      <c r="AB7227">
        <v>0.48099999999999998</v>
      </c>
      <c r="AC7227">
        <v>0.55400000000000005</v>
      </c>
      <c r="AD7227" t="s">
        <v>59330</v>
      </c>
      <c r="AF7227" s="8">
        <v>0.26</v>
      </c>
      <c r="AG7227" s="9">
        <v>41855</v>
      </c>
      <c r="AH7227" t="s">
        <v>92</v>
      </c>
      <c r="AI7227" t="s">
        <v>72</v>
      </c>
      <c r="AJ7227">
        <v>41662</v>
      </c>
      <c r="AN7227" s="9">
        <v>44204</v>
      </c>
      <c r="AO7227" s="10">
        <v>2020845.09</v>
      </c>
    </row>
    <row r="7228" spans="1:41" x14ac:dyDescent="0.25">
      <c r="A7228">
        <v>36431</v>
      </c>
      <c r="B7228" t="s">
        <v>70</v>
      </c>
      <c r="C7228" t="s">
        <v>71</v>
      </c>
      <c r="D7228" t="s">
        <v>72</v>
      </c>
      <c r="E7228" t="s">
        <v>3578</v>
      </c>
      <c r="F7228" t="s">
        <v>37790</v>
      </c>
      <c r="G7228" s="5">
        <v>41613</v>
      </c>
      <c r="H7228" t="s">
        <v>59705</v>
      </c>
      <c r="J7228" t="s">
        <v>37803</v>
      </c>
      <c r="K7228" t="s">
        <v>15532</v>
      </c>
      <c r="L7228" t="s">
        <v>37804</v>
      </c>
      <c r="M7228" t="s">
        <v>2865</v>
      </c>
      <c r="N7228" t="s">
        <v>1506</v>
      </c>
      <c r="O7228" t="s">
        <v>36702</v>
      </c>
      <c r="P7228" t="s">
        <v>37805</v>
      </c>
      <c r="Q7228">
        <v>702413</v>
      </c>
      <c r="R7228" t="s">
        <v>2868</v>
      </c>
      <c r="S7228" t="s">
        <v>2481</v>
      </c>
      <c r="T7228" s="6">
        <v>772499</v>
      </c>
      <c r="U7228" t="s">
        <v>1576</v>
      </c>
      <c r="V7228" t="s">
        <v>86</v>
      </c>
      <c r="W7228" t="s">
        <v>87</v>
      </c>
      <c r="X7228" t="s">
        <v>88</v>
      </c>
      <c r="Y7228" t="s">
        <v>89</v>
      </c>
      <c r="Z7228" t="s">
        <v>90</v>
      </c>
      <c r="AA7228" t="s">
        <v>2846</v>
      </c>
      <c r="AB7228">
        <v>0.48699999999999999</v>
      </c>
      <c r="AC7228">
        <v>0.64600000000000002</v>
      </c>
      <c r="AD7228" t="s">
        <v>59277</v>
      </c>
      <c r="AF7228" s="8"/>
      <c r="AG7228" s="9">
        <v>42991</v>
      </c>
      <c r="AH7228" t="s">
        <v>92</v>
      </c>
      <c r="AI7228" t="s">
        <v>72</v>
      </c>
      <c r="AN7228" s="9"/>
      <c r="AO7228" s="10">
        <v>1851360.61</v>
      </c>
    </row>
    <row r="7229" spans="1:41" x14ac:dyDescent="0.25">
      <c r="A7229">
        <v>36432</v>
      </c>
      <c r="B7229" t="s">
        <v>70</v>
      </c>
      <c r="C7229" t="s">
        <v>123</v>
      </c>
      <c r="D7229" t="s">
        <v>124</v>
      </c>
      <c r="E7229" t="s">
        <v>125</v>
      </c>
      <c r="F7229" t="s">
        <v>126</v>
      </c>
      <c r="G7229" s="5">
        <v>41241</v>
      </c>
      <c r="H7229" t="s">
        <v>59769</v>
      </c>
      <c r="I7229" t="s">
        <v>58180</v>
      </c>
      <c r="J7229" t="s">
        <v>37806</v>
      </c>
      <c r="K7229" t="s">
        <v>37807</v>
      </c>
      <c r="L7229" t="s">
        <v>37808</v>
      </c>
      <c r="M7229" t="s">
        <v>6829</v>
      </c>
      <c r="N7229" t="s">
        <v>3044</v>
      </c>
      <c r="O7229" t="s">
        <v>37809</v>
      </c>
      <c r="P7229" t="s">
        <v>37810</v>
      </c>
      <c r="Q7229">
        <v>701155</v>
      </c>
      <c r="R7229" t="s">
        <v>58837</v>
      </c>
      <c r="S7229" t="s">
        <v>604</v>
      </c>
      <c r="T7229" s="6">
        <v>771199</v>
      </c>
      <c r="U7229" t="s">
        <v>58606</v>
      </c>
      <c r="V7229" t="s">
        <v>86</v>
      </c>
      <c r="W7229" t="s">
        <v>87</v>
      </c>
      <c r="X7229" t="s">
        <v>88</v>
      </c>
      <c r="Y7229" t="s">
        <v>89</v>
      </c>
      <c r="Z7229" t="s">
        <v>90</v>
      </c>
      <c r="AA7229" t="s">
        <v>58411</v>
      </c>
      <c r="AB7229">
        <v>0.51</v>
      </c>
      <c r="AC7229">
        <v>0.59599999999999997</v>
      </c>
      <c r="AD7229" t="s">
        <v>60060</v>
      </c>
      <c r="AF7229" s="8"/>
      <c r="AG7229" s="9">
        <v>43944</v>
      </c>
      <c r="AH7229" t="s">
        <v>92</v>
      </c>
      <c r="AI7229" t="s">
        <v>124</v>
      </c>
      <c r="AN7229" s="9">
        <v>44185</v>
      </c>
      <c r="AO7229" s="10">
        <v>605120.07999999996</v>
      </c>
    </row>
    <row r="7230" spans="1:41" x14ac:dyDescent="0.25">
      <c r="A7230">
        <v>36435</v>
      </c>
      <c r="B7230" t="s">
        <v>70</v>
      </c>
      <c r="C7230" t="s">
        <v>144</v>
      </c>
      <c r="D7230" t="s">
        <v>72</v>
      </c>
      <c r="E7230" t="s">
        <v>6544</v>
      </c>
      <c r="F7230" t="s">
        <v>8589</v>
      </c>
      <c r="G7230" s="5">
        <v>41661</v>
      </c>
      <c r="H7230" t="s">
        <v>59440</v>
      </c>
      <c r="J7230" t="s">
        <v>37811</v>
      </c>
      <c r="K7230" t="s">
        <v>5232</v>
      </c>
      <c r="L7230" t="s">
        <v>37812</v>
      </c>
      <c r="M7230" t="s">
        <v>5232</v>
      </c>
      <c r="N7230" t="s">
        <v>4473</v>
      </c>
      <c r="O7230" t="s">
        <v>15570</v>
      </c>
      <c r="P7230" t="s">
        <v>37813</v>
      </c>
      <c r="Q7230">
        <v>702368</v>
      </c>
      <c r="R7230" t="s">
        <v>5128</v>
      </c>
      <c r="S7230" t="s">
        <v>4866</v>
      </c>
      <c r="T7230" s="6">
        <v>772199</v>
      </c>
      <c r="U7230" t="s">
        <v>4867</v>
      </c>
      <c r="V7230" t="s">
        <v>86</v>
      </c>
      <c r="W7230" t="s">
        <v>87</v>
      </c>
      <c r="X7230" t="s">
        <v>88</v>
      </c>
      <c r="Y7230" t="s">
        <v>89</v>
      </c>
      <c r="Z7230" t="s">
        <v>90</v>
      </c>
      <c r="AA7230" t="s">
        <v>4868</v>
      </c>
      <c r="AB7230">
        <v>0.49299999999999999</v>
      </c>
      <c r="AC7230">
        <v>0.53700000000000003</v>
      </c>
      <c r="AD7230" t="s">
        <v>59434</v>
      </c>
      <c r="AF7230" s="8"/>
      <c r="AG7230" s="9">
        <v>42502</v>
      </c>
      <c r="AH7230" t="s">
        <v>92</v>
      </c>
      <c r="AI7230" t="s">
        <v>72</v>
      </c>
      <c r="AN7230" s="9"/>
      <c r="AO7230" s="10">
        <v>1430581.61</v>
      </c>
    </row>
    <row r="7231" spans="1:41" x14ac:dyDescent="0.25">
      <c r="A7231">
        <v>36436</v>
      </c>
      <c r="B7231" t="s">
        <v>70</v>
      </c>
      <c r="C7231" t="s">
        <v>93</v>
      </c>
      <c r="D7231" t="s">
        <v>72</v>
      </c>
      <c r="E7231" t="s">
        <v>37814</v>
      </c>
      <c r="F7231" t="s">
        <v>3620</v>
      </c>
      <c r="G7231" s="5">
        <v>43685</v>
      </c>
      <c r="H7231" t="s">
        <v>59820</v>
      </c>
      <c r="J7231" t="s">
        <v>37815</v>
      </c>
      <c r="K7231" t="s">
        <v>37816</v>
      </c>
      <c r="L7231" t="s">
        <v>37817</v>
      </c>
      <c r="M7231" t="s">
        <v>13554</v>
      </c>
      <c r="N7231" t="s">
        <v>3659</v>
      </c>
      <c r="O7231" t="s">
        <v>30799</v>
      </c>
      <c r="P7231" t="s">
        <v>37818</v>
      </c>
      <c r="Q7231">
        <v>701611</v>
      </c>
      <c r="R7231" t="s">
        <v>13558</v>
      </c>
      <c r="S7231" t="s">
        <v>57789</v>
      </c>
      <c r="T7231" s="6">
        <v>771699</v>
      </c>
      <c r="U7231" t="s">
        <v>3663</v>
      </c>
      <c r="V7231" t="s">
        <v>86</v>
      </c>
      <c r="W7231" t="s">
        <v>87</v>
      </c>
      <c r="X7231" t="s">
        <v>88</v>
      </c>
      <c r="Y7231" t="s">
        <v>89</v>
      </c>
      <c r="Z7231" t="s">
        <v>90</v>
      </c>
      <c r="AA7231" t="s">
        <v>3664</v>
      </c>
      <c r="AB7231">
        <v>0.49099999999999999</v>
      </c>
      <c r="AC7231">
        <v>0.63600000000000001</v>
      </c>
      <c r="AD7231" t="s">
        <v>59677</v>
      </c>
      <c r="AF7231" s="8"/>
      <c r="AG7231" s="9">
        <v>43684</v>
      </c>
      <c r="AH7231" t="s">
        <v>92</v>
      </c>
      <c r="AI7231" t="s">
        <v>72</v>
      </c>
      <c r="AJ7231">
        <v>43685</v>
      </c>
      <c r="AN7231" s="9">
        <v>44199</v>
      </c>
      <c r="AO7231" s="10">
        <v>2045488</v>
      </c>
    </row>
    <row r="7232" spans="1:41" x14ac:dyDescent="0.25">
      <c r="A7232">
        <v>36437</v>
      </c>
      <c r="B7232" t="s">
        <v>70</v>
      </c>
      <c r="C7232" t="s">
        <v>93</v>
      </c>
      <c r="D7232" t="s">
        <v>72</v>
      </c>
      <c r="E7232" t="s">
        <v>5002</v>
      </c>
      <c r="F7232" t="s">
        <v>5229</v>
      </c>
      <c r="G7232" s="5">
        <v>41631</v>
      </c>
      <c r="H7232" t="s">
        <v>59468</v>
      </c>
      <c r="J7232" t="s">
        <v>37819</v>
      </c>
      <c r="K7232" t="s">
        <v>37820</v>
      </c>
      <c r="L7232" t="s">
        <v>37821</v>
      </c>
      <c r="M7232" t="s">
        <v>5574</v>
      </c>
      <c r="N7232" t="s">
        <v>4473</v>
      </c>
      <c r="O7232" t="s">
        <v>37822</v>
      </c>
      <c r="P7232" t="s">
        <v>37823</v>
      </c>
      <c r="Q7232">
        <v>702368</v>
      </c>
      <c r="R7232" t="s">
        <v>5128</v>
      </c>
      <c r="S7232" t="s">
        <v>4866</v>
      </c>
      <c r="T7232" s="6">
        <v>772199</v>
      </c>
      <c r="U7232" t="s">
        <v>4867</v>
      </c>
      <c r="V7232" t="s">
        <v>86</v>
      </c>
      <c r="W7232" t="s">
        <v>87</v>
      </c>
      <c r="X7232" t="s">
        <v>88</v>
      </c>
      <c r="Y7232" t="s">
        <v>89</v>
      </c>
      <c r="Z7232" t="s">
        <v>90</v>
      </c>
      <c r="AA7232" t="s">
        <v>4868</v>
      </c>
      <c r="AB7232">
        <v>0.497</v>
      </c>
      <c r="AC7232">
        <v>0.57999999999999996</v>
      </c>
      <c r="AD7232" t="s">
        <v>59434</v>
      </c>
      <c r="AF7232" s="8"/>
      <c r="AG7232" s="9">
        <v>41631</v>
      </c>
      <c r="AH7232" t="s">
        <v>92</v>
      </c>
      <c r="AI7232" t="s">
        <v>72</v>
      </c>
      <c r="AN7232" s="9"/>
      <c r="AO7232" s="10">
        <v>1359213.32</v>
      </c>
    </row>
    <row r="7233" spans="1:41" x14ac:dyDescent="0.25">
      <c r="A7233">
        <v>36438</v>
      </c>
      <c r="B7233" t="s">
        <v>70</v>
      </c>
      <c r="C7233" t="s">
        <v>123</v>
      </c>
      <c r="D7233" t="s">
        <v>124</v>
      </c>
      <c r="E7233" t="s">
        <v>125</v>
      </c>
      <c r="F7233" t="s">
        <v>126</v>
      </c>
      <c r="G7233" s="5">
        <v>41272</v>
      </c>
      <c r="H7233" t="s">
        <v>59688</v>
      </c>
      <c r="I7233" t="s">
        <v>60684</v>
      </c>
      <c r="J7233" t="s">
        <v>37824</v>
      </c>
      <c r="K7233" t="s">
        <v>3566</v>
      </c>
      <c r="L7233" t="s">
        <v>37825</v>
      </c>
      <c r="M7233" t="s">
        <v>3608</v>
      </c>
      <c r="N7233" t="s">
        <v>3609</v>
      </c>
      <c r="O7233" t="s">
        <v>34472</v>
      </c>
      <c r="P7233" t="s">
        <v>37826</v>
      </c>
      <c r="Q7233">
        <v>701156</v>
      </c>
      <c r="R7233" t="s">
        <v>58833</v>
      </c>
      <c r="S7233" t="s">
        <v>604</v>
      </c>
      <c r="T7233" s="6">
        <v>771199</v>
      </c>
      <c r="U7233" t="s">
        <v>58606</v>
      </c>
      <c r="V7233" t="s">
        <v>86</v>
      </c>
      <c r="W7233" t="s">
        <v>87</v>
      </c>
      <c r="X7233" t="s">
        <v>88</v>
      </c>
      <c r="Y7233" t="s">
        <v>89</v>
      </c>
      <c r="Z7233" t="s">
        <v>90</v>
      </c>
      <c r="AA7233" t="s">
        <v>31795</v>
      </c>
      <c r="AB7233">
        <v>0.495</v>
      </c>
      <c r="AC7233">
        <v>0.53800000000000003</v>
      </c>
      <c r="AD7233" t="s">
        <v>1913</v>
      </c>
      <c r="AF7233" s="8"/>
      <c r="AG7233" s="9">
        <v>43795</v>
      </c>
      <c r="AH7233" t="s">
        <v>92</v>
      </c>
      <c r="AI7233" t="s">
        <v>124</v>
      </c>
      <c r="AN7233" s="9">
        <v>44181</v>
      </c>
      <c r="AO7233" s="10">
        <v>1158002.3799999999</v>
      </c>
    </row>
    <row r="7234" spans="1:41" x14ac:dyDescent="0.25">
      <c r="A7234">
        <v>36439</v>
      </c>
      <c r="B7234" t="s">
        <v>70</v>
      </c>
      <c r="C7234" t="s">
        <v>93</v>
      </c>
      <c r="D7234" t="s">
        <v>72</v>
      </c>
      <c r="E7234" t="s">
        <v>35066</v>
      </c>
      <c r="F7234" t="s">
        <v>37827</v>
      </c>
      <c r="G7234" s="5">
        <v>41627</v>
      </c>
      <c r="H7234" t="s">
        <v>59747</v>
      </c>
      <c r="I7234" t="s">
        <v>37828</v>
      </c>
      <c r="J7234" t="s">
        <v>37829</v>
      </c>
      <c r="K7234" t="s">
        <v>384</v>
      </c>
      <c r="L7234" t="s">
        <v>37830</v>
      </c>
      <c r="M7234" t="s">
        <v>386</v>
      </c>
      <c r="N7234" t="s">
        <v>81</v>
      </c>
      <c r="O7234" t="s">
        <v>32454</v>
      </c>
      <c r="P7234" t="s">
        <v>37831</v>
      </c>
      <c r="Q7234">
        <v>701532</v>
      </c>
      <c r="R7234" t="s">
        <v>386</v>
      </c>
      <c r="S7234" t="s">
        <v>85</v>
      </c>
      <c r="T7234" s="6">
        <v>771599</v>
      </c>
      <c r="U7234" t="s">
        <v>60055</v>
      </c>
      <c r="V7234" t="s">
        <v>86</v>
      </c>
      <c r="W7234" t="s">
        <v>87</v>
      </c>
      <c r="X7234" t="s">
        <v>88</v>
      </c>
      <c r="Y7234" t="s">
        <v>89</v>
      </c>
      <c r="Z7234" t="s">
        <v>90</v>
      </c>
      <c r="AA7234" t="s">
        <v>91</v>
      </c>
      <c r="AB7234">
        <v>0.49</v>
      </c>
      <c r="AC7234">
        <v>0.60299999999999998</v>
      </c>
      <c r="AD7234" t="s">
        <v>59161</v>
      </c>
      <c r="AF7234" s="8"/>
      <c r="AG7234" s="9">
        <v>41627</v>
      </c>
      <c r="AH7234" t="s">
        <v>92</v>
      </c>
      <c r="AI7234" t="s">
        <v>72</v>
      </c>
      <c r="AJ7234">
        <v>41627</v>
      </c>
      <c r="AN7234" s="9"/>
      <c r="AO7234" s="10">
        <v>1730065.74</v>
      </c>
    </row>
    <row r="7235" spans="1:41" x14ac:dyDescent="0.25">
      <c r="A7235">
        <v>36441</v>
      </c>
      <c r="B7235" t="s">
        <v>70</v>
      </c>
      <c r="C7235" t="s">
        <v>93</v>
      </c>
      <c r="D7235" t="s">
        <v>72</v>
      </c>
      <c r="E7235" t="s">
        <v>845</v>
      </c>
      <c r="F7235" t="s">
        <v>27240</v>
      </c>
      <c r="G7235" s="5">
        <v>41264</v>
      </c>
      <c r="H7235" t="s">
        <v>3604</v>
      </c>
      <c r="I7235" t="s">
        <v>27241</v>
      </c>
      <c r="J7235" t="s">
        <v>37832</v>
      </c>
      <c r="K7235" t="s">
        <v>3566</v>
      </c>
      <c r="L7235" t="s">
        <v>37833</v>
      </c>
      <c r="M7235" t="s">
        <v>3608</v>
      </c>
      <c r="N7235" t="s">
        <v>3609</v>
      </c>
      <c r="O7235" t="s">
        <v>37834</v>
      </c>
      <c r="P7235" t="s">
        <v>37835</v>
      </c>
      <c r="Q7235">
        <v>702541</v>
      </c>
      <c r="R7235" t="s">
        <v>3206</v>
      </c>
      <c r="S7235" t="s">
        <v>2524</v>
      </c>
      <c r="T7235" s="6">
        <v>772599</v>
      </c>
      <c r="U7235" t="s">
        <v>574</v>
      </c>
      <c r="V7235" t="s">
        <v>86</v>
      </c>
      <c r="W7235" t="s">
        <v>87</v>
      </c>
      <c r="X7235" t="s">
        <v>88</v>
      </c>
      <c r="Y7235" t="s">
        <v>89</v>
      </c>
      <c r="Z7235" t="s">
        <v>90</v>
      </c>
      <c r="AA7235" t="s">
        <v>575</v>
      </c>
      <c r="AB7235">
        <v>0.503</v>
      </c>
      <c r="AC7235">
        <v>0.58599999999999997</v>
      </c>
      <c r="AD7235" t="s">
        <v>59300</v>
      </c>
      <c r="AF7235" s="8"/>
      <c r="AG7235" s="9">
        <v>41765</v>
      </c>
      <c r="AH7235" t="s">
        <v>92</v>
      </c>
      <c r="AI7235" t="s">
        <v>72</v>
      </c>
      <c r="AN7235" s="9"/>
      <c r="AO7235" s="10">
        <v>1162382.21</v>
      </c>
    </row>
    <row r="7236" spans="1:41" x14ac:dyDescent="0.25">
      <c r="A7236">
        <v>36442</v>
      </c>
      <c r="B7236" t="s">
        <v>70</v>
      </c>
      <c r="C7236" t="s">
        <v>93</v>
      </c>
      <c r="D7236" t="s">
        <v>72</v>
      </c>
      <c r="E7236" t="s">
        <v>37836</v>
      </c>
      <c r="F7236" t="s">
        <v>4246</v>
      </c>
      <c r="G7236" s="5">
        <v>41264</v>
      </c>
      <c r="H7236" t="s">
        <v>59283</v>
      </c>
      <c r="J7236" t="s">
        <v>37837</v>
      </c>
      <c r="K7236" t="s">
        <v>37838</v>
      </c>
      <c r="L7236" t="s">
        <v>37839</v>
      </c>
      <c r="M7236" t="s">
        <v>3006</v>
      </c>
      <c r="N7236" t="s">
        <v>2043</v>
      </c>
      <c r="O7236" t="s">
        <v>37840</v>
      </c>
      <c r="P7236" t="s">
        <v>37841</v>
      </c>
      <c r="Q7236">
        <v>702421</v>
      </c>
      <c r="R7236" t="s">
        <v>2996</v>
      </c>
      <c r="S7236" t="s">
        <v>2481</v>
      </c>
      <c r="T7236" s="6">
        <v>772499</v>
      </c>
      <c r="U7236" t="s">
        <v>1576</v>
      </c>
      <c r="V7236" t="s">
        <v>86</v>
      </c>
      <c r="W7236" t="s">
        <v>87</v>
      </c>
      <c r="X7236" t="s">
        <v>88</v>
      </c>
      <c r="Y7236" t="s">
        <v>89</v>
      </c>
      <c r="Z7236" t="s">
        <v>90</v>
      </c>
      <c r="AA7236" t="s">
        <v>2047</v>
      </c>
      <c r="AB7236">
        <v>0.48099999999999998</v>
      </c>
      <c r="AC7236">
        <v>0.65200000000000002</v>
      </c>
      <c r="AD7236" t="s">
        <v>59274</v>
      </c>
      <c r="AF7236" s="8"/>
      <c r="AG7236" s="9">
        <v>42296</v>
      </c>
      <c r="AH7236" t="s">
        <v>92</v>
      </c>
      <c r="AI7236" t="s">
        <v>72</v>
      </c>
      <c r="AN7236" s="9">
        <v>44183</v>
      </c>
      <c r="AO7236" s="10">
        <v>2240034.81</v>
      </c>
    </row>
    <row r="7237" spans="1:41" x14ac:dyDescent="0.25">
      <c r="A7237">
        <v>36444</v>
      </c>
      <c r="B7237" t="s">
        <v>70</v>
      </c>
      <c r="C7237" t="s">
        <v>93</v>
      </c>
      <c r="D7237" t="s">
        <v>72</v>
      </c>
      <c r="E7237" t="s">
        <v>24524</v>
      </c>
      <c r="F7237" t="s">
        <v>19987</v>
      </c>
      <c r="G7237" s="5">
        <v>41873</v>
      </c>
      <c r="H7237" t="s">
        <v>59759</v>
      </c>
      <c r="I7237" t="s">
        <v>24525</v>
      </c>
      <c r="J7237" t="s">
        <v>37842</v>
      </c>
      <c r="K7237" t="s">
        <v>343</v>
      </c>
      <c r="L7237" t="s">
        <v>37843</v>
      </c>
      <c r="M7237" t="s">
        <v>311</v>
      </c>
      <c r="N7237" t="s">
        <v>81</v>
      </c>
      <c r="O7237" t="s">
        <v>32342</v>
      </c>
      <c r="P7237" t="s">
        <v>37844</v>
      </c>
      <c r="Q7237">
        <v>701554</v>
      </c>
      <c r="R7237" t="s">
        <v>314</v>
      </c>
      <c r="S7237" t="s">
        <v>85</v>
      </c>
      <c r="T7237" s="6">
        <v>771599</v>
      </c>
      <c r="U7237" t="s">
        <v>60055</v>
      </c>
      <c r="V7237" t="s">
        <v>86</v>
      </c>
      <c r="W7237" t="s">
        <v>87</v>
      </c>
      <c r="X7237" t="s">
        <v>88</v>
      </c>
      <c r="Y7237" t="s">
        <v>89</v>
      </c>
      <c r="Z7237" t="s">
        <v>90</v>
      </c>
      <c r="AA7237" t="s">
        <v>91</v>
      </c>
      <c r="AB7237">
        <v>0.48199999999999998</v>
      </c>
      <c r="AC7237">
        <v>0.63700000000000001</v>
      </c>
      <c r="AD7237" t="s">
        <v>59156</v>
      </c>
      <c r="AF7237" s="8"/>
      <c r="AG7237" s="9">
        <v>41873</v>
      </c>
      <c r="AH7237" t="s">
        <v>92</v>
      </c>
      <c r="AI7237" t="s">
        <v>72</v>
      </c>
      <c r="AJ7237">
        <v>41873</v>
      </c>
      <c r="AN7237" s="9"/>
      <c r="AO7237" s="10">
        <v>2444413.63</v>
      </c>
    </row>
    <row r="7238" spans="1:41" x14ac:dyDescent="0.25">
      <c r="A7238">
        <v>36449</v>
      </c>
      <c r="B7238" t="s">
        <v>70</v>
      </c>
      <c r="C7238" t="s">
        <v>71</v>
      </c>
      <c r="D7238" t="s">
        <v>72</v>
      </c>
      <c r="E7238" t="s">
        <v>73</v>
      </c>
      <c r="F7238" t="s">
        <v>37845</v>
      </c>
      <c r="G7238" s="5">
        <v>41631</v>
      </c>
      <c r="H7238" t="s">
        <v>59624</v>
      </c>
      <c r="J7238" t="s">
        <v>37846</v>
      </c>
      <c r="K7238" t="s">
        <v>3657</v>
      </c>
      <c r="L7238" t="s">
        <v>37847</v>
      </c>
      <c r="M7238" t="s">
        <v>3657</v>
      </c>
      <c r="N7238" t="s">
        <v>3659</v>
      </c>
      <c r="O7238" t="s">
        <v>37848</v>
      </c>
      <c r="P7238" t="s">
        <v>37849</v>
      </c>
      <c r="Q7238">
        <v>701601</v>
      </c>
      <c r="R7238" t="s">
        <v>3662</v>
      </c>
      <c r="S7238" t="s">
        <v>57789</v>
      </c>
      <c r="T7238" s="6">
        <v>771699</v>
      </c>
      <c r="U7238" t="s">
        <v>3663</v>
      </c>
      <c r="V7238" t="s">
        <v>86</v>
      </c>
      <c r="W7238" t="s">
        <v>87</v>
      </c>
      <c r="X7238" t="s">
        <v>88</v>
      </c>
      <c r="Y7238" t="s">
        <v>89</v>
      </c>
      <c r="Z7238" t="s">
        <v>90</v>
      </c>
      <c r="AA7238" t="s">
        <v>3664</v>
      </c>
      <c r="AB7238">
        <v>0.48799999999999999</v>
      </c>
      <c r="AC7238">
        <v>0.61599999999999999</v>
      </c>
      <c r="AD7238" t="s">
        <v>59317</v>
      </c>
      <c r="AF7238" s="8"/>
      <c r="AG7238" s="9">
        <v>43019</v>
      </c>
      <c r="AH7238" t="s">
        <v>92</v>
      </c>
      <c r="AI7238" t="s">
        <v>72</v>
      </c>
      <c r="AJ7238">
        <v>41631</v>
      </c>
      <c r="AN7238" s="9"/>
      <c r="AO7238" s="10">
        <v>1706517.33</v>
      </c>
    </row>
    <row r="7239" spans="1:41" x14ac:dyDescent="0.25">
      <c r="A7239">
        <v>36451</v>
      </c>
      <c r="B7239" t="s">
        <v>70</v>
      </c>
      <c r="C7239" t="s">
        <v>93</v>
      </c>
      <c r="D7239" t="s">
        <v>72</v>
      </c>
      <c r="E7239" t="s">
        <v>73</v>
      </c>
      <c r="F7239" t="s">
        <v>11813</v>
      </c>
      <c r="G7239" s="5">
        <v>41492</v>
      </c>
      <c r="H7239" t="s">
        <v>59727</v>
      </c>
      <c r="I7239" t="s">
        <v>37850</v>
      </c>
      <c r="J7239" t="s">
        <v>37851</v>
      </c>
      <c r="K7239" t="s">
        <v>37852</v>
      </c>
      <c r="L7239" t="s">
        <v>37853</v>
      </c>
      <c r="M7239" t="s">
        <v>11296</v>
      </c>
      <c r="N7239" t="s">
        <v>3799</v>
      </c>
      <c r="O7239" t="s">
        <v>37854</v>
      </c>
      <c r="P7239" t="s">
        <v>37855</v>
      </c>
      <c r="Q7239">
        <v>701612</v>
      </c>
      <c r="R7239" t="s">
        <v>10</v>
      </c>
      <c r="S7239" t="s">
        <v>3802</v>
      </c>
      <c r="T7239" s="6">
        <v>772099</v>
      </c>
      <c r="U7239" t="s">
        <v>3803</v>
      </c>
      <c r="V7239" t="s">
        <v>86</v>
      </c>
      <c r="W7239" t="s">
        <v>87</v>
      </c>
      <c r="X7239" t="s">
        <v>88</v>
      </c>
      <c r="Y7239" t="s">
        <v>89</v>
      </c>
      <c r="Z7239" t="s">
        <v>90</v>
      </c>
      <c r="AA7239" t="s">
        <v>3804</v>
      </c>
      <c r="AB7239">
        <v>0.48299999999999998</v>
      </c>
      <c r="AC7239">
        <v>0.61699999999999999</v>
      </c>
      <c r="AD7239" t="s">
        <v>59330</v>
      </c>
      <c r="AF7239" s="8">
        <v>-1325.51</v>
      </c>
      <c r="AG7239" s="9">
        <v>41577</v>
      </c>
      <c r="AH7239" t="s">
        <v>92</v>
      </c>
      <c r="AI7239" t="s">
        <v>72</v>
      </c>
      <c r="AJ7239">
        <v>41492</v>
      </c>
      <c r="AN7239" s="9"/>
      <c r="AO7239" s="10">
        <v>2235876.2400000002</v>
      </c>
    </row>
    <row r="7240" spans="1:41" x14ac:dyDescent="0.25">
      <c r="A7240">
        <v>36453</v>
      </c>
      <c r="B7240" t="s">
        <v>70</v>
      </c>
      <c r="C7240" t="s">
        <v>71</v>
      </c>
      <c r="D7240" t="s">
        <v>72</v>
      </c>
      <c r="E7240" t="s">
        <v>12795</v>
      </c>
      <c r="F7240" t="s">
        <v>316</v>
      </c>
      <c r="G7240" s="5">
        <v>41624</v>
      </c>
      <c r="H7240" t="s">
        <v>59548</v>
      </c>
      <c r="J7240" t="s">
        <v>37856</v>
      </c>
      <c r="K7240" t="s">
        <v>21172</v>
      </c>
      <c r="L7240" t="s">
        <v>37857</v>
      </c>
      <c r="M7240" t="s">
        <v>4862</v>
      </c>
      <c r="N7240" t="s">
        <v>4473</v>
      </c>
      <c r="O7240" t="s">
        <v>37858</v>
      </c>
      <c r="P7240" t="s">
        <v>37859</v>
      </c>
      <c r="Q7240">
        <v>702176</v>
      </c>
      <c r="R7240" t="s">
        <v>4865</v>
      </c>
      <c r="S7240" t="s">
        <v>4866</v>
      </c>
      <c r="T7240" s="6">
        <v>772199</v>
      </c>
      <c r="U7240" t="s">
        <v>4867</v>
      </c>
      <c r="V7240" t="s">
        <v>86</v>
      </c>
      <c r="W7240" t="s">
        <v>87</v>
      </c>
      <c r="X7240" t="s">
        <v>88</v>
      </c>
      <c r="Y7240" t="s">
        <v>89</v>
      </c>
      <c r="Z7240" t="s">
        <v>90</v>
      </c>
      <c r="AA7240" t="s">
        <v>4868</v>
      </c>
      <c r="AB7240">
        <v>0.47799999999999998</v>
      </c>
      <c r="AC7240">
        <v>0.56699999999999995</v>
      </c>
      <c r="AD7240" t="s">
        <v>59408</v>
      </c>
      <c r="AF7240" s="8"/>
      <c r="AG7240" s="9">
        <v>44043</v>
      </c>
      <c r="AH7240" t="s">
        <v>92</v>
      </c>
      <c r="AI7240" t="s">
        <v>72</v>
      </c>
      <c r="AN7240" s="9"/>
      <c r="AO7240" s="10">
        <v>2143988.17</v>
      </c>
    </row>
    <row r="7241" spans="1:41" x14ac:dyDescent="0.25">
      <c r="A7241">
        <v>36454</v>
      </c>
      <c r="B7241" t="s">
        <v>70</v>
      </c>
      <c r="C7241" t="s">
        <v>93</v>
      </c>
      <c r="D7241" t="s">
        <v>72</v>
      </c>
      <c r="E7241" t="s">
        <v>8906</v>
      </c>
      <c r="F7241" t="s">
        <v>8907</v>
      </c>
      <c r="G7241" s="5">
        <v>41509</v>
      </c>
      <c r="H7241" t="s">
        <v>59456</v>
      </c>
      <c r="J7241" t="s">
        <v>37860</v>
      </c>
      <c r="K7241" t="s">
        <v>5424</v>
      </c>
      <c r="L7241" t="s">
        <v>37861</v>
      </c>
      <c r="M7241" t="s">
        <v>4862</v>
      </c>
      <c r="N7241" t="s">
        <v>4473</v>
      </c>
      <c r="O7241" t="s">
        <v>33250</v>
      </c>
      <c r="P7241" t="s">
        <v>37862</v>
      </c>
      <c r="Q7241">
        <v>702177</v>
      </c>
      <c r="R7241" t="s">
        <v>5045</v>
      </c>
      <c r="S7241" t="s">
        <v>4866</v>
      </c>
      <c r="T7241" s="6">
        <v>772199</v>
      </c>
      <c r="U7241" t="s">
        <v>4867</v>
      </c>
      <c r="V7241" t="s">
        <v>86</v>
      </c>
      <c r="W7241" t="s">
        <v>87</v>
      </c>
      <c r="X7241" t="s">
        <v>88</v>
      </c>
      <c r="Y7241" t="s">
        <v>89</v>
      </c>
      <c r="Z7241" t="s">
        <v>90</v>
      </c>
      <c r="AA7241" t="s">
        <v>4868</v>
      </c>
      <c r="AB7241">
        <v>0.48899999999999999</v>
      </c>
      <c r="AC7241">
        <v>0.58899999999999997</v>
      </c>
      <c r="AD7241" t="s">
        <v>59425</v>
      </c>
      <c r="AF7241" s="8">
        <v>-0.46</v>
      </c>
      <c r="AG7241" s="9">
        <v>41509</v>
      </c>
      <c r="AH7241" t="s">
        <v>92</v>
      </c>
      <c r="AI7241" t="s">
        <v>72</v>
      </c>
      <c r="AN7241" s="9">
        <v>44184</v>
      </c>
      <c r="AO7241" s="10">
        <v>1597008.05</v>
      </c>
    </row>
    <row r="7242" spans="1:41" x14ac:dyDescent="0.25">
      <c r="A7242">
        <v>36460</v>
      </c>
      <c r="B7242" t="s">
        <v>70</v>
      </c>
      <c r="C7242" t="s">
        <v>93</v>
      </c>
      <c r="D7242" t="s">
        <v>72</v>
      </c>
      <c r="E7242" t="s">
        <v>18227</v>
      </c>
      <c r="F7242" t="s">
        <v>18228</v>
      </c>
      <c r="G7242" s="5">
        <v>41275</v>
      </c>
      <c r="H7242" t="s">
        <v>59301</v>
      </c>
      <c r="I7242" t="s">
        <v>37863</v>
      </c>
      <c r="J7242" t="s">
        <v>37864</v>
      </c>
      <c r="K7242" t="s">
        <v>3218</v>
      </c>
      <c r="L7242" t="s">
        <v>37865</v>
      </c>
      <c r="M7242" t="s">
        <v>2619</v>
      </c>
      <c r="N7242" t="s">
        <v>1512</v>
      </c>
      <c r="O7242" t="s">
        <v>37866</v>
      </c>
      <c r="P7242" t="s">
        <v>37867</v>
      </c>
      <c r="Q7242">
        <v>702547</v>
      </c>
      <c r="R7242" t="s">
        <v>3196</v>
      </c>
      <c r="S7242" t="s">
        <v>2524</v>
      </c>
      <c r="T7242" s="6">
        <v>772599</v>
      </c>
      <c r="U7242" t="s">
        <v>574</v>
      </c>
      <c r="V7242" t="s">
        <v>86</v>
      </c>
      <c r="W7242" t="s">
        <v>87</v>
      </c>
      <c r="X7242" t="s">
        <v>88</v>
      </c>
      <c r="Y7242" t="s">
        <v>89</v>
      </c>
      <c r="Z7242" t="s">
        <v>90</v>
      </c>
      <c r="AA7242" t="s">
        <v>1577</v>
      </c>
      <c r="AB7242">
        <v>0.49</v>
      </c>
      <c r="AC7242">
        <v>0.58099999999999996</v>
      </c>
      <c r="AD7242" t="s">
        <v>59299</v>
      </c>
      <c r="AF7242" s="8"/>
      <c r="AG7242" s="9">
        <v>41313</v>
      </c>
      <c r="AH7242" t="s">
        <v>92</v>
      </c>
      <c r="AI7242" t="s">
        <v>72</v>
      </c>
      <c r="AN7242" s="9">
        <v>44179</v>
      </c>
      <c r="AO7242" s="10">
        <v>1519059.84</v>
      </c>
    </row>
    <row r="7243" spans="1:41" x14ac:dyDescent="0.25">
      <c r="A7243">
        <v>36461</v>
      </c>
      <c r="B7243" t="s">
        <v>70</v>
      </c>
      <c r="C7243" t="s">
        <v>93</v>
      </c>
      <c r="D7243" t="s">
        <v>72</v>
      </c>
      <c r="E7243" t="s">
        <v>29774</v>
      </c>
      <c r="F7243" t="s">
        <v>595</v>
      </c>
      <c r="G7243" s="5">
        <v>41617</v>
      </c>
      <c r="H7243" t="s">
        <v>59324</v>
      </c>
      <c r="I7243" t="s">
        <v>37868</v>
      </c>
      <c r="J7243" t="s">
        <v>37869</v>
      </c>
      <c r="K7243" t="s">
        <v>3755</v>
      </c>
      <c r="L7243" t="s">
        <v>37870</v>
      </c>
      <c r="M7243" t="s">
        <v>3757</v>
      </c>
      <c r="N7243" t="s">
        <v>3659</v>
      </c>
      <c r="O7243" t="s">
        <v>29778</v>
      </c>
      <c r="P7243" t="s">
        <v>37871</v>
      </c>
      <c r="Q7243">
        <v>701614</v>
      </c>
      <c r="R7243" t="s">
        <v>3760</v>
      </c>
      <c r="S7243" t="s">
        <v>57789</v>
      </c>
      <c r="T7243" s="6">
        <v>771699</v>
      </c>
      <c r="U7243" t="s">
        <v>3663</v>
      </c>
      <c r="V7243" t="s">
        <v>86</v>
      </c>
      <c r="W7243" t="s">
        <v>87</v>
      </c>
      <c r="X7243" t="s">
        <v>88</v>
      </c>
      <c r="Y7243" t="s">
        <v>89</v>
      </c>
      <c r="Z7243" t="s">
        <v>90</v>
      </c>
      <c r="AA7243" t="s">
        <v>3664</v>
      </c>
      <c r="AB7243">
        <v>0.49099999999999999</v>
      </c>
      <c r="AC7243">
        <v>0.63700000000000001</v>
      </c>
      <c r="AD7243" t="s">
        <v>59323</v>
      </c>
      <c r="AF7243" s="8"/>
      <c r="AG7243" s="9">
        <v>42703</v>
      </c>
      <c r="AH7243" t="s">
        <v>92</v>
      </c>
      <c r="AI7243" t="s">
        <v>72</v>
      </c>
      <c r="AJ7243">
        <v>41617</v>
      </c>
      <c r="AN7243" s="9"/>
      <c r="AO7243" s="10">
        <v>1853404.31</v>
      </c>
    </row>
    <row r="7244" spans="1:41" x14ac:dyDescent="0.25">
      <c r="A7244">
        <v>36463</v>
      </c>
      <c r="B7244" t="s">
        <v>70</v>
      </c>
      <c r="C7244" t="s">
        <v>71</v>
      </c>
      <c r="D7244" t="s">
        <v>72</v>
      </c>
      <c r="E7244" t="s">
        <v>1294</v>
      </c>
      <c r="F7244" t="s">
        <v>1295</v>
      </c>
      <c r="G7244">
        <v>41272</v>
      </c>
      <c r="H7244" t="s">
        <v>59539</v>
      </c>
      <c r="J7244" t="s">
        <v>37872</v>
      </c>
      <c r="K7244" t="s">
        <v>1275</v>
      </c>
      <c r="L7244" t="s">
        <v>37873</v>
      </c>
      <c r="M7244" t="s">
        <v>1277</v>
      </c>
      <c r="N7244" t="s">
        <v>569</v>
      </c>
      <c r="O7244" t="s">
        <v>37874</v>
      </c>
      <c r="P7244" t="s">
        <v>37875</v>
      </c>
      <c r="Q7244">
        <v>702511</v>
      </c>
      <c r="R7244" t="s">
        <v>1280</v>
      </c>
      <c r="S7244" t="s">
        <v>85</v>
      </c>
      <c r="T7244" s="6">
        <v>771599</v>
      </c>
      <c r="U7244" t="s">
        <v>60055</v>
      </c>
      <c r="V7244" t="s">
        <v>86</v>
      </c>
      <c r="W7244" t="s">
        <v>87</v>
      </c>
      <c r="X7244" t="s">
        <v>88</v>
      </c>
      <c r="Y7244" t="s">
        <v>89</v>
      </c>
      <c r="Z7244" t="s">
        <v>90</v>
      </c>
      <c r="AA7244" t="s">
        <v>605</v>
      </c>
      <c r="AB7244">
        <v>0.48299999999999998</v>
      </c>
      <c r="AC7244">
        <v>0.64300000000000002</v>
      </c>
      <c r="AD7244" t="s">
        <v>59200</v>
      </c>
      <c r="AF7244" s="8"/>
      <c r="AG7244" s="9">
        <v>44113</v>
      </c>
      <c r="AH7244" t="s">
        <v>92</v>
      </c>
      <c r="AI7244" t="s">
        <v>72</v>
      </c>
      <c r="AJ7244">
        <v>41272</v>
      </c>
      <c r="AL7244">
        <v>44123</v>
      </c>
      <c r="AN7244" s="9">
        <v>44208</v>
      </c>
      <c r="AO7244" s="11">
        <v>2259739.89</v>
      </c>
    </row>
    <row r="7245" spans="1:41" x14ac:dyDescent="0.25">
      <c r="A7245">
        <v>36464</v>
      </c>
      <c r="B7245" t="s">
        <v>70</v>
      </c>
      <c r="C7245" t="s">
        <v>71</v>
      </c>
      <c r="D7245" t="s">
        <v>72</v>
      </c>
      <c r="E7245" t="s">
        <v>37876</v>
      </c>
      <c r="F7245" t="s">
        <v>37877</v>
      </c>
      <c r="G7245" s="5">
        <v>41753</v>
      </c>
      <c r="H7245" t="s">
        <v>59358</v>
      </c>
      <c r="I7245" t="s">
        <v>37878</v>
      </c>
      <c r="J7245" t="s">
        <v>37879</v>
      </c>
      <c r="K7245" t="s">
        <v>15988</v>
      </c>
      <c r="L7245" t="s">
        <v>37880</v>
      </c>
      <c r="M7245" t="s">
        <v>4002</v>
      </c>
      <c r="N7245" t="s">
        <v>3945</v>
      </c>
      <c r="O7245" t="s">
        <v>29758</v>
      </c>
      <c r="P7245" t="s">
        <v>37881</v>
      </c>
      <c r="Q7245">
        <v>701605</v>
      </c>
      <c r="R7245" t="s">
        <v>4064</v>
      </c>
      <c r="S7245" t="s">
        <v>573</v>
      </c>
      <c r="T7245" s="6">
        <v>771999</v>
      </c>
      <c r="U7245" t="s">
        <v>3896</v>
      </c>
      <c r="V7245" t="s">
        <v>86</v>
      </c>
      <c r="W7245" t="s">
        <v>87</v>
      </c>
      <c r="X7245" t="s">
        <v>88</v>
      </c>
      <c r="Y7245" t="s">
        <v>89</v>
      </c>
      <c r="Z7245" t="s">
        <v>90</v>
      </c>
      <c r="AA7245" t="s">
        <v>3949</v>
      </c>
      <c r="AB7245">
        <v>0.48499999999999999</v>
      </c>
      <c r="AC7245">
        <v>0.56999999999999995</v>
      </c>
      <c r="AD7245" t="s">
        <v>59355</v>
      </c>
      <c r="AF7245" s="8"/>
      <c r="AG7245" s="9">
        <v>42479</v>
      </c>
      <c r="AH7245" t="s">
        <v>92</v>
      </c>
      <c r="AI7245" t="s">
        <v>72</v>
      </c>
      <c r="AJ7245">
        <v>41753</v>
      </c>
      <c r="AN7245" s="9">
        <v>44183</v>
      </c>
      <c r="AO7245" s="10">
        <v>1824894.65</v>
      </c>
    </row>
    <row r="7246" spans="1:41" x14ac:dyDescent="0.25">
      <c r="A7246">
        <v>36465</v>
      </c>
      <c r="B7246" t="s">
        <v>70</v>
      </c>
      <c r="C7246" t="s">
        <v>71</v>
      </c>
      <c r="D7246" t="s">
        <v>72</v>
      </c>
      <c r="E7246" t="s">
        <v>7013</v>
      </c>
      <c r="F7246" t="s">
        <v>37882</v>
      </c>
      <c r="G7246" s="5">
        <v>41631</v>
      </c>
      <c r="H7246" t="s">
        <v>57577</v>
      </c>
      <c r="J7246" t="s">
        <v>37883</v>
      </c>
      <c r="K7246" t="s">
        <v>37884</v>
      </c>
      <c r="L7246" t="s">
        <v>37885</v>
      </c>
      <c r="M7246" t="s">
        <v>3757</v>
      </c>
      <c r="N7246" t="s">
        <v>3659</v>
      </c>
      <c r="O7246" t="s">
        <v>29358</v>
      </c>
      <c r="P7246" t="s">
        <v>37886</v>
      </c>
      <c r="Q7246">
        <v>701611</v>
      </c>
      <c r="R7246" t="s">
        <v>13558</v>
      </c>
      <c r="S7246" t="s">
        <v>57789</v>
      </c>
      <c r="T7246" s="6">
        <v>771699</v>
      </c>
      <c r="U7246" t="s">
        <v>3663</v>
      </c>
      <c r="V7246" t="s">
        <v>86</v>
      </c>
      <c r="W7246" t="s">
        <v>87</v>
      </c>
      <c r="X7246" t="s">
        <v>88</v>
      </c>
      <c r="Y7246" t="s">
        <v>89</v>
      </c>
      <c r="Z7246" t="s">
        <v>90</v>
      </c>
      <c r="AA7246" t="s">
        <v>3664</v>
      </c>
      <c r="AB7246">
        <v>0.48399999999999999</v>
      </c>
      <c r="AC7246">
        <v>0.64600000000000002</v>
      </c>
      <c r="AD7246" t="s">
        <v>59677</v>
      </c>
      <c r="AF7246" s="8"/>
      <c r="AG7246" s="9">
        <v>43718</v>
      </c>
      <c r="AH7246" t="s">
        <v>92</v>
      </c>
      <c r="AI7246" t="s">
        <v>72</v>
      </c>
      <c r="AJ7246">
        <v>41631</v>
      </c>
      <c r="AN7246" s="9">
        <v>44202</v>
      </c>
      <c r="AO7246" s="10">
        <v>2365190.39</v>
      </c>
    </row>
    <row r="7247" spans="1:41" x14ac:dyDescent="0.25">
      <c r="A7247">
        <v>36467</v>
      </c>
      <c r="B7247" t="s">
        <v>70</v>
      </c>
      <c r="C7247" t="s">
        <v>71</v>
      </c>
      <c r="D7247" t="s">
        <v>72</v>
      </c>
      <c r="E7247" t="s">
        <v>1294</v>
      </c>
      <c r="F7247" t="s">
        <v>1295</v>
      </c>
      <c r="G7247" s="5">
        <v>41271</v>
      </c>
      <c r="H7247" t="s">
        <v>59539</v>
      </c>
      <c r="J7247" t="s">
        <v>37887</v>
      </c>
      <c r="K7247" t="s">
        <v>1275</v>
      </c>
      <c r="L7247" t="s">
        <v>37888</v>
      </c>
      <c r="M7247" t="s">
        <v>1277</v>
      </c>
      <c r="N7247" t="s">
        <v>569</v>
      </c>
      <c r="O7247" t="s">
        <v>37874</v>
      </c>
      <c r="P7247" t="s">
        <v>37889</v>
      </c>
      <c r="Q7247">
        <v>702511</v>
      </c>
      <c r="R7247" t="s">
        <v>1280</v>
      </c>
      <c r="S7247" t="s">
        <v>85</v>
      </c>
      <c r="T7247" s="6">
        <v>771599</v>
      </c>
      <c r="U7247" t="s">
        <v>60055</v>
      </c>
      <c r="V7247" t="s">
        <v>86</v>
      </c>
      <c r="W7247" t="s">
        <v>87</v>
      </c>
      <c r="X7247" t="s">
        <v>88</v>
      </c>
      <c r="Y7247" t="s">
        <v>89</v>
      </c>
      <c r="Z7247" t="s">
        <v>90</v>
      </c>
      <c r="AA7247" t="s">
        <v>605</v>
      </c>
      <c r="AB7247">
        <v>0.48399999999999999</v>
      </c>
      <c r="AC7247">
        <v>0.67800000000000005</v>
      </c>
      <c r="AD7247" t="s">
        <v>59200</v>
      </c>
      <c r="AF7247" s="8"/>
      <c r="AG7247" s="9">
        <v>44127</v>
      </c>
      <c r="AH7247" t="s">
        <v>92</v>
      </c>
      <c r="AI7247" t="s">
        <v>72</v>
      </c>
      <c r="AJ7247">
        <v>41271</v>
      </c>
      <c r="AN7247" s="9">
        <v>44217</v>
      </c>
      <c r="AO7247" s="10">
        <v>2381043.0099999998</v>
      </c>
    </row>
    <row r="7248" spans="1:41" x14ac:dyDescent="0.25">
      <c r="A7248">
        <v>36468</v>
      </c>
      <c r="B7248" t="s">
        <v>70</v>
      </c>
      <c r="C7248" t="s">
        <v>93</v>
      </c>
      <c r="D7248" t="s">
        <v>72</v>
      </c>
      <c r="E7248" t="s">
        <v>37890</v>
      </c>
      <c r="F7248" t="s">
        <v>37891</v>
      </c>
      <c r="G7248">
        <v>41549</v>
      </c>
      <c r="H7248" t="s">
        <v>59311</v>
      </c>
      <c r="I7248" t="s">
        <v>37892</v>
      </c>
      <c r="J7248" t="s">
        <v>37893</v>
      </c>
      <c r="K7248" t="s">
        <v>12092</v>
      </c>
      <c r="L7248" t="s">
        <v>37894</v>
      </c>
      <c r="M7248" t="s">
        <v>3172</v>
      </c>
      <c r="N7248" t="s">
        <v>1512</v>
      </c>
      <c r="O7248" t="s">
        <v>37895</v>
      </c>
      <c r="P7248" t="s">
        <v>37896</v>
      </c>
      <c r="Q7248">
        <v>702543</v>
      </c>
      <c r="R7248" t="s">
        <v>3120</v>
      </c>
      <c r="S7248" t="s">
        <v>2524</v>
      </c>
      <c r="T7248" s="6">
        <v>772599</v>
      </c>
      <c r="U7248" t="s">
        <v>574</v>
      </c>
      <c r="V7248" t="s">
        <v>86</v>
      </c>
      <c r="W7248" t="s">
        <v>87</v>
      </c>
      <c r="X7248" t="s">
        <v>88</v>
      </c>
      <c r="Y7248" t="s">
        <v>89</v>
      </c>
      <c r="Z7248" t="s">
        <v>90</v>
      </c>
      <c r="AA7248" t="s">
        <v>797</v>
      </c>
      <c r="AB7248">
        <v>0.48599999999999999</v>
      </c>
      <c r="AC7248">
        <v>0.55000000000000004</v>
      </c>
      <c r="AD7248" t="s">
        <v>59292</v>
      </c>
      <c r="AF7248" s="8"/>
      <c r="AG7248" s="9">
        <v>42367</v>
      </c>
      <c r="AH7248" t="s">
        <v>92</v>
      </c>
      <c r="AI7248" t="s">
        <v>72</v>
      </c>
      <c r="AN7248" s="9">
        <v>44188</v>
      </c>
      <c r="AO7248">
        <v>1531684.35</v>
      </c>
    </row>
    <row r="7249" spans="1:41" x14ac:dyDescent="0.25">
      <c r="A7249">
        <v>36469</v>
      </c>
      <c r="B7249" t="s">
        <v>70</v>
      </c>
      <c r="C7249" t="s">
        <v>187</v>
      </c>
      <c r="D7249" t="s">
        <v>124</v>
      </c>
      <c r="E7249" t="s">
        <v>125</v>
      </c>
      <c r="F7249" t="s">
        <v>126</v>
      </c>
      <c r="G7249">
        <v>42004</v>
      </c>
      <c r="H7249" t="s">
        <v>59249</v>
      </c>
      <c r="I7249" t="s">
        <v>57587</v>
      </c>
      <c r="J7249" t="s">
        <v>37897</v>
      </c>
      <c r="K7249" t="s">
        <v>23664</v>
      </c>
      <c r="L7249" t="s">
        <v>37898</v>
      </c>
      <c r="M7249" t="s">
        <v>2042</v>
      </c>
      <c r="N7249" t="s">
        <v>2043</v>
      </c>
      <c r="O7249" t="s">
        <v>25549</v>
      </c>
      <c r="P7249" t="s">
        <v>37899</v>
      </c>
      <c r="Q7249">
        <v>701155</v>
      </c>
      <c r="R7249" t="s">
        <v>58837</v>
      </c>
      <c r="S7249" t="s">
        <v>604</v>
      </c>
      <c r="T7249" s="6">
        <v>771199</v>
      </c>
      <c r="U7249" t="s">
        <v>58606</v>
      </c>
      <c r="V7249" t="s">
        <v>86</v>
      </c>
      <c r="W7249" t="s">
        <v>87</v>
      </c>
      <c r="X7249" t="s">
        <v>88</v>
      </c>
      <c r="Y7249" t="s">
        <v>89</v>
      </c>
      <c r="Z7249" t="s">
        <v>90</v>
      </c>
      <c r="AA7249" t="s">
        <v>58411</v>
      </c>
      <c r="AB7249">
        <v>0.5</v>
      </c>
      <c r="AC7249">
        <v>0.65800000000000003</v>
      </c>
      <c r="AD7249" t="s">
        <v>60060</v>
      </c>
      <c r="AF7249" s="8"/>
      <c r="AG7249" s="9">
        <v>42003</v>
      </c>
      <c r="AH7249" t="s">
        <v>92</v>
      </c>
      <c r="AI7249" t="s">
        <v>124</v>
      </c>
      <c r="AN7249" s="9">
        <v>44200</v>
      </c>
      <c r="AO7249">
        <v>1657945.43</v>
      </c>
    </row>
    <row r="7250" spans="1:41" x14ac:dyDescent="0.25">
      <c r="A7250">
        <v>36470</v>
      </c>
      <c r="B7250" t="s">
        <v>70</v>
      </c>
      <c r="C7250" t="s">
        <v>93</v>
      </c>
      <c r="D7250" t="s">
        <v>72</v>
      </c>
      <c r="E7250" t="s">
        <v>254</v>
      </c>
      <c r="F7250" t="s">
        <v>1614</v>
      </c>
      <c r="G7250">
        <v>43452</v>
      </c>
      <c r="H7250" t="s">
        <v>2921</v>
      </c>
      <c r="J7250" t="s">
        <v>37900</v>
      </c>
      <c r="K7250" t="s">
        <v>37901</v>
      </c>
      <c r="L7250" t="s">
        <v>37902</v>
      </c>
      <c r="M7250" t="s">
        <v>2925</v>
      </c>
      <c r="N7250" t="s">
        <v>1506</v>
      </c>
      <c r="O7250" t="s">
        <v>37903</v>
      </c>
      <c r="P7250" t="s">
        <v>37904</v>
      </c>
      <c r="Q7250">
        <v>702415</v>
      </c>
      <c r="R7250" t="s">
        <v>2845</v>
      </c>
      <c r="S7250" t="s">
        <v>2481</v>
      </c>
      <c r="T7250" s="6">
        <v>772499</v>
      </c>
      <c r="U7250" t="s">
        <v>1576</v>
      </c>
      <c r="V7250" t="s">
        <v>86</v>
      </c>
      <c r="W7250" t="s">
        <v>87</v>
      </c>
      <c r="X7250" t="s">
        <v>88</v>
      </c>
      <c r="Y7250" t="s">
        <v>89</v>
      </c>
      <c r="Z7250" t="s">
        <v>90</v>
      </c>
      <c r="AA7250" t="s">
        <v>2846</v>
      </c>
      <c r="AB7250">
        <v>0.48</v>
      </c>
      <c r="AC7250">
        <v>0.64100000000000001</v>
      </c>
      <c r="AD7250" t="s">
        <v>59275</v>
      </c>
      <c r="AF7250" s="8"/>
      <c r="AG7250" s="9">
        <v>43451</v>
      </c>
      <c r="AH7250" t="s">
        <v>92</v>
      </c>
      <c r="AI7250" t="s">
        <v>72</v>
      </c>
      <c r="AN7250" s="9"/>
      <c r="AO7250">
        <v>2345445.4300000002</v>
      </c>
    </row>
    <row r="7251" spans="1:41" x14ac:dyDescent="0.25">
      <c r="A7251">
        <v>36471</v>
      </c>
      <c r="B7251" t="s">
        <v>70</v>
      </c>
      <c r="C7251" t="s">
        <v>93</v>
      </c>
      <c r="D7251" t="s">
        <v>72</v>
      </c>
      <c r="E7251" t="s">
        <v>3166</v>
      </c>
      <c r="F7251" t="s">
        <v>3167</v>
      </c>
      <c r="G7251">
        <v>41264</v>
      </c>
      <c r="H7251" t="s">
        <v>3571</v>
      </c>
      <c r="I7251" t="s">
        <v>3168</v>
      </c>
      <c r="J7251" t="s">
        <v>37905</v>
      </c>
      <c r="K7251" t="s">
        <v>3423</v>
      </c>
      <c r="L7251" t="s">
        <v>37906</v>
      </c>
      <c r="M7251" t="s">
        <v>3172</v>
      </c>
      <c r="N7251" t="s">
        <v>1512</v>
      </c>
      <c r="O7251" t="s">
        <v>37907</v>
      </c>
      <c r="P7251" t="s">
        <v>37908</v>
      </c>
      <c r="Q7251">
        <v>702541</v>
      </c>
      <c r="R7251" t="s">
        <v>3206</v>
      </c>
      <c r="S7251" t="s">
        <v>2524</v>
      </c>
      <c r="T7251" s="6">
        <v>772599</v>
      </c>
      <c r="U7251" t="s">
        <v>574</v>
      </c>
      <c r="V7251" t="s">
        <v>86</v>
      </c>
      <c r="W7251" t="s">
        <v>87</v>
      </c>
      <c r="X7251" t="s">
        <v>88</v>
      </c>
      <c r="Y7251" t="s">
        <v>89</v>
      </c>
      <c r="Z7251" t="s">
        <v>90</v>
      </c>
      <c r="AA7251" t="s">
        <v>575</v>
      </c>
      <c r="AB7251">
        <v>0.47499999999999998</v>
      </c>
      <c r="AC7251">
        <v>0.56000000000000005</v>
      </c>
      <c r="AD7251" t="s">
        <v>59300</v>
      </c>
      <c r="AF7251" s="8"/>
      <c r="AG7251" s="9">
        <v>41264</v>
      </c>
      <c r="AH7251" t="s">
        <v>92</v>
      </c>
      <c r="AI7251" t="s">
        <v>72</v>
      </c>
      <c r="AN7251" s="9"/>
      <c r="AO7251">
        <v>2120041.84</v>
      </c>
    </row>
    <row r="7252" spans="1:41" x14ac:dyDescent="0.25">
      <c r="A7252">
        <v>36472</v>
      </c>
      <c r="B7252" t="s">
        <v>70</v>
      </c>
      <c r="C7252" t="s">
        <v>93</v>
      </c>
      <c r="D7252" t="s">
        <v>72</v>
      </c>
      <c r="E7252" t="s">
        <v>1532</v>
      </c>
      <c r="F7252" t="s">
        <v>13825</v>
      </c>
      <c r="G7252">
        <v>41907</v>
      </c>
      <c r="H7252" t="s">
        <v>59223</v>
      </c>
      <c r="I7252" t="s">
        <v>37909</v>
      </c>
      <c r="J7252" t="s">
        <v>37910</v>
      </c>
      <c r="K7252" t="s">
        <v>26184</v>
      </c>
      <c r="L7252" t="s">
        <v>37911</v>
      </c>
      <c r="M7252" t="s">
        <v>1589</v>
      </c>
      <c r="N7252" t="s">
        <v>1506</v>
      </c>
      <c r="O7252" t="s">
        <v>37912</v>
      </c>
      <c r="P7252" t="s">
        <v>37913</v>
      </c>
      <c r="Q7252">
        <v>702412</v>
      </c>
      <c r="R7252" t="s">
        <v>1575</v>
      </c>
      <c r="S7252" t="s">
        <v>2481</v>
      </c>
      <c r="T7252" s="6">
        <v>772499</v>
      </c>
      <c r="U7252" t="s">
        <v>1576</v>
      </c>
      <c r="V7252" t="s">
        <v>86</v>
      </c>
      <c r="W7252" t="s">
        <v>87</v>
      </c>
      <c r="X7252" t="s">
        <v>88</v>
      </c>
      <c r="Y7252" t="s">
        <v>89</v>
      </c>
      <c r="Z7252" t="s">
        <v>90</v>
      </c>
      <c r="AA7252" t="s">
        <v>2846</v>
      </c>
      <c r="AB7252">
        <v>0.496</v>
      </c>
      <c r="AC7252">
        <v>0.60799999999999998</v>
      </c>
      <c r="AD7252" t="s">
        <v>59221</v>
      </c>
      <c r="AF7252" s="8"/>
      <c r="AG7252" s="9">
        <v>42627</v>
      </c>
      <c r="AH7252" t="s">
        <v>92</v>
      </c>
      <c r="AI7252" t="s">
        <v>72</v>
      </c>
      <c r="AN7252" s="9">
        <v>44188</v>
      </c>
      <c r="AO7252">
        <v>1400920.18</v>
      </c>
    </row>
    <row r="7253" spans="1:41" x14ac:dyDescent="0.25">
      <c r="A7253">
        <v>36473</v>
      </c>
      <c r="B7253" t="s">
        <v>70</v>
      </c>
      <c r="G7253" s="9">
        <v>41360</v>
      </c>
      <c r="H7253" t="s">
        <v>117</v>
      </c>
      <c r="I7253" t="s">
        <v>37914</v>
      </c>
      <c r="J7253" t="s">
        <v>37915</v>
      </c>
      <c r="K7253" t="s">
        <v>1505</v>
      </c>
      <c r="L7253" t="s">
        <v>37916</v>
      </c>
      <c r="N7253" t="s">
        <v>14033</v>
      </c>
      <c r="O7253" t="s">
        <v>37917</v>
      </c>
      <c r="P7253" t="s">
        <v>37918</v>
      </c>
      <c r="Q7253">
        <v>702840</v>
      </c>
      <c r="R7253" t="s">
        <v>14239</v>
      </c>
      <c r="T7253" s="6">
        <v>772840</v>
      </c>
      <c r="U7253" t="s">
        <v>14240</v>
      </c>
      <c r="V7253" t="s">
        <v>120</v>
      </c>
      <c r="W7253" t="s">
        <v>121</v>
      </c>
      <c r="X7253" t="s">
        <v>88</v>
      </c>
      <c r="Y7253" t="s">
        <v>89</v>
      </c>
      <c r="Z7253" t="s">
        <v>14241</v>
      </c>
      <c r="AB7253">
        <v>0</v>
      </c>
      <c r="AC7253">
        <v>0</v>
      </c>
      <c r="AF7253" s="8"/>
      <c r="AG7253" s="9"/>
      <c r="AH7253" t="s">
        <v>234</v>
      </c>
      <c r="AI7253" t="s">
        <v>235</v>
      </c>
      <c r="AN7253" s="9"/>
    </row>
    <row r="7254" spans="1:41" x14ac:dyDescent="0.25">
      <c r="A7254">
        <v>36475</v>
      </c>
      <c r="B7254" t="s">
        <v>70</v>
      </c>
      <c r="C7254" t="s">
        <v>93</v>
      </c>
      <c r="D7254" t="s">
        <v>72</v>
      </c>
      <c r="E7254" t="s">
        <v>10113</v>
      </c>
      <c r="F7254" t="s">
        <v>37919</v>
      </c>
      <c r="G7254">
        <v>41535</v>
      </c>
      <c r="H7254" t="s">
        <v>58832</v>
      </c>
      <c r="I7254" t="s">
        <v>37920</v>
      </c>
      <c r="J7254" t="s">
        <v>37921</v>
      </c>
      <c r="K7254" t="s">
        <v>78</v>
      </c>
      <c r="L7254" t="s">
        <v>37922</v>
      </c>
      <c r="M7254" t="s">
        <v>80</v>
      </c>
      <c r="N7254" t="s">
        <v>81</v>
      </c>
      <c r="O7254" t="s">
        <v>20314</v>
      </c>
      <c r="P7254" t="s">
        <v>37923</v>
      </c>
      <c r="Q7254">
        <v>701506</v>
      </c>
      <c r="R7254" t="s">
        <v>103</v>
      </c>
      <c r="S7254" t="s">
        <v>85</v>
      </c>
      <c r="T7254" s="6">
        <v>771599</v>
      </c>
      <c r="U7254" t="s">
        <v>60055</v>
      </c>
      <c r="V7254" t="s">
        <v>86</v>
      </c>
      <c r="W7254" t="s">
        <v>87</v>
      </c>
      <c r="X7254" t="s">
        <v>88</v>
      </c>
      <c r="Y7254" t="s">
        <v>89</v>
      </c>
      <c r="Z7254" t="s">
        <v>90</v>
      </c>
      <c r="AA7254" t="s">
        <v>1270</v>
      </c>
      <c r="AB7254">
        <v>0.495</v>
      </c>
      <c r="AC7254">
        <v>0.60099999999999998</v>
      </c>
      <c r="AD7254" t="s">
        <v>59142</v>
      </c>
      <c r="AF7254" s="8"/>
      <c r="AG7254" s="9">
        <v>43076</v>
      </c>
      <c r="AH7254" t="s">
        <v>92</v>
      </c>
      <c r="AI7254" t="s">
        <v>72</v>
      </c>
      <c r="AJ7254">
        <v>41535</v>
      </c>
      <c r="AN7254" s="9"/>
      <c r="AO7254">
        <v>1474684.29</v>
      </c>
    </row>
    <row r="7255" spans="1:41" x14ac:dyDescent="0.25">
      <c r="A7255">
        <v>36476</v>
      </c>
      <c r="B7255" t="s">
        <v>70</v>
      </c>
      <c r="C7255" t="s">
        <v>93</v>
      </c>
      <c r="D7255" t="s">
        <v>72</v>
      </c>
      <c r="E7255" t="s">
        <v>7049</v>
      </c>
      <c r="F7255" t="s">
        <v>16530</v>
      </c>
      <c r="G7255">
        <v>41274</v>
      </c>
      <c r="H7255" t="s">
        <v>5474</v>
      </c>
      <c r="J7255" t="s">
        <v>37924</v>
      </c>
      <c r="K7255" t="s">
        <v>5476</v>
      </c>
      <c r="L7255" t="s">
        <v>37925</v>
      </c>
      <c r="M7255" t="s">
        <v>5478</v>
      </c>
      <c r="N7255" t="s">
        <v>4473</v>
      </c>
      <c r="O7255" t="s">
        <v>37926</v>
      </c>
      <c r="P7255" t="s">
        <v>37927</v>
      </c>
      <c r="Q7255">
        <v>702364</v>
      </c>
      <c r="R7255" t="s">
        <v>5455</v>
      </c>
      <c r="S7255" t="s">
        <v>5456</v>
      </c>
      <c r="T7255" s="6">
        <v>772399</v>
      </c>
      <c r="U7255" t="s">
        <v>5457</v>
      </c>
      <c r="V7255" t="s">
        <v>86</v>
      </c>
      <c r="W7255" t="s">
        <v>87</v>
      </c>
      <c r="X7255" t="s">
        <v>88</v>
      </c>
      <c r="Y7255" t="s">
        <v>89</v>
      </c>
      <c r="Z7255" t="s">
        <v>90</v>
      </c>
      <c r="AA7255" t="s">
        <v>5458</v>
      </c>
      <c r="AB7255">
        <v>0.48699999999999999</v>
      </c>
      <c r="AC7255">
        <v>0.60699999999999998</v>
      </c>
      <c r="AD7255" t="s">
        <v>59459</v>
      </c>
      <c r="AF7255" s="8">
        <v>451.55</v>
      </c>
      <c r="AG7255" s="9">
        <v>41274</v>
      </c>
      <c r="AH7255" t="s">
        <v>92</v>
      </c>
      <c r="AI7255" t="s">
        <v>72</v>
      </c>
      <c r="AN7255" s="9">
        <v>44217</v>
      </c>
      <c r="AO7255">
        <v>1920659.32</v>
      </c>
    </row>
    <row r="7256" spans="1:41" x14ac:dyDescent="0.25">
      <c r="A7256">
        <v>36477</v>
      </c>
      <c r="B7256" t="s">
        <v>70</v>
      </c>
      <c r="C7256" t="s">
        <v>93</v>
      </c>
      <c r="D7256" t="s">
        <v>72</v>
      </c>
      <c r="E7256" t="s">
        <v>35239</v>
      </c>
      <c r="F7256" t="s">
        <v>35240</v>
      </c>
      <c r="G7256">
        <v>41453</v>
      </c>
      <c r="H7256" t="s">
        <v>28333</v>
      </c>
      <c r="J7256" t="s">
        <v>37928</v>
      </c>
      <c r="K7256" t="s">
        <v>26548</v>
      </c>
      <c r="L7256" t="s">
        <v>37929</v>
      </c>
      <c r="M7256" t="s">
        <v>26548</v>
      </c>
      <c r="N7256" t="s">
        <v>2043</v>
      </c>
      <c r="O7256" t="s">
        <v>37930</v>
      </c>
      <c r="P7256" t="s">
        <v>37931</v>
      </c>
      <c r="Q7256">
        <v>702421</v>
      </c>
      <c r="R7256" t="s">
        <v>2996</v>
      </c>
      <c r="S7256" t="s">
        <v>2481</v>
      </c>
      <c r="T7256" s="6">
        <v>772499</v>
      </c>
      <c r="U7256" t="s">
        <v>1576</v>
      </c>
      <c r="V7256" t="s">
        <v>86</v>
      </c>
      <c r="W7256" t="s">
        <v>87</v>
      </c>
      <c r="X7256" t="s">
        <v>88</v>
      </c>
      <c r="Y7256" t="s">
        <v>89</v>
      </c>
      <c r="Z7256" t="s">
        <v>90</v>
      </c>
      <c r="AA7256" t="s">
        <v>2047</v>
      </c>
      <c r="AB7256">
        <v>0.47399999999999998</v>
      </c>
      <c r="AC7256">
        <v>0.52600000000000002</v>
      </c>
      <c r="AD7256" t="s">
        <v>59274</v>
      </c>
      <c r="AF7256" s="8"/>
      <c r="AG7256" s="9">
        <v>41626</v>
      </c>
      <c r="AH7256" t="s">
        <v>92</v>
      </c>
      <c r="AI7256" t="s">
        <v>72</v>
      </c>
      <c r="AN7256" s="9"/>
      <c r="AO7256">
        <v>1996914.73</v>
      </c>
    </row>
    <row r="7257" spans="1:41" x14ac:dyDescent="0.25">
      <c r="A7257">
        <v>36478</v>
      </c>
      <c r="B7257" t="s">
        <v>70</v>
      </c>
      <c r="C7257" t="s">
        <v>93</v>
      </c>
      <c r="D7257" t="s">
        <v>72</v>
      </c>
      <c r="E7257" t="s">
        <v>585</v>
      </c>
      <c r="F7257" t="s">
        <v>586</v>
      </c>
      <c r="G7257">
        <v>41464</v>
      </c>
      <c r="H7257" t="s">
        <v>7870</v>
      </c>
      <c r="I7257" t="s">
        <v>37932</v>
      </c>
      <c r="J7257" t="s">
        <v>37933</v>
      </c>
      <c r="K7257" t="s">
        <v>26548</v>
      </c>
      <c r="L7257" t="s">
        <v>37934</v>
      </c>
      <c r="M7257" t="s">
        <v>26548</v>
      </c>
      <c r="N7257" t="s">
        <v>2043</v>
      </c>
      <c r="O7257" t="s">
        <v>37935</v>
      </c>
      <c r="P7257" t="s">
        <v>37936</v>
      </c>
      <c r="Q7257">
        <v>702421</v>
      </c>
      <c r="R7257" t="s">
        <v>2996</v>
      </c>
      <c r="S7257" t="s">
        <v>2481</v>
      </c>
      <c r="T7257" s="6">
        <v>772499</v>
      </c>
      <c r="U7257" t="s">
        <v>1576</v>
      </c>
      <c r="V7257" t="s">
        <v>86</v>
      </c>
      <c r="W7257" t="s">
        <v>87</v>
      </c>
      <c r="X7257" t="s">
        <v>88</v>
      </c>
      <c r="Y7257" t="s">
        <v>89</v>
      </c>
      <c r="Z7257" t="s">
        <v>90</v>
      </c>
      <c r="AA7257" t="s">
        <v>2047</v>
      </c>
      <c r="AB7257">
        <v>0.46800000000000003</v>
      </c>
      <c r="AC7257">
        <v>0.51300000000000001</v>
      </c>
      <c r="AD7257" t="s">
        <v>59274</v>
      </c>
      <c r="AF7257" s="8"/>
      <c r="AG7257" s="9">
        <v>43231</v>
      </c>
      <c r="AH7257" t="s">
        <v>92</v>
      </c>
      <c r="AI7257" t="s">
        <v>72</v>
      </c>
      <c r="AN7257" s="9">
        <v>44204</v>
      </c>
      <c r="AO7257">
        <v>2460438.9900000002</v>
      </c>
    </row>
    <row r="7258" spans="1:41" x14ac:dyDescent="0.25">
      <c r="A7258">
        <v>36480</v>
      </c>
      <c r="B7258" t="s">
        <v>70</v>
      </c>
      <c r="C7258" t="s">
        <v>71</v>
      </c>
      <c r="D7258" t="s">
        <v>72</v>
      </c>
      <c r="E7258" t="s">
        <v>37937</v>
      </c>
      <c r="F7258" t="s">
        <v>17139</v>
      </c>
      <c r="G7258" s="5">
        <v>41463</v>
      </c>
      <c r="H7258" t="s">
        <v>59310</v>
      </c>
      <c r="I7258" t="s">
        <v>37938</v>
      </c>
      <c r="J7258" t="s">
        <v>37939</v>
      </c>
      <c r="K7258" t="s">
        <v>21668</v>
      </c>
      <c r="L7258" t="s">
        <v>37940</v>
      </c>
      <c r="M7258" t="s">
        <v>3172</v>
      </c>
      <c r="N7258" t="s">
        <v>1512</v>
      </c>
      <c r="O7258" t="s">
        <v>37941</v>
      </c>
      <c r="P7258" t="s">
        <v>37942</v>
      </c>
      <c r="Q7258">
        <v>702543</v>
      </c>
      <c r="R7258" t="s">
        <v>3120</v>
      </c>
      <c r="S7258" t="s">
        <v>2524</v>
      </c>
      <c r="T7258" s="6">
        <v>772599</v>
      </c>
      <c r="U7258" t="s">
        <v>574</v>
      </c>
      <c r="V7258" t="s">
        <v>86</v>
      </c>
      <c r="W7258" t="s">
        <v>87</v>
      </c>
      <c r="X7258" t="s">
        <v>88</v>
      </c>
      <c r="Y7258" t="s">
        <v>89</v>
      </c>
      <c r="Z7258" t="s">
        <v>90</v>
      </c>
      <c r="AA7258" t="s">
        <v>797</v>
      </c>
      <c r="AB7258">
        <v>0.48299999999999998</v>
      </c>
      <c r="AC7258">
        <v>0.53700000000000003</v>
      </c>
      <c r="AD7258" t="s">
        <v>59292</v>
      </c>
      <c r="AF7258" s="8"/>
      <c r="AG7258" s="9">
        <v>43046</v>
      </c>
      <c r="AH7258" t="s">
        <v>92</v>
      </c>
      <c r="AI7258" t="s">
        <v>72</v>
      </c>
      <c r="AN7258" s="9"/>
      <c r="AO7258" s="10">
        <v>1675370.65</v>
      </c>
    </row>
    <row r="7259" spans="1:41" x14ac:dyDescent="0.25">
      <c r="A7259">
        <v>36481</v>
      </c>
      <c r="B7259" t="s">
        <v>70</v>
      </c>
      <c r="C7259" t="s">
        <v>93</v>
      </c>
      <c r="D7259" t="s">
        <v>72</v>
      </c>
      <c r="E7259" t="s">
        <v>831</v>
      </c>
      <c r="F7259" t="s">
        <v>32936</v>
      </c>
      <c r="G7259" s="5">
        <v>41912</v>
      </c>
      <c r="H7259" t="s">
        <v>59251</v>
      </c>
      <c r="J7259" t="s">
        <v>37943</v>
      </c>
      <c r="K7259" t="s">
        <v>14093</v>
      </c>
      <c r="L7259" t="s">
        <v>37944</v>
      </c>
      <c r="M7259" t="s">
        <v>2042</v>
      </c>
      <c r="N7259" t="s">
        <v>2043</v>
      </c>
      <c r="O7259" t="s">
        <v>37945</v>
      </c>
      <c r="P7259" t="s">
        <v>37946</v>
      </c>
      <c r="Q7259">
        <v>702425</v>
      </c>
      <c r="R7259" t="s">
        <v>2046</v>
      </c>
      <c r="S7259" t="s">
        <v>2481</v>
      </c>
      <c r="T7259" s="6">
        <v>772499</v>
      </c>
      <c r="U7259" t="s">
        <v>1576</v>
      </c>
      <c r="V7259" t="s">
        <v>86</v>
      </c>
      <c r="W7259" t="s">
        <v>87</v>
      </c>
      <c r="X7259" t="s">
        <v>88</v>
      </c>
      <c r="Y7259" t="s">
        <v>89</v>
      </c>
      <c r="Z7259" t="s">
        <v>90</v>
      </c>
      <c r="AA7259" t="s">
        <v>2047</v>
      </c>
      <c r="AB7259">
        <v>0.46600000000000003</v>
      </c>
      <c r="AC7259">
        <v>0.66900000000000004</v>
      </c>
      <c r="AD7259" t="s">
        <v>59244</v>
      </c>
      <c r="AF7259" s="8"/>
      <c r="AG7259" s="9">
        <v>41911</v>
      </c>
      <c r="AH7259" t="s">
        <v>92</v>
      </c>
      <c r="AI7259" t="s">
        <v>72</v>
      </c>
      <c r="AN7259" s="9">
        <v>44205</v>
      </c>
      <c r="AO7259" s="10">
        <v>3269874.48</v>
      </c>
    </row>
    <row r="7260" spans="1:41" x14ac:dyDescent="0.25">
      <c r="A7260">
        <v>36482</v>
      </c>
      <c r="B7260" t="s">
        <v>70</v>
      </c>
      <c r="C7260" t="s">
        <v>93</v>
      </c>
      <c r="D7260" t="s">
        <v>72</v>
      </c>
      <c r="E7260" t="s">
        <v>5976</v>
      </c>
      <c r="F7260" t="s">
        <v>30698</v>
      </c>
      <c r="G7260" s="5">
        <v>41614</v>
      </c>
      <c r="H7260" t="s">
        <v>59481</v>
      </c>
      <c r="J7260" t="s">
        <v>37947</v>
      </c>
      <c r="K7260" t="s">
        <v>734</v>
      </c>
      <c r="L7260" t="s">
        <v>37948</v>
      </c>
      <c r="M7260" t="s">
        <v>5766</v>
      </c>
      <c r="N7260" t="s">
        <v>4473</v>
      </c>
      <c r="O7260" t="s">
        <v>37949</v>
      </c>
      <c r="P7260" t="s">
        <v>37950</v>
      </c>
      <c r="Q7260">
        <v>702369</v>
      </c>
      <c r="R7260" t="s">
        <v>5587</v>
      </c>
      <c r="S7260" t="s">
        <v>5456</v>
      </c>
      <c r="T7260" s="6">
        <v>772399</v>
      </c>
      <c r="U7260" t="s">
        <v>5457</v>
      </c>
      <c r="V7260" t="s">
        <v>86</v>
      </c>
      <c r="W7260" t="s">
        <v>87</v>
      </c>
      <c r="X7260" t="s">
        <v>88</v>
      </c>
      <c r="Y7260" t="s">
        <v>89</v>
      </c>
      <c r="Z7260" t="s">
        <v>90</v>
      </c>
      <c r="AA7260" t="s">
        <v>5458</v>
      </c>
      <c r="AB7260">
        <v>0.45500000000000002</v>
      </c>
      <c r="AC7260">
        <v>0.58499999999999996</v>
      </c>
      <c r="AD7260" t="s">
        <v>59469</v>
      </c>
      <c r="AF7260" s="8"/>
      <c r="AG7260" s="9">
        <v>41614</v>
      </c>
      <c r="AH7260" t="s">
        <v>92</v>
      </c>
      <c r="AI7260" t="s">
        <v>72</v>
      </c>
      <c r="AN7260" s="9"/>
      <c r="AO7260" s="10">
        <v>1505835.35</v>
      </c>
    </row>
    <row r="7261" spans="1:41" x14ac:dyDescent="0.25">
      <c r="A7261">
        <v>36483</v>
      </c>
      <c r="B7261" t="s">
        <v>70</v>
      </c>
      <c r="C7261" t="s">
        <v>71</v>
      </c>
      <c r="D7261" t="s">
        <v>72</v>
      </c>
      <c r="E7261" t="s">
        <v>26960</v>
      </c>
      <c r="F7261" t="s">
        <v>5252</v>
      </c>
      <c r="G7261" s="5">
        <v>41613</v>
      </c>
      <c r="H7261" t="s">
        <v>17428</v>
      </c>
      <c r="J7261" t="s">
        <v>37951</v>
      </c>
      <c r="K7261" t="s">
        <v>13301</v>
      </c>
      <c r="L7261" t="s">
        <v>37952</v>
      </c>
      <c r="M7261" t="s">
        <v>3657</v>
      </c>
      <c r="N7261" t="s">
        <v>3659</v>
      </c>
      <c r="O7261" t="s">
        <v>37953</v>
      </c>
      <c r="P7261" t="s">
        <v>37954</v>
      </c>
      <c r="Q7261">
        <v>701614</v>
      </c>
      <c r="R7261" t="s">
        <v>3760</v>
      </c>
      <c r="S7261" t="s">
        <v>57789</v>
      </c>
      <c r="T7261" s="6">
        <v>771699</v>
      </c>
      <c r="U7261" t="s">
        <v>3663</v>
      </c>
      <c r="V7261" t="s">
        <v>86</v>
      </c>
      <c r="W7261" t="s">
        <v>87</v>
      </c>
      <c r="X7261" t="s">
        <v>88</v>
      </c>
      <c r="Y7261" t="s">
        <v>89</v>
      </c>
      <c r="Z7261" t="s">
        <v>90</v>
      </c>
      <c r="AA7261" t="s">
        <v>3664</v>
      </c>
      <c r="AB7261">
        <v>0.49099999999999999</v>
      </c>
      <c r="AC7261">
        <v>0.60699999999999998</v>
      </c>
      <c r="AD7261" t="s">
        <v>59323</v>
      </c>
      <c r="AF7261" s="8"/>
      <c r="AG7261" s="9">
        <v>43462</v>
      </c>
      <c r="AH7261" t="s">
        <v>92</v>
      </c>
      <c r="AI7261" t="s">
        <v>72</v>
      </c>
      <c r="AJ7261">
        <v>41613</v>
      </c>
      <c r="AN7261" s="9"/>
      <c r="AO7261" s="10">
        <v>1772666.39</v>
      </c>
    </row>
    <row r="7262" spans="1:41" x14ac:dyDescent="0.25">
      <c r="A7262">
        <v>36484</v>
      </c>
      <c r="B7262" t="s">
        <v>70</v>
      </c>
      <c r="C7262" t="s">
        <v>187</v>
      </c>
      <c r="D7262" t="s">
        <v>124</v>
      </c>
      <c r="E7262" t="s">
        <v>125</v>
      </c>
      <c r="F7262" t="s">
        <v>126</v>
      </c>
      <c r="G7262" s="5">
        <v>41478</v>
      </c>
      <c r="H7262" t="s">
        <v>19044</v>
      </c>
      <c r="I7262" t="s">
        <v>60685</v>
      </c>
      <c r="J7262" t="s">
        <v>37955</v>
      </c>
      <c r="K7262" t="s">
        <v>78</v>
      </c>
      <c r="L7262" t="s">
        <v>37956</v>
      </c>
      <c r="M7262" t="s">
        <v>80</v>
      </c>
      <c r="N7262" t="s">
        <v>81</v>
      </c>
      <c r="O7262" t="s">
        <v>25499</v>
      </c>
      <c r="P7262" t="s">
        <v>37957</v>
      </c>
      <c r="Q7262">
        <v>701157</v>
      </c>
      <c r="R7262" t="s">
        <v>58831</v>
      </c>
      <c r="S7262" t="s">
        <v>604</v>
      </c>
      <c r="T7262" s="6">
        <v>771199</v>
      </c>
      <c r="U7262" t="s">
        <v>58606</v>
      </c>
      <c r="V7262" t="s">
        <v>86</v>
      </c>
      <c r="W7262" t="s">
        <v>87</v>
      </c>
      <c r="X7262" t="s">
        <v>88</v>
      </c>
      <c r="Y7262" t="s">
        <v>89</v>
      </c>
      <c r="Z7262" t="s">
        <v>90</v>
      </c>
      <c r="AA7262" t="s">
        <v>48889</v>
      </c>
      <c r="AB7262">
        <v>0.501</v>
      </c>
      <c r="AC7262">
        <v>0.58899999999999997</v>
      </c>
      <c r="AD7262" t="s">
        <v>245</v>
      </c>
      <c r="AF7262" s="8"/>
      <c r="AG7262" s="9">
        <v>43489</v>
      </c>
      <c r="AH7262" t="s">
        <v>92</v>
      </c>
      <c r="AI7262" t="s">
        <v>124</v>
      </c>
      <c r="AN7262" s="9"/>
      <c r="AO7262" s="10">
        <v>965489.87</v>
      </c>
    </row>
    <row r="7263" spans="1:41" x14ac:dyDescent="0.25">
      <c r="A7263">
        <v>36485</v>
      </c>
      <c r="B7263" t="s">
        <v>70</v>
      </c>
      <c r="C7263" t="s">
        <v>93</v>
      </c>
      <c r="D7263" t="s">
        <v>72</v>
      </c>
      <c r="E7263" t="s">
        <v>37958</v>
      </c>
      <c r="F7263" t="s">
        <v>37959</v>
      </c>
      <c r="G7263" s="5">
        <v>41904</v>
      </c>
      <c r="H7263" t="s">
        <v>59386</v>
      </c>
      <c r="J7263" t="s">
        <v>37960</v>
      </c>
      <c r="K7263" t="s">
        <v>4687</v>
      </c>
      <c r="L7263" t="s">
        <v>37961</v>
      </c>
      <c r="M7263" t="s">
        <v>4472</v>
      </c>
      <c r="N7263" t="s">
        <v>4473</v>
      </c>
      <c r="O7263" t="s">
        <v>37962</v>
      </c>
      <c r="P7263" t="s">
        <v>37963</v>
      </c>
      <c r="Q7263">
        <v>702131</v>
      </c>
      <c r="R7263" t="s">
        <v>4472</v>
      </c>
      <c r="S7263" t="s">
        <v>3802</v>
      </c>
      <c r="T7263" s="6">
        <v>772099</v>
      </c>
      <c r="U7263" t="s">
        <v>3803</v>
      </c>
      <c r="V7263" t="s">
        <v>86</v>
      </c>
      <c r="W7263" t="s">
        <v>87</v>
      </c>
      <c r="X7263" t="s">
        <v>88</v>
      </c>
      <c r="Y7263" t="s">
        <v>89</v>
      </c>
      <c r="Z7263" t="s">
        <v>90</v>
      </c>
      <c r="AA7263" t="s">
        <v>3907</v>
      </c>
      <c r="AB7263">
        <v>0.48199999999999998</v>
      </c>
      <c r="AC7263">
        <v>0.59599999999999997</v>
      </c>
      <c r="AD7263" t="s">
        <v>59384</v>
      </c>
      <c r="AF7263" s="8"/>
      <c r="AG7263" s="9">
        <v>42185</v>
      </c>
      <c r="AH7263" t="s">
        <v>92</v>
      </c>
      <c r="AI7263" t="s">
        <v>72</v>
      </c>
      <c r="AN7263" s="9">
        <v>44216</v>
      </c>
      <c r="AO7263" s="10">
        <v>1871669.43</v>
      </c>
    </row>
    <row r="7264" spans="1:41" x14ac:dyDescent="0.25">
      <c r="A7264">
        <v>36487</v>
      </c>
      <c r="B7264" t="s">
        <v>70</v>
      </c>
      <c r="G7264" s="5">
        <v>41789</v>
      </c>
      <c r="H7264" t="s">
        <v>117</v>
      </c>
      <c r="I7264" t="s">
        <v>37964</v>
      </c>
      <c r="J7264" t="s">
        <v>37965</v>
      </c>
      <c r="K7264" t="s">
        <v>3124</v>
      </c>
      <c r="L7264" t="s">
        <v>37966</v>
      </c>
      <c r="M7264" t="s">
        <v>3126</v>
      </c>
      <c r="N7264" t="s">
        <v>1512</v>
      </c>
      <c r="O7264" t="s">
        <v>28128</v>
      </c>
      <c r="P7264" t="s">
        <v>37967</v>
      </c>
      <c r="Q7264">
        <v>702590</v>
      </c>
      <c r="R7264" t="s">
        <v>611</v>
      </c>
      <c r="T7264" s="6">
        <v>772699</v>
      </c>
      <c r="U7264" t="s">
        <v>119</v>
      </c>
      <c r="V7264" t="s">
        <v>120</v>
      </c>
      <c r="W7264" t="s">
        <v>121</v>
      </c>
      <c r="X7264" t="s">
        <v>88</v>
      </c>
      <c r="Y7264" t="s">
        <v>89</v>
      </c>
      <c r="Z7264" t="s">
        <v>90</v>
      </c>
      <c r="AB7264">
        <v>0</v>
      </c>
      <c r="AC7264">
        <v>0</v>
      </c>
      <c r="AF7264" s="8"/>
      <c r="AG7264" s="9"/>
      <c r="AH7264" t="s">
        <v>92</v>
      </c>
      <c r="AI7264" t="s">
        <v>235</v>
      </c>
      <c r="AN7264" s="9"/>
      <c r="AO7264" s="10"/>
    </row>
    <row r="7265" spans="1:41" x14ac:dyDescent="0.25">
      <c r="A7265">
        <v>36488</v>
      </c>
      <c r="B7265" t="s">
        <v>70</v>
      </c>
      <c r="C7265" t="s">
        <v>71</v>
      </c>
      <c r="D7265" t="s">
        <v>72</v>
      </c>
      <c r="E7265" t="s">
        <v>46882</v>
      </c>
      <c r="F7265" t="s">
        <v>46883</v>
      </c>
      <c r="G7265" s="5">
        <v>42332</v>
      </c>
      <c r="H7265" t="s">
        <v>2871</v>
      </c>
      <c r="J7265" t="s">
        <v>37968</v>
      </c>
      <c r="K7265" t="s">
        <v>37969</v>
      </c>
      <c r="L7265" t="s">
        <v>37970</v>
      </c>
      <c r="M7265" t="s">
        <v>2842</v>
      </c>
      <c r="N7265" t="s">
        <v>1506</v>
      </c>
      <c r="O7265" t="s">
        <v>37971</v>
      </c>
      <c r="P7265" t="s">
        <v>37972</v>
      </c>
      <c r="Q7265">
        <v>702415</v>
      </c>
      <c r="R7265" t="s">
        <v>2845</v>
      </c>
      <c r="S7265" t="s">
        <v>2481</v>
      </c>
      <c r="T7265" s="6">
        <v>772499</v>
      </c>
      <c r="U7265" t="s">
        <v>1576</v>
      </c>
      <c r="V7265" t="s">
        <v>86</v>
      </c>
      <c r="W7265" t="s">
        <v>87</v>
      </c>
      <c r="X7265" t="s">
        <v>88</v>
      </c>
      <c r="Y7265" t="s">
        <v>89</v>
      </c>
      <c r="Z7265" t="s">
        <v>90</v>
      </c>
      <c r="AA7265" t="s">
        <v>2846</v>
      </c>
      <c r="AB7265">
        <v>0.49299999999999999</v>
      </c>
      <c r="AC7265">
        <v>0.67300000000000004</v>
      </c>
      <c r="AD7265" t="s">
        <v>59275</v>
      </c>
      <c r="AF7265" s="8"/>
      <c r="AG7265" s="9">
        <v>44007</v>
      </c>
      <c r="AH7265" t="s">
        <v>92</v>
      </c>
      <c r="AI7265" t="s">
        <v>72</v>
      </c>
      <c r="AN7265" s="9">
        <v>44215</v>
      </c>
      <c r="AO7265" s="10">
        <v>1759973.71</v>
      </c>
    </row>
    <row r="7266" spans="1:41" x14ac:dyDescent="0.25">
      <c r="A7266">
        <v>36489</v>
      </c>
      <c r="B7266" t="s">
        <v>70</v>
      </c>
      <c r="C7266" t="s">
        <v>71</v>
      </c>
      <c r="D7266" t="s">
        <v>72</v>
      </c>
      <c r="E7266" t="s">
        <v>73</v>
      </c>
      <c r="F7266" t="s">
        <v>563</v>
      </c>
      <c r="G7266" s="5">
        <v>41285</v>
      </c>
      <c r="H7266" t="s">
        <v>59701</v>
      </c>
      <c r="J7266" t="s">
        <v>37973</v>
      </c>
      <c r="K7266" t="s">
        <v>35288</v>
      </c>
      <c r="L7266" t="s">
        <v>37974</v>
      </c>
      <c r="M7266" t="s">
        <v>3657</v>
      </c>
      <c r="N7266" t="s">
        <v>3659</v>
      </c>
      <c r="O7266" t="s">
        <v>35290</v>
      </c>
      <c r="P7266" t="s">
        <v>37975</v>
      </c>
      <c r="Q7266">
        <v>701602</v>
      </c>
      <c r="R7266" t="s">
        <v>3678</v>
      </c>
      <c r="S7266" t="s">
        <v>57789</v>
      </c>
      <c r="T7266" s="6">
        <v>771699</v>
      </c>
      <c r="U7266" t="s">
        <v>3663</v>
      </c>
      <c r="V7266" t="s">
        <v>86</v>
      </c>
      <c r="W7266" t="s">
        <v>87</v>
      </c>
      <c r="X7266" t="s">
        <v>88</v>
      </c>
      <c r="Y7266" t="s">
        <v>89</v>
      </c>
      <c r="Z7266" t="s">
        <v>90</v>
      </c>
      <c r="AA7266" t="s">
        <v>3664</v>
      </c>
      <c r="AB7266">
        <v>0.48699999999999999</v>
      </c>
      <c r="AC7266">
        <v>0.61499999999999999</v>
      </c>
      <c r="AD7266" t="s">
        <v>59319</v>
      </c>
      <c r="AF7266" s="8"/>
      <c r="AG7266" s="9">
        <v>43081</v>
      </c>
      <c r="AH7266" t="s">
        <v>92</v>
      </c>
      <c r="AI7266" t="s">
        <v>72</v>
      </c>
      <c r="AJ7266">
        <v>41285</v>
      </c>
      <c r="AN7266" s="9"/>
      <c r="AO7266" s="10">
        <v>1751159.59</v>
      </c>
    </row>
    <row r="7267" spans="1:41" x14ac:dyDescent="0.25">
      <c r="A7267">
        <v>36492</v>
      </c>
      <c r="B7267" t="s">
        <v>70</v>
      </c>
      <c r="C7267" t="s">
        <v>93</v>
      </c>
      <c r="D7267" t="s">
        <v>72</v>
      </c>
      <c r="E7267" t="s">
        <v>18228</v>
      </c>
      <c r="F7267" t="s">
        <v>37976</v>
      </c>
      <c r="G7267" s="5">
        <v>41516</v>
      </c>
      <c r="H7267" t="s">
        <v>59347</v>
      </c>
      <c r="I7267" t="s">
        <v>37977</v>
      </c>
      <c r="J7267" t="s">
        <v>37978</v>
      </c>
      <c r="K7267" t="s">
        <v>10299</v>
      </c>
      <c r="L7267" t="s">
        <v>37979</v>
      </c>
      <c r="M7267" t="s">
        <v>718</v>
      </c>
      <c r="N7267" t="s">
        <v>3945</v>
      </c>
      <c r="O7267" t="s">
        <v>34796</v>
      </c>
      <c r="P7267" t="s">
        <v>37980</v>
      </c>
      <c r="Q7267">
        <v>701610</v>
      </c>
      <c r="R7267" t="s">
        <v>3989</v>
      </c>
      <c r="S7267" t="s">
        <v>573</v>
      </c>
      <c r="T7267" s="6">
        <v>771999</v>
      </c>
      <c r="U7267" t="s">
        <v>3896</v>
      </c>
      <c r="V7267" t="s">
        <v>86</v>
      </c>
      <c r="W7267" t="s">
        <v>87</v>
      </c>
      <c r="X7267" t="s">
        <v>88</v>
      </c>
      <c r="Y7267" t="s">
        <v>89</v>
      </c>
      <c r="Z7267" t="s">
        <v>90</v>
      </c>
      <c r="AA7267" t="s">
        <v>3949</v>
      </c>
      <c r="AB7267">
        <v>0.48399999999999999</v>
      </c>
      <c r="AC7267">
        <v>0.61099999999999999</v>
      </c>
      <c r="AD7267" t="s">
        <v>59346</v>
      </c>
      <c r="AF7267" s="8"/>
      <c r="AG7267" s="9">
        <v>41631</v>
      </c>
      <c r="AH7267" t="s">
        <v>92</v>
      </c>
      <c r="AI7267" t="s">
        <v>72</v>
      </c>
      <c r="AJ7267">
        <v>41516</v>
      </c>
      <c r="AN7267" s="9"/>
      <c r="AO7267" s="10">
        <v>2028472.16</v>
      </c>
    </row>
    <row r="7268" spans="1:41" x14ac:dyDescent="0.25">
      <c r="A7268">
        <v>36493</v>
      </c>
      <c r="B7268" t="s">
        <v>70</v>
      </c>
      <c r="C7268" t="s">
        <v>93</v>
      </c>
      <c r="D7268" t="s">
        <v>72</v>
      </c>
      <c r="E7268" t="s">
        <v>2682</v>
      </c>
      <c r="F7268" t="s">
        <v>1240</v>
      </c>
      <c r="G7268" s="5">
        <v>41270</v>
      </c>
      <c r="H7268" t="s">
        <v>59750</v>
      </c>
      <c r="J7268" t="s">
        <v>37981</v>
      </c>
      <c r="K7268" t="s">
        <v>2623</v>
      </c>
      <c r="L7268" t="s">
        <v>37982</v>
      </c>
      <c r="M7268" t="s">
        <v>2623</v>
      </c>
      <c r="N7268" t="s">
        <v>2567</v>
      </c>
      <c r="O7268" t="s">
        <v>27510</v>
      </c>
      <c r="P7268" t="s">
        <v>37983</v>
      </c>
      <c r="Q7268">
        <v>702408</v>
      </c>
      <c r="R7268" t="s">
        <v>2523</v>
      </c>
      <c r="S7268" t="s">
        <v>2524</v>
      </c>
      <c r="T7268" s="6">
        <v>772599</v>
      </c>
      <c r="U7268" t="s">
        <v>574</v>
      </c>
      <c r="V7268" t="s">
        <v>86</v>
      </c>
      <c r="W7268" t="s">
        <v>87</v>
      </c>
      <c r="X7268" t="s">
        <v>88</v>
      </c>
      <c r="Y7268" t="s">
        <v>89</v>
      </c>
      <c r="Z7268" t="s">
        <v>90</v>
      </c>
      <c r="AA7268" t="s">
        <v>1510</v>
      </c>
      <c r="AB7268">
        <v>0.495</v>
      </c>
      <c r="AC7268">
        <v>0.59499999999999997</v>
      </c>
      <c r="AD7268" t="s">
        <v>59262</v>
      </c>
      <c r="AF7268" s="8"/>
      <c r="AG7268" s="9">
        <v>42290</v>
      </c>
      <c r="AH7268" t="s">
        <v>92</v>
      </c>
      <c r="AI7268" t="s">
        <v>72</v>
      </c>
      <c r="AN7268" s="9"/>
      <c r="AO7268" s="10">
        <v>1385154.45</v>
      </c>
    </row>
    <row r="7269" spans="1:41" x14ac:dyDescent="0.25">
      <c r="A7269">
        <v>36494</v>
      </c>
      <c r="B7269" t="s">
        <v>70</v>
      </c>
      <c r="C7269" t="s">
        <v>123</v>
      </c>
      <c r="D7269" t="s">
        <v>124</v>
      </c>
      <c r="E7269" t="s">
        <v>125</v>
      </c>
      <c r="F7269" t="s">
        <v>126</v>
      </c>
      <c r="G7269" s="5">
        <v>41362</v>
      </c>
      <c r="H7269" t="s">
        <v>59688</v>
      </c>
      <c r="I7269" t="s">
        <v>60686</v>
      </c>
      <c r="J7269" t="s">
        <v>37984</v>
      </c>
      <c r="K7269" t="s">
        <v>3234</v>
      </c>
      <c r="L7269" t="s">
        <v>37985</v>
      </c>
      <c r="M7269" t="s">
        <v>2619</v>
      </c>
      <c r="N7269" t="s">
        <v>1512</v>
      </c>
      <c r="O7269" t="s">
        <v>30175</v>
      </c>
      <c r="P7269" t="s">
        <v>37986</v>
      </c>
      <c r="Q7269">
        <v>701156</v>
      </c>
      <c r="R7269" t="s">
        <v>58833</v>
      </c>
      <c r="S7269" t="s">
        <v>604</v>
      </c>
      <c r="T7269" s="6">
        <v>771199</v>
      </c>
      <c r="U7269" t="s">
        <v>58606</v>
      </c>
      <c r="V7269" t="s">
        <v>86</v>
      </c>
      <c r="W7269" t="s">
        <v>87</v>
      </c>
      <c r="X7269" t="s">
        <v>88</v>
      </c>
      <c r="Y7269" t="s">
        <v>89</v>
      </c>
      <c r="Z7269" t="s">
        <v>90</v>
      </c>
      <c r="AA7269" t="s">
        <v>31795</v>
      </c>
      <c r="AB7269">
        <v>0.501</v>
      </c>
      <c r="AC7269">
        <v>0.56999999999999995</v>
      </c>
      <c r="AD7269" t="s">
        <v>1913</v>
      </c>
      <c r="AF7269" s="8"/>
      <c r="AG7269" s="9">
        <v>43461</v>
      </c>
      <c r="AH7269" t="s">
        <v>92</v>
      </c>
      <c r="AI7269" t="s">
        <v>124</v>
      </c>
      <c r="AN7269" s="9"/>
      <c r="AO7269" s="10">
        <v>1165068.23</v>
      </c>
    </row>
    <row r="7270" spans="1:41" x14ac:dyDescent="0.25">
      <c r="A7270">
        <v>36495</v>
      </c>
      <c r="B7270" t="s">
        <v>70</v>
      </c>
      <c r="C7270" t="s">
        <v>93</v>
      </c>
      <c r="D7270" t="s">
        <v>72</v>
      </c>
      <c r="E7270" t="s">
        <v>9031</v>
      </c>
      <c r="F7270" t="s">
        <v>811</v>
      </c>
      <c r="G7270" s="5">
        <v>41547</v>
      </c>
      <c r="H7270" t="s">
        <v>59569</v>
      </c>
      <c r="J7270" t="s">
        <v>37987</v>
      </c>
      <c r="K7270" t="s">
        <v>4862</v>
      </c>
      <c r="L7270" t="s">
        <v>37988</v>
      </c>
      <c r="M7270" t="s">
        <v>4862</v>
      </c>
      <c r="N7270" t="s">
        <v>4473</v>
      </c>
      <c r="O7270" t="s">
        <v>37989</v>
      </c>
      <c r="P7270" t="s">
        <v>37990</v>
      </c>
      <c r="Q7270">
        <v>702177</v>
      </c>
      <c r="R7270" t="s">
        <v>5045</v>
      </c>
      <c r="S7270" t="s">
        <v>4866</v>
      </c>
      <c r="T7270" s="6">
        <v>772199</v>
      </c>
      <c r="U7270" t="s">
        <v>4867</v>
      </c>
      <c r="V7270" t="s">
        <v>86</v>
      </c>
      <c r="W7270" t="s">
        <v>87</v>
      </c>
      <c r="X7270" t="s">
        <v>88</v>
      </c>
      <c r="Y7270" t="s">
        <v>89</v>
      </c>
      <c r="Z7270" t="s">
        <v>90</v>
      </c>
      <c r="AA7270" t="s">
        <v>4868</v>
      </c>
      <c r="AB7270">
        <v>0.495</v>
      </c>
      <c r="AC7270">
        <v>0.53500000000000003</v>
      </c>
      <c r="AD7270" t="s">
        <v>59425</v>
      </c>
      <c r="AF7270" s="8"/>
      <c r="AG7270" s="9">
        <v>41547</v>
      </c>
      <c r="AH7270" t="s">
        <v>92</v>
      </c>
      <c r="AI7270" t="s">
        <v>72</v>
      </c>
      <c r="AN7270" s="9">
        <v>44183</v>
      </c>
      <c r="AO7270" s="10">
        <v>1257312.73</v>
      </c>
    </row>
    <row r="7271" spans="1:41" x14ac:dyDescent="0.25">
      <c r="A7271">
        <v>36496</v>
      </c>
      <c r="B7271" t="s">
        <v>70</v>
      </c>
      <c r="C7271" t="s">
        <v>71</v>
      </c>
      <c r="D7271" t="s">
        <v>72</v>
      </c>
      <c r="E7271" t="s">
        <v>73</v>
      </c>
      <c r="F7271" t="s">
        <v>58608</v>
      </c>
      <c r="G7271" s="5">
        <v>41631</v>
      </c>
      <c r="H7271" t="s">
        <v>59624</v>
      </c>
      <c r="I7271" t="s">
        <v>16707</v>
      </c>
      <c r="J7271" t="s">
        <v>37991</v>
      </c>
      <c r="K7271" t="s">
        <v>14831</v>
      </c>
      <c r="L7271" t="s">
        <v>37992</v>
      </c>
      <c r="M7271" t="s">
        <v>3657</v>
      </c>
      <c r="N7271" t="s">
        <v>3659</v>
      </c>
      <c r="O7271" t="s">
        <v>37993</v>
      </c>
      <c r="P7271" t="s">
        <v>37994</v>
      </c>
      <c r="Q7271">
        <v>701601</v>
      </c>
      <c r="R7271" t="s">
        <v>3662</v>
      </c>
      <c r="S7271" t="s">
        <v>57789</v>
      </c>
      <c r="T7271" s="6">
        <v>771699</v>
      </c>
      <c r="U7271" t="s">
        <v>3663</v>
      </c>
      <c r="V7271" t="s">
        <v>86</v>
      </c>
      <c r="W7271" t="s">
        <v>87</v>
      </c>
      <c r="X7271" t="s">
        <v>88</v>
      </c>
      <c r="Y7271" t="s">
        <v>89</v>
      </c>
      <c r="Z7271" t="s">
        <v>90</v>
      </c>
      <c r="AA7271" t="s">
        <v>3664</v>
      </c>
      <c r="AB7271">
        <v>0.496</v>
      </c>
      <c r="AC7271">
        <v>0.61399999999999999</v>
      </c>
      <c r="AD7271" t="s">
        <v>59317</v>
      </c>
      <c r="AF7271" s="8"/>
      <c r="AG7271" s="9">
        <v>44054</v>
      </c>
      <c r="AH7271" t="s">
        <v>92</v>
      </c>
      <c r="AI7271" t="s">
        <v>72</v>
      </c>
      <c r="AJ7271">
        <v>41631</v>
      </c>
      <c r="AN7271" s="9"/>
      <c r="AO7271" s="10">
        <v>1635621.2</v>
      </c>
    </row>
    <row r="7272" spans="1:41" x14ac:dyDescent="0.25">
      <c r="A7272">
        <v>36498</v>
      </c>
      <c r="B7272" t="s">
        <v>70</v>
      </c>
      <c r="C7272" t="s">
        <v>93</v>
      </c>
      <c r="D7272" t="s">
        <v>72</v>
      </c>
      <c r="E7272" t="s">
        <v>1319</v>
      </c>
      <c r="F7272" t="s">
        <v>37995</v>
      </c>
      <c r="G7272" s="5">
        <v>41690</v>
      </c>
      <c r="H7272" t="s">
        <v>59841</v>
      </c>
      <c r="I7272" t="s">
        <v>37996</v>
      </c>
      <c r="J7272" t="s">
        <v>37997</v>
      </c>
      <c r="K7272" t="s">
        <v>35197</v>
      </c>
      <c r="L7272" t="s">
        <v>37998</v>
      </c>
      <c r="M7272" t="s">
        <v>10815</v>
      </c>
      <c r="N7272" t="s">
        <v>81</v>
      </c>
      <c r="O7272" t="s">
        <v>37999</v>
      </c>
      <c r="P7272" t="s">
        <v>38000</v>
      </c>
      <c r="Q7272">
        <v>701507</v>
      </c>
      <c r="R7272" t="s">
        <v>154</v>
      </c>
      <c r="S7272" t="s">
        <v>85</v>
      </c>
      <c r="T7272" s="6">
        <v>771599</v>
      </c>
      <c r="U7272" t="s">
        <v>60055</v>
      </c>
      <c r="V7272" t="s">
        <v>86</v>
      </c>
      <c r="W7272" t="s">
        <v>87</v>
      </c>
      <c r="X7272" t="s">
        <v>88</v>
      </c>
      <c r="Y7272" t="s">
        <v>89</v>
      </c>
      <c r="Z7272" t="s">
        <v>90</v>
      </c>
      <c r="AA7272" t="s">
        <v>1270</v>
      </c>
      <c r="AB7272">
        <v>0.5</v>
      </c>
      <c r="AC7272">
        <v>0.61699999999999999</v>
      </c>
      <c r="AD7272" t="s">
        <v>59145</v>
      </c>
      <c r="AF7272" s="8"/>
      <c r="AG7272" s="9">
        <v>43419</v>
      </c>
      <c r="AH7272" t="s">
        <v>92</v>
      </c>
      <c r="AI7272" t="s">
        <v>72</v>
      </c>
      <c r="AN7272" s="9"/>
      <c r="AO7272" s="10">
        <v>1385138.45</v>
      </c>
    </row>
    <row r="7273" spans="1:41" x14ac:dyDescent="0.25">
      <c r="A7273">
        <v>36499</v>
      </c>
      <c r="B7273" t="s">
        <v>70</v>
      </c>
      <c r="C7273" t="s">
        <v>93</v>
      </c>
      <c r="D7273" t="s">
        <v>72</v>
      </c>
      <c r="E7273" t="s">
        <v>1105</v>
      </c>
      <c r="F7273" t="s">
        <v>29976</v>
      </c>
      <c r="G7273" s="5">
        <v>41638</v>
      </c>
      <c r="H7273" t="s">
        <v>57577</v>
      </c>
      <c r="J7273" t="s">
        <v>38001</v>
      </c>
      <c r="K7273" t="s">
        <v>3755</v>
      </c>
      <c r="L7273" t="s">
        <v>38002</v>
      </c>
      <c r="M7273" t="s">
        <v>3757</v>
      </c>
      <c r="N7273" t="s">
        <v>3659</v>
      </c>
      <c r="O7273" t="s">
        <v>29358</v>
      </c>
      <c r="P7273" t="s">
        <v>38003</v>
      </c>
      <c r="Q7273">
        <v>701611</v>
      </c>
      <c r="R7273" t="s">
        <v>13558</v>
      </c>
      <c r="S7273" t="s">
        <v>57789</v>
      </c>
      <c r="T7273" s="6">
        <v>771699</v>
      </c>
      <c r="U7273" t="s">
        <v>3663</v>
      </c>
      <c r="V7273" t="s">
        <v>86</v>
      </c>
      <c r="W7273" t="s">
        <v>87</v>
      </c>
      <c r="X7273" t="s">
        <v>88</v>
      </c>
      <c r="Y7273" t="s">
        <v>89</v>
      </c>
      <c r="Z7273" t="s">
        <v>90</v>
      </c>
      <c r="AA7273" t="s">
        <v>3664</v>
      </c>
      <c r="AB7273">
        <v>0.48099999999999998</v>
      </c>
      <c r="AC7273">
        <v>0.63200000000000001</v>
      </c>
      <c r="AD7273" t="s">
        <v>59677</v>
      </c>
      <c r="AF7273" s="8"/>
      <c r="AG7273" s="9">
        <v>41803</v>
      </c>
      <c r="AH7273" t="s">
        <v>92</v>
      </c>
      <c r="AI7273" t="s">
        <v>72</v>
      </c>
      <c r="AJ7273">
        <v>41638</v>
      </c>
      <c r="AN7273" s="9">
        <v>44210</v>
      </c>
      <c r="AO7273" s="10">
        <v>2473197.62</v>
      </c>
    </row>
    <row r="7274" spans="1:41" x14ac:dyDescent="0.25">
      <c r="A7274">
        <v>36500</v>
      </c>
      <c r="B7274" t="s">
        <v>70</v>
      </c>
      <c r="C7274" t="s">
        <v>123</v>
      </c>
      <c r="D7274" t="s">
        <v>124</v>
      </c>
      <c r="E7274" t="s">
        <v>125</v>
      </c>
      <c r="F7274" t="s">
        <v>126</v>
      </c>
      <c r="G7274" s="5">
        <v>41274</v>
      </c>
      <c r="H7274" t="s">
        <v>59735</v>
      </c>
      <c r="I7274" t="s">
        <v>61006</v>
      </c>
      <c r="J7274" t="s">
        <v>38004</v>
      </c>
      <c r="K7274" t="s">
        <v>8379</v>
      </c>
      <c r="L7274" t="s">
        <v>38005</v>
      </c>
      <c r="M7274" t="s">
        <v>8842</v>
      </c>
      <c r="N7274" t="s">
        <v>3659</v>
      </c>
      <c r="O7274" t="s">
        <v>38006</v>
      </c>
      <c r="P7274" t="s">
        <v>38007</v>
      </c>
      <c r="Q7274">
        <v>701856</v>
      </c>
      <c r="R7274" t="s">
        <v>58878</v>
      </c>
      <c r="S7274" t="s">
        <v>1912</v>
      </c>
      <c r="T7274" s="6">
        <v>771899</v>
      </c>
      <c r="U7274" t="s">
        <v>58596</v>
      </c>
      <c r="V7274" t="s">
        <v>86</v>
      </c>
      <c r="W7274" t="s">
        <v>87</v>
      </c>
      <c r="X7274" t="s">
        <v>88</v>
      </c>
      <c r="Y7274" t="s">
        <v>89</v>
      </c>
      <c r="Z7274" t="s">
        <v>90</v>
      </c>
      <c r="AA7274" t="s">
        <v>9299</v>
      </c>
      <c r="AB7274">
        <v>0.5</v>
      </c>
      <c r="AC7274">
        <v>0.61</v>
      </c>
      <c r="AD7274" t="s">
        <v>9300</v>
      </c>
      <c r="AF7274" s="8"/>
      <c r="AG7274" s="9">
        <v>43395</v>
      </c>
      <c r="AH7274" t="s">
        <v>92</v>
      </c>
      <c r="AI7274" t="s">
        <v>124</v>
      </c>
      <c r="AJ7274">
        <v>41274</v>
      </c>
      <c r="AL7274">
        <v>42971</v>
      </c>
      <c r="AM7274">
        <v>43396</v>
      </c>
      <c r="AN7274" s="9">
        <v>44187</v>
      </c>
      <c r="AO7274" s="10">
        <v>2927076.04</v>
      </c>
    </row>
    <row r="7275" spans="1:41" x14ac:dyDescent="0.25">
      <c r="A7275">
        <v>36501</v>
      </c>
      <c r="B7275" t="s">
        <v>70</v>
      </c>
      <c r="G7275" s="5">
        <v>41274</v>
      </c>
      <c r="H7275" t="s">
        <v>117</v>
      </c>
      <c r="I7275" t="s">
        <v>38008</v>
      </c>
      <c r="J7275" t="s">
        <v>38009</v>
      </c>
      <c r="K7275" t="s">
        <v>38010</v>
      </c>
      <c r="L7275" t="s">
        <v>38011</v>
      </c>
      <c r="M7275" t="s">
        <v>38012</v>
      </c>
      <c r="N7275" t="s">
        <v>3659</v>
      </c>
      <c r="O7275" t="s">
        <v>38013</v>
      </c>
      <c r="P7275" t="s">
        <v>38014</v>
      </c>
      <c r="Q7275">
        <v>701690</v>
      </c>
      <c r="R7275" t="s">
        <v>3663</v>
      </c>
      <c r="T7275" s="6">
        <v>772699</v>
      </c>
      <c r="U7275" t="s">
        <v>119</v>
      </c>
      <c r="V7275" t="s">
        <v>120</v>
      </c>
      <c r="W7275" t="s">
        <v>121</v>
      </c>
      <c r="X7275" t="s">
        <v>88</v>
      </c>
      <c r="Y7275" t="s">
        <v>89</v>
      </c>
      <c r="Z7275" t="s">
        <v>90</v>
      </c>
      <c r="AB7275">
        <v>0</v>
      </c>
      <c r="AC7275">
        <v>0</v>
      </c>
      <c r="AF7275" s="8"/>
      <c r="AG7275" s="9"/>
      <c r="AH7275" t="s">
        <v>92</v>
      </c>
      <c r="AI7275" t="s">
        <v>235</v>
      </c>
      <c r="AJ7275">
        <v>41274</v>
      </c>
      <c r="AK7275">
        <v>42971</v>
      </c>
      <c r="AN7275" s="9"/>
      <c r="AO7275" s="10"/>
    </row>
    <row r="7276" spans="1:41" x14ac:dyDescent="0.25">
      <c r="A7276">
        <v>36502</v>
      </c>
      <c r="B7276" t="s">
        <v>70</v>
      </c>
      <c r="G7276" s="5">
        <v>41274</v>
      </c>
      <c r="H7276" t="s">
        <v>117</v>
      </c>
      <c r="J7276" t="s">
        <v>38015</v>
      </c>
      <c r="K7276" t="s">
        <v>8842</v>
      </c>
      <c r="L7276" t="s">
        <v>38016</v>
      </c>
      <c r="M7276" t="s">
        <v>8842</v>
      </c>
      <c r="N7276" t="s">
        <v>3659</v>
      </c>
      <c r="O7276" t="s">
        <v>16446</v>
      </c>
      <c r="P7276" t="s">
        <v>38017</v>
      </c>
      <c r="Q7276">
        <v>701690</v>
      </c>
      <c r="R7276" t="s">
        <v>3663</v>
      </c>
      <c r="T7276" s="6">
        <v>772699</v>
      </c>
      <c r="U7276" t="s">
        <v>119</v>
      </c>
      <c r="V7276" t="s">
        <v>120</v>
      </c>
      <c r="W7276" t="s">
        <v>121</v>
      </c>
      <c r="X7276" t="s">
        <v>88</v>
      </c>
      <c r="Y7276" t="s">
        <v>89</v>
      </c>
      <c r="Z7276" t="s">
        <v>90</v>
      </c>
      <c r="AB7276">
        <v>0</v>
      </c>
      <c r="AC7276">
        <v>0</v>
      </c>
      <c r="AF7276" s="8"/>
      <c r="AG7276" s="9"/>
      <c r="AH7276" t="s">
        <v>92</v>
      </c>
      <c r="AI7276" t="s">
        <v>235</v>
      </c>
      <c r="AJ7276">
        <v>41274</v>
      </c>
      <c r="AK7276">
        <v>43084</v>
      </c>
      <c r="AN7276" s="9"/>
      <c r="AO7276" s="10"/>
    </row>
    <row r="7277" spans="1:41" x14ac:dyDescent="0.25">
      <c r="A7277">
        <v>36503</v>
      </c>
      <c r="B7277" t="s">
        <v>70</v>
      </c>
      <c r="C7277" t="s">
        <v>187</v>
      </c>
      <c r="D7277" t="s">
        <v>124</v>
      </c>
      <c r="E7277" t="s">
        <v>125</v>
      </c>
      <c r="F7277" t="s">
        <v>126</v>
      </c>
      <c r="G7277" s="5">
        <v>41274</v>
      </c>
      <c r="H7277" t="s">
        <v>59860</v>
      </c>
      <c r="I7277" t="s">
        <v>38018</v>
      </c>
      <c r="J7277" t="s">
        <v>38019</v>
      </c>
      <c r="K7277" t="s">
        <v>38020</v>
      </c>
      <c r="L7277" t="s">
        <v>38021</v>
      </c>
      <c r="M7277" t="s">
        <v>1782</v>
      </c>
      <c r="N7277" t="s">
        <v>3659</v>
      </c>
      <c r="O7277" t="s">
        <v>38022</v>
      </c>
      <c r="P7277" t="s">
        <v>38023</v>
      </c>
      <c r="Q7277">
        <v>701856</v>
      </c>
      <c r="R7277" t="s">
        <v>58878</v>
      </c>
      <c r="S7277" t="s">
        <v>1912</v>
      </c>
      <c r="T7277" s="6">
        <v>771899</v>
      </c>
      <c r="U7277" t="s">
        <v>58596</v>
      </c>
      <c r="V7277" t="s">
        <v>86</v>
      </c>
      <c r="W7277" t="s">
        <v>87</v>
      </c>
      <c r="X7277" t="s">
        <v>88</v>
      </c>
      <c r="Y7277" t="s">
        <v>89</v>
      </c>
      <c r="Z7277" t="s">
        <v>90</v>
      </c>
      <c r="AA7277" t="s">
        <v>9299</v>
      </c>
      <c r="AB7277">
        <v>0.5</v>
      </c>
      <c r="AC7277">
        <v>0.72</v>
      </c>
      <c r="AD7277" t="s">
        <v>9300</v>
      </c>
      <c r="AF7277" s="8"/>
      <c r="AG7277" s="9">
        <v>41298</v>
      </c>
      <c r="AH7277" t="s">
        <v>92</v>
      </c>
      <c r="AI7277" t="s">
        <v>124</v>
      </c>
      <c r="AJ7277">
        <v>41274</v>
      </c>
      <c r="AN7277" s="9">
        <v>44188</v>
      </c>
      <c r="AO7277" s="10">
        <v>1661019.05</v>
      </c>
    </row>
    <row r="7278" spans="1:41" x14ac:dyDescent="0.25">
      <c r="A7278">
        <v>36504</v>
      </c>
      <c r="B7278" t="s">
        <v>70</v>
      </c>
      <c r="C7278" t="s">
        <v>187</v>
      </c>
      <c r="D7278" t="s">
        <v>124</v>
      </c>
      <c r="E7278" t="s">
        <v>125</v>
      </c>
      <c r="F7278" t="s">
        <v>126</v>
      </c>
      <c r="G7278" s="5">
        <v>41274</v>
      </c>
      <c r="H7278" t="s">
        <v>59860</v>
      </c>
      <c r="I7278" t="s">
        <v>38024</v>
      </c>
      <c r="J7278" t="s">
        <v>38025</v>
      </c>
      <c r="K7278" t="s">
        <v>8842</v>
      </c>
      <c r="L7278" t="s">
        <v>38026</v>
      </c>
      <c r="M7278" t="s">
        <v>8842</v>
      </c>
      <c r="N7278" t="s">
        <v>3659</v>
      </c>
      <c r="O7278" t="s">
        <v>38027</v>
      </c>
      <c r="P7278" t="s">
        <v>38028</v>
      </c>
      <c r="Q7278">
        <v>701856</v>
      </c>
      <c r="R7278" t="s">
        <v>58878</v>
      </c>
      <c r="S7278" t="s">
        <v>1912</v>
      </c>
      <c r="T7278" s="6">
        <v>771899</v>
      </c>
      <c r="U7278" t="s">
        <v>58596</v>
      </c>
      <c r="V7278" t="s">
        <v>86</v>
      </c>
      <c r="W7278" t="s">
        <v>87</v>
      </c>
      <c r="X7278" t="s">
        <v>88</v>
      </c>
      <c r="Y7278" t="s">
        <v>89</v>
      </c>
      <c r="Z7278" t="s">
        <v>90</v>
      </c>
      <c r="AA7278" t="s">
        <v>9299</v>
      </c>
      <c r="AB7278">
        <v>0.5</v>
      </c>
      <c r="AC7278">
        <v>0.72799999999999998</v>
      </c>
      <c r="AD7278" t="s">
        <v>9300</v>
      </c>
      <c r="AF7278" s="8"/>
      <c r="AG7278" s="9">
        <v>41298</v>
      </c>
      <c r="AH7278" t="s">
        <v>92</v>
      </c>
      <c r="AI7278" t="s">
        <v>124</v>
      </c>
      <c r="AJ7278">
        <v>41274</v>
      </c>
      <c r="AN7278" s="9">
        <v>44183</v>
      </c>
      <c r="AO7278" s="10">
        <v>2123547.15</v>
      </c>
    </row>
    <row r="7279" spans="1:41" x14ac:dyDescent="0.25">
      <c r="A7279">
        <v>36505</v>
      </c>
      <c r="B7279" t="s">
        <v>70</v>
      </c>
      <c r="C7279" t="s">
        <v>187</v>
      </c>
      <c r="D7279" t="s">
        <v>124</v>
      </c>
      <c r="E7279" t="s">
        <v>125</v>
      </c>
      <c r="F7279" t="s">
        <v>126</v>
      </c>
      <c r="G7279" s="5">
        <v>41274</v>
      </c>
      <c r="H7279" t="s">
        <v>59735</v>
      </c>
      <c r="I7279" t="s">
        <v>38008</v>
      </c>
      <c r="J7279" t="s">
        <v>38029</v>
      </c>
      <c r="K7279" t="s">
        <v>38030</v>
      </c>
      <c r="L7279" t="s">
        <v>38031</v>
      </c>
      <c r="M7279" t="s">
        <v>38032</v>
      </c>
      <c r="N7279" t="s">
        <v>3659</v>
      </c>
      <c r="O7279" t="s">
        <v>38033</v>
      </c>
      <c r="P7279" t="s">
        <v>38034</v>
      </c>
      <c r="Q7279">
        <v>701856</v>
      </c>
      <c r="R7279" t="s">
        <v>58878</v>
      </c>
      <c r="S7279" t="s">
        <v>1912</v>
      </c>
      <c r="T7279" s="6">
        <v>771899</v>
      </c>
      <c r="U7279" t="s">
        <v>58596</v>
      </c>
      <c r="V7279" t="s">
        <v>86</v>
      </c>
      <c r="W7279" t="s">
        <v>87</v>
      </c>
      <c r="X7279" t="s">
        <v>88</v>
      </c>
      <c r="Y7279" t="s">
        <v>89</v>
      </c>
      <c r="Z7279" t="s">
        <v>90</v>
      </c>
      <c r="AA7279" t="s">
        <v>9299</v>
      </c>
      <c r="AB7279">
        <v>0.5</v>
      </c>
      <c r="AC7279">
        <v>0.68700000000000006</v>
      </c>
      <c r="AD7279" t="s">
        <v>9300</v>
      </c>
      <c r="AF7279" s="8"/>
      <c r="AG7279" s="9">
        <v>41299</v>
      </c>
      <c r="AH7279" t="s">
        <v>92</v>
      </c>
      <c r="AI7279" t="s">
        <v>124</v>
      </c>
      <c r="AJ7279">
        <v>41274</v>
      </c>
      <c r="AN7279" s="9"/>
      <c r="AO7279" s="10">
        <v>1581795.96</v>
      </c>
    </row>
    <row r="7280" spans="1:41" x14ac:dyDescent="0.25">
      <c r="A7280">
        <v>36506</v>
      </c>
      <c r="B7280" t="s">
        <v>70</v>
      </c>
      <c r="C7280" t="s">
        <v>123</v>
      </c>
      <c r="D7280" t="s">
        <v>124</v>
      </c>
      <c r="E7280" t="s">
        <v>125</v>
      </c>
      <c r="F7280" t="s">
        <v>126</v>
      </c>
      <c r="G7280" s="5">
        <v>41274</v>
      </c>
      <c r="H7280" t="s">
        <v>59735</v>
      </c>
      <c r="I7280" t="s">
        <v>38035</v>
      </c>
      <c r="J7280" t="s">
        <v>38036</v>
      </c>
      <c r="K7280" t="s">
        <v>38010</v>
      </c>
      <c r="L7280" t="s">
        <v>38037</v>
      </c>
      <c r="M7280" t="s">
        <v>38012</v>
      </c>
      <c r="N7280" t="s">
        <v>3659</v>
      </c>
      <c r="O7280" t="s">
        <v>38013</v>
      </c>
      <c r="P7280" t="s">
        <v>38038</v>
      </c>
      <c r="Q7280">
        <v>701856</v>
      </c>
      <c r="R7280" t="s">
        <v>58878</v>
      </c>
      <c r="S7280" t="s">
        <v>1912</v>
      </c>
      <c r="T7280" s="6">
        <v>771899</v>
      </c>
      <c r="U7280" t="s">
        <v>58596</v>
      </c>
      <c r="V7280" t="s">
        <v>86</v>
      </c>
      <c r="W7280" t="s">
        <v>87</v>
      </c>
      <c r="X7280" t="s">
        <v>88</v>
      </c>
      <c r="Y7280" t="s">
        <v>89</v>
      </c>
      <c r="Z7280" t="s">
        <v>90</v>
      </c>
      <c r="AA7280" t="s">
        <v>9299</v>
      </c>
      <c r="AB7280">
        <v>0.5</v>
      </c>
      <c r="AC7280">
        <v>0.63</v>
      </c>
      <c r="AD7280" t="s">
        <v>9300</v>
      </c>
      <c r="AF7280" s="8"/>
      <c r="AG7280" s="9">
        <v>43752</v>
      </c>
      <c r="AH7280" t="s">
        <v>92</v>
      </c>
      <c r="AI7280" t="s">
        <v>124</v>
      </c>
      <c r="AJ7280">
        <v>41274</v>
      </c>
      <c r="AL7280">
        <v>42971</v>
      </c>
      <c r="AM7280">
        <v>43752</v>
      </c>
      <c r="AN7280" s="9"/>
      <c r="AO7280" s="10">
        <v>2670974.27</v>
      </c>
    </row>
    <row r="7281" spans="1:41" x14ac:dyDescent="0.25">
      <c r="A7281">
        <v>36507</v>
      </c>
      <c r="B7281" t="s">
        <v>70</v>
      </c>
      <c r="C7281" t="s">
        <v>187</v>
      </c>
      <c r="D7281" t="s">
        <v>124</v>
      </c>
      <c r="E7281" t="s">
        <v>125</v>
      </c>
      <c r="F7281" t="s">
        <v>126</v>
      </c>
      <c r="G7281" s="5">
        <v>41274</v>
      </c>
      <c r="H7281" t="s">
        <v>59735</v>
      </c>
      <c r="I7281" t="s">
        <v>38039</v>
      </c>
      <c r="J7281" t="s">
        <v>38040</v>
      </c>
      <c r="K7281" t="s">
        <v>38030</v>
      </c>
      <c r="L7281" t="s">
        <v>38041</v>
      </c>
      <c r="M7281" t="s">
        <v>38032</v>
      </c>
      <c r="N7281" t="s">
        <v>3659</v>
      </c>
      <c r="O7281" t="s">
        <v>38033</v>
      </c>
      <c r="P7281" t="s">
        <v>38042</v>
      </c>
      <c r="Q7281">
        <v>701856</v>
      </c>
      <c r="R7281" t="s">
        <v>58878</v>
      </c>
      <c r="S7281" t="s">
        <v>1912</v>
      </c>
      <c r="T7281" s="6">
        <v>771899</v>
      </c>
      <c r="U7281" t="s">
        <v>58596</v>
      </c>
      <c r="V7281" t="s">
        <v>86</v>
      </c>
      <c r="W7281" t="s">
        <v>87</v>
      </c>
      <c r="X7281" t="s">
        <v>88</v>
      </c>
      <c r="Y7281" t="s">
        <v>89</v>
      </c>
      <c r="Z7281" t="s">
        <v>90</v>
      </c>
      <c r="AA7281" t="s">
        <v>9299</v>
      </c>
      <c r="AB7281">
        <v>0.5</v>
      </c>
      <c r="AC7281">
        <v>0.63100000000000001</v>
      </c>
      <c r="AD7281" t="s">
        <v>9300</v>
      </c>
      <c r="AF7281" s="8">
        <v>-1199.1300000000001</v>
      </c>
      <c r="AG7281" s="9">
        <v>41299</v>
      </c>
      <c r="AH7281" t="s">
        <v>92</v>
      </c>
      <c r="AI7281" t="s">
        <v>124</v>
      </c>
      <c r="AJ7281">
        <v>41274</v>
      </c>
      <c r="AN7281" s="9"/>
      <c r="AO7281" s="10">
        <v>2580548.2200000002</v>
      </c>
    </row>
    <row r="7282" spans="1:41" x14ac:dyDescent="0.25">
      <c r="A7282">
        <v>36508</v>
      </c>
      <c r="B7282" t="s">
        <v>70</v>
      </c>
      <c r="G7282" s="5">
        <v>41274</v>
      </c>
      <c r="H7282" t="s">
        <v>117</v>
      </c>
      <c r="J7282" t="s">
        <v>38043</v>
      </c>
      <c r="K7282" t="s">
        <v>38044</v>
      </c>
      <c r="L7282" t="s">
        <v>38045</v>
      </c>
      <c r="M7282" t="s">
        <v>38046</v>
      </c>
      <c r="N7282" t="s">
        <v>3659</v>
      </c>
      <c r="O7282" t="s">
        <v>38047</v>
      </c>
      <c r="P7282" t="s">
        <v>38048</v>
      </c>
      <c r="Q7282">
        <v>702901</v>
      </c>
      <c r="R7282" t="s">
        <v>32377</v>
      </c>
      <c r="T7282" s="6">
        <v>772699</v>
      </c>
      <c r="U7282" t="s">
        <v>119</v>
      </c>
      <c r="V7282" t="s">
        <v>120</v>
      </c>
      <c r="W7282" t="s">
        <v>121</v>
      </c>
      <c r="X7282" t="s">
        <v>88</v>
      </c>
      <c r="Y7282" t="s">
        <v>89</v>
      </c>
      <c r="Z7282" t="s">
        <v>1377</v>
      </c>
      <c r="AB7282">
        <v>0</v>
      </c>
      <c r="AC7282">
        <v>0</v>
      </c>
      <c r="AF7282" s="8"/>
      <c r="AG7282" s="9"/>
      <c r="AH7282" t="s">
        <v>92</v>
      </c>
      <c r="AI7282" t="s">
        <v>235</v>
      </c>
      <c r="AN7282" s="9"/>
      <c r="AO7282" s="10"/>
    </row>
    <row r="7283" spans="1:41" x14ac:dyDescent="0.25">
      <c r="A7283">
        <v>36509</v>
      </c>
      <c r="B7283" t="s">
        <v>70</v>
      </c>
      <c r="C7283" t="s">
        <v>187</v>
      </c>
      <c r="D7283" t="s">
        <v>124</v>
      </c>
      <c r="E7283" t="s">
        <v>125</v>
      </c>
      <c r="F7283" t="s">
        <v>126</v>
      </c>
      <c r="G7283" s="5">
        <v>41274</v>
      </c>
      <c r="H7283" t="s">
        <v>59861</v>
      </c>
      <c r="I7283" t="s">
        <v>38049</v>
      </c>
      <c r="J7283" t="s">
        <v>38050</v>
      </c>
      <c r="K7283" t="s">
        <v>38051</v>
      </c>
      <c r="L7283" t="s">
        <v>38052</v>
      </c>
      <c r="M7283" t="s">
        <v>718</v>
      </c>
      <c r="N7283" t="s">
        <v>3659</v>
      </c>
      <c r="O7283" t="s">
        <v>38053</v>
      </c>
      <c r="P7283" t="s">
        <v>38054</v>
      </c>
      <c r="Q7283">
        <v>701859</v>
      </c>
      <c r="R7283" t="s">
        <v>58879</v>
      </c>
      <c r="S7283" t="s">
        <v>1912</v>
      </c>
      <c r="T7283" s="6">
        <v>771899</v>
      </c>
      <c r="U7283" t="s">
        <v>58596</v>
      </c>
      <c r="V7283" t="s">
        <v>86</v>
      </c>
      <c r="W7283" t="s">
        <v>87</v>
      </c>
      <c r="X7283" t="s">
        <v>88</v>
      </c>
      <c r="Y7283" t="s">
        <v>89</v>
      </c>
      <c r="Z7283" t="s">
        <v>90</v>
      </c>
      <c r="AA7283" t="s">
        <v>9299</v>
      </c>
      <c r="AB7283">
        <v>0.5</v>
      </c>
      <c r="AC7283">
        <v>0.64600000000000002</v>
      </c>
      <c r="AD7283" t="s">
        <v>58776</v>
      </c>
      <c r="AF7283" s="8">
        <v>5157.6099999999997</v>
      </c>
      <c r="AG7283" s="9">
        <v>41296</v>
      </c>
      <c r="AH7283" t="s">
        <v>92</v>
      </c>
      <c r="AI7283" t="s">
        <v>124</v>
      </c>
      <c r="AJ7283">
        <v>41274</v>
      </c>
      <c r="AN7283" s="9">
        <v>44213</v>
      </c>
      <c r="AO7283" s="10">
        <v>1584092.71</v>
      </c>
    </row>
    <row r="7284" spans="1:41" x14ac:dyDescent="0.25">
      <c r="A7284">
        <v>36510</v>
      </c>
      <c r="B7284" t="s">
        <v>70</v>
      </c>
      <c r="C7284" t="s">
        <v>187</v>
      </c>
      <c r="D7284" t="s">
        <v>124</v>
      </c>
      <c r="E7284" t="s">
        <v>125</v>
      </c>
      <c r="F7284" t="s">
        <v>126</v>
      </c>
      <c r="G7284" s="5">
        <v>41274</v>
      </c>
      <c r="H7284" t="s">
        <v>59861</v>
      </c>
      <c r="I7284" t="s">
        <v>38086</v>
      </c>
      <c r="J7284" t="s">
        <v>38055</v>
      </c>
      <c r="K7284" t="s">
        <v>38044</v>
      </c>
      <c r="L7284" t="s">
        <v>38056</v>
      </c>
      <c r="M7284" t="s">
        <v>38046</v>
      </c>
      <c r="N7284" t="s">
        <v>3659</v>
      </c>
      <c r="O7284" t="s">
        <v>38047</v>
      </c>
      <c r="P7284" t="s">
        <v>38057</v>
      </c>
      <c r="Q7284">
        <v>701859</v>
      </c>
      <c r="R7284" t="s">
        <v>58879</v>
      </c>
      <c r="S7284" t="s">
        <v>1912</v>
      </c>
      <c r="T7284" s="6">
        <v>771899</v>
      </c>
      <c r="U7284" t="s">
        <v>58596</v>
      </c>
      <c r="V7284" t="s">
        <v>86</v>
      </c>
      <c r="W7284" t="s">
        <v>87</v>
      </c>
      <c r="X7284" t="s">
        <v>88</v>
      </c>
      <c r="Y7284" t="s">
        <v>89</v>
      </c>
      <c r="Z7284" t="s">
        <v>90</v>
      </c>
      <c r="AA7284" t="s">
        <v>9299</v>
      </c>
      <c r="AB7284">
        <v>0.5</v>
      </c>
      <c r="AC7284">
        <v>0.70299999999999996</v>
      </c>
      <c r="AD7284" t="s">
        <v>58776</v>
      </c>
      <c r="AF7284" s="8"/>
      <c r="AG7284" s="9">
        <v>41296</v>
      </c>
      <c r="AH7284" t="s">
        <v>92</v>
      </c>
      <c r="AI7284" t="s">
        <v>124</v>
      </c>
      <c r="AJ7284">
        <v>41274</v>
      </c>
      <c r="AN7284" s="9">
        <v>44214</v>
      </c>
      <c r="AO7284" s="10">
        <v>2118998.98</v>
      </c>
    </row>
    <row r="7285" spans="1:41" x14ac:dyDescent="0.25">
      <c r="A7285">
        <v>36511</v>
      </c>
      <c r="B7285" t="s">
        <v>70</v>
      </c>
      <c r="C7285" t="s">
        <v>187</v>
      </c>
      <c r="D7285" t="s">
        <v>124</v>
      </c>
      <c r="E7285" t="s">
        <v>125</v>
      </c>
      <c r="F7285" t="s">
        <v>126</v>
      </c>
      <c r="G7285" s="5">
        <v>41274</v>
      </c>
      <c r="H7285" t="s">
        <v>59861</v>
      </c>
      <c r="I7285" t="s">
        <v>38058</v>
      </c>
      <c r="J7285" t="s">
        <v>38059</v>
      </c>
      <c r="K7285" t="s">
        <v>80</v>
      </c>
      <c r="L7285" t="s">
        <v>38060</v>
      </c>
      <c r="M7285" t="s">
        <v>80</v>
      </c>
      <c r="N7285" t="s">
        <v>3659</v>
      </c>
      <c r="O7285" t="s">
        <v>38061</v>
      </c>
      <c r="P7285" t="s">
        <v>38062</v>
      </c>
      <c r="Q7285">
        <v>701859</v>
      </c>
      <c r="R7285" t="s">
        <v>58879</v>
      </c>
      <c r="S7285" t="s">
        <v>1912</v>
      </c>
      <c r="T7285" s="6">
        <v>771899</v>
      </c>
      <c r="U7285" t="s">
        <v>58596</v>
      </c>
      <c r="V7285" t="s">
        <v>86</v>
      </c>
      <c r="W7285" t="s">
        <v>87</v>
      </c>
      <c r="X7285" t="s">
        <v>88</v>
      </c>
      <c r="Y7285" t="s">
        <v>89</v>
      </c>
      <c r="Z7285" t="s">
        <v>90</v>
      </c>
      <c r="AA7285" t="s">
        <v>9299</v>
      </c>
      <c r="AB7285">
        <v>0.5</v>
      </c>
      <c r="AC7285">
        <v>0.68500000000000005</v>
      </c>
      <c r="AD7285" t="s">
        <v>58776</v>
      </c>
      <c r="AF7285" s="8"/>
      <c r="AG7285" s="9">
        <v>41296</v>
      </c>
      <c r="AH7285" t="s">
        <v>92</v>
      </c>
      <c r="AI7285" t="s">
        <v>124</v>
      </c>
      <c r="AJ7285">
        <v>41274</v>
      </c>
      <c r="AL7285">
        <v>42976</v>
      </c>
      <c r="AM7285">
        <v>42981</v>
      </c>
      <c r="AN7285" s="9">
        <v>44222</v>
      </c>
      <c r="AO7285" s="10">
        <v>1273016.48</v>
      </c>
    </row>
    <row r="7286" spans="1:41" x14ac:dyDescent="0.25">
      <c r="A7286">
        <v>36512</v>
      </c>
      <c r="B7286" t="s">
        <v>70</v>
      </c>
      <c r="C7286" t="s">
        <v>187</v>
      </c>
      <c r="D7286" t="s">
        <v>124</v>
      </c>
      <c r="E7286" t="s">
        <v>125</v>
      </c>
      <c r="F7286" t="s">
        <v>126</v>
      </c>
      <c r="G7286" s="5">
        <v>41274</v>
      </c>
      <c r="H7286" t="s">
        <v>59860</v>
      </c>
      <c r="I7286" t="s">
        <v>38063</v>
      </c>
      <c r="J7286" t="s">
        <v>38064</v>
      </c>
      <c r="K7286" t="s">
        <v>8842</v>
      </c>
      <c r="L7286" t="s">
        <v>38065</v>
      </c>
      <c r="M7286" t="s">
        <v>8842</v>
      </c>
      <c r="N7286" t="s">
        <v>3659</v>
      </c>
      <c r="O7286" t="s">
        <v>38027</v>
      </c>
      <c r="P7286" t="s">
        <v>38066</v>
      </c>
      <c r="Q7286">
        <v>701856</v>
      </c>
      <c r="R7286" t="s">
        <v>58878</v>
      </c>
      <c r="S7286" t="s">
        <v>1912</v>
      </c>
      <c r="T7286" s="6">
        <v>771899</v>
      </c>
      <c r="U7286" t="s">
        <v>58596</v>
      </c>
      <c r="V7286" t="s">
        <v>86</v>
      </c>
      <c r="W7286" t="s">
        <v>87</v>
      </c>
      <c r="X7286" t="s">
        <v>88</v>
      </c>
      <c r="Y7286" t="s">
        <v>89</v>
      </c>
      <c r="Z7286" t="s">
        <v>90</v>
      </c>
      <c r="AA7286" t="s">
        <v>9299</v>
      </c>
      <c r="AB7286">
        <v>0.5</v>
      </c>
      <c r="AC7286">
        <v>0.69399999999999995</v>
      </c>
      <c r="AD7286" t="s">
        <v>9300</v>
      </c>
      <c r="AF7286" s="8"/>
      <c r="AG7286" s="9">
        <v>41299</v>
      </c>
      <c r="AH7286" t="s">
        <v>92</v>
      </c>
      <c r="AI7286" t="s">
        <v>124</v>
      </c>
      <c r="AJ7286">
        <v>41274</v>
      </c>
      <c r="AN7286" s="9">
        <v>44183</v>
      </c>
      <c r="AO7286" s="10">
        <v>1491234.66</v>
      </c>
    </row>
    <row r="7287" spans="1:41" x14ac:dyDescent="0.25">
      <c r="A7287">
        <v>36513</v>
      </c>
      <c r="B7287" t="s">
        <v>70</v>
      </c>
      <c r="C7287" t="s">
        <v>187</v>
      </c>
      <c r="D7287" t="s">
        <v>124</v>
      </c>
      <c r="E7287" t="s">
        <v>125</v>
      </c>
      <c r="F7287" t="s">
        <v>126</v>
      </c>
      <c r="G7287" s="5">
        <v>41274</v>
      </c>
      <c r="H7287" t="s">
        <v>59861</v>
      </c>
      <c r="I7287" t="s">
        <v>38067</v>
      </c>
      <c r="J7287" t="s">
        <v>38068</v>
      </c>
      <c r="K7287" t="s">
        <v>38051</v>
      </c>
      <c r="L7287" t="s">
        <v>38069</v>
      </c>
      <c r="M7287" t="s">
        <v>718</v>
      </c>
      <c r="N7287" t="s">
        <v>3659</v>
      </c>
      <c r="O7287" t="s">
        <v>38070</v>
      </c>
      <c r="P7287" t="s">
        <v>38071</v>
      </c>
      <c r="Q7287">
        <v>701859</v>
      </c>
      <c r="R7287" t="s">
        <v>58879</v>
      </c>
      <c r="S7287" t="s">
        <v>1912</v>
      </c>
      <c r="T7287" s="6">
        <v>771899</v>
      </c>
      <c r="U7287" t="s">
        <v>58596</v>
      </c>
      <c r="V7287" t="s">
        <v>86</v>
      </c>
      <c r="W7287" t="s">
        <v>87</v>
      </c>
      <c r="X7287" t="s">
        <v>88</v>
      </c>
      <c r="Y7287" t="s">
        <v>89</v>
      </c>
      <c r="Z7287" t="s">
        <v>90</v>
      </c>
      <c r="AA7287" t="s">
        <v>9299</v>
      </c>
      <c r="AB7287">
        <v>0.5</v>
      </c>
      <c r="AC7287">
        <v>0.66300000000000003</v>
      </c>
      <c r="AD7287" t="s">
        <v>58776</v>
      </c>
      <c r="AF7287" s="8"/>
      <c r="AG7287" s="9">
        <v>41296</v>
      </c>
      <c r="AH7287" t="s">
        <v>92</v>
      </c>
      <c r="AI7287" t="s">
        <v>124</v>
      </c>
      <c r="AJ7287">
        <v>41274</v>
      </c>
      <c r="AL7287">
        <v>43493</v>
      </c>
      <c r="AM7287">
        <v>43614</v>
      </c>
      <c r="AN7287" s="9">
        <v>44218</v>
      </c>
      <c r="AO7287" s="10">
        <v>1197603.97</v>
      </c>
    </row>
    <row r="7288" spans="1:41" x14ac:dyDescent="0.25">
      <c r="A7288">
        <v>36514</v>
      </c>
      <c r="B7288" t="s">
        <v>70</v>
      </c>
      <c r="C7288" t="s">
        <v>187</v>
      </c>
      <c r="D7288" t="s">
        <v>124</v>
      </c>
      <c r="E7288" t="s">
        <v>125</v>
      </c>
      <c r="F7288" t="s">
        <v>126</v>
      </c>
      <c r="G7288" s="5">
        <v>41274</v>
      </c>
      <c r="H7288" t="s">
        <v>59862</v>
      </c>
      <c r="I7288" t="s">
        <v>38072</v>
      </c>
      <c r="J7288" t="s">
        <v>38073</v>
      </c>
      <c r="K7288" t="s">
        <v>38074</v>
      </c>
      <c r="L7288" t="s">
        <v>38075</v>
      </c>
      <c r="M7288" t="s">
        <v>38076</v>
      </c>
      <c r="N7288" t="s">
        <v>3659</v>
      </c>
      <c r="O7288" t="s">
        <v>38077</v>
      </c>
      <c r="P7288" t="s">
        <v>38078</v>
      </c>
      <c r="Q7288">
        <v>701852</v>
      </c>
      <c r="R7288" t="s">
        <v>58880</v>
      </c>
      <c r="S7288" t="s">
        <v>1912</v>
      </c>
      <c r="T7288" s="6">
        <v>771899</v>
      </c>
      <c r="U7288" t="s">
        <v>58596</v>
      </c>
      <c r="V7288" t="s">
        <v>86</v>
      </c>
      <c r="W7288" t="s">
        <v>87</v>
      </c>
      <c r="X7288" t="s">
        <v>88</v>
      </c>
      <c r="Y7288" t="s">
        <v>89</v>
      </c>
      <c r="Z7288" t="s">
        <v>90</v>
      </c>
      <c r="AA7288" t="s">
        <v>38079</v>
      </c>
      <c r="AB7288">
        <v>0.5</v>
      </c>
      <c r="AC7288">
        <v>0.623</v>
      </c>
      <c r="AD7288" t="s">
        <v>51093</v>
      </c>
      <c r="AF7288" s="8"/>
      <c r="AG7288" s="9">
        <v>41291</v>
      </c>
      <c r="AH7288" t="s">
        <v>92</v>
      </c>
      <c r="AI7288" t="s">
        <v>124</v>
      </c>
      <c r="AJ7288">
        <v>41274</v>
      </c>
      <c r="AL7288">
        <v>43472</v>
      </c>
      <c r="AM7288">
        <v>43497</v>
      </c>
      <c r="AN7288" s="9"/>
      <c r="AO7288" s="10">
        <v>1496820.81</v>
      </c>
    </row>
    <row r="7289" spans="1:41" x14ac:dyDescent="0.25">
      <c r="A7289">
        <v>36516</v>
      </c>
      <c r="B7289" t="s">
        <v>70</v>
      </c>
      <c r="G7289" s="5">
        <v>41274</v>
      </c>
      <c r="H7289" t="s">
        <v>117</v>
      </c>
      <c r="J7289" t="s">
        <v>38080</v>
      </c>
      <c r="K7289" t="s">
        <v>8842</v>
      </c>
      <c r="L7289" t="s">
        <v>38081</v>
      </c>
      <c r="M7289" t="s">
        <v>8842</v>
      </c>
      <c r="N7289" t="s">
        <v>3659</v>
      </c>
      <c r="O7289" t="s">
        <v>16446</v>
      </c>
      <c r="P7289" t="s">
        <v>38082</v>
      </c>
      <c r="Q7289">
        <v>701890</v>
      </c>
      <c r="R7289" t="s">
        <v>58609</v>
      </c>
      <c r="T7289" s="6">
        <v>772699</v>
      </c>
      <c r="U7289" t="s">
        <v>119</v>
      </c>
      <c r="V7289" t="s">
        <v>120</v>
      </c>
      <c r="W7289" t="s">
        <v>121</v>
      </c>
      <c r="X7289" t="s">
        <v>88</v>
      </c>
      <c r="Y7289" t="s">
        <v>89</v>
      </c>
      <c r="Z7289" t="s">
        <v>90</v>
      </c>
      <c r="AB7289">
        <v>0</v>
      </c>
      <c r="AC7289">
        <v>0</v>
      </c>
      <c r="AF7289" s="8"/>
      <c r="AG7289" s="9"/>
      <c r="AH7289" t="s">
        <v>92</v>
      </c>
      <c r="AI7289" t="s">
        <v>235</v>
      </c>
      <c r="AJ7289">
        <v>41274</v>
      </c>
      <c r="AK7289">
        <v>43460</v>
      </c>
      <c r="AN7289" s="9"/>
      <c r="AO7289" s="10"/>
    </row>
    <row r="7290" spans="1:41" x14ac:dyDescent="0.25">
      <c r="A7290">
        <v>36521</v>
      </c>
      <c r="B7290" t="s">
        <v>70</v>
      </c>
      <c r="C7290" t="s">
        <v>187</v>
      </c>
      <c r="D7290" t="s">
        <v>124</v>
      </c>
      <c r="E7290" t="s">
        <v>125</v>
      </c>
      <c r="F7290" t="s">
        <v>126</v>
      </c>
      <c r="G7290" s="5">
        <v>41274</v>
      </c>
      <c r="H7290" t="s">
        <v>59860</v>
      </c>
      <c r="I7290" t="s">
        <v>59863</v>
      </c>
      <c r="J7290" t="s">
        <v>38083</v>
      </c>
      <c r="K7290" t="s">
        <v>8842</v>
      </c>
      <c r="L7290" t="s">
        <v>38084</v>
      </c>
      <c r="M7290" t="s">
        <v>8842</v>
      </c>
      <c r="N7290" t="s">
        <v>3659</v>
      </c>
      <c r="O7290" t="s">
        <v>16446</v>
      </c>
      <c r="P7290" t="s">
        <v>38085</v>
      </c>
      <c r="Q7290">
        <v>701856</v>
      </c>
      <c r="R7290" t="s">
        <v>58878</v>
      </c>
      <c r="S7290" t="s">
        <v>1912</v>
      </c>
      <c r="T7290" s="6">
        <v>771899</v>
      </c>
      <c r="U7290" t="s">
        <v>58596</v>
      </c>
      <c r="V7290" t="s">
        <v>86</v>
      </c>
      <c r="W7290" t="s">
        <v>87</v>
      </c>
      <c r="X7290" t="s">
        <v>88</v>
      </c>
      <c r="Y7290" t="s">
        <v>89</v>
      </c>
      <c r="Z7290" t="s">
        <v>90</v>
      </c>
      <c r="AA7290" t="s">
        <v>9299</v>
      </c>
      <c r="AB7290">
        <v>0.5</v>
      </c>
      <c r="AC7290">
        <v>0.77</v>
      </c>
      <c r="AD7290" t="s">
        <v>9300</v>
      </c>
      <c r="AF7290" s="8"/>
      <c r="AG7290" s="9">
        <v>41299</v>
      </c>
      <c r="AH7290" t="s">
        <v>92</v>
      </c>
      <c r="AI7290" t="s">
        <v>124</v>
      </c>
      <c r="AJ7290">
        <v>41274</v>
      </c>
      <c r="AL7290">
        <v>44093</v>
      </c>
      <c r="AM7290">
        <v>44114</v>
      </c>
      <c r="AN7290" s="9">
        <v>44184</v>
      </c>
      <c r="AO7290" s="10">
        <v>1453367.48</v>
      </c>
    </row>
    <row r="7291" spans="1:41" x14ac:dyDescent="0.25">
      <c r="A7291">
        <v>36522</v>
      </c>
      <c r="B7291" t="s">
        <v>70</v>
      </c>
      <c r="C7291" t="s">
        <v>187</v>
      </c>
      <c r="D7291" t="s">
        <v>124</v>
      </c>
      <c r="E7291" t="s">
        <v>125</v>
      </c>
      <c r="F7291" t="s">
        <v>126</v>
      </c>
      <c r="G7291" s="5">
        <v>41274</v>
      </c>
      <c r="H7291" t="s">
        <v>59864</v>
      </c>
      <c r="I7291" t="s">
        <v>57858</v>
      </c>
      <c r="J7291" t="s">
        <v>38087</v>
      </c>
      <c r="K7291" t="s">
        <v>26441</v>
      </c>
      <c r="L7291" t="s">
        <v>38088</v>
      </c>
      <c r="M7291" t="s">
        <v>16366</v>
      </c>
      <c r="N7291" t="s">
        <v>3659</v>
      </c>
      <c r="O7291" t="s">
        <v>38089</v>
      </c>
      <c r="P7291" t="s">
        <v>38090</v>
      </c>
      <c r="Q7291">
        <v>701859</v>
      </c>
      <c r="R7291" t="s">
        <v>58879</v>
      </c>
      <c r="S7291" t="s">
        <v>1912</v>
      </c>
      <c r="T7291" s="6">
        <v>771899</v>
      </c>
      <c r="U7291" t="s">
        <v>58596</v>
      </c>
      <c r="V7291" t="s">
        <v>86</v>
      </c>
      <c r="W7291" t="s">
        <v>87</v>
      </c>
      <c r="X7291" t="s">
        <v>88</v>
      </c>
      <c r="Y7291" t="s">
        <v>89</v>
      </c>
      <c r="Z7291" t="s">
        <v>90</v>
      </c>
      <c r="AA7291" t="s">
        <v>9299</v>
      </c>
      <c r="AB7291">
        <v>0.5</v>
      </c>
      <c r="AC7291">
        <v>0.67600000000000005</v>
      </c>
      <c r="AD7291" t="s">
        <v>58776</v>
      </c>
      <c r="AF7291" s="8"/>
      <c r="AG7291" s="9">
        <v>41296</v>
      </c>
      <c r="AH7291" t="s">
        <v>92</v>
      </c>
      <c r="AI7291" t="s">
        <v>124</v>
      </c>
      <c r="AJ7291">
        <v>41274</v>
      </c>
      <c r="AN7291" s="9"/>
      <c r="AO7291" s="10">
        <v>1780127.42</v>
      </c>
    </row>
    <row r="7292" spans="1:41" x14ac:dyDescent="0.25">
      <c r="A7292">
        <v>36523</v>
      </c>
      <c r="B7292" t="s">
        <v>70</v>
      </c>
      <c r="C7292" t="s">
        <v>187</v>
      </c>
      <c r="D7292" t="s">
        <v>124</v>
      </c>
      <c r="E7292" t="s">
        <v>125</v>
      </c>
      <c r="F7292" t="s">
        <v>126</v>
      </c>
      <c r="G7292" s="5">
        <v>41274</v>
      </c>
      <c r="H7292" t="s">
        <v>61007</v>
      </c>
      <c r="I7292" t="s">
        <v>38091</v>
      </c>
      <c r="J7292" t="s">
        <v>38092</v>
      </c>
      <c r="K7292" t="s">
        <v>38093</v>
      </c>
      <c r="L7292" t="s">
        <v>38094</v>
      </c>
      <c r="M7292" t="s">
        <v>38095</v>
      </c>
      <c r="N7292" t="s">
        <v>3659</v>
      </c>
      <c r="O7292" t="s">
        <v>38096</v>
      </c>
      <c r="P7292" t="s">
        <v>38097</v>
      </c>
      <c r="Q7292">
        <v>701855</v>
      </c>
      <c r="R7292" t="s">
        <v>58881</v>
      </c>
      <c r="S7292" t="s">
        <v>1912</v>
      </c>
      <c r="T7292" s="6">
        <v>771899</v>
      </c>
      <c r="U7292" t="s">
        <v>58596</v>
      </c>
      <c r="V7292" t="s">
        <v>86</v>
      </c>
      <c r="W7292" t="s">
        <v>87</v>
      </c>
      <c r="X7292" t="s">
        <v>88</v>
      </c>
      <c r="Y7292" t="s">
        <v>89</v>
      </c>
      <c r="Z7292" t="s">
        <v>90</v>
      </c>
      <c r="AA7292" t="s">
        <v>9299</v>
      </c>
      <c r="AB7292">
        <v>0.5</v>
      </c>
      <c r="AC7292">
        <v>0.65600000000000003</v>
      </c>
      <c r="AD7292" t="s">
        <v>44681</v>
      </c>
      <c r="AF7292" s="8"/>
      <c r="AG7292" s="9">
        <v>41296</v>
      </c>
      <c r="AH7292" t="s">
        <v>92</v>
      </c>
      <c r="AI7292" t="s">
        <v>124</v>
      </c>
      <c r="AJ7292">
        <v>41274</v>
      </c>
      <c r="AN7292" s="9"/>
      <c r="AO7292" s="10">
        <v>1558417.82</v>
      </c>
    </row>
    <row r="7293" spans="1:41" x14ac:dyDescent="0.25">
      <c r="A7293">
        <v>36525</v>
      </c>
      <c r="B7293" t="s">
        <v>70</v>
      </c>
      <c r="C7293" t="s">
        <v>187</v>
      </c>
      <c r="D7293" t="s">
        <v>124</v>
      </c>
      <c r="E7293" t="s">
        <v>125</v>
      </c>
      <c r="F7293" t="s">
        <v>126</v>
      </c>
      <c r="G7293" s="5">
        <v>41274</v>
      </c>
      <c r="H7293" t="s">
        <v>59860</v>
      </c>
      <c r="I7293" t="s">
        <v>38098</v>
      </c>
      <c r="J7293" t="s">
        <v>38099</v>
      </c>
      <c r="K7293" t="s">
        <v>8842</v>
      </c>
      <c r="L7293" t="s">
        <v>38100</v>
      </c>
      <c r="M7293" t="s">
        <v>8842</v>
      </c>
      <c r="N7293" t="s">
        <v>3659</v>
      </c>
      <c r="O7293" t="s">
        <v>38101</v>
      </c>
      <c r="P7293" t="s">
        <v>38102</v>
      </c>
      <c r="Q7293">
        <v>701856</v>
      </c>
      <c r="R7293" t="s">
        <v>58878</v>
      </c>
      <c r="S7293" t="s">
        <v>1912</v>
      </c>
      <c r="T7293" s="6">
        <v>771899</v>
      </c>
      <c r="U7293" t="s">
        <v>58596</v>
      </c>
      <c r="V7293" t="s">
        <v>86</v>
      </c>
      <c r="W7293" t="s">
        <v>87</v>
      </c>
      <c r="X7293" t="s">
        <v>88</v>
      </c>
      <c r="Y7293" t="s">
        <v>89</v>
      </c>
      <c r="Z7293" t="s">
        <v>90</v>
      </c>
      <c r="AA7293" t="s">
        <v>9299</v>
      </c>
      <c r="AB7293">
        <v>0.5</v>
      </c>
      <c r="AC7293">
        <v>0.70099999999999996</v>
      </c>
      <c r="AD7293" t="s">
        <v>9300</v>
      </c>
      <c r="AF7293" s="8"/>
      <c r="AG7293" s="9">
        <v>41299</v>
      </c>
      <c r="AH7293" t="s">
        <v>92</v>
      </c>
      <c r="AI7293" t="s">
        <v>124</v>
      </c>
      <c r="AJ7293">
        <v>41274</v>
      </c>
      <c r="AL7293">
        <v>43711</v>
      </c>
      <c r="AM7293">
        <v>43763</v>
      </c>
      <c r="AN7293" s="9">
        <v>44184</v>
      </c>
      <c r="AO7293" s="10">
        <v>1646984.09</v>
      </c>
    </row>
    <row r="7294" spans="1:41" x14ac:dyDescent="0.25">
      <c r="A7294">
        <v>36526</v>
      </c>
      <c r="B7294" t="s">
        <v>70</v>
      </c>
      <c r="C7294" t="s">
        <v>187</v>
      </c>
      <c r="D7294" t="s">
        <v>124</v>
      </c>
      <c r="E7294" t="s">
        <v>125</v>
      </c>
      <c r="F7294" t="s">
        <v>126</v>
      </c>
      <c r="G7294" s="5">
        <v>41274</v>
      </c>
      <c r="H7294" t="s">
        <v>59859</v>
      </c>
      <c r="I7294" t="s">
        <v>60130</v>
      </c>
      <c r="J7294" t="s">
        <v>38104</v>
      </c>
      <c r="K7294" t="s">
        <v>37428</v>
      </c>
      <c r="L7294" t="s">
        <v>38105</v>
      </c>
      <c r="M7294" t="s">
        <v>35875</v>
      </c>
      <c r="N7294" t="s">
        <v>3659</v>
      </c>
      <c r="O7294" t="s">
        <v>38106</v>
      </c>
      <c r="P7294" t="s">
        <v>38107</v>
      </c>
      <c r="Q7294">
        <v>701854</v>
      </c>
      <c r="R7294" t="s">
        <v>59697</v>
      </c>
      <c r="S7294" t="s">
        <v>1912</v>
      </c>
      <c r="T7294" s="6">
        <v>771899</v>
      </c>
      <c r="U7294" t="s">
        <v>58596</v>
      </c>
      <c r="V7294" t="s">
        <v>86</v>
      </c>
      <c r="W7294" t="s">
        <v>87</v>
      </c>
      <c r="X7294" t="s">
        <v>88</v>
      </c>
      <c r="Y7294" t="s">
        <v>89</v>
      </c>
      <c r="Z7294" t="s">
        <v>90</v>
      </c>
      <c r="AA7294" t="s">
        <v>9299</v>
      </c>
      <c r="AB7294">
        <v>0.5</v>
      </c>
      <c r="AC7294">
        <v>0.624</v>
      </c>
      <c r="AD7294" t="s">
        <v>45399</v>
      </c>
      <c r="AF7294" s="8">
        <v>-8260.4500000000007</v>
      </c>
      <c r="AG7294" s="9">
        <v>41284</v>
      </c>
      <c r="AH7294" t="s">
        <v>92</v>
      </c>
      <c r="AI7294" t="s">
        <v>124</v>
      </c>
      <c r="AJ7294">
        <v>41274</v>
      </c>
      <c r="AN7294" s="9">
        <v>44198</v>
      </c>
      <c r="AO7294" s="10">
        <v>1538813.13</v>
      </c>
    </row>
    <row r="7295" spans="1:41" x14ac:dyDescent="0.25">
      <c r="A7295">
        <v>36527</v>
      </c>
      <c r="B7295" t="s">
        <v>70</v>
      </c>
      <c r="C7295" t="s">
        <v>93</v>
      </c>
      <c r="D7295" t="s">
        <v>72</v>
      </c>
      <c r="E7295" t="s">
        <v>73</v>
      </c>
      <c r="F7295" t="s">
        <v>3933</v>
      </c>
      <c r="G7295" s="5">
        <v>41274</v>
      </c>
      <c r="H7295" t="s">
        <v>59854</v>
      </c>
      <c r="I7295" t="s">
        <v>38108</v>
      </c>
      <c r="J7295" t="s">
        <v>38109</v>
      </c>
      <c r="K7295" t="s">
        <v>37428</v>
      </c>
      <c r="L7295" t="s">
        <v>38110</v>
      </c>
      <c r="M7295" t="s">
        <v>35875</v>
      </c>
      <c r="N7295" t="s">
        <v>3659</v>
      </c>
      <c r="O7295" t="s">
        <v>38111</v>
      </c>
      <c r="P7295" t="s">
        <v>38112</v>
      </c>
      <c r="Q7295">
        <v>701613</v>
      </c>
      <c r="R7295" t="s">
        <v>3783</v>
      </c>
      <c r="S7295" t="s">
        <v>57789</v>
      </c>
      <c r="T7295" s="6">
        <v>771699</v>
      </c>
      <c r="U7295" t="s">
        <v>3663</v>
      </c>
      <c r="V7295" t="s">
        <v>86</v>
      </c>
      <c r="W7295" t="s">
        <v>87</v>
      </c>
      <c r="X7295" t="s">
        <v>88</v>
      </c>
      <c r="Y7295" t="s">
        <v>89</v>
      </c>
      <c r="Z7295" t="s">
        <v>90</v>
      </c>
      <c r="AA7295" t="s">
        <v>3664</v>
      </c>
      <c r="AB7295">
        <v>0.5</v>
      </c>
      <c r="AC7295">
        <v>0.62</v>
      </c>
      <c r="AD7295" t="s">
        <v>59326</v>
      </c>
      <c r="AF7295" s="8"/>
      <c r="AG7295" s="9">
        <v>42648</v>
      </c>
      <c r="AH7295" t="s">
        <v>92</v>
      </c>
      <c r="AI7295" t="s">
        <v>72</v>
      </c>
      <c r="AJ7295">
        <v>41274</v>
      </c>
      <c r="AN7295" s="9"/>
      <c r="AO7295" s="11">
        <v>1459793.62</v>
      </c>
    </row>
    <row r="7296" spans="1:41" x14ac:dyDescent="0.25">
      <c r="A7296">
        <v>36530</v>
      </c>
      <c r="B7296" t="s">
        <v>70</v>
      </c>
      <c r="C7296" t="s">
        <v>187</v>
      </c>
      <c r="D7296" t="s">
        <v>124</v>
      </c>
      <c r="E7296" t="s">
        <v>125</v>
      </c>
      <c r="F7296" t="s">
        <v>126</v>
      </c>
      <c r="G7296" s="5">
        <v>41274</v>
      </c>
      <c r="H7296" t="s">
        <v>59735</v>
      </c>
      <c r="I7296" t="s">
        <v>38113</v>
      </c>
      <c r="J7296" t="s">
        <v>38114</v>
      </c>
      <c r="K7296" t="s">
        <v>38115</v>
      </c>
      <c r="L7296" t="s">
        <v>38116</v>
      </c>
      <c r="M7296" t="s">
        <v>38117</v>
      </c>
      <c r="N7296" t="s">
        <v>3659</v>
      </c>
      <c r="O7296" t="s">
        <v>38118</v>
      </c>
      <c r="P7296" t="s">
        <v>38119</v>
      </c>
      <c r="Q7296">
        <v>701856</v>
      </c>
      <c r="R7296" t="s">
        <v>58878</v>
      </c>
      <c r="S7296" t="s">
        <v>1912</v>
      </c>
      <c r="T7296" s="6">
        <v>771899</v>
      </c>
      <c r="U7296" t="s">
        <v>58596</v>
      </c>
      <c r="V7296" t="s">
        <v>86</v>
      </c>
      <c r="W7296" t="s">
        <v>87</v>
      </c>
      <c r="X7296" t="s">
        <v>88</v>
      </c>
      <c r="Y7296" t="s">
        <v>89</v>
      </c>
      <c r="Z7296" t="s">
        <v>90</v>
      </c>
      <c r="AA7296" t="s">
        <v>9299</v>
      </c>
      <c r="AB7296">
        <v>0.5</v>
      </c>
      <c r="AC7296">
        <v>0.77100000000000002</v>
      </c>
      <c r="AD7296" t="s">
        <v>9300</v>
      </c>
      <c r="AF7296" s="8"/>
      <c r="AG7296" s="9">
        <v>41299</v>
      </c>
      <c r="AH7296" t="s">
        <v>92</v>
      </c>
      <c r="AI7296" t="s">
        <v>124</v>
      </c>
      <c r="AJ7296">
        <v>41274</v>
      </c>
      <c r="AN7296" s="9">
        <v>44187</v>
      </c>
      <c r="AO7296" s="11">
        <v>2236494.56</v>
      </c>
    </row>
    <row r="7297" spans="1:41" x14ac:dyDescent="0.25">
      <c r="A7297">
        <v>36532</v>
      </c>
      <c r="B7297" t="s">
        <v>70</v>
      </c>
      <c r="G7297" s="5">
        <v>41274</v>
      </c>
      <c r="H7297" t="s">
        <v>117</v>
      </c>
      <c r="J7297" t="s">
        <v>38120</v>
      </c>
      <c r="K7297" t="s">
        <v>38121</v>
      </c>
      <c r="L7297" t="s">
        <v>38122</v>
      </c>
      <c r="M7297" t="s">
        <v>38123</v>
      </c>
      <c r="N7297" t="s">
        <v>3659</v>
      </c>
      <c r="O7297" t="s">
        <v>38124</v>
      </c>
      <c r="P7297" t="s">
        <v>38125</v>
      </c>
      <c r="Q7297">
        <v>701890</v>
      </c>
      <c r="R7297" t="s">
        <v>58609</v>
      </c>
      <c r="T7297" s="6">
        <v>772699</v>
      </c>
      <c r="U7297" t="s">
        <v>119</v>
      </c>
      <c r="V7297" t="s">
        <v>120</v>
      </c>
      <c r="W7297" t="s">
        <v>121</v>
      </c>
      <c r="X7297" t="s">
        <v>88</v>
      </c>
      <c r="Y7297" t="s">
        <v>89</v>
      </c>
      <c r="Z7297" t="s">
        <v>90</v>
      </c>
      <c r="AB7297">
        <v>0</v>
      </c>
      <c r="AC7297">
        <v>0</v>
      </c>
      <c r="AF7297" s="8"/>
      <c r="AG7297" s="9"/>
      <c r="AH7297" t="s">
        <v>92</v>
      </c>
      <c r="AI7297" t="s">
        <v>235</v>
      </c>
      <c r="AJ7297">
        <v>41274</v>
      </c>
      <c r="AK7297">
        <v>43368</v>
      </c>
      <c r="AN7297" s="9"/>
      <c r="AO7297" s="10"/>
    </row>
    <row r="7298" spans="1:41" x14ac:dyDescent="0.25">
      <c r="A7298">
        <v>36535</v>
      </c>
      <c r="B7298" t="s">
        <v>70</v>
      </c>
      <c r="C7298" t="s">
        <v>187</v>
      </c>
      <c r="D7298" t="s">
        <v>124</v>
      </c>
      <c r="E7298" t="s">
        <v>125</v>
      </c>
      <c r="F7298" t="s">
        <v>126</v>
      </c>
      <c r="G7298" s="5">
        <v>41274</v>
      </c>
      <c r="H7298" t="s">
        <v>59655</v>
      </c>
      <c r="I7298" t="s">
        <v>38126</v>
      </c>
      <c r="J7298" t="s">
        <v>38127</v>
      </c>
      <c r="K7298" t="s">
        <v>9294</v>
      </c>
      <c r="L7298" t="s">
        <v>38128</v>
      </c>
      <c r="M7298" t="s">
        <v>9296</v>
      </c>
      <c r="N7298" t="s">
        <v>3659</v>
      </c>
      <c r="O7298" t="s">
        <v>38129</v>
      </c>
      <c r="P7298" t="s">
        <v>38130</v>
      </c>
      <c r="Q7298">
        <v>701856</v>
      </c>
      <c r="R7298" t="s">
        <v>58878</v>
      </c>
      <c r="S7298" t="s">
        <v>1912</v>
      </c>
      <c r="T7298" s="6">
        <v>771899</v>
      </c>
      <c r="U7298" t="s">
        <v>58596</v>
      </c>
      <c r="V7298" t="s">
        <v>86</v>
      </c>
      <c r="W7298" t="s">
        <v>87</v>
      </c>
      <c r="X7298" t="s">
        <v>88</v>
      </c>
      <c r="Y7298" t="s">
        <v>89</v>
      </c>
      <c r="Z7298" t="s">
        <v>90</v>
      </c>
      <c r="AA7298" t="s">
        <v>9299</v>
      </c>
      <c r="AB7298">
        <v>0.5</v>
      </c>
      <c r="AC7298">
        <v>0.69099999999999995</v>
      </c>
      <c r="AD7298" t="s">
        <v>9300</v>
      </c>
      <c r="AF7298" s="8"/>
      <c r="AG7298" s="9">
        <v>41295</v>
      </c>
      <c r="AH7298" t="s">
        <v>92</v>
      </c>
      <c r="AI7298" t="s">
        <v>124</v>
      </c>
      <c r="AJ7298">
        <v>41274</v>
      </c>
      <c r="AN7298" s="9">
        <v>44186</v>
      </c>
      <c r="AO7298" s="10">
        <v>556044.26</v>
      </c>
    </row>
    <row r="7299" spans="1:41" x14ac:dyDescent="0.25">
      <c r="A7299">
        <v>36536</v>
      </c>
      <c r="B7299" t="s">
        <v>70</v>
      </c>
      <c r="C7299" t="s">
        <v>187</v>
      </c>
      <c r="D7299" t="s">
        <v>124</v>
      </c>
      <c r="E7299" t="s">
        <v>125</v>
      </c>
      <c r="F7299" t="s">
        <v>126</v>
      </c>
      <c r="G7299" s="5">
        <v>41274</v>
      </c>
      <c r="H7299" t="s">
        <v>59655</v>
      </c>
      <c r="I7299" t="s">
        <v>38131</v>
      </c>
      <c r="J7299" t="s">
        <v>38132</v>
      </c>
      <c r="K7299" t="s">
        <v>9294</v>
      </c>
      <c r="L7299" t="s">
        <v>38133</v>
      </c>
      <c r="M7299" t="s">
        <v>9296</v>
      </c>
      <c r="N7299" t="s">
        <v>3659</v>
      </c>
      <c r="O7299" t="s">
        <v>38134</v>
      </c>
      <c r="P7299" t="s">
        <v>38135</v>
      </c>
      <c r="Q7299">
        <v>701856</v>
      </c>
      <c r="R7299" t="s">
        <v>58878</v>
      </c>
      <c r="S7299" t="s">
        <v>1912</v>
      </c>
      <c r="T7299" s="6">
        <v>771899</v>
      </c>
      <c r="U7299" t="s">
        <v>58596</v>
      </c>
      <c r="V7299" t="s">
        <v>86</v>
      </c>
      <c r="W7299" t="s">
        <v>87</v>
      </c>
      <c r="X7299" t="s">
        <v>88</v>
      </c>
      <c r="Y7299" t="s">
        <v>89</v>
      </c>
      <c r="Z7299" t="s">
        <v>90</v>
      </c>
      <c r="AA7299" t="s">
        <v>9299</v>
      </c>
      <c r="AB7299">
        <v>0.5</v>
      </c>
      <c r="AC7299">
        <v>0.625</v>
      </c>
      <c r="AD7299" t="s">
        <v>9300</v>
      </c>
      <c r="AF7299" s="8">
        <v>-8537.91</v>
      </c>
      <c r="AG7299" s="9">
        <v>41295</v>
      </c>
      <c r="AH7299" t="s">
        <v>92</v>
      </c>
      <c r="AI7299" t="s">
        <v>124</v>
      </c>
      <c r="AJ7299">
        <v>41274</v>
      </c>
      <c r="AN7299" s="9">
        <v>44187</v>
      </c>
      <c r="AO7299" s="10">
        <v>2403274.7799999998</v>
      </c>
    </row>
    <row r="7300" spans="1:41" x14ac:dyDescent="0.25">
      <c r="A7300">
        <v>36539</v>
      </c>
      <c r="B7300" t="s">
        <v>70</v>
      </c>
      <c r="C7300" t="s">
        <v>187</v>
      </c>
      <c r="D7300" t="s">
        <v>124</v>
      </c>
      <c r="E7300" t="s">
        <v>125</v>
      </c>
      <c r="F7300" t="s">
        <v>126</v>
      </c>
      <c r="G7300" s="5">
        <v>41274</v>
      </c>
      <c r="H7300" t="s">
        <v>38136</v>
      </c>
      <c r="I7300" t="s">
        <v>38137</v>
      </c>
      <c r="J7300" t="s">
        <v>38138</v>
      </c>
      <c r="K7300" t="s">
        <v>38139</v>
      </c>
      <c r="L7300" t="s">
        <v>38140</v>
      </c>
      <c r="M7300" t="s">
        <v>38141</v>
      </c>
      <c r="N7300" t="s">
        <v>3659</v>
      </c>
      <c r="O7300" t="s">
        <v>38142</v>
      </c>
      <c r="P7300" t="s">
        <v>38143</v>
      </c>
      <c r="Q7300">
        <v>701855</v>
      </c>
      <c r="R7300" t="s">
        <v>58881</v>
      </c>
      <c r="S7300" t="s">
        <v>1912</v>
      </c>
      <c r="T7300" s="6">
        <v>771899</v>
      </c>
      <c r="U7300" t="s">
        <v>58596</v>
      </c>
      <c r="V7300" t="s">
        <v>86</v>
      </c>
      <c r="W7300" t="s">
        <v>87</v>
      </c>
      <c r="X7300" t="s">
        <v>88</v>
      </c>
      <c r="Y7300" t="s">
        <v>89</v>
      </c>
      <c r="Z7300" t="s">
        <v>90</v>
      </c>
      <c r="AA7300" t="s">
        <v>9299</v>
      </c>
      <c r="AB7300">
        <v>0.5</v>
      </c>
      <c r="AC7300">
        <v>0.68200000000000005</v>
      </c>
      <c r="AD7300" t="s">
        <v>44681</v>
      </c>
      <c r="AF7300" s="8"/>
      <c r="AG7300" s="9">
        <v>41298</v>
      </c>
      <c r="AH7300" t="s">
        <v>92</v>
      </c>
      <c r="AI7300" t="s">
        <v>124</v>
      </c>
      <c r="AJ7300">
        <v>41274</v>
      </c>
      <c r="AN7300" s="9"/>
      <c r="AO7300" s="10">
        <v>1255442.26</v>
      </c>
    </row>
    <row r="7301" spans="1:41" x14ac:dyDescent="0.25">
      <c r="A7301">
        <v>36540</v>
      </c>
      <c r="B7301" t="s">
        <v>70</v>
      </c>
      <c r="C7301" t="s">
        <v>187</v>
      </c>
      <c r="D7301" t="s">
        <v>124</v>
      </c>
      <c r="E7301" t="s">
        <v>125</v>
      </c>
      <c r="F7301" t="s">
        <v>126</v>
      </c>
      <c r="G7301" s="5">
        <v>41274</v>
      </c>
      <c r="H7301" t="s">
        <v>51087</v>
      </c>
      <c r="I7301" t="s">
        <v>38144</v>
      </c>
      <c r="J7301" t="s">
        <v>38145</v>
      </c>
      <c r="K7301" t="s">
        <v>38146</v>
      </c>
      <c r="L7301" t="s">
        <v>38147</v>
      </c>
      <c r="M7301" t="s">
        <v>38076</v>
      </c>
      <c r="N7301" t="s">
        <v>3659</v>
      </c>
      <c r="O7301" t="s">
        <v>38148</v>
      </c>
      <c r="P7301" t="s">
        <v>38149</v>
      </c>
      <c r="Q7301">
        <v>701852</v>
      </c>
      <c r="R7301" t="s">
        <v>58880</v>
      </c>
      <c r="S7301" t="s">
        <v>1912</v>
      </c>
      <c r="T7301" s="6">
        <v>771899</v>
      </c>
      <c r="U7301" t="s">
        <v>58596</v>
      </c>
      <c r="V7301" t="s">
        <v>86</v>
      </c>
      <c r="W7301" t="s">
        <v>87</v>
      </c>
      <c r="X7301" t="s">
        <v>88</v>
      </c>
      <c r="Y7301" t="s">
        <v>89</v>
      </c>
      <c r="Z7301" t="s">
        <v>90</v>
      </c>
      <c r="AA7301" t="s">
        <v>38079</v>
      </c>
      <c r="AB7301">
        <v>0.5</v>
      </c>
      <c r="AC7301">
        <v>0.70499999999999996</v>
      </c>
      <c r="AD7301" t="s">
        <v>51093</v>
      </c>
      <c r="AF7301" s="8"/>
      <c r="AG7301" s="9">
        <v>41291</v>
      </c>
      <c r="AH7301" t="s">
        <v>92</v>
      </c>
      <c r="AI7301" t="s">
        <v>124</v>
      </c>
      <c r="AJ7301">
        <v>41274</v>
      </c>
      <c r="AN7301" s="9"/>
      <c r="AO7301" s="10">
        <v>1588727.31</v>
      </c>
    </row>
    <row r="7302" spans="1:41" x14ac:dyDescent="0.25">
      <c r="A7302">
        <v>36544</v>
      </c>
      <c r="B7302" t="s">
        <v>70</v>
      </c>
      <c r="C7302" t="s">
        <v>187</v>
      </c>
      <c r="D7302" t="s">
        <v>124</v>
      </c>
      <c r="E7302" t="s">
        <v>125</v>
      </c>
      <c r="F7302" t="s">
        <v>126</v>
      </c>
      <c r="G7302" s="5">
        <v>41274</v>
      </c>
      <c r="H7302" t="s">
        <v>59861</v>
      </c>
      <c r="I7302" t="s">
        <v>38150</v>
      </c>
      <c r="J7302" t="s">
        <v>38151</v>
      </c>
      <c r="K7302" t="s">
        <v>38051</v>
      </c>
      <c r="L7302" t="s">
        <v>38152</v>
      </c>
      <c r="M7302" t="s">
        <v>718</v>
      </c>
      <c r="N7302" t="s">
        <v>3659</v>
      </c>
      <c r="O7302" t="s">
        <v>38153</v>
      </c>
      <c r="P7302" t="s">
        <v>38154</v>
      </c>
      <c r="Q7302">
        <v>701859</v>
      </c>
      <c r="R7302" t="s">
        <v>58879</v>
      </c>
      <c r="S7302" t="s">
        <v>1912</v>
      </c>
      <c r="T7302" s="6">
        <v>771899</v>
      </c>
      <c r="U7302" t="s">
        <v>58596</v>
      </c>
      <c r="V7302" t="s">
        <v>86</v>
      </c>
      <c r="W7302" t="s">
        <v>87</v>
      </c>
      <c r="X7302" t="s">
        <v>88</v>
      </c>
      <c r="Y7302" t="s">
        <v>89</v>
      </c>
      <c r="Z7302" t="s">
        <v>90</v>
      </c>
      <c r="AA7302" t="s">
        <v>9299</v>
      </c>
      <c r="AB7302">
        <v>0.5</v>
      </c>
      <c r="AC7302">
        <v>0.71899999999999997</v>
      </c>
      <c r="AD7302" t="s">
        <v>58776</v>
      </c>
      <c r="AF7302" s="8"/>
      <c r="AG7302" s="9">
        <v>41296</v>
      </c>
      <c r="AH7302" t="s">
        <v>92</v>
      </c>
      <c r="AI7302" t="s">
        <v>124</v>
      </c>
      <c r="AJ7302">
        <v>41274</v>
      </c>
      <c r="AN7302" s="9">
        <v>44217</v>
      </c>
      <c r="AO7302" s="10">
        <v>1566259.86</v>
      </c>
    </row>
    <row r="7303" spans="1:41" x14ac:dyDescent="0.25">
      <c r="A7303">
        <v>36546</v>
      </c>
      <c r="B7303" t="s">
        <v>70</v>
      </c>
      <c r="C7303" t="s">
        <v>187</v>
      </c>
      <c r="D7303" t="s">
        <v>124</v>
      </c>
      <c r="E7303" t="s">
        <v>125</v>
      </c>
      <c r="F7303" t="s">
        <v>126</v>
      </c>
      <c r="G7303" s="5">
        <v>41274</v>
      </c>
      <c r="H7303" t="s">
        <v>52241</v>
      </c>
      <c r="I7303" t="s">
        <v>59865</v>
      </c>
      <c r="J7303" t="s">
        <v>38155</v>
      </c>
      <c r="K7303" t="s">
        <v>38156</v>
      </c>
      <c r="L7303" t="s">
        <v>38157</v>
      </c>
      <c r="M7303" t="s">
        <v>38158</v>
      </c>
      <c r="N7303" t="s">
        <v>3659</v>
      </c>
      <c r="O7303" t="s">
        <v>38159</v>
      </c>
      <c r="P7303" t="s">
        <v>38160</v>
      </c>
      <c r="Q7303">
        <v>701852</v>
      </c>
      <c r="R7303" t="s">
        <v>58880</v>
      </c>
      <c r="S7303" t="s">
        <v>1912</v>
      </c>
      <c r="T7303" s="6">
        <v>771899</v>
      </c>
      <c r="U7303" t="s">
        <v>58596</v>
      </c>
      <c r="V7303" t="s">
        <v>86</v>
      </c>
      <c r="W7303" t="s">
        <v>87</v>
      </c>
      <c r="X7303" t="s">
        <v>88</v>
      </c>
      <c r="Y7303" t="s">
        <v>89</v>
      </c>
      <c r="Z7303" t="s">
        <v>90</v>
      </c>
      <c r="AA7303" t="s">
        <v>38079</v>
      </c>
      <c r="AB7303">
        <v>0.5</v>
      </c>
      <c r="AC7303">
        <v>0.78500000000000003</v>
      </c>
      <c r="AD7303" t="s">
        <v>51093</v>
      </c>
      <c r="AF7303" s="8"/>
      <c r="AG7303" s="9">
        <v>41291</v>
      </c>
      <c r="AH7303" t="s">
        <v>92</v>
      </c>
      <c r="AI7303" t="s">
        <v>124</v>
      </c>
      <c r="AJ7303">
        <v>41274</v>
      </c>
      <c r="AN7303" s="9"/>
      <c r="AO7303" s="10">
        <v>1336964.05</v>
      </c>
    </row>
    <row r="7304" spans="1:41" x14ac:dyDescent="0.25">
      <c r="A7304">
        <v>36548</v>
      </c>
      <c r="B7304" t="s">
        <v>70</v>
      </c>
      <c r="C7304" t="s">
        <v>187</v>
      </c>
      <c r="D7304" t="s">
        <v>124</v>
      </c>
      <c r="E7304" t="s">
        <v>125</v>
      </c>
      <c r="F7304" t="s">
        <v>126</v>
      </c>
      <c r="G7304" s="5">
        <v>41274</v>
      </c>
      <c r="H7304" t="s">
        <v>52327</v>
      </c>
      <c r="I7304" t="s">
        <v>38161</v>
      </c>
      <c r="J7304" t="s">
        <v>38162</v>
      </c>
      <c r="K7304" t="s">
        <v>38156</v>
      </c>
      <c r="L7304" t="s">
        <v>38163</v>
      </c>
      <c r="M7304" t="s">
        <v>38158</v>
      </c>
      <c r="N7304" t="s">
        <v>3659</v>
      </c>
      <c r="O7304" t="s">
        <v>38164</v>
      </c>
      <c r="P7304" t="s">
        <v>38165</v>
      </c>
      <c r="Q7304">
        <v>701852</v>
      </c>
      <c r="R7304" t="s">
        <v>58880</v>
      </c>
      <c r="S7304" t="s">
        <v>1912</v>
      </c>
      <c r="T7304" s="6">
        <v>771899</v>
      </c>
      <c r="U7304" t="s">
        <v>58596</v>
      </c>
      <c r="V7304" t="s">
        <v>86</v>
      </c>
      <c r="W7304" t="s">
        <v>87</v>
      </c>
      <c r="X7304" t="s">
        <v>88</v>
      </c>
      <c r="Y7304" t="s">
        <v>89</v>
      </c>
      <c r="Z7304" t="s">
        <v>90</v>
      </c>
      <c r="AA7304" t="s">
        <v>38079</v>
      </c>
      <c r="AB7304">
        <v>0.5</v>
      </c>
      <c r="AC7304">
        <v>0.73099999999999998</v>
      </c>
      <c r="AD7304" t="s">
        <v>51093</v>
      </c>
      <c r="AF7304" s="8"/>
      <c r="AG7304" s="9">
        <v>41291</v>
      </c>
      <c r="AH7304" t="s">
        <v>92</v>
      </c>
      <c r="AI7304" t="s">
        <v>124</v>
      </c>
      <c r="AJ7304">
        <v>41274</v>
      </c>
      <c r="AN7304" s="9"/>
      <c r="AO7304" s="10">
        <v>1969098.95</v>
      </c>
    </row>
    <row r="7305" spans="1:41" x14ac:dyDescent="0.25">
      <c r="A7305">
        <v>36549</v>
      </c>
      <c r="B7305" t="s">
        <v>70</v>
      </c>
      <c r="C7305" t="s">
        <v>187</v>
      </c>
      <c r="D7305" t="s">
        <v>124</v>
      </c>
      <c r="E7305" t="s">
        <v>125</v>
      </c>
      <c r="F7305" t="s">
        <v>126</v>
      </c>
      <c r="G7305" s="5">
        <v>41274</v>
      </c>
      <c r="H7305" t="s">
        <v>59862</v>
      </c>
      <c r="I7305" t="s">
        <v>38166</v>
      </c>
      <c r="J7305" t="s">
        <v>38167</v>
      </c>
      <c r="K7305" t="s">
        <v>38074</v>
      </c>
      <c r="L7305" t="s">
        <v>38168</v>
      </c>
      <c r="M7305" t="s">
        <v>38076</v>
      </c>
      <c r="N7305" t="s">
        <v>3659</v>
      </c>
      <c r="O7305" t="s">
        <v>38169</v>
      </c>
      <c r="P7305" t="s">
        <v>38170</v>
      </c>
      <c r="Q7305">
        <v>701852</v>
      </c>
      <c r="R7305" t="s">
        <v>58880</v>
      </c>
      <c r="S7305" t="s">
        <v>1912</v>
      </c>
      <c r="T7305" s="6">
        <v>771899</v>
      </c>
      <c r="U7305" t="s">
        <v>58596</v>
      </c>
      <c r="V7305" t="s">
        <v>86</v>
      </c>
      <c r="W7305" t="s">
        <v>87</v>
      </c>
      <c r="X7305" t="s">
        <v>88</v>
      </c>
      <c r="Y7305" t="s">
        <v>89</v>
      </c>
      <c r="Z7305" t="s">
        <v>90</v>
      </c>
      <c r="AA7305" t="s">
        <v>38079</v>
      </c>
      <c r="AB7305">
        <v>0.5</v>
      </c>
      <c r="AC7305">
        <v>0.74099999999999999</v>
      </c>
      <c r="AD7305" t="s">
        <v>51093</v>
      </c>
      <c r="AF7305" s="8"/>
      <c r="AG7305" s="9">
        <v>41291</v>
      </c>
      <c r="AH7305" t="s">
        <v>92</v>
      </c>
      <c r="AI7305" t="s">
        <v>124</v>
      </c>
      <c r="AJ7305">
        <v>41274</v>
      </c>
      <c r="AN7305" s="9"/>
      <c r="AO7305" s="10">
        <v>1609903.81</v>
      </c>
    </row>
    <row r="7306" spans="1:41" x14ac:dyDescent="0.25">
      <c r="A7306">
        <v>36551</v>
      </c>
      <c r="B7306" t="s">
        <v>70</v>
      </c>
      <c r="C7306" t="s">
        <v>187</v>
      </c>
      <c r="D7306" t="s">
        <v>124</v>
      </c>
      <c r="E7306" t="s">
        <v>125</v>
      </c>
      <c r="F7306" t="s">
        <v>126</v>
      </c>
      <c r="G7306" s="5">
        <v>41274</v>
      </c>
      <c r="H7306" t="s">
        <v>59860</v>
      </c>
      <c r="I7306" t="s">
        <v>38171</v>
      </c>
      <c r="J7306" t="s">
        <v>38172</v>
      </c>
      <c r="K7306" t="s">
        <v>8842</v>
      </c>
      <c r="L7306" t="s">
        <v>38173</v>
      </c>
      <c r="M7306" t="s">
        <v>8842</v>
      </c>
      <c r="N7306" t="s">
        <v>3659</v>
      </c>
      <c r="O7306" t="s">
        <v>38101</v>
      </c>
      <c r="P7306" t="s">
        <v>38174</v>
      </c>
      <c r="Q7306">
        <v>701856</v>
      </c>
      <c r="R7306" t="s">
        <v>58878</v>
      </c>
      <c r="S7306" t="s">
        <v>1912</v>
      </c>
      <c r="T7306" s="6">
        <v>771899</v>
      </c>
      <c r="U7306" t="s">
        <v>58596</v>
      </c>
      <c r="V7306" t="s">
        <v>86</v>
      </c>
      <c r="W7306" t="s">
        <v>87</v>
      </c>
      <c r="X7306" t="s">
        <v>88</v>
      </c>
      <c r="Y7306" t="s">
        <v>89</v>
      </c>
      <c r="Z7306" t="s">
        <v>90</v>
      </c>
      <c r="AA7306" t="s">
        <v>9299</v>
      </c>
      <c r="AB7306">
        <v>0.5</v>
      </c>
      <c r="AC7306">
        <v>0.749</v>
      </c>
      <c r="AD7306" t="s">
        <v>9300</v>
      </c>
      <c r="AF7306" s="8">
        <v>-176.32</v>
      </c>
      <c r="AG7306" s="9">
        <v>41299</v>
      </c>
      <c r="AH7306" t="s">
        <v>92</v>
      </c>
      <c r="AI7306" t="s">
        <v>124</v>
      </c>
      <c r="AJ7306">
        <v>41274</v>
      </c>
      <c r="AL7306">
        <v>42674</v>
      </c>
      <c r="AM7306">
        <v>42736</v>
      </c>
      <c r="AN7306" s="9">
        <v>44187</v>
      </c>
      <c r="AO7306" s="10">
        <v>2671591.79</v>
      </c>
    </row>
    <row r="7307" spans="1:41" x14ac:dyDescent="0.25">
      <c r="A7307">
        <v>36554</v>
      </c>
      <c r="B7307" t="s">
        <v>70</v>
      </c>
      <c r="G7307" s="5">
        <v>41274</v>
      </c>
      <c r="H7307" t="s">
        <v>117</v>
      </c>
      <c r="I7307" t="s">
        <v>38175</v>
      </c>
      <c r="J7307" t="s">
        <v>38176</v>
      </c>
      <c r="K7307" t="s">
        <v>38177</v>
      </c>
      <c r="L7307" t="s">
        <v>38178</v>
      </c>
      <c r="M7307" t="s">
        <v>4759</v>
      </c>
      <c r="N7307" t="s">
        <v>3659</v>
      </c>
      <c r="O7307" t="s">
        <v>38179</v>
      </c>
      <c r="P7307" t="s">
        <v>38180</v>
      </c>
      <c r="Q7307">
        <v>701690</v>
      </c>
      <c r="R7307" t="s">
        <v>3663</v>
      </c>
      <c r="T7307" s="6">
        <v>772699</v>
      </c>
      <c r="U7307" t="s">
        <v>119</v>
      </c>
      <c r="V7307" t="s">
        <v>120</v>
      </c>
      <c r="W7307" t="s">
        <v>121</v>
      </c>
      <c r="X7307" t="s">
        <v>88</v>
      </c>
      <c r="Y7307" t="s">
        <v>89</v>
      </c>
      <c r="Z7307" t="s">
        <v>90</v>
      </c>
      <c r="AB7307">
        <v>0</v>
      </c>
      <c r="AC7307">
        <v>0</v>
      </c>
      <c r="AF7307" s="8"/>
      <c r="AG7307" s="9"/>
      <c r="AH7307" t="s">
        <v>92</v>
      </c>
      <c r="AI7307" t="s">
        <v>235</v>
      </c>
      <c r="AJ7307">
        <v>41274</v>
      </c>
      <c r="AK7307">
        <v>43245</v>
      </c>
      <c r="AN7307" s="9"/>
      <c r="AO7307" s="10"/>
    </row>
    <row r="7308" spans="1:41" x14ac:dyDescent="0.25">
      <c r="A7308">
        <v>36555</v>
      </c>
      <c r="B7308" t="s">
        <v>70</v>
      </c>
      <c r="C7308" t="s">
        <v>187</v>
      </c>
      <c r="D7308" t="s">
        <v>124</v>
      </c>
      <c r="E7308" t="s">
        <v>125</v>
      </c>
      <c r="F7308" t="s">
        <v>126</v>
      </c>
      <c r="G7308" s="5">
        <v>41274</v>
      </c>
      <c r="H7308" t="s">
        <v>30385</v>
      </c>
      <c r="I7308" t="s">
        <v>60131</v>
      </c>
      <c r="J7308" t="s">
        <v>38181</v>
      </c>
      <c r="K7308" t="s">
        <v>34620</v>
      </c>
      <c r="L7308" t="s">
        <v>38182</v>
      </c>
      <c r="M7308" t="s">
        <v>13370</v>
      </c>
      <c r="N7308" t="s">
        <v>3659</v>
      </c>
      <c r="O7308" t="s">
        <v>34622</v>
      </c>
      <c r="P7308" t="s">
        <v>38183</v>
      </c>
      <c r="Q7308">
        <v>701854</v>
      </c>
      <c r="R7308" t="s">
        <v>59697</v>
      </c>
      <c r="S7308" t="s">
        <v>1912</v>
      </c>
      <c r="T7308" s="6">
        <v>771899</v>
      </c>
      <c r="U7308" t="s">
        <v>58596</v>
      </c>
      <c r="V7308" t="s">
        <v>86</v>
      </c>
      <c r="W7308" t="s">
        <v>87</v>
      </c>
      <c r="X7308" t="s">
        <v>88</v>
      </c>
      <c r="Y7308" t="s">
        <v>89</v>
      </c>
      <c r="Z7308" t="s">
        <v>90</v>
      </c>
      <c r="AA7308" t="s">
        <v>9299</v>
      </c>
      <c r="AB7308">
        <v>0.5</v>
      </c>
      <c r="AC7308">
        <v>0.71099999999999997</v>
      </c>
      <c r="AD7308" t="s">
        <v>45399</v>
      </c>
      <c r="AF7308" s="8">
        <v>783.15</v>
      </c>
      <c r="AG7308" s="9">
        <v>41282</v>
      </c>
      <c r="AH7308" t="s">
        <v>92</v>
      </c>
      <c r="AI7308" t="s">
        <v>124</v>
      </c>
      <c r="AJ7308">
        <v>41274</v>
      </c>
      <c r="AN7308" s="9">
        <v>44203</v>
      </c>
      <c r="AO7308" s="10">
        <v>2624291.66</v>
      </c>
    </row>
    <row r="7309" spans="1:41" x14ac:dyDescent="0.25">
      <c r="A7309">
        <v>36556</v>
      </c>
      <c r="B7309" t="s">
        <v>70</v>
      </c>
      <c r="C7309" t="s">
        <v>187</v>
      </c>
      <c r="D7309" t="s">
        <v>124</v>
      </c>
      <c r="E7309" t="s">
        <v>125</v>
      </c>
      <c r="F7309" t="s">
        <v>126</v>
      </c>
      <c r="G7309" s="5">
        <v>41274</v>
      </c>
      <c r="H7309" t="s">
        <v>30385</v>
      </c>
      <c r="I7309" t="s">
        <v>38191</v>
      </c>
      <c r="J7309" t="s">
        <v>38184</v>
      </c>
      <c r="K7309" t="s">
        <v>26899</v>
      </c>
      <c r="L7309" t="s">
        <v>38185</v>
      </c>
      <c r="M7309" t="s">
        <v>13370</v>
      </c>
      <c r="N7309" t="s">
        <v>3659</v>
      </c>
      <c r="O7309" t="s">
        <v>26901</v>
      </c>
      <c r="P7309" t="s">
        <v>38186</v>
      </c>
      <c r="Q7309">
        <v>701854</v>
      </c>
      <c r="R7309" t="s">
        <v>59697</v>
      </c>
      <c r="S7309" t="s">
        <v>1912</v>
      </c>
      <c r="T7309" s="6">
        <v>771899</v>
      </c>
      <c r="U7309" t="s">
        <v>58596</v>
      </c>
      <c r="V7309" t="s">
        <v>86</v>
      </c>
      <c r="W7309" t="s">
        <v>87</v>
      </c>
      <c r="X7309" t="s">
        <v>88</v>
      </c>
      <c r="Y7309" t="s">
        <v>89</v>
      </c>
      <c r="Z7309" t="s">
        <v>90</v>
      </c>
      <c r="AA7309" t="s">
        <v>9299</v>
      </c>
      <c r="AB7309">
        <v>0.5</v>
      </c>
      <c r="AC7309">
        <v>0.7</v>
      </c>
      <c r="AD7309" t="s">
        <v>45399</v>
      </c>
      <c r="AF7309" s="8">
        <v>-737.48</v>
      </c>
      <c r="AG7309" s="9">
        <v>41282</v>
      </c>
      <c r="AH7309" t="s">
        <v>92</v>
      </c>
      <c r="AI7309" t="s">
        <v>124</v>
      </c>
      <c r="AJ7309">
        <v>41274</v>
      </c>
      <c r="AN7309" s="9"/>
      <c r="AO7309" s="10">
        <v>2496210.96</v>
      </c>
    </row>
    <row r="7310" spans="1:41" x14ac:dyDescent="0.25">
      <c r="A7310">
        <v>36557</v>
      </c>
      <c r="B7310" t="s">
        <v>70</v>
      </c>
      <c r="C7310" t="s">
        <v>93</v>
      </c>
      <c r="D7310" t="s">
        <v>72</v>
      </c>
      <c r="E7310" t="s">
        <v>6257</v>
      </c>
      <c r="F7310" t="s">
        <v>38187</v>
      </c>
      <c r="G7310" s="5">
        <v>41274</v>
      </c>
      <c r="H7310" t="s">
        <v>59671</v>
      </c>
      <c r="J7310" t="s">
        <v>38188</v>
      </c>
      <c r="K7310" t="s">
        <v>13368</v>
      </c>
      <c r="L7310" t="s">
        <v>38189</v>
      </c>
      <c r="M7310" t="s">
        <v>13370</v>
      </c>
      <c r="N7310" t="s">
        <v>3659</v>
      </c>
      <c r="O7310" t="s">
        <v>20330</v>
      </c>
      <c r="P7310" t="s">
        <v>38190</v>
      </c>
      <c r="Q7310">
        <v>701603</v>
      </c>
      <c r="R7310" t="s">
        <v>3791</v>
      </c>
      <c r="S7310" t="s">
        <v>57789</v>
      </c>
      <c r="T7310" s="6">
        <v>771699</v>
      </c>
      <c r="U7310" t="s">
        <v>3663</v>
      </c>
      <c r="V7310" t="s">
        <v>86</v>
      </c>
      <c r="W7310" t="s">
        <v>87</v>
      </c>
      <c r="X7310" t="s">
        <v>88</v>
      </c>
      <c r="Y7310" t="s">
        <v>89</v>
      </c>
      <c r="Z7310" t="s">
        <v>90</v>
      </c>
      <c r="AA7310" t="s">
        <v>3664</v>
      </c>
      <c r="AB7310">
        <v>0.50600000000000001</v>
      </c>
      <c r="AC7310">
        <v>0.63</v>
      </c>
      <c r="AD7310" t="s">
        <v>60972</v>
      </c>
      <c r="AF7310" s="8"/>
      <c r="AG7310" s="9">
        <v>42136</v>
      </c>
      <c r="AH7310" t="s">
        <v>92</v>
      </c>
      <c r="AI7310" t="s">
        <v>72</v>
      </c>
      <c r="AJ7310">
        <v>41274</v>
      </c>
      <c r="AL7310">
        <v>43810</v>
      </c>
      <c r="AM7310">
        <v>43831</v>
      </c>
      <c r="AN7310" s="9">
        <v>44202</v>
      </c>
      <c r="AO7310" s="10">
        <v>1280531.07</v>
      </c>
    </row>
    <row r="7311" spans="1:41" x14ac:dyDescent="0.25">
      <c r="A7311">
        <v>36558</v>
      </c>
      <c r="B7311" t="s">
        <v>70</v>
      </c>
      <c r="G7311" s="5">
        <v>41274</v>
      </c>
      <c r="H7311" t="s">
        <v>117</v>
      </c>
      <c r="I7311" t="s">
        <v>38191</v>
      </c>
      <c r="J7311" t="s">
        <v>38192</v>
      </c>
      <c r="K7311" t="s">
        <v>21571</v>
      </c>
      <c r="L7311" t="s">
        <v>38193</v>
      </c>
      <c r="M7311" t="s">
        <v>11658</v>
      </c>
      <c r="N7311" t="s">
        <v>3659</v>
      </c>
      <c r="O7311" t="s">
        <v>38194</v>
      </c>
      <c r="P7311" t="s">
        <v>38195</v>
      </c>
      <c r="Q7311">
        <v>701690</v>
      </c>
      <c r="R7311" t="s">
        <v>3663</v>
      </c>
      <c r="T7311" s="6">
        <v>772699</v>
      </c>
      <c r="U7311" t="s">
        <v>119</v>
      </c>
      <c r="V7311" t="s">
        <v>120</v>
      </c>
      <c r="W7311" t="s">
        <v>121</v>
      </c>
      <c r="X7311" t="s">
        <v>88</v>
      </c>
      <c r="Y7311" t="s">
        <v>89</v>
      </c>
      <c r="Z7311" t="s">
        <v>90</v>
      </c>
      <c r="AB7311">
        <v>0</v>
      </c>
      <c r="AC7311">
        <v>0</v>
      </c>
      <c r="AF7311" s="8"/>
      <c r="AG7311" s="9"/>
      <c r="AH7311" t="s">
        <v>92</v>
      </c>
      <c r="AI7311" t="s">
        <v>235</v>
      </c>
      <c r="AJ7311">
        <v>41274</v>
      </c>
      <c r="AK7311">
        <v>43397</v>
      </c>
      <c r="AN7311" s="9"/>
      <c r="AO7311" s="10"/>
    </row>
    <row r="7312" spans="1:41" x14ac:dyDescent="0.25">
      <c r="A7312">
        <v>36559</v>
      </c>
      <c r="B7312" t="s">
        <v>70</v>
      </c>
      <c r="C7312" t="s">
        <v>187</v>
      </c>
      <c r="D7312" t="s">
        <v>124</v>
      </c>
      <c r="E7312" t="s">
        <v>125</v>
      </c>
      <c r="F7312" t="s">
        <v>126</v>
      </c>
      <c r="G7312" s="5">
        <v>41274</v>
      </c>
      <c r="H7312" t="s">
        <v>59696</v>
      </c>
      <c r="I7312" t="s">
        <v>35881</v>
      </c>
      <c r="J7312" t="s">
        <v>38196</v>
      </c>
      <c r="K7312" t="s">
        <v>3778</v>
      </c>
      <c r="L7312" t="s">
        <v>38197</v>
      </c>
      <c r="M7312" t="s">
        <v>3780</v>
      </c>
      <c r="N7312" t="s">
        <v>3659</v>
      </c>
      <c r="O7312" t="s">
        <v>38198</v>
      </c>
      <c r="P7312" t="s">
        <v>38199</v>
      </c>
      <c r="Q7312">
        <v>701854</v>
      </c>
      <c r="R7312" t="s">
        <v>59697</v>
      </c>
      <c r="S7312" t="s">
        <v>1912</v>
      </c>
      <c r="T7312" s="6">
        <v>771899</v>
      </c>
      <c r="U7312" t="s">
        <v>58596</v>
      </c>
      <c r="V7312" t="s">
        <v>86</v>
      </c>
      <c r="W7312" t="s">
        <v>87</v>
      </c>
      <c r="X7312" t="s">
        <v>88</v>
      </c>
      <c r="Y7312" t="s">
        <v>89</v>
      </c>
      <c r="Z7312" t="s">
        <v>90</v>
      </c>
      <c r="AA7312" t="s">
        <v>9299</v>
      </c>
      <c r="AB7312">
        <v>0.5</v>
      </c>
      <c r="AC7312">
        <v>0.71599999999999997</v>
      </c>
      <c r="AD7312" t="s">
        <v>45399</v>
      </c>
      <c r="AF7312" s="8">
        <v>-10396.75</v>
      </c>
      <c r="AG7312" s="9">
        <v>41281</v>
      </c>
      <c r="AH7312" t="s">
        <v>92</v>
      </c>
      <c r="AI7312" t="s">
        <v>124</v>
      </c>
      <c r="AJ7312">
        <v>41274</v>
      </c>
      <c r="AN7312" s="9">
        <v>44206</v>
      </c>
      <c r="AO7312" s="10">
        <v>4203094.47</v>
      </c>
    </row>
    <row r="7313" spans="1:41" x14ac:dyDescent="0.25">
      <c r="A7313">
        <v>36561</v>
      </c>
      <c r="B7313" t="s">
        <v>70</v>
      </c>
      <c r="C7313" t="s">
        <v>93</v>
      </c>
      <c r="D7313" t="s">
        <v>72</v>
      </c>
      <c r="E7313" t="s">
        <v>73</v>
      </c>
      <c r="F7313" t="s">
        <v>275</v>
      </c>
      <c r="G7313" s="5">
        <v>41274</v>
      </c>
      <c r="H7313" t="s">
        <v>59819</v>
      </c>
      <c r="J7313" t="s">
        <v>38200</v>
      </c>
      <c r="K7313" t="s">
        <v>3778</v>
      </c>
      <c r="L7313" t="s">
        <v>38201</v>
      </c>
      <c r="M7313" t="s">
        <v>3780</v>
      </c>
      <c r="N7313" t="s">
        <v>3659</v>
      </c>
      <c r="O7313" t="s">
        <v>30389</v>
      </c>
      <c r="P7313" t="s">
        <v>38202</v>
      </c>
      <c r="Q7313">
        <v>701603</v>
      </c>
      <c r="R7313" t="s">
        <v>3791</v>
      </c>
      <c r="S7313" t="s">
        <v>57789</v>
      </c>
      <c r="T7313" s="6">
        <v>771699</v>
      </c>
      <c r="U7313" t="s">
        <v>3663</v>
      </c>
      <c r="V7313" t="s">
        <v>86</v>
      </c>
      <c r="W7313" t="s">
        <v>87</v>
      </c>
      <c r="X7313" t="s">
        <v>88</v>
      </c>
      <c r="Y7313" t="s">
        <v>89</v>
      </c>
      <c r="Z7313" t="s">
        <v>90</v>
      </c>
      <c r="AA7313" t="s">
        <v>3664</v>
      </c>
      <c r="AB7313">
        <v>0.48899999999999999</v>
      </c>
      <c r="AC7313">
        <v>0.64400000000000002</v>
      </c>
      <c r="AD7313" t="s">
        <v>60972</v>
      </c>
      <c r="AF7313" s="8"/>
      <c r="AG7313" s="9">
        <v>42389</v>
      </c>
      <c r="AH7313" t="s">
        <v>92</v>
      </c>
      <c r="AI7313" t="s">
        <v>72</v>
      </c>
      <c r="AJ7313">
        <v>41274</v>
      </c>
      <c r="AL7313">
        <v>43157</v>
      </c>
      <c r="AM7313">
        <v>43236</v>
      </c>
      <c r="AN7313" s="9">
        <v>44181</v>
      </c>
      <c r="AO7313" s="10">
        <v>1915533.54</v>
      </c>
    </row>
    <row r="7314" spans="1:41" x14ac:dyDescent="0.25">
      <c r="A7314">
        <v>36562</v>
      </c>
      <c r="B7314" t="s">
        <v>70</v>
      </c>
      <c r="C7314" t="s">
        <v>187</v>
      </c>
      <c r="D7314" t="s">
        <v>124</v>
      </c>
      <c r="E7314" t="s">
        <v>125</v>
      </c>
      <c r="F7314" t="s">
        <v>126</v>
      </c>
      <c r="G7314" s="5">
        <v>41274</v>
      </c>
      <c r="H7314" t="s">
        <v>59696</v>
      </c>
      <c r="I7314" t="s">
        <v>57859</v>
      </c>
      <c r="J7314" t="s">
        <v>38203</v>
      </c>
      <c r="K7314" t="s">
        <v>3778</v>
      </c>
      <c r="L7314" t="s">
        <v>38204</v>
      </c>
      <c r="M7314" t="s">
        <v>3780</v>
      </c>
      <c r="N7314" t="s">
        <v>3659</v>
      </c>
      <c r="O7314" t="s">
        <v>35832</v>
      </c>
      <c r="P7314" t="s">
        <v>38205</v>
      </c>
      <c r="Q7314">
        <v>701854</v>
      </c>
      <c r="R7314" t="s">
        <v>59697</v>
      </c>
      <c r="S7314" t="s">
        <v>1912</v>
      </c>
      <c r="T7314" s="6">
        <v>771899</v>
      </c>
      <c r="U7314" t="s">
        <v>58596</v>
      </c>
      <c r="V7314" t="s">
        <v>86</v>
      </c>
      <c r="W7314" t="s">
        <v>87</v>
      </c>
      <c r="X7314" t="s">
        <v>88</v>
      </c>
      <c r="Y7314" t="s">
        <v>89</v>
      </c>
      <c r="Z7314" t="s">
        <v>90</v>
      </c>
      <c r="AA7314" t="s">
        <v>9299</v>
      </c>
      <c r="AB7314">
        <v>0.5</v>
      </c>
      <c r="AC7314">
        <v>0.71399999999999997</v>
      </c>
      <c r="AD7314" t="s">
        <v>45399</v>
      </c>
      <c r="AF7314" s="8">
        <v>-8415.4699999999993</v>
      </c>
      <c r="AG7314" s="9">
        <v>41282</v>
      </c>
      <c r="AH7314" t="s">
        <v>92</v>
      </c>
      <c r="AI7314" t="s">
        <v>124</v>
      </c>
      <c r="AJ7314">
        <v>41274</v>
      </c>
      <c r="AN7314" s="9">
        <v>44184</v>
      </c>
      <c r="AO7314" s="10">
        <v>3276792.09</v>
      </c>
    </row>
    <row r="7315" spans="1:41" x14ac:dyDescent="0.25">
      <c r="A7315">
        <v>36563</v>
      </c>
      <c r="B7315" t="s">
        <v>70</v>
      </c>
      <c r="C7315" t="s">
        <v>71</v>
      </c>
      <c r="D7315" t="s">
        <v>72</v>
      </c>
      <c r="E7315" t="s">
        <v>38206</v>
      </c>
      <c r="F7315" t="s">
        <v>17509</v>
      </c>
      <c r="G7315" s="5">
        <v>41274</v>
      </c>
      <c r="H7315" t="s">
        <v>9145</v>
      </c>
      <c r="J7315" t="s">
        <v>38207</v>
      </c>
      <c r="K7315" t="s">
        <v>3778</v>
      </c>
      <c r="L7315" t="s">
        <v>38208</v>
      </c>
      <c r="M7315" t="s">
        <v>3780</v>
      </c>
      <c r="N7315" t="s">
        <v>3659</v>
      </c>
      <c r="O7315" t="s">
        <v>37470</v>
      </c>
      <c r="P7315" t="s">
        <v>38209</v>
      </c>
      <c r="Q7315">
        <v>701603</v>
      </c>
      <c r="R7315" t="s">
        <v>3791</v>
      </c>
      <c r="S7315" t="s">
        <v>57789</v>
      </c>
      <c r="T7315" s="6">
        <v>771699</v>
      </c>
      <c r="U7315" t="s">
        <v>3663</v>
      </c>
      <c r="V7315" t="s">
        <v>86</v>
      </c>
      <c r="W7315" t="s">
        <v>87</v>
      </c>
      <c r="X7315" t="s">
        <v>88</v>
      </c>
      <c r="Y7315" t="s">
        <v>89</v>
      </c>
      <c r="Z7315" t="s">
        <v>90</v>
      </c>
      <c r="AA7315" t="s">
        <v>3664</v>
      </c>
      <c r="AB7315">
        <v>0.48799999999999999</v>
      </c>
      <c r="AC7315">
        <v>0.63900000000000001</v>
      </c>
      <c r="AD7315" t="s">
        <v>60972</v>
      </c>
      <c r="AF7315" s="8"/>
      <c r="AG7315" s="9">
        <v>43706</v>
      </c>
      <c r="AH7315" t="s">
        <v>92</v>
      </c>
      <c r="AI7315" t="s">
        <v>72</v>
      </c>
      <c r="AJ7315">
        <v>41274</v>
      </c>
      <c r="AN7315" s="9"/>
      <c r="AO7315" s="10">
        <v>1928674.69</v>
      </c>
    </row>
    <row r="7316" spans="1:41" x14ac:dyDescent="0.25">
      <c r="A7316">
        <v>36564</v>
      </c>
      <c r="B7316" t="s">
        <v>70</v>
      </c>
      <c r="C7316" t="s">
        <v>93</v>
      </c>
      <c r="D7316" t="s">
        <v>72</v>
      </c>
      <c r="E7316" t="s">
        <v>38210</v>
      </c>
      <c r="F7316" t="s">
        <v>3723</v>
      </c>
      <c r="G7316" s="5">
        <v>41274</v>
      </c>
      <c r="H7316" t="s">
        <v>9145</v>
      </c>
      <c r="J7316" t="s">
        <v>38211</v>
      </c>
      <c r="K7316" t="s">
        <v>3778</v>
      </c>
      <c r="L7316" t="s">
        <v>38212</v>
      </c>
      <c r="M7316" t="s">
        <v>3780</v>
      </c>
      <c r="N7316" t="s">
        <v>3659</v>
      </c>
      <c r="O7316" t="s">
        <v>38213</v>
      </c>
      <c r="P7316" t="s">
        <v>38214</v>
      </c>
      <c r="Q7316">
        <v>701603</v>
      </c>
      <c r="R7316" t="s">
        <v>3791</v>
      </c>
      <c r="S7316" t="s">
        <v>57789</v>
      </c>
      <c r="T7316" s="6">
        <v>771699</v>
      </c>
      <c r="U7316" t="s">
        <v>3663</v>
      </c>
      <c r="V7316" t="s">
        <v>86</v>
      </c>
      <c r="W7316" t="s">
        <v>87</v>
      </c>
      <c r="X7316" t="s">
        <v>88</v>
      </c>
      <c r="Y7316" t="s">
        <v>89</v>
      </c>
      <c r="Z7316" t="s">
        <v>90</v>
      </c>
      <c r="AA7316" t="s">
        <v>3664</v>
      </c>
      <c r="AB7316">
        <v>0.45900000000000002</v>
      </c>
      <c r="AC7316">
        <v>0.67600000000000005</v>
      </c>
      <c r="AD7316" t="s">
        <v>60972</v>
      </c>
      <c r="AF7316" s="8">
        <v>-3894.78</v>
      </c>
      <c r="AG7316" s="9">
        <v>41638</v>
      </c>
      <c r="AH7316" t="s">
        <v>92</v>
      </c>
      <c r="AI7316" t="s">
        <v>72</v>
      </c>
      <c r="AJ7316">
        <v>41274</v>
      </c>
      <c r="AN7316" s="9"/>
      <c r="AO7316" s="10">
        <v>3805202.07</v>
      </c>
    </row>
    <row r="7317" spans="1:41" x14ac:dyDescent="0.25">
      <c r="A7317">
        <v>36565</v>
      </c>
      <c r="B7317" t="s">
        <v>70</v>
      </c>
      <c r="C7317" t="s">
        <v>71</v>
      </c>
      <c r="D7317" t="s">
        <v>72</v>
      </c>
      <c r="E7317" t="s">
        <v>11024</v>
      </c>
      <c r="F7317" t="s">
        <v>2821</v>
      </c>
      <c r="G7317" s="5">
        <v>41274</v>
      </c>
      <c r="H7317" t="s">
        <v>59856</v>
      </c>
      <c r="I7317" t="s">
        <v>38215</v>
      </c>
      <c r="J7317" t="s">
        <v>38216</v>
      </c>
      <c r="K7317" t="s">
        <v>3778</v>
      </c>
      <c r="L7317" t="s">
        <v>38217</v>
      </c>
      <c r="M7317" t="s">
        <v>3780</v>
      </c>
      <c r="N7317" t="s">
        <v>3659</v>
      </c>
      <c r="O7317" t="s">
        <v>38218</v>
      </c>
      <c r="P7317" t="s">
        <v>38219</v>
      </c>
      <c r="Q7317">
        <v>701603</v>
      </c>
      <c r="R7317" t="s">
        <v>3791</v>
      </c>
      <c r="S7317" t="s">
        <v>57789</v>
      </c>
      <c r="T7317" s="6">
        <v>771699</v>
      </c>
      <c r="U7317" t="s">
        <v>3663</v>
      </c>
      <c r="V7317" t="s">
        <v>86</v>
      </c>
      <c r="W7317" t="s">
        <v>87</v>
      </c>
      <c r="X7317" t="s">
        <v>88</v>
      </c>
      <c r="Y7317" t="s">
        <v>89</v>
      </c>
      <c r="Z7317" t="s">
        <v>90</v>
      </c>
      <c r="AA7317" t="s">
        <v>3664</v>
      </c>
      <c r="AB7317">
        <v>0.49</v>
      </c>
      <c r="AC7317">
        <v>0.626</v>
      </c>
      <c r="AD7317" t="s">
        <v>60972</v>
      </c>
      <c r="AF7317" s="8"/>
      <c r="AG7317" s="9">
        <v>43412</v>
      </c>
      <c r="AH7317" t="s">
        <v>92</v>
      </c>
      <c r="AI7317" t="s">
        <v>72</v>
      </c>
      <c r="AJ7317">
        <v>41274</v>
      </c>
      <c r="AN7317" s="9"/>
      <c r="AO7317" s="10">
        <v>1836155.23</v>
      </c>
    </row>
    <row r="7318" spans="1:41" x14ac:dyDescent="0.25">
      <c r="A7318">
        <v>36567</v>
      </c>
      <c r="B7318" t="s">
        <v>70</v>
      </c>
      <c r="C7318" t="s">
        <v>187</v>
      </c>
      <c r="D7318" t="s">
        <v>124</v>
      </c>
      <c r="E7318" t="s">
        <v>125</v>
      </c>
      <c r="F7318" t="s">
        <v>126</v>
      </c>
      <c r="G7318" s="5">
        <v>41274</v>
      </c>
      <c r="H7318" t="s">
        <v>38136</v>
      </c>
      <c r="I7318" t="s">
        <v>38220</v>
      </c>
      <c r="J7318" t="s">
        <v>38221</v>
      </c>
      <c r="K7318" t="s">
        <v>37477</v>
      </c>
      <c r="L7318" t="s">
        <v>38222</v>
      </c>
      <c r="M7318" t="s">
        <v>38141</v>
      </c>
      <c r="N7318" t="s">
        <v>3659</v>
      </c>
      <c r="O7318" t="s">
        <v>38223</v>
      </c>
      <c r="P7318" t="s">
        <v>38224</v>
      </c>
      <c r="Q7318">
        <v>701855</v>
      </c>
      <c r="R7318" t="s">
        <v>58881</v>
      </c>
      <c r="S7318" t="s">
        <v>1912</v>
      </c>
      <c r="T7318" s="6">
        <v>771899</v>
      </c>
      <c r="U7318" t="s">
        <v>58596</v>
      </c>
      <c r="V7318" t="s">
        <v>86</v>
      </c>
      <c r="W7318" t="s">
        <v>87</v>
      </c>
      <c r="X7318" t="s">
        <v>88</v>
      </c>
      <c r="Y7318" t="s">
        <v>89</v>
      </c>
      <c r="Z7318" t="s">
        <v>90</v>
      </c>
      <c r="AA7318" t="s">
        <v>9299</v>
      </c>
      <c r="AB7318">
        <v>0.5</v>
      </c>
      <c r="AC7318">
        <v>0.74</v>
      </c>
      <c r="AD7318" t="s">
        <v>44681</v>
      </c>
      <c r="AF7318" s="8"/>
      <c r="AG7318" s="9">
        <v>41298</v>
      </c>
      <c r="AH7318" t="s">
        <v>92</v>
      </c>
      <c r="AI7318" t="s">
        <v>124</v>
      </c>
      <c r="AJ7318">
        <v>41274</v>
      </c>
      <c r="AN7318" s="9"/>
      <c r="AO7318" s="10">
        <v>1484713.14</v>
      </c>
    </row>
    <row r="7319" spans="1:41" x14ac:dyDescent="0.25">
      <c r="A7319">
        <v>36568</v>
      </c>
      <c r="B7319" t="s">
        <v>70</v>
      </c>
      <c r="C7319" t="s">
        <v>93</v>
      </c>
      <c r="D7319" t="s">
        <v>72</v>
      </c>
      <c r="E7319" t="s">
        <v>38225</v>
      </c>
      <c r="F7319" t="s">
        <v>38226</v>
      </c>
      <c r="G7319" s="5">
        <v>41274</v>
      </c>
      <c r="H7319" t="s">
        <v>59854</v>
      </c>
      <c r="I7319" t="s">
        <v>38227</v>
      </c>
      <c r="J7319" t="s">
        <v>38228</v>
      </c>
      <c r="K7319" t="s">
        <v>38229</v>
      </c>
      <c r="L7319" t="s">
        <v>38230</v>
      </c>
      <c r="M7319" t="s">
        <v>35850</v>
      </c>
      <c r="N7319" t="s">
        <v>3659</v>
      </c>
      <c r="O7319" t="s">
        <v>38231</v>
      </c>
      <c r="P7319" t="s">
        <v>38232</v>
      </c>
      <c r="Q7319">
        <v>701613</v>
      </c>
      <c r="R7319" t="s">
        <v>3783</v>
      </c>
      <c r="S7319" t="s">
        <v>57789</v>
      </c>
      <c r="T7319" s="6">
        <v>771699</v>
      </c>
      <c r="U7319" t="s">
        <v>3663</v>
      </c>
      <c r="V7319" t="s">
        <v>86</v>
      </c>
      <c r="W7319" t="s">
        <v>87</v>
      </c>
      <c r="X7319" t="s">
        <v>88</v>
      </c>
      <c r="Y7319" t="s">
        <v>89</v>
      </c>
      <c r="Z7319" t="s">
        <v>90</v>
      </c>
      <c r="AA7319" t="s">
        <v>3664</v>
      </c>
      <c r="AB7319">
        <v>0.502</v>
      </c>
      <c r="AC7319">
        <v>0.68100000000000005</v>
      </c>
      <c r="AD7319" t="s">
        <v>59326</v>
      </c>
      <c r="AF7319" s="8"/>
      <c r="AG7319" s="9">
        <v>43187</v>
      </c>
      <c r="AH7319" t="s">
        <v>92</v>
      </c>
      <c r="AI7319" t="s">
        <v>72</v>
      </c>
      <c r="AJ7319">
        <v>41274</v>
      </c>
      <c r="AN7319" s="9"/>
      <c r="AO7319" s="10">
        <v>1902480.04</v>
      </c>
    </row>
    <row r="7320" spans="1:41" x14ac:dyDescent="0.25">
      <c r="A7320">
        <v>36569</v>
      </c>
      <c r="B7320" t="s">
        <v>70</v>
      </c>
      <c r="C7320" t="s">
        <v>93</v>
      </c>
      <c r="D7320" t="s">
        <v>72</v>
      </c>
      <c r="E7320" t="s">
        <v>16549</v>
      </c>
      <c r="F7320" t="s">
        <v>38233</v>
      </c>
      <c r="G7320" s="5">
        <v>41274</v>
      </c>
      <c r="H7320" t="s">
        <v>59854</v>
      </c>
      <c r="I7320" t="s">
        <v>9906</v>
      </c>
      <c r="J7320" t="s">
        <v>38234</v>
      </c>
      <c r="K7320" t="s">
        <v>38229</v>
      </c>
      <c r="L7320" t="s">
        <v>38235</v>
      </c>
      <c r="M7320" t="s">
        <v>35850</v>
      </c>
      <c r="N7320" t="s">
        <v>3659</v>
      </c>
      <c r="O7320" t="s">
        <v>38231</v>
      </c>
      <c r="P7320" t="s">
        <v>38236</v>
      </c>
      <c r="Q7320">
        <v>701613</v>
      </c>
      <c r="R7320" t="s">
        <v>3783</v>
      </c>
      <c r="S7320" t="s">
        <v>57789</v>
      </c>
      <c r="T7320" s="6">
        <v>771699</v>
      </c>
      <c r="U7320" t="s">
        <v>3663</v>
      </c>
      <c r="V7320" t="s">
        <v>86</v>
      </c>
      <c r="W7320" t="s">
        <v>87</v>
      </c>
      <c r="X7320" t="s">
        <v>88</v>
      </c>
      <c r="Y7320" t="s">
        <v>89</v>
      </c>
      <c r="Z7320" t="s">
        <v>90</v>
      </c>
      <c r="AA7320" t="s">
        <v>3664</v>
      </c>
      <c r="AB7320">
        <v>0.48399999999999999</v>
      </c>
      <c r="AC7320">
        <v>0.68200000000000005</v>
      </c>
      <c r="AD7320" t="s">
        <v>59326</v>
      </c>
      <c r="AF7320" s="8"/>
      <c r="AG7320" s="9">
        <v>43811</v>
      </c>
      <c r="AH7320" t="s">
        <v>92</v>
      </c>
      <c r="AI7320" t="s">
        <v>72</v>
      </c>
      <c r="AJ7320">
        <v>41274</v>
      </c>
      <c r="AN7320" s="9">
        <v>44194</v>
      </c>
      <c r="AO7320" s="10">
        <v>2665630.6</v>
      </c>
    </row>
    <row r="7321" spans="1:41" x14ac:dyDescent="0.25">
      <c r="A7321">
        <v>36571</v>
      </c>
      <c r="B7321" t="s">
        <v>70</v>
      </c>
      <c r="G7321" s="5">
        <v>41274</v>
      </c>
      <c r="H7321" t="s">
        <v>117</v>
      </c>
      <c r="J7321" t="s">
        <v>38237</v>
      </c>
      <c r="K7321" t="s">
        <v>38238</v>
      </c>
      <c r="L7321" t="s">
        <v>38239</v>
      </c>
      <c r="M7321" t="s">
        <v>38240</v>
      </c>
      <c r="N7321" t="s">
        <v>3659</v>
      </c>
      <c r="O7321" t="s">
        <v>38241</v>
      </c>
      <c r="P7321" t="s">
        <v>38242</v>
      </c>
      <c r="Q7321">
        <v>702901</v>
      </c>
      <c r="R7321" t="s">
        <v>32377</v>
      </c>
      <c r="T7321" s="6">
        <v>772699</v>
      </c>
      <c r="U7321" t="s">
        <v>119</v>
      </c>
      <c r="V7321" t="s">
        <v>120</v>
      </c>
      <c r="W7321" t="s">
        <v>121</v>
      </c>
      <c r="X7321" t="s">
        <v>88</v>
      </c>
      <c r="Y7321" t="s">
        <v>89</v>
      </c>
      <c r="Z7321" t="s">
        <v>1377</v>
      </c>
      <c r="AB7321">
        <v>0</v>
      </c>
      <c r="AC7321">
        <v>0</v>
      </c>
      <c r="AF7321" s="8"/>
      <c r="AG7321" s="9"/>
      <c r="AH7321" t="s">
        <v>92</v>
      </c>
      <c r="AI7321" t="s">
        <v>235</v>
      </c>
      <c r="AN7321" s="9"/>
      <c r="AO7321" s="10"/>
    </row>
    <row r="7322" spans="1:41" x14ac:dyDescent="0.25">
      <c r="A7322">
        <v>36572</v>
      </c>
      <c r="B7322" t="s">
        <v>70</v>
      </c>
      <c r="C7322" t="s">
        <v>93</v>
      </c>
      <c r="D7322" t="s">
        <v>72</v>
      </c>
      <c r="E7322" t="s">
        <v>38243</v>
      </c>
      <c r="F7322" t="s">
        <v>38244</v>
      </c>
      <c r="G7322" s="5">
        <v>41274</v>
      </c>
      <c r="H7322" t="s">
        <v>9145</v>
      </c>
      <c r="I7322" t="s">
        <v>38245</v>
      </c>
      <c r="J7322" t="s">
        <v>38246</v>
      </c>
      <c r="K7322" t="s">
        <v>38247</v>
      </c>
      <c r="L7322" t="s">
        <v>38248</v>
      </c>
      <c r="M7322" t="s">
        <v>9150</v>
      </c>
      <c r="N7322" t="s">
        <v>3659</v>
      </c>
      <c r="O7322" t="s">
        <v>38249</v>
      </c>
      <c r="P7322" t="s">
        <v>38250</v>
      </c>
      <c r="Q7322">
        <v>701603</v>
      </c>
      <c r="R7322" t="s">
        <v>3791</v>
      </c>
      <c r="S7322" t="s">
        <v>57789</v>
      </c>
      <c r="T7322" s="6">
        <v>771699</v>
      </c>
      <c r="U7322" t="s">
        <v>3663</v>
      </c>
      <c r="V7322" t="s">
        <v>86</v>
      </c>
      <c r="W7322" t="s">
        <v>87</v>
      </c>
      <c r="X7322" t="s">
        <v>88</v>
      </c>
      <c r="Y7322" t="s">
        <v>89</v>
      </c>
      <c r="Z7322" t="s">
        <v>90</v>
      </c>
      <c r="AA7322" t="s">
        <v>3664</v>
      </c>
      <c r="AB7322">
        <v>0.47399999999999998</v>
      </c>
      <c r="AC7322">
        <v>0.66600000000000004</v>
      </c>
      <c r="AD7322" t="s">
        <v>60972</v>
      </c>
      <c r="AF7322" s="8"/>
      <c r="AG7322" s="9">
        <v>43663</v>
      </c>
      <c r="AH7322" t="s">
        <v>92</v>
      </c>
      <c r="AI7322" t="s">
        <v>72</v>
      </c>
      <c r="AJ7322">
        <v>41274</v>
      </c>
      <c r="AN7322" s="9"/>
      <c r="AO7322" s="10">
        <v>3119352.45</v>
      </c>
    </row>
    <row r="7323" spans="1:41" x14ac:dyDescent="0.25">
      <c r="A7323">
        <v>36573</v>
      </c>
      <c r="B7323" t="s">
        <v>70</v>
      </c>
      <c r="C7323" t="s">
        <v>93</v>
      </c>
      <c r="D7323" t="s">
        <v>72</v>
      </c>
      <c r="E7323" t="s">
        <v>3884</v>
      </c>
      <c r="F7323" t="s">
        <v>38251</v>
      </c>
      <c r="G7323" s="5">
        <v>41274</v>
      </c>
      <c r="H7323" t="s">
        <v>9145</v>
      </c>
      <c r="I7323" t="s">
        <v>38252</v>
      </c>
      <c r="J7323" t="s">
        <v>38253</v>
      </c>
      <c r="K7323" t="s">
        <v>34620</v>
      </c>
      <c r="L7323" t="s">
        <v>38254</v>
      </c>
      <c r="M7323" t="s">
        <v>13370</v>
      </c>
      <c r="N7323" t="s">
        <v>3659</v>
      </c>
      <c r="O7323" t="s">
        <v>34622</v>
      </c>
      <c r="P7323" t="s">
        <v>38255</v>
      </c>
      <c r="Q7323">
        <v>701603</v>
      </c>
      <c r="R7323" t="s">
        <v>3791</v>
      </c>
      <c r="S7323" t="s">
        <v>57789</v>
      </c>
      <c r="T7323" s="6">
        <v>771699</v>
      </c>
      <c r="U7323" t="s">
        <v>3663</v>
      </c>
      <c r="V7323" t="s">
        <v>86</v>
      </c>
      <c r="W7323" t="s">
        <v>87</v>
      </c>
      <c r="X7323" t="s">
        <v>88</v>
      </c>
      <c r="Y7323" t="s">
        <v>89</v>
      </c>
      <c r="Z7323" t="s">
        <v>90</v>
      </c>
      <c r="AA7323" t="s">
        <v>3664</v>
      </c>
      <c r="AB7323">
        <v>0.50900000000000001</v>
      </c>
      <c r="AC7323">
        <v>0.67400000000000004</v>
      </c>
      <c r="AD7323" t="s">
        <v>60972</v>
      </c>
      <c r="AF7323" s="8"/>
      <c r="AG7323" s="9">
        <v>42823</v>
      </c>
      <c r="AH7323" t="s">
        <v>92</v>
      </c>
      <c r="AI7323" t="s">
        <v>72</v>
      </c>
      <c r="AJ7323">
        <v>41274</v>
      </c>
      <c r="AK7323">
        <v>43039</v>
      </c>
      <c r="AN7323" s="9"/>
      <c r="AO7323" s="10">
        <v>1230024.29</v>
      </c>
    </row>
    <row r="7324" spans="1:41" x14ac:dyDescent="0.25">
      <c r="A7324">
        <v>36575</v>
      </c>
      <c r="B7324" t="s">
        <v>70</v>
      </c>
      <c r="C7324" t="s">
        <v>187</v>
      </c>
      <c r="D7324" t="s">
        <v>124</v>
      </c>
      <c r="E7324" t="s">
        <v>125</v>
      </c>
      <c r="F7324" t="s">
        <v>126</v>
      </c>
      <c r="G7324" s="5">
        <v>41274</v>
      </c>
      <c r="H7324" t="s">
        <v>30385</v>
      </c>
      <c r="I7324" t="s">
        <v>60132</v>
      </c>
      <c r="J7324" t="s">
        <v>38256</v>
      </c>
      <c r="K7324" t="s">
        <v>30399</v>
      </c>
      <c r="L7324" t="s">
        <v>38257</v>
      </c>
      <c r="M7324" t="s">
        <v>3780</v>
      </c>
      <c r="N7324" t="s">
        <v>3659</v>
      </c>
      <c r="O7324" t="s">
        <v>30401</v>
      </c>
      <c r="P7324" t="s">
        <v>38258</v>
      </c>
      <c r="Q7324">
        <v>701854</v>
      </c>
      <c r="R7324" t="s">
        <v>59697</v>
      </c>
      <c r="S7324" t="s">
        <v>1912</v>
      </c>
      <c r="T7324" s="6">
        <v>771899</v>
      </c>
      <c r="U7324" t="s">
        <v>58596</v>
      </c>
      <c r="V7324" t="s">
        <v>86</v>
      </c>
      <c r="W7324" t="s">
        <v>87</v>
      </c>
      <c r="X7324" t="s">
        <v>88</v>
      </c>
      <c r="Y7324" t="s">
        <v>89</v>
      </c>
      <c r="Z7324" t="s">
        <v>90</v>
      </c>
      <c r="AA7324" t="s">
        <v>9299</v>
      </c>
      <c r="AB7324">
        <v>0.5</v>
      </c>
      <c r="AC7324">
        <v>0.7</v>
      </c>
      <c r="AD7324" t="s">
        <v>45399</v>
      </c>
      <c r="AF7324" s="8">
        <v>6010.56</v>
      </c>
      <c r="AG7324" s="9">
        <v>41281</v>
      </c>
      <c r="AH7324" t="s">
        <v>92</v>
      </c>
      <c r="AI7324" t="s">
        <v>124</v>
      </c>
      <c r="AJ7324">
        <v>41274</v>
      </c>
      <c r="AL7324">
        <v>42308</v>
      </c>
      <c r="AM7324">
        <v>42401</v>
      </c>
      <c r="AN7324" s="9">
        <v>44202</v>
      </c>
      <c r="AO7324" s="10">
        <v>2449571.2200000002</v>
      </c>
    </row>
    <row r="7325" spans="1:41" x14ac:dyDescent="0.25">
      <c r="A7325">
        <v>36577</v>
      </c>
      <c r="B7325" t="s">
        <v>70</v>
      </c>
      <c r="C7325" t="s">
        <v>93</v>
      </c>
      <c r="D7325" t="s">
        <v>72</v>
      </c>
      <c r="E7325" t="s">
        <v>520</v>
      </c>
      <c r="F7325" t="s">
        <v>2195</v>
      </c>
      <c r="G7325" s="5">
        <v>41274</v>
      </c>
      <c r="H7325" t="s">
        <v>59856</v>
      </c>
      <c r="I7325" t="s">
        <v>35881</v>
      </c>
      <c r="J7325" t="s">
        <v>38259</v>
      </c>
      <c r="K7325" t="s">
        <v>3778</v>
      </c>
      <c r="L7325" t="s">
        <v>38260</v>
      </c>
      <c r="M7325" t="s">
        <v>3780</v>
      </c>
      <c r="N7325" t="s">
        <v>3659</v>
      </c>
      <c r="O7325" t="s">
        <v>38218</v>
      </c>
      <c r="P7325" t="s">
        <v>38261</v>
      </c>
      <c r="Q7325">
        <v>701603</v>
      </c>
      <c r="R7325" t="s">
        <v>3791</v>
      </c>
      <c r="S7325" t="s">
        <v>57789</v>
      </c>
      <c r="T7325" s="6">
        <v>771699</v>
      </c>
      <c r="U7325" t="s">
        <v>3663</v>
      </c>
      <c r="V7325" t="s">
        <v>86</v>
      </c>
      <c r="W7325" t="s">
        <v>87</v>
      </c>
      <c r="X7325" t="s">
        <v>88</v>
      </c>
      <c r="Y7325" t="s">
        <v>89</v>
      </c>
      <c r="Z7325" t="s">
        <v>90</v>
      </c>
      <c r="AA7325" t="s">
        <v>3664</v>
      </c>
      <c r="AB7325">
        <v>0.48899999999999999</v>
      </c>
      <c r="AC7325">
        <v>0.63400000000000001</v>
      </c>
      <c r="AD7325" t="s">
        <v>60972</v>
      </c>
      <c r="AF7325" s="8"/>
      <c r="AG7325" s="9">
        <v>42614</v>
      </c>
      <c r="AH7325" t="s">
        <v>92</v>
      </c>
      <c r="AI7325" t="s">
        <v>72</v>
      </c>
      <c r="AJ7325">
        <v>41274</v>
      </c>
      <c r="AN7325" s="9"/>
      <c r="AO7325" s="10">
        <v>1942675.4</v>
      </c>
    </row>
    <row r="7326" spans="1:41" x14ac:dyDescent="0.25">
      <c r="A7326">
        <v>36579</v>
      </c>
      <c r="B7326" t="s">
        <v>70</v>
      </c>
      <c r="C7326" t="s">
        <v>187</v>
      </c>
      <c r="D7326" t="s">
        <v>124</v>
      </c>
      <c r="E7326" t="s">
        <v>125</v>
      </c>
      <c r="F7326" t="s">
        <v>126</v>
      </c>
      <c r="G7326" s="5">
        <v>41274</v>
      </c>
      <c r="H7326" t="s">
        <v>117</v>
      </c>
      <c r="I7326" t="s">
        <v>38262</v>
      </c>
      <c r="J7326" t="s">
        <v>38263</v>
      </c>
      <c r="K7326" t="s">
        <v>15454</v>
      </c>
      <c r="L7326" t="s">
        <v>38264</v>
      </c>
      <c r="M7326" t="s">
        <v>15456</v>
      </c>
      <c r="N7326" t="s">
        <v>3659</v>
      </c>
      <c r="O7326" t="s">
        <v>38265</v>
      </c>
      <c r="P7326" t="s">
        <v>38266</v>
      </c>
      <c r="Q7326">
        <v>701859</v>
      </c>
      <c r="R7326" t="s">
        <v>58879</v>
      </c>
      <c r="S7326" t="s">
        <v>1912</v>
      </c>
      <c r="T7326" s="6">
        <v>771899</v>
      </c>
      <c r="U7326" t="s">
        <v>58596</v>
      </c>
      <c r="V7326" t="s">
        <v>86</v>
      </c>
      <c r="W7326" t="s">
        <v>87</v>
      </c>
      <c r="X7326" t="s">
        <v>88</v>
      </c>
      <c r="Y7326" t="s">
        <v>89</v>
      </c>
      <c r="Z7326" t="s">
        <v>90</v>
      </c>
      <c r="AA7326" t="s">
        <v>9299</v>
      </c>
      <c r="AB7326">
        <v>0.5</v>
      </c>
      <c r="AC7326">
        <v>0</v>
      </c>
      <c r="AD7326" t="s">
        <v>58776</v>
      </c>
      <c r="AF7326" s="8"/>
      <c r="AG7326" s="9">
        <v>41298</v>
      </c>
      <c r="AH7326" t="s">
        <v>92</v>
      </c>
      <c r="AI7326" t="s">
        <v>124</v>
      </c>
      <c r="AJ7326">
        <v>41274</v>
      </c>
      <c r="AL7326">
        <v>44091</v>
      </c>
      <c r="AN7326" s="9"/>
      <c r="AO7326" s="11">
        <v>1272892.22</v>
      </c>
    </row>
    <row r="7327" spans="1:41" x14ac:dyDescent="0.25">
      <c r="A7327">
        <v>36581</v>
      </c>
      <c r="B7327" t="s">
        <v>70</v>
      </c>
      <c r="C7327" t="s">
        <v>93</v>
      </c>
      <c r="D7327" t="s">
        <v>72</v>
      </c>
      <c r="E7327" t="s">
        <v>24114</v>
      </c>
      <c r="F7327" t="s">
        <v>24115</v>
      </c>
      <c r="G7327" s="5">
        <v>41274</v>
      </c>
      <c r="H7327" t="s">
        <v>60106</v>
      </c>
      <c r="J7327" t="s">
        <v>38267</v>
      </c>
      <c r="K7327" t="s">
        <v>26899</v>
      </c>
      <c r="L7327" t="s">
        <v>38268</v>
      </c>
      <c r="M7327" t="s">
        <v>13370</v>
      </c>
      <c r="N7327" t="s">
        <v>3659</v>
      </c>
      <c r="O7327" t="s">
        <v>26901</v>
      </c>
      <c r="P7327" t="s">
        <v>38269</v>
      </c>
      <c r="Q7327">
        <v>701603</v>
      </c>
      <c r="R7327" t="s">
        <v>3791</v>
      </c>
      <c r="S7327" t="s">
        <v>57789</v>
      </c>
      <c r="T7327" s="6">
        <v>771699</v>
      </c>
      <c r="U7327" t="s">
        <v>3663</v>
      </c>
      <c r="V7327" t="s">
        <v>86</v>
      </c>
      <c r="W7327" t="s">
        <v>87</v>
      </c>
      <c r="X7327" t="s">
        <v>88</v>
      </c>
      <c r="Y7327" t="s">
        <v>89</v>
      </c>
      <c r="Z7327" t="s">
        <v>90</v>
      </c>
      <c r="AA7327" t="s">
        <v>3664</v>
      </c>
      <c r="AB7327">
        <v>0.49299999999999999</v>
      </c>
      <c r="AC7327">
        <v>0.65200000000000002</v>
      </c>
      <c r="AD7327" t="s">
        <v>60972</v>
      </c>
      <c r="AF7327" s="8"/>
      <c r="AG7327" s="9">
        <v>42382</v>
      </c>
      <c r="AH7327" t="s">
        <v>92</v>
      </c>
      <c r="AI7327" t="s">
        <v>72</v>
      </c>
      <c r="AJ7327">
        <v>41274</v>
      </c>
      <c r="AN7327" s="9"/>
      <c r="AO7327" s="10">
        <v>1769118.8</v>
      </c>
    </row>
    <row r="7328" spans="1:41" x14ac:dyDescent="0.25">
      <c r="A7328">
        <v>36582</v>
      </c>
      <c r="B7328" t="s">
        <v>70</v>
      </c>
      <c r="C7328" t="s">
        <v>93</v>
      </c>
      <c r="D7328" t="s">
        <v>72</v>
      </c>
      <c r="E7328" t="s">
        <v>38270</v>
      </c>
      <c r="F7328" t="s">
        <v>38271</v>
      </c>
      <c r="G7328" s="5">
        <v>41274</v>
      </c>
      <c r="H7328" t="s">
        <v>59853</v>
      </c>
      <c r="I7328" t="s">
        <v>38272</v>
      </c>
      <c r="J7328" t="s">
        <v>38273</v>
      </c>
      <c r="K7328" t="s">
        <v>38274</v>
      </c>
      <c r="L7328" t="s">
        <v>38275</v>
      </c>
      <c r="M7328" t="s">
        <v>35875</v>
      </c>
      <c r="N7328" t="s">
        <v>3659</v>
      </c>
      <c r="O7328" t="s">
        <v>38276</v>
      </c>
      <c r="P7328" t="s">
        <v>38277</v>
      </c>
      <c r="Q7328">
        <v>701613</v>
      </c>
      <c r="R7328" t="s">
        <v>3783</v>
      </c>
      <c r="S7328" t="s">
        <v>57789</v>
      </c>
      <c r="T7328" s="6">
        <v>771699</v>
      </c>
      <c r="U7328" t="s">
        <v>3663</v>
      </c>
      <c r="V7328" t="s">
        <v>86</v>
      </c>
      <c r="W7328" t="s">
        <v>87</v>
      </c>
      <c r="X7328" t="s">
        <v>88</v>
      </c>
      <c r="Y7328" t="s">
        <v>89</v>
      </c>
      <c r="Z7328" t="s">
        <v>90</v>
      </c>
      <c r="AA7328" t="s">
        <v>3664</v>
      </c>
      <c r="AB7328">
        <v>0.47</v>
      </c>
      <c r="AC7328">
        <v>0.60699999999999998</v>
      </c>
      <c r="AD7328" t="s">
        <v>59326</v>
      </c>
      <c r="AF7328" s="8"/>
      <c r="AG7328" s="9">
        <v>42262</v>
      </c>
      <c r="AH7328" t="s">
        <v>92</v>
      </c>
      <c r="AI7328" t="s">
        <v>72</v>
      </c>
      <c r="AJ7328">
        <v>41274</v>
      </c>
      <c r="AN7328" s="9">
        <v>44179</v>
      </c>
      <c r="AO7328" s="10">
        <v>3004255.62</v>
      </c>
    </row>
    <row r="7329" spans="1:41" x14ac:dyDescent="0.25">
      <c r="A7329">
        <v>36583</v>
      </c>
      <c r="B7329" t="s">
        <v>70</v>
      </c>
      <c r="C7329" t="s">
        <v>71</v>
      </c>
      <c r="D7329" t="s">
        <v>72</v>
      </c>
      <c r="E7329" t="s">
        <v>73</v>
      </c>
      <c r="F7329" t="s">
        <v>3933</v>
      </c>
      <c r="G7329" s="5">
        <v>41274</v>
      </c>
      <c r="H7329" t="s">
        <v>59857</v>
      </c>
      <c r="I7329" t="s">
        <v>37546</v>
      </c>
      <c r="J7329" t="s">
        <v>38278</v>
      </c>
      <c r="K7329" t="s">
        <v>37428</v>
      </c>
      <c r="L7329" t="s">
        <v>38279</v>
      </c>
      <c r="M7329" t="s">
        <v>35875</v>
      </c>
      <c r="N7329" t="s">
        <v>3659</v>
      </c>
      <c r="O7329" t="s">
        <v>37449</v>
      </c>
      <c r="P7329" t="s">
        <v>38280</v>
      </c>
      <c r="Q7329">
        <v>701613</v>
      </c>
      <c r="R7329" t="s">
        <v>3783</v>
      </c>
      <c r="S7329" t="s">
        <v>57789</v>
      </c>
      <c r="T7329" s="6">
        <v>771699</v>
      </c>
      <c r="U7329" t="s">
        <v>3663</v>
      </c>
      <c r="V7329" t="s">
        <v>86</v>
      </c>
      <c r="W7329" t="s">
        <v>87</v>
      </c>
      <c r="X7329" t="s">
        <v>88</v>
      </c>
      <c r="Y7329" t="s">
        <v>89</v>
      </c>
      <c r="Z7329" t="s">
        <v>90</v>
      </c>
      <c r="AA7329" t="s">
        <v>3664</v>
      </c>
      <c r="AB7329">
        <v>0.48899999999999999</v>
      </c>
      <c r="AC7329">
        <v>0.63600000000000001</v>
      </c>
      <c r="AD7329" t="s">
        <v>59326</v>
      </c>
      <c r="AF7329" s="8"/>
      <c r="AG7329" s="9">
        <v>43277</v>
      </c>
      <c r="AH7329" t="s">
        <v>92</v>
      </c>
      <c r="AI7329" t="s">
        <v>72</v>
      </c>
      <c r="AJ7329">
        <v>41274</v>
      </c>
      <c r="AN7329" s="9"/>
      <c r="AO7329" s="10">
        <v>2069102.24</v>
      </c>
    </row>
    <row r="7330" spans="1:41" x14ac:dyDescent="0.25">
      <c r="A7330">
        <v>36584</v>
      </c>
      <c r="B7330" t="s">
        <v>70</v>
      </c>
      <c r="C7330" t="s">
        <v>71</v>
      </c>
      <c r="D7330" t="s">
        <v>72</v>
      </c>
      <c r="E7330" t="s">
        <v>4049</v>
      </c>
      <c r="F7330" t="s">
        <v>12841</v>
      </c>
      <c r="G7330" s="5">
        <v>41274</v>
      </c>
      <c r="H7330" t="s">
        <v>59853</v>
      </c>
      <c r="J7330" t="s">
        <v>38281</v>
      </c>
      <c r="K7330" t="s">
        <v>37428</v>
      </c>
      <c r="L7330" t="s">
        <v>38282</v>
      </c>
      <c r="M7330" t="s">
        <v>35875</v>
      </c>
      <c r="N7330" t="s">
        <v>3659</v>
      </c>
      <c r="O7330" t="s">
        <v>37440</v>
      </c>
      <c r="P7330" t="s">
        <v>38283</v>
      </c>
      <c r="Q7330">
        <v>701613</v>
      </c>
      <c r="R7330" t="s">
        <v>3783</v>
      </c>
      <c r="S7330" t="s">
        <v>57789</v>
      </c>
      <c r="T7330" s="6">
        <v>771699</v>
      </c>
      <c r="U7330" t="s">
        <v>3663</v>
      </c>
      <c r="V7330" t="s">
        <v>86</v>
      </c>
      <c r="W7330" t="s">
        <v>87</v>
      </c>
      <c r="X7330" t="s">
        <v>88</v>
      </c>
      <c r="Y7330" t="s">
        <v>89</v>
      </c>
      <c r="Z7330" t="s">
        <v>90</v>
      </c>
      <c r="AA7330" t="s">
        <v>3664</v>
      </c>
      <c r="AB7330">
        <v>0.47899999999999998</v>
      </c>
      <c r="AC7330">
        <v>0.621</v>
      </c>
      <c r="AD7330" t="s">
        <v>59326</v>
      </c>
      <c r="AF7330" s="8"/>
      <c r="AG7330" s="9">
        <v>43039</v>
      </c>
      <c r="AH7330" t="s">
        <v>92</v>
      </c>
      <c r="AI7330" t="s">
        <v>72</v>
      </c>
      <c r="AJ7330">
        <v>41274</v>
      </c>
      <c r="AN7330" s="9">
        <v>44179</v>
      </c>
      <c r="AO7330" s="10">
        <v>2411450.54</v>
      </c>
    </row>
    <row r="7331" spans="1:41" x14ac:dyDescent="0.25">
      <c r="A7331">
        <v>36585</v>
      </c>
      <c r="B7331" t="s">
        <v>70</v>
      </c>
      <c r="C7331" t="s">
        <v>93</v>
      </c>
      <c r="D7331" t="s">
        <v>72</v>
      </c>
      <c r="E7331" t="s">
        <v>3884</v>
      </c>
      <c r="F7331" t="s">
        <v>38251</v>
      </c>
      <c r="G7331" s="5">
        <v>41274</v>
      </c>
      <c r="H7331" t="s">
        <v>60106</v>
      </c>
      <c r="J7331" t="s">
        <v>38284</v>
      </c>
      <c r="K7331" t="s">
        <v>26899</v>
      </c>
      <c r="L7331" t="s">
        <v>38285</v>
      </c>
      <c r="M7331" t="s">
        <v>13370</v>
      </c>
      <c r="N7331" t="s">
        <v>3659</v>
      </c>
      <c r="O7331" t="s">
        <v>38286</v>
      </c>
      <c r="P7331" t="s">
        <v>38287</v>
      </c>
      <c r="Q7331">
        <v>701603</v>
      </c>
      <c r="R7331" t="s">
        <v>3791</v>
      </c>
      <c r="S7331" t="s">
        <v>57789</v>
      </c>
      <c r="T7331" s="6">
        <v>771699</v>
      </c>
      <c r="U7331" t="s">
        <v>3663</v>
      </c>
      <c r="V7331" t="s">
        <v>86</v>
      </c>
      <c r="W7331" t="s">
        <v>87</v>
      </c>
      <c r="X7331" t="s">
        <v>88</v>
      </c>
      <c r="Y7331" t="s">
        <v>89</v>
      </c>
      <c r="Z7331" t="s">
        <v>90</v>
      </c>
      <c r="AA7331" t="s">
        <v>3664</v>
      </c>
      <c r="AB7331">
        <v>0.499</v>
      </c>
      <c r="AC7331">
        <v>0.629</v>
      </c>
      <c r="AD7331" t="s">
        <v>60972</v>
      </c>
      <c r="AF7331" s="8"/>
      <c r="AG7331" s="9">
        <v>42291</v>
      </c>
      <c r="AH7331" t="s">
        <v>92</v>
      </c>
      <c r="AI7331" t="s">
        <v>72</v>
      </c>
      <c r="AJ7331">
        <v>41274</v>
      </c>
      <c r="AN7331" s="9"/>
      <c r="AO7331" s="10">
        <v>1503746.23</v>
      </c>
    </row>
    <row r="7332" spans="1:41" x14ac:dyDescent="0.25">
      <c r="A7332">
        <v>36586</v>
      </c>
      <c r="B7332" t="s">
        <v>70</v>
      </c>
      <c r="C7332" t="s">
        <v>123</v>
      </c>
      <c r="D7332" t="s">
        <v>124</v>
      </c>
      <c r="E7332" t="s">
        <v>125</v>
      </c>
      <c r="F7332" t="s">
        <v>126</v>
      </c>
      <c r="G7332" s="5">
        <v>41274</v>
      </c>
      <c r="H7332" t="s">
        <v>59696</v>
      </c>
      <c r="I7332" t="s">
        <v>38272</v>
      </c>
      <c r="J7332" t="s">
        <v>58475</v>
      </c>
      <c r="K7332" t="s">
        <v>3778</v>
      </c>
      <c r="L7332" t="s">
        <v>38288</v>
      </c>
      <c r="M7332" t="s">
        <v>3780</v>
      </c>
      <c r="N7332" t="s">
        <v>3659</v>
      </c>
      <c r="O7332" t="s">
        <v>37480</v>
      </c>
      <c r="P7332" t="s">
        <v>38289</v>
      </c>
      <c r="Q7332">
        <v>701854</v>
      </c>
      <c r="R7332" t="s">
        <v>59697</v>
      </c>
      <c r="S7332" t="s">
        <v>1912</v>
      </c>
      <c r="T7332" s="6">
        <v>771899</v>
      </c>
      <c r="U7332" t="s">
        <v>58596</v>
      </c>
      <c r="V7332" t="s">
        <v>86</v>
      </c>
      <c r="W7332" t="s">
        <v>87</v>
      </c>
      <c r="X7332" t="s">
        <v>88</v>
      </c>
      <c r="Y7332" t="s">
        <v>89</v>
      </c>
      <c r="Z7332" t="s">
        <v>90</v>
      </c>
      <c r="AA7332" t="s">
        <v>9299</v>
      </c>
      <c r="AB7332">
        <v>0.48399999999999999</v>
      </c>
      <c r="AC7332">
        <v>0.629</v>
      </c>
      <c r="AD7332" t="s">
        <v>45399</v>
      </c>
      <c r="AF7332" s="8"/>
      <c r="AG7332" s="9">
        <v>43951</v>
      </c>
      <c r="AH7332" t="s">
        <v>92</v>
      </c>
      <c r="AI7332" t="s">
        <v>124</v>
      </c>
      <c r="AJ7332">
        <v>41274</v>
      </c>
      <c r="AN7332" s="9">
        <v>44203</v>
      </c>
      <c r="AO7332" s="10">
        <v>1895603.76</v>
      </c>
    </row>
    <row r="7333" spans="1:41" x14ac:dyDescent="0.25">
      <c r="A7333">
        <v>36587</v>
      </c>
      <c r="B7333" t="s">
        <v>70</v>
      </c>
      <c r="C7333" t="s">
        <v>93</v>
      </c>
      <c r="D7333" t="s">
        <v>72</v>
      </c>
      <c r="E7333" t="s">
        <v>38290</v>
      </c>
      <c r="F7333" t="s">
        <v>12218</v>
      </c>
      <c r="G7333" s="5">
        <v>41274</v>
      </c>
      <c r="H7333" t="s">
        <v>59325</v>
      </c>
      <c r="J7333" t="s">
        <v>38291</v>
      </c>
      <c r="K7333" t="s">
        <v>3778</v>
      </c>
      <c r="L7333" t="s">
        <v>38292</v>
      </c>
      <c r="M7333" t="s">
        <v>3780</v>
      </c>
      <c r="N7333" t="s">
        <v>3659</v>
      </c>
      <c r="O7333" t="s">
        <v>38293</v>
      </c>
      <c r="P7333" t="s">
        <v>38294</v>
      </c>
      <c r="Q7333">
        <v>701613</v>
      </c>
      <c r="R7333" t="s">
        <v>3783</v>
      </c>
      <c r="S7333" t="s">
        <v>57789</v>
      </c>
      <c r="T7333" s="6">
        <v>771699</v>
      </c>
      <c r="U7333" t="s">
        <v>3663</v>
      </c>
      <c r="V7333" t="s">
        <v>86</v>
      </c>
      <c r="W7333" t="s">
        <v>87</v>
      </c>
      <c r="X7333" t="s">
        <v>88</v>
      </c>
      <c r="Y7333" t="s">
        <v>89</v>
      </c>
      <c r="Z7333" t="s">
        <v>90</v>
      </c>
      <c r="AA7333" t="s">
        <v>3664</v>
      </c>
      <c r="AB7333">
        <v>0.48599999999999999</v>
      </c>
      <c r="AC7333">
        <v>0.61599999999999999</v>
      </c>
      <c r="AD7333" t="s">
        <v>59326</v>
      </c>
      <c r="AF7333" s="8">
        <v>-2124.7800000000002</v>
      </c>
      <c r="AG7333" s="9">
        <v>41802</v>
      </c>
      <c r="AH7333" t="s">
        <v>92</v>
      </c>
      <c r="AI7333" t="s">
        <v>72</v>
      </c>
      <c r="AJ7333">
        <v>41274</v>
      </c>
      <c r="AN7333" s="9">
        <v>44179</v>
      </c>
      <c r="AO7333" s="10">
        <v>1864873.46</v>
      </c>
    </row>
    <row r="7334" spans="1:41" x14ac:dyDescent="0.25">
      <c r="A7334">
        <v>36588</v>
      </c>
      <c r="B7334" t="s">
        <v>70</v>
      </c>
      <c r="C7334" t="s">
        <v>93</v>
      </c>
      <c r="D7334" t="s">
        <v>72</v>
      </c>
      <c r="E7334" t="s">
        <v>38295</v>
      </c>
      <c r="F7334" t="s">
        <v>38296</v>
      </c>
      <c r="G7334" s="5">
        <v>41274</v>
      </c>
      <c r="H7334" t="s">
        <v>59856</v>
      </c>
      <c r="J7334" t="s">
        <v>38297</v>
      </c>
      <c r="K7334" t="s">
        <v>3778</v>
      </c>
      <c r="L7334" t="s">
        <v>38298</v>
      </c>
      <c r="M7334" t="s">
        <v>3780</v>
      </c>
      <c r="N7334" t="s">
        <v>3659</v>
      </c>
      <c r="O7334" t="s">
        <v>38299</v>
      </c>
      <c r="P7334" t="s">
        <v>38300</v>
      </c>
      <c r="Q7334">
        <v>701603</v>
      </c>
      <c r="R7334" t="s">
        <v>3791</v>
      </c>
      <c r="S7334" t="s">
        <v>57789</v>
      </c>
      <c r="T7334" s="6">
        <v>771699</v>
      </c>
      <c r="U7334" t="s">
        <v>3663</v>
      </c>
      <c r="V7334" t="s">
        <v>86</v>
      </c>
      <c r="W7334" t="s">
        <v>87</v>
      </c>
      <c r="X7334" t="s">
        <v>88</v>
      </c>
      <c r="Y7334" t="s">
        <v>89</v>
      </c>
      <c r="Z7334" t="s">
        <v>90</v>
      </c>
      <c r="AA7334" t="s">
        <v>3664</v>
      </c>
      <c r="AB7334">
        <v>0.48299999999999998</v>
      </c>
      <c r="AC7334">
        <v>0.622</v>
      </c>
      <c r="AD7334" t="s">
        <v>60972</v>
      </c>
      <c r="AF7334" s="8"/>
      <c r="AG7334" s="9">
        <v>41635</v>
      </c>
      <c r="AH7334" t="s">
        <v>92</v>
      </c>
      <c r="AI7334" t="s">
        <v>72</v>
      </c>
      <c r="AJ7334">
        <v>41274</v>
      </c>
      <c r="AN7334" s="9"/>
      <c r="AO7334" s="10">
        <v>2264469.13</v>
      </c>
    </row>
    <row r="7335" spans="1:41" x14ac:dyDescent="0.25">
      <c r="A7335">
        <v>36589</v>
      </c>
      <c r="B7335" t="s">
        <v>70</v>
      </c>
      <c r="C7335" t="s">
        <v>71</v>
      </c>
      <c r="D7335" t="s">
        <v>72</v>
      </c>
      <c r="E7335" t="s">
        <v>38206</v>
      </c>
      <c r="F7335" t="s">
        <v>17509</v>
      </c>
      <c r="G7335" s="5">
        <v>41274</v>
      </c>
      <c r="H7335" t="s">
        <v>9145</v>
      </c>
      <c r="J7335" t="s">
        <v>38301</v>
      </c>
      <c r="K7335" t="s">
        <v>3778</v>
      </c>
      <c r="L7335" t="s">
        <v>38302</v>
      </c>
      <c r="M7335" t="s">
        <v>3780</v>
      </c>
      <c r="N7335" t="s">
        <v>3659</v>
      </c>
      <c r="O7335" t="s">
        <v>38303</v>
      </c>
      <c r="P7335" t="s">
        <v>38304</v>
      </c>
      <c r="Q7335">
        <v>701603</v>
      </c>
      <c r="R7335" t="s">
        <v>3791</v>
      </c>
      <c r="S7335" t="s">
        <v>57789</v>
      </c>
      <c r="T7335" s="6">
        <v>771699</v>
      </c>
      <c r="U7335" t="s">
        <v>3663</v>
      </c>
      <c r="V7335" t="s">
        <v>86</v>
      </c>
      <c r="W7335" t="s">
        <v>87</v>
      </c>
      <c r="X7335" t="s">
        <v>88</v>
      </c>
      <c r="Y7335" t="s">
        <v>89</v>
      </c>
      <c r="Z7335" t="s">
        <v>90</v>
      </c>
      <c r="AA7335" t="s">
        <v>3664</v>
      </c>
      <c r="AB7335">
        <v>0.46899999999999997</v>
      </c>
      <c r="AC7335">
        <v>0.629</v>
      </c>
      <c r="AD7335" t="s">
        <v>60972</v>
      </c>
      <c r="AF7335" s="8"/>
      <c r="AG7335" s="9">
        <v>43908</v>
      </c>
      <c r="AH7335" t="s">
        <v>92</v>
      </c>
      <c r="AI7335" t="s">
        <v>72</v>
      </c>
      <c r="AJ7335">
        <v>41274</v>
      </c>
      <c r="AN7335" s="9"/>
      <c r="AO7335" s="10">
        <v>3114589.04</v>
      </c>
    </row>
    <row r="7336" spans="1:41" x14ac:dyDescent="0.25">
      <c r="A7336">
        <v>36590</v>
      </c>
      <c r="B7336" t="s">
        <v>70</v>
      </c>
      <c r="C7336" t="s">
        <v>187</v>
      </c>
      <c r="D7336" t="s">
        <v>124</v>
      </c>
      <c r="E7336" t="s">
        <v>125</v>
      </c>
      <c r="F7336" t="s">
        <v>126</v>
      </c>
      <c r="G7336" s="5">
        <v>41274</v>
      </c>
      <c r="H7336" t="s">
        <v>59859</v>
      </c>
      <c r="I7336" t="s">
        <v>38375</v>
      </c>
      <c r="J7336" t="s">
        <v>38306</v>
      </c>
      <c r="K7336" t="s">
        <v>37428</v>
      </c>
      <c r="L7336" t="s">
        <v>38307</v>
      </c>
      <c r="M7336" t="s">
        <v>35875</v>
      </c>
      <c r="N7336" t="s">
        <v>3659</v>
      </c>
      <c r="O7336" t="s">
        <v>38308</v>
      </c>
      <c r="P7336" t="s">
        <v>38309</v>
      </c>
      <c r="Q7336">
        <v>701854</v>
      </c>
      <c r="R7336" t="s">
        <v>59697</v>
      </c>
      <c r="S7336" t="s">
        <v>1912</v>
      </c>
      <c r="T7336" s="6">
        <v>771899</v>
      </c>
      <c r="U7336" t="s">
        <v>58596</v>
      </c>
      <c r="V7336" t="s">
        <v>86</v>
      </c>
      <c r="W7336" t="s">
        <v>87</v>
      </c>
      <c r="X7336" t="s">
        <v>88</v>
      </c>
      <c r="Y7336" t="s">
        <v>89</v>
      </c>
      <c r="Z7336" t="s">
        <v>90</v>
      </c>
      <c r="AA7336" t="s">
        <v>9299</v>
      </c>
      <c r="AB7336">
        <v>0.5</v>
      </c>
      <c r="AC7336">
        <v>0.6</v>
      </c>
      <c r="AD7336" t="s">
        <v>45399</v>
      </c>
      <c r="AF7336" s="8">
        <v>-3007.89</v>
      </c>
      <c r="AG7336" s="9">
        <v>41288</v>
      </c>
      <c r="AH7336" t="s">
        <v>92</v>
      </c>
      <c r="AI7336" t="s">
        <v>124</v>
      </c>
      <c r="AJ7336">
        <v>41274</v>
      </c>
      <c r="AN7336" s="9">
        <v>44198</v>
      </c>
      <c r="AO7336" s="10">
        <v>958418.86</v>
      </c>
    </row>
    <row r="7337" spans="1:41" x14ac:dyDescent="0.25">
      <c r="A7337">
        <v>36591</v>
      </c>
      <c r="B7337" t="s">
        <v>70</v>
      </c>
      <c r="C7337" t="s">
        <v>93</v>
      </c>
      <c r="D7337" t="s">
        <v>72</v>
      </c>
      <c r="E7337" t="s">
        <v>73</v>
      </c>
      <c r="F7337" t="s">
        <v>36110</v>
      </c>
      <c r="G7337" s="5">
        <v>41274</v>
      </c>
      <c r="H7337" t="s">
        <v>59628</v>
      </c>
      <c r="J7337" t="s">
        <v>38310</v>
      </c>
      <c r="K7337" t="s">
        <v>3778</v>
      </c>
      <c r="L7337" t="s">
        <v>38311</v>
      </c>
      <c r="M7337" t="s">
        <v>3780</v>
      </c>
      <c r="N7337" t="s">
        <v>3659</v>
      </c>
      <c r="O7337" t="s">
        <v>38312</v>
      </c>
      <c r="P7337" t="s">
        <v>38313</v>
      </c>
      <c r="Q7337">
        <v>701613</v>
      </c>
      <c r="R7337" t="s">
        <v>3783</v>
      </c>
      <c r="S7337" t="s">
        <v>57789</v>
      </c>
      <c r="T7337" s="6">
        <v>771699</v>
      </c>
      <c r="U7337" t="s">
        <v>3663</v>
      </c>
      <c r="V7337" t="s">
        <v>86</v>
      </c>
      <c r="W7337" t="s">
        <v>87</v>
      </c>
      <c r="X7337" t="s">
        <v>88</v>
      </c>
      <c r="Y7337" t="s">
        <v>89</v>
      </c>
      <c r="Z7337" t="s">
        <v>90</v>
      </c>
      <c r="AA7337" t="s">
        <v>3664</v>
      </c>
      <c r="AB7337">
        <v>0.49</v>
      </c>
      <c r="AC7337">
        <v>0.63100000000000001</v>
      </c>
      <c r="AD7337" t="s">
        <v>59326</v>
      </c>
      <c r="AF7337" s="8"/>
      <c r="AG7337" s="9">
        <v>42213</v>
      </c>
      <c r="AH7337" t="s">
        <v>92</v>
      </c>
      <c r="AI7337" t="s">
        <v>72</v>
      </c>
      <c r="AJ7337">
        <v>41274</v>
      </c>
      <c r="AN7337" s="9">
        <v>44218</v>
      </c>
      <c r="AO7337" s="10">
        <v>1846243.13</v>
      </c>
    </row>
    <row r="7338" spans="1:41" x14ac:dyDescent="0.25">
      <c r="A7338">
        <v>36592</v>
      </c>
      <c r="B7338" t="s">
        <v>70</v>
      </c>
      <c r="C7338" t="s">
        <v>93</v>
      </c>
      <c r="D7338" t="s">
        <v>72</v>
      </c>
      <c r="E7338" t="s">
        <v>38314</v>
      </c>
      <c r="F7338" t="s">
        <v>38315</v>
      </c>
      <c r="G7338" s="5">
        <v>41274</v>
      </c>
      <c r="H7338" t="s">
        <v>59819</v>
      </c>
      <c r="J7338" t="s">
        <v>38316</v>
      </c>
      <c r="K7338" t="s">
        <v>3778</v>
      </c>
      <c r="L7338" t="s">
        <v>38317</v>
      </c>
      <c r="M7338" t="s">
        <v>3780</v>
      </c>
      <c r="N7338" t="s">
        <v>3659</v>
      </c>
      <c r="O7338" t="s">
        <v>38318</v>
      </c>
      <c r="P7338" t="s">
        <v>38319</v>
      </c>
      <c r="Q7338">
        <v>701603</v>
      </c>
      <c r="R7338" t="s">
        <v>3791</v>
      </c>
      <c r="S7338" t="s">
        <v>57789</v>
      </c>
      <c r="T7338" s="6">
        <v>771699</v>
      </c>
      <c r="U7338" t="s">
        <v>3663</v>
      </c>
      <c r="V7338" t="s">
        <v>86</v>
      </c>
      <c r="W7338" t="s">
        <v>87</v>
      </c>
      <c r="X7338" t="s">
        <v>88</v>
      </c>
      <c r="Y7338" t="s">
        <v>89</v>
      </c>
      <c r="Z7338" t="s">
        <v>90</v>
      </c>
      <c r="AA7338" t="s">
        <v>3664</v>
      </c>
      <c r="AB7338">
        <v>0.46500000000000002</v>
      </c>
      <c r="AC7338">
        <v>0.60299999999999998</v>
      </c>
      <c r="AD7338" t="s">
        <v>60972</v>
      </c>
      <c r="AF7338" s="8">
        <v>895.48</v>
      </c>
      <c r="AG7338" s="9">
        <v>41908</v>
      </c>
      <c r="AH7338" t="s">
        <v>92</v>
      </c>
      <c r="AI7338" t="s">
        <v>72</v>
      </c>
      <c r="AJ7338">
        <v>41274</v>
      </c>
      <c r="AN7338" s="9">
        <v>44181</v>
      </c>
      <c r="AO7338" s="10">
        <v>2976192.88</v>
      </c>
    </row>
    <row r="7339" spans="1:41" x14ac:dyDescent="0.25">
      <c r="A7339">
        <v>36593</v>
      </c>
      <c r="B7339" t="s">
        <v>70</v>
      </c>
      <c r="C7339" t="s">
        <v>93</v>
      </c>
      <c r="D7339" t="s">
        <v>72</v>
      </c>
      <c r="E7339" t="s">
        <v>9529</v>
      </c>
      <c r="F7339" t="s">
        <v>831</v>
      </c>
      <c r="G7339" s="5">
        <v>41274</v>
      </c>
      <c r="H7339" t="s">
        <v>59855</v>
      </c>
      <c r="J7339" t="s">
        <v>38320</v>
      </c>
      <c r="K7339" t="s">
        <v>37428</v>
      </c>
      <c r="L7339" t="s">
        <v>38321</v>
      </c>
      <c r="M7339" t="s">
        <v>35875</v>
      </c>
      <c r="N7339" t="s">
        <v>3659</v>
      </c>
      <c r="O7339" t="s">
        <v>38322</v>
      </c>
      <c r="P7339" t="s">
        <v>38323</v>
      </c>
      <c r="Q7339">
        <v>701613</v>
      </c>
      <c r="R7339" t="s">
        <v>3783</v>
      </c>
      <c r="S7339" t="s">
        <v>57789</v>
      </c>
      <c r="T7339" s="6">
        <v>771699</v>
      </c>
      <c r="U7339" t="s">
        <v>3663</v>
      </c>
      <c r="V7339" t="s">
        <v>86</v>
      </c>
      <c r="W7339" t="s">
        <v>87</v>
      </c>
      <c r="X7339" t="s">
        <v>88</v>
      </c>
      <c r="Y7339" t="s">
        <v>89</v>
      </c>
      <c r="Z7339" t="s">
        <v>90</v>
      </c>
      <c r="AA7339" t="s">
        <v>3664</v>
      </c>
      <c r="AB7339">
        <v>0.48599999999999999</v>
      </c>
      <c r="AC7339">
        <v>0.623</v>
      </c>
      <c r="AD7339" t="s">
        <v>59326</v>
      </c>
      <c r="AF7339" s="8"/>
      <c r="AG7339" s="9">
        <v>42536</v>
      </c>
      <c r="AH7339" t="s">
        <v>92</v>
      </c>
      <c r="AI7339" t="s">
        <v>72</v>
      </c>
      <c r="AJ7339">
        <v>41274</v>
      </c>
      <c r="AN7339" s="9"/>
      <c r="AO7339" s="10">
        <v>2144728.36</v>
      </c>
    </row>
    <row r="7340" spans="1:41" x14ac:dyDescent="0.25">
      <c r="A7340">
        <v>36594</v>
      </c>
      <c r="B7340" t="s">
        <v>70</v>
      </c>
      <c r="C7340" t="s">
        <v>93</v>
      </c>
      <c r="D7340" t="s">
        <v>72</v>
      </c>
      <c r="E7340" t="s">
        <v>38324</v>
      </c>
      <c r="F7340" t="s">
        <v>3840</v>
      </c>
      <c r="G7340" s="5">
        <v>41274</v>
      </c>
      <c r="H7340" t="s">
        <v>37765</v>
      </c>
      <c r="J7340" t="s">
        <v>38325</v>
      </c>
      <c r="K7340" t="s">
        <v>38326</v>
      </c>
      <c r="L7340" t="s">
        <v>38327</v>
      </c>
      <c r="M7340" t="s">
        <v>35875</v>
      </c>
      <c r="N7340" t="s">
        <v>3659</v>
      </c>
      <c r="O7340" t="s">
        <v>38328</v>
      </c>
      <c r="P7340" t="s">
        <v>38329</v>
      </c>
      <c r="Q7340">
        <v>701613</v>
      </c>
      <c r="R7340" t="s">
        <v>3783</v>
      </c>
      <c r="S7340" t="s">
        <v>57789</v>
      </c>
      <c r="T7340" s="6">
        <v>771699</v>
      </c>
      <c r="U7340" t="s">
        <v>3663</v>
      </c>
      <c r="V7340" t="s">
        <v>86</v>
      </c>
      <c r="W7340" t="s">
        <v>87</v>
      </c>
      <c r="X7340" t="s">
        <v>88</v>
      </c>
      <c r="Y7340" t="s">
        <v>89</v>
      </c>
      <c r="Z7340" t="s">
        <v>90</v>
      </c>
      <c r="AA7340" t="s">
        <v>3664</v>
      </c>
      <c r="AB7340">
        <v>0.48899999999999999</v>
      </c>
      <c r="AC7340">
        <v>0.64800000000000002</v>
      </c>
      <c r="AD7340" t="s">
        <v>59326</v>
      </c>
      <c r="AF7340" s="8"/>
      <c r="AG7340" s="9">
        <v>42276</v>
      </c>
      <c r="AH7340" t="s">
        <v>92</v>
      </c>
      <c r="AI7340" t="s">
        <v>72</v>
      </c>
      <c r="AJ7340">
        <v>41274</v>
      </c>
      <c r="AN7340" s="9">
        <v>44181</v>
      </c>
      <c r="AO7340" s="11">
        <v>1959148.17</v>
      </c>
    </row>
    <row r="7341" spans="1:41" x14ac:dyDescent="0.25">
      <c r="A7341">
        <v>36595</v>
      </c>
      <c r="B7341" t="s">
        <v>70</v>
      </c>
      <c r="C7341" t="s">
        <v>93</v>
      </c>
      <c r="D7341" t="s">
        <v>72</v>
      </c>
      <c r="E7341" t="s">
        <v>3805</v>
      </c>
      <c r="F7341" t="s">
        <v>5261</v>
      </c>
      <c r="G7341" s="5">
        <v>41274</v>
      </c>
      <c r="H7341" t="s">
        <v>59843</v>
      </c>
      <c r="I7341" t="s">
        <v>38330</v>
      </c>
      <c r="J7341" t="s">
        <v>38331</v>
      </c>
      <c r="K7341" t="s">
        <v>37428</v>
      </c>
      <c r="L7341" t="s">
        <v>38332</v>
      </c>
      <c r="M7341" t="s">
        <v>35875</v>
      </c>
      <c r="N7341" t="s">
        <v>3659</v>
      </c>
      <c r="O7341" t="s">
        <v>38333</v>
      </c>
      <c r="P7341" t="s">
        <v>38334</v>
      </c>
      <c r="Q7341">
        <v>701613</v>
      </c>
      <c r="R7341" t="s">
        <v>3783</v>
      </c>
      <c r="S7341" t="s">
        <v>57789</v>
      </c>
      <c r="T7341" s="6">
        <v>771699</v>
      </c>
      <c r="U7341" t="s">
        <v>3663</v>
      </c>
      <c r="V7341" t="s">
        <v>86</v>
      </c>
      <c r="W7341" t="s">
        <v>87</v>
      </c>
      <c r="X7341" t="s">
        <v>88</v>
      </c>
      <c r="Y7341" t="s">
        <v>89</v>
      </c>
      <c r="Z7341" t="s">
        <v>90</v>
      </c>
      <c r="AA7341" t="s">
        <v>3664</v>
      </c>
      <c r="AB7341">
        <v>0.496</v>
      </c>
      <c r="AC7341">
        <v>0.64500000000000002</v>
      </c>
      <c r="AD7341" t="s">
        <v>59326</v>
      </c>
      <c r="AF7341" s="8"/>
      <c r="AG7341" s="9">
        <v>42691</v>
      </c>
      <c r="AH7341" t="s">
        <v>92</v>
      </c>
      <c r="AI7341" t="s">
        <v>72</v>
      </c>
      <c r="AJ7341">
        <v>41274</v>
      </c>
      <c r="AN7341" s="9">
        <v>44203</v>
      </c>
      <c r="AO7341" s="10">
        <v>1656696.94</v>
      </c>
    </row>
    <row r="7342" spans="1:41" x14ac:dyDescent="0.25">
      <c r="A7342">
        <v>36596</v>
      </c>
      <c r="B7342" t="s">
        <v>70</v>
      </c>
      <c r="C7342" t="s">
        <v>71</v>
      </c>
      <c r="D7342" t="s">
        <v>72</v>
      </c>
      <c r="E7342" t="s">
        <v>73</v>
      </c>
      <c r="F7342" t="s">
        <v>2525</v>
      </c>
      <c r="G7342" s="5">
        <v>41258</v>
      </c>
      <c r="H7342" t="s">
        <v>60106</v>
      </c>
      <c r="J7342" t="s">
        <v>38335</v>
      </c>
      <c r="K7342" t="s">
        <v>26899</v>
      </c>
      <c r="L7342" t="s">
        <v>38336</v>
      </c>
      <c r="M7342" t="s">
        <v>13370</v>
      </c>
      <c r="N7342" t="s">
        <v>3659</v>
      </c>
      <c r="O7342" t="s">
        <v>26901</v>
      </c>
      <c r="P7342" t="s">
        <v>38337</v>
      </c>
      <c r="Q7342">
        <v>701603</v>
      </c>
      <c r="R7342" t="s">
        <v>3791</v>
      </c>
      <c r="S7342" t="s">
        <v>57789</v>
      </c>
      <c r="T7342" s="6">
        <v>771699</v>
      </c>
      <c r="U7342" t="s">
        <v>3663</v>
      </c>
      <c r="V7342" t="s">
        <v>86</v>
      </c>
      <c r="W7342" t="s">
        <v>87</v>
      </c>
      <c r="X7342" t="s">
        <v>88</v>
      </c>
      <c r="Y7342" t="s">
        <v>89</v>
      </c>
      <c r="Z7342" t="s">
        <v>90</v>
      </c>
      <c r="AA7342" t="s">
        <v>3664</v>
      </c>
      <c r="AB7342">
        <v>0.499</v>
      </c>
      <c r="AC7342">
        <v>0.66200000000000003</v>
      </c>
      <c r="AD7342" t="s">
        <v>60972</v>
      </c>
      <c r="AF7342" s="8"/>
      <c r="AG7342" s="9">
        <v>43441</v>
      </c>
      <c r="AH7342" t="s">
        <v>92</v>
      </c>
      <c r="AI7342" t="s">
        <v>72</v>
      </c>
      <c r="AJ7342">
        <v>41258</v>
      </c>
      <c r="AN7342" s="9"/>
      <c r="AO7342" s="10">
        <v>1681883.13</v>
      </c>
    </row>
    <row r="7343" spans="1:41" x14ac:dyDescent="0.25">
      <c r="A7343">
        <v>36597</v>
      </c>
      <c r="B7343" t="s">
        <v>70</v>
      </c>
      <c r="C7343" t="s">
        <v>93</v>
      </c>
      <c r="D7343" t="s">
        <v>72</v>
      </c>
      <c r="E7343" t="s">
        <v>38338</v>
      </c>
      <c r="F7343" t="s">
        <v>909</v>
      </c>
      <c r="G7343" s="5">
        <v>41274</v>
      </c>
      <c r="H7343" t="s">
        <v>59628</v>
      </c>
      <c r="J7343" t="s">
        <v>38339</v>
      </c>
      <c r="K7343" t="s">
        <v>3778</v>
      </c>
      <c r="L7343" t="s">
        <v>38340</v>
      </c>
      <c r="M7343" t="s">
        <v>3780</v>
      </c>
      <c r="N7343" t="s">
        <v>3659</v>
      </c>
      <c r="O7343" t="s">
        <v>38341</v>
      </c>
      <c r="P7343" t="s">
        <v>38342</v>
      </c>
      <c r="Q7343">
        <v>701613</v>
      </c>
      <c r="R7343" t="s">
        <v>3783</v>
      </c>
      <c r="S7343" t="s">
        <v>57789</v>
      </c>
      <c r="T7343" s="6">
        <v>771699</v>
      </c>
      <c r="U7343" t="s">
        <v>3663</v>
      </c>
      <c r="V7343" t="s">
        <v>86</v>
      </c>
      <c r="W7343" t="s">
        <v>87</v>
      </c>
      <c r="X7343" t="s">
        <v>88</v>
      </c>
      <c r="Y7343" t="s">
        <v>89</v>
      </c>
      <c r="Z7343" t="s">
        <v>90</v>
      </c>
      <c r="AA7343" t="s">
        <v>3664</v>
      </c>
      <c r="AB7343">
        <v>0.47799999999999998</v>
      </c>
      <c r="AC7343">
        <v>0.64300000000000002</v>
      </c>
      <c r="AD7343" t="s">
        <v>59326</v>
      </c>
      <c r="AF7343" s="8"/>
      <c r="AG7343" s="9">
        <v>41698</v>
      </c>
      <c r="AH7343" t="s">
        <v>92</v>
      </c>
      <c r="AI7343" t="s">
        <v>72</v>
      </c>
      <c r="AJ7343">
        <v>41274</v>
      </c>
      <c r="AN7343" s="9">
        <v>44211</v>
      </c>
      <c r="AO7343" s="10">
        <v>2536849.19</v>
      </c>
    </row>
    <row r="7344" spans="1:41" x14ac:dyDescent="0.25">
      <c r="A7344">
        <v>36598</v>
      </c>
      <c r="B7344" t="s">
        <v>70</v>
      </c>
      <c r="C7344" t="s">
        <v>93</v>
      </c>
      <c r="D7344" t="s">
        <v>72</v>
      </c>
      <c r="E7344" t="s">
        <v>73</v>
      </c>
      <c r="F7344" t="s">
        <v>666</v>
      </c>
      <c r="G7344" s="5">
        <v>41274</v>
      </c>
      <c r="H7344" t="s">
        <v>59642</v>
      </c>
      <c r="J7344" t="s">
        <v>38343</v>
      </c>
      <c r="K7344" t="s">
        <v>37434</v>
      </c>
      <c r="L7344" t="s">
        <v>38344</v>
      </c>
      <c r="M7344" t="s">
        <v>35875</v>
      </c>
      <c r="N7344" t="s">
        <v>3659</v>
      </c>
      <c r="O7344" t="s">
        <v>37436</v>
      </c>
      <c r="P7344" t="s">
        <v>38345</v>
      </c>
      <c r="Q7344">
        <v>701613</v>
      </c>
      <c r="R7344" t="s">
        <v>3783</v>
      </c>
      <c r="S7344" t="s">
        <v>57789</v>
      </c>
      <c r="T7344" s="6">
        <v>771699</v>
      </c>
      <c r="U7344" t="s">
        <v>3663</v>
      </c>
      <c r="V7344" t="s">
        <v>86</v>
      </c>
      <c r="W7344" t="s">
        <v>87</v>
      </c>
      <c r="X7344" t="s">
        <v>88</v>
      </c>
      <c r="Y7344" t="s">
        <v>89</v>
      </c>
      <c r="Z7344" t="s">
        <v>90</v>
      </c>
      <c r="AA7344" t="s">
        <v>3664</v>
      </c>
      <c r="AB7344">
        <v>0.51400000000000001</v>
      </c>
      <c r="AC7344">
        <v>0.64400000000000002</v>
      </c>
      <c r="AD7344" t="s">
        <v>59326</v>
      </c>
      <c r="AF7344" s="8"/>
      <c r="AG7344" s="9">
        <v>42423</v>
      </c>
      <c r="AH7344" t="s">
        <v>92</v>
      </c>
      <c r="AI7344" t="s">
        <v>72</v>
      </c>
      <c r="AJ7344">
        <v>41274</v>
      </c>
      <c r="AN7344" s="9"/>
      <c r="AO7344" s="10">
        <v>1136553.26</v>
      </c>
    </row>
    <row r="7345" spans="1:41" x14ac:dyDescent="0.25">
      <c r="A7345">
        <v>36599</v>
      </c>
      <c r="B7345" t="s">
        <v>70</v>
      </c>
      <c r="C7345" t="s">
        <v>71</v>
      </c>
      <c r="D7345" t="s">
        <v>72</v>
      </c>
      <c r="E7345" t="s">
        <v>73</v>
      </c>
      <c r="F7345" t="s">
        <v>14474</v>
      </c>
      <c r="G7345" s="5">
        <v>41274</v>
      </c>
      <c r="H7345" t="s">
        <v>9145</v>
      </c>
      <c r="I7345" t="s">
        <v>38346</v>
      </c>
      <c r="J7345" t="s">
        <v>38347</v>
      </c>
      <c r="K7345" t="s">
        <v>3778</v>
      </c>
      <c r="L7345" t="s">
        <v>38348</v>
      </c>
      <c r="M7345" t="s">
        <v>3780</v>
      </c>
      <c r="N7345" t="s">
        <v>3659</v>
      </c>
      <c r="O7345" t="s">
        <v>38349</v>
      </c>
      <c r="P7345" t="s">
        <v>38350</v>
      </c>
      <c r="Q7345">
        <v>701603</v>
      </c>
      <c r="R7345" t="s">
        <v>3791</v>
      </c>
      <c r="S7345" t="s">
        <v>57789</v>
      </c>
      <c r="T7345" s="6">
        <v>771699</v>
      </c>
      <c r="U7345" t="s">
        <v>3663</v>
      </c>
      <c r="V7345" t="s">
        <v>86</v>
      </c>
      <c r="W7345" t="s">
        <v>87</v>
      </c>
      <c r="X7345" t="s">
        <v>88</v>
      </c>
      <c r="Y7345" t="s">
        <v>89</v>
      </c>
      <c r="Z7345" t="s">
        <v>90</v>
      </c>
      <c r="AA7345" t="s">
        <v>3664</v>
      </c>
      <c r="AB7345">
        <v>0.502</v>
      </c>
      <c r="AC7345">
        <v>0.627</v>
      </c>
      <c r="AD7345" t="s">
        <v>60972</v>
      </c>
      <c r="AF7345" s="8"/>
      <c r="AG7345" s="9">
        <v>43762</v>
      </c>
      <c r="AH7345" t="s">
        <v>92</v>
      </c>
      <c r="AI7345" t="s">
        <v>72</v>
      </c>
      <c r="AJ7345">
        <v>41274</v>
      </c>
      <c r="AN7345" s="9">
        <v>44182</v>
      </c>
      <c r="AO7345" s="10">
        <v>1430525.04</v>
      </c>
    </row>
    <row r="7346" spans="1:41" x14ac:dyDescent="0.25">
      <c r="A7346">
        <v>36600</v>
      </c>
      <c r="B7346" t="s">
        <v>70</v>
      </c>
      <c r="C7346" t="s">
        <v>93</v>
      </c>
      <c r="D7346" t="s">
        <v>72</v>
      </c>
      <c r="E7346" t="s">
        <v>3481</v>
      </c>
      <c r="F7346" t="s">
        <v>6349</v>
      </c>
      <c r="G7346" s="5">
        <v>41274</v>
      </c>
      <c r="H7346" t="s">
        <v>59856</v>
      </c>
      <c r="J7346" t="s">
        <v>38351</v>
      </c>
      <c r="K7346" t="s">
        <v>3778</v>
      </c>
      <c r="L7346" t="s">
        <v>38352</v>
      </c>
      <c r="M7346" t="s">
        <v>3780</v>
      </c>
      <c r="N7346" t="s">
        <v>3659</v>
      </c>
      <c r="O7346" t="s">
        <v>34630</v>
      </c>
      <c r="P7346" t="s">
        <v>38353</v>
      </c>
      <c r="Q7346">
        <v>701603</v>
      </c>
      <c r="R7346" t="s">
        <v>3791</v>
      </c>
      <c r="S7346" t="s">
        <v>57789</v>
      </c>
      <c r="T7346" s="6">
        <v>771699</v>
      </c>
      <c r="U7346" t="s">
        <v>3663</v>
      </c>
      <c r="V7346" t="s">
        <v>86</v>
      </c>
      <c r="W7346" t="s">
        <v>87</v>
      </c>
      <c r="X7346" t="s">
        <v>88</v>
      </c>
      <c r="Y7346" t="s">
        <v>89</v>
      </c>
      <c r="Z7346" t="s">
        <v>90</v>
      </c>
      <c r="AA7346" t="s">
        <v>3664</v>
      </c>
      <c r="AB7346">
        <v>0.48599999999999999</v>
      </c>
      <c r="AC7346">
        <v>0.64500000000000002</v>
      </c>
      <c r="AD7346" t="s">
        <v>60972</v>
      </c>
      <c r="AF7346" s="8"/>
      <c r="AG7346" s="9">
        <v>42297</v>
      </c>
      <c r="AH7346" t="s">
        <v>92</v>
      </c>
      <c r="AI7346" t="s">
        <v>72</v>
      </c>
      <c r="AJ7346">
        <v>41274</v>
      </c>
      <c r="AN7346" s="9"/>
      <c r="AO7346" s="10">
        <v>2104242.2400000002</v>
      </c>
    </row>
    <row r="7347" spans="1:41" x14ac:dyDescent="0.25">
      <c r="A7347">
        <v>36601</v>
      </c>
      <c r="B7347" t="s">
        <v>70</v>
      </c>
      <c r="C7347" t="s">
        <v>93</v>
      </c>
      <c r="D7347" t="s">
        <v>72</v>
      </c>
      <c r="E7347" t="s">
        <v>38354</v>
      </c>
      <c r="F7347" t="s">
        <v>38355</v>
      </c>
      <c r="G7347" s="5">
        <v>41274</v>
      </c>
      <c r="H7347" t="s">
        <v>59843</v>
      </c>
      <c r="J7347" t="s">
        <v>38356</v>
      </c>
      <c r="K7347" t="s">
        <v>37428</v>
      </c>
      <c r="L7347" t="s">
        <v>38357</v>
      </c>
      <c r="M7347" t="s">
        <v>35875</v>
      </c>
      <c r="N7347" t="s">
        <v>3659</v>
      </c>
      <c r="O7347" t="s">
        <v>38358</v>
      </c>
      <c r="P7347" t="s">
        <v>38359</v>
      </c>
      <c r="Q7347">
        <v>701613</v>
      </c>
      <c r="R7347" t="s">
        <v>3783</v>
      </c>
      <c r="S7347" t="s">
        <v>57789</v>
      </c>
      <c r="T7347" s="6">
        <v>771699</v>
      </c>
      <c r="U7347" t="s">
        <v>3663</v>
      </c>
      <c r="V7347" t="s">
        <v>86</v>
      </c>
      <c r="W7347" t="s">
        <v>87</v>
      </c>
      <c r="X7347" t="s">
        <v>88</v>
      </c>
      <c r="Y7347" t="s">
        <v>89</v>
      </c>
      <c r="Z7347" t="s">
        <v>90</v>
      </c>
      <c r="AA7347" t="s">
        <v>3664</v>
      </c>
      <c r="AB7347">
        <v>0.48899999999999999</v>
      </c>
      <c r="AC7347">
        <v>0.65900000000000003</v>
      </c>
      <c r="AD7347" t="s">
        <v>59326</v>
      </c>
      <c r="AF7347" s="8"/>
      <c r="AG7347" s="9">
        <v>42444</v>
      </c>
      <c r="AH7347" t="s">
        <v>92</v>
      </c>
      <c r="AI7347" t="s">
        <v>72</v>
      </c>
      <c r="AJ7347">
        <v>41274</v>
      </c>
      <c r="AN7347" s="9">
        <v>44203</v>
      </c>
      <c r="AO7347" s="10">
        <v>2099356.1</v>
      </c>
    </row>
    <row r="7348" spans="1:41" x14ac:dyDescent="0.25">
      <c r="A7348">
        <v>36602</v>
      </c>
      <c r="B7348" t="s">
        <v>70</v>
      </c>
      <c r="C7348" t="s">
        <v>93</v>
      </c>
      <c r="D7348" t="s">
        <v>72</v>
      </c>
      <c r="E7348" t="s">
        <v>22511</v>
      </c>
      <c r="F7348" t="s">
        <v>38360</v>
      </c>
      <c r="G7348" s="5">
        <v>41274</v>
      </c>
      <c r="H7348" t="s">
        <v>59853</v>
      </c>
      <c r="J7348" t="s">
        <v>38361</v>
      </c>
      <c r="K7348" t="s">
        <v>37428</v>
      </c>
      <c r="L7348" t="s">
        <v>38362</v>
      </c>
      <c r="M7348" t="s">
        <v>35875</v>
      </c>
      <c r="N7348" t="s">
        <v>3659</v>
      </c>
      <c r="O7348" t="s">
        <v>38363</v>
      </c>
      <c r="P7348" t="s">
        <v>38364</v>
      </c>
      <c r="Q7348">
        <v>701613</v>
      </c>
      <c r="R7348" t="s">
        <v>3783</v>
      </c>
      <c r="S7348" t="s">
        <v>57789</v>
      </c>
      <c r="T7348" s="6">
        <v>771699</v>
      </c>
      <c r="U7348" t="s">
        <v>3663</v>
      </c>
      <c r="V7348" t="s">
        <v>86</v>
      </c>
      <c r="W7348" t="s">
        <v>87</v>
      </c>
      <c r="X7348" t="s">
        <v>88</v>
      </c>
      <c r="Y7348" t="s">
        <v>89</v>
      </c>
      <c r="Z7348" t="s">
        <v>90</v>
      </c>
      <c r="AA7348" t="s">
        <v>3664</v>
      </c>
      <c r="AB7348">
        <v>0.48499999999999999</v>
      </c>
      <c r="AC7348">
        <v>0.63400000000000001</v>
      </c>
      <c r="AD7348" t="s">
        <v>59326</v>
      </c>
      <c r="AF7348" s="8"/>
      <c r="AG7348" s="9">
        <v>42212</v>
      </c>
      <c r="AH7348" t="s">
        <v>92</v>
      </c>
      <c r="AI7348" t="s">
        <v>72</v>
      </c>
      <c r="AJ7348">
        <v>41274</v>
      </c>
      <c r="AN7348" s="9"/>
      <c r="AO7348" s="10">
        <v>2157148.7799999998</v>
      </c>
    </row>
    <row r="7349" spans="1:41" x14ac:dyDescent="0.25">
      <c r="A7349">
        <v>36603</v>
      </c>
      <c r="B7349" t="s">
        <v>70</v>
      </c>
      <c r="C7349" t="s">
        <v>71</v>
      </c>
      <c r="D7349" t="s">
        <v>72</v>
      </c>
      <c r="E7349" t="s">
        <v>891</v>
      </c>
      <c r="F7349" t="s">
        <v>13617</v>
      </c>
      <c r="G7349" s="5">
        <v>41274</v>
      </c>
      <c r="H7349" t="s">
        <v>18191</v>
      </c>
      <c r="I7349" t="s">
        <v>38365</v>
      </c>
      <c r="J7349" t="s">
        <v>38366</v>
      </c>
      <c r="K7349" t="s">
        <v>3778</v>
      </c>
      <c r="L7349" t="s">
        <v>38367</v>
      </c>
      <c r="M7349" t="s">
        <v>13370</v>
      </c>
      <c r="N7349" t="s">
        <v>3659</v>
      </c>
      <c r="O7349" t="s">
        <v>38368</v>
      </c>
      <c r="P7349" t="s">
        <v>38369</v>
      </c>
      <c r="Q7349">
        <v>701603</v>
      </c>
      <c r="R7349" t="s">
        <v>3791</v>
      </c>
      <c r="S7349" t="s">
        <v>57789</v>
      </c>
      <c r="T7349" s="6">
        <v>771699</v>
      </c>
      <c r="U7349" t="s">
        <v>3663</v>
      </c>
      <c r="V7349" t="s">
        <v>86</v>
      </c>
      <c r="W7349" t="s">
        <v>87</v>
      </c>
      <c r="X7349" t="s">
        <v>88</v>
      </c>
      <c r="Y7349" t="s">
        <v>89</v>
      </c>
      <c r="Z7349" t="s">
        <v>90</v>
      </c>
      <c r="AA7349" t="s">
        <v>3664</v>
      </c>
      <c r="AB7349">
        <v>0.48</v>
      </c>
      <c r="AC7349">
        <v>0.624</v>
      </c>
      <c r="AD7349" t="s">
        <v>60972</v>
      </c>
      <c r="AF7349" s="8"/>
      <c r="AG7349" s="9">
        <v>42879</v>
      </c>
      <c r="AH7349" t="s">
        <v>92</v>
      </c>
      <c r="AI7349" t="s">
        <v>72</v>
      </c>
      <c r="AJ7349">
        <v>41274</v>
      </c>
      <c r="AN7349" s="9"/>
      <c r="AO7349" s="10">
        <v>2401128.1800000002</v>
      </c>
    </row>
    <row r="7350" spans="1:41" x14ac:dyDescent="0.25">
      <c r="A7350">
        <v>36604</v>
      </c>
      <c r="B7350" t="s">
        <v>70</v>
      </c>
      <c r="C7350" t="s">
        <v>71</v>
      </c>
      <c r="D7350" t="s">
        <v>72</v>
      </c>
      <c r="E7350" t="s">
        <v>73</v>
      </c>
      <c r="F7350" t="s">
        <v>38370</v>
      </c>
      <c r="G7350" s="5">
        <v>41274</v>
      </c>
      <c r="H7350" t="s">
        <v>59786</v>
      </c>
      <c r="J7350" t="s">
        <v>38371</v>
      </c>
      <c r="K7350" t="s">
        <v>3778</v>
      </c>
      <c r="L7350" t="s">
        <v>38372</v>
      </c>
      <c r="M7350" t="s">
        <v>3780</v>
      </c>
      <c r="N7350" t="s">
        <v>3659</v>
      </c>
      <c r="O7350" t="s">
        <v>38373</v>
      </c>
      <c r="P7350" t="s">
        <v>38374</v>
      </c>
      <c r="Q7350">
        <v>701603</v>
      </c>
      <c r="R7350" t="s">
        <v>3791</v>
      </c>
      <c r="S7350" t="s">
        <v>57789</v>
      </c>
      <c r="T7350" s="6">
        <v>771699</v>
      </c>
      <c r="U7350" t="s">
        <v>3663</v>
      </c>
      <c r="V7350" t="s">
        <v>86</v>
      </c>
      <c r="W7350" t="s">
        <v>87</v>
      </c>
      <c r="X7350" t="s">
        <v>88</v>
      </c>
      <c r="Y7350" t="s">
        <v>89</v>
      </c>
      <c r="Z7350" t="s">
        <v>90</v>
      </c>
      <c r="AA7350" t="s">
        <v>3664</v>
      </c>
      <c r="AB7350">
        <v>0.47399999999999998</v>
      </c>
      <c r="AC7350">
        <v>0.624</v>
      </c>
      <c r="AD7350" t="s">
        <v>60972</v>
      </c>
      <c r="AF7350" s="8"/>
      <c r="AG7350" s="9">
        <v>43455</v>
      </c>
      <c r="AH7350" t="s">
        <v>92</v>
      </c>
      <c r="AI7350" t="s">
        <v>72</v>
      </c>
      <c r="AJ7350">
        <v>41274</v>
      </c>
      <c r="AN7350" s="9"/>
      <c r="AO7350" s="10">
        <v>2644126.2599999998</v>
      </c>
    </row>
    <row r="7351" spans="1:41" x14ac:dyDescent="0.25">
      <c r="A7351">
        <v>36605</v>
      </c>
      <c r="B7351" t="s">
        <v>70</v>
      </c>
      <c r="C7351" t="s">
        <v>187</v>
      </c>
      <c r="D7351" t="s">
        <v>124</v>
      </c>
      <c r="E7351" t="s">
        <v>125</v>
      </c>
      <c r="F7351" t="s">
        <v>126</v>
      </c>
      <c r="G7351" s="5">
        <v>41274</v>
      </c>
      <c r="H7351" t="s">
        <v>37523</v>
      </c>
      <c r="I7351" t="s">
        <v>60133</v>
      </c>
      <c r="J7351" t="s">
        <v>38376</v>
      </c>
      <c r="K7351" t="s">
        <v>37428</v>
      </c>
      <c r="L7351" t="s">
        <v>38377</v>
      </c>
      <c r="M7351" t="s">
        <v>35875</v>
      </c>
      <c r="N7351" t="s">
        <v>3659</v>
      </c>
      <c r="O7351" t="s">
        <v>37537</v>
      </c>
      <c r="P7351" t="s">
        <v>38378</v>
      </c>
      <c r="Q7351">
        <v>701854</v>
      </c>
      <c r="R7351" t="s">
        <v>59697</v>
      </c>
      <c r="S7351" t="s">
        <v>1912</v>
      </c>
      <c r="T7351" s="6">
        <v>771899</v>
      </c>
      <c r="U7351" t="s">
        <v>58596</v>
      </c>
      <c r="V7351" t="s">
        <v>86</v>
      </c>
      <c r="W7351" t="s">
        <v>87</v>
      </c>
      <c r="X7351" t="s">
        <v>88</v>
      </c>
      <c r="Y7351" t="s">
        <v>89</v>
      </c>
      <c r="Z7351" t="s">
        <v>90</v>
      </c>
      <c r="AA7351" t="s">
        <v>9299</v>
      </c>
      <c r="AB7351">
        <v>0.5</v>
      </c>
      <c r="AC7351">
        <v>0.59599999999999997</v>
      </c>
      <c r="AD7351" t="s">
        <v>45399</v>
      </c>
      <c r="AF7351" s="8">
        <v>1332.78</v>
      </c>
      <c r="AG7351" s="9">
        <v>41289</v>
      </c>
      <c r="AH7351" t="s">
        <v>92</v>
      </c>
      <c r="AI7351" t="s">
        <v>124</v>
      </c>
      <c r="AJ7351">
        <v>41274</v>
      </c>
      <c r="AN7351" s="9">
        <v>44199</v>
      </c>
      <c r="AO7351" s="11">
        <v>1179506.97</v>
      </c>
    </row>
    <row r="7352" spans="1:41" x14ac:dyDescent="0.25">
      <c r="A7352">
        <v>36606</v>
      </c>
      <c r="B7352" t="s">
        <v>70</v>
      </c>
      <c r="C7352" t="s">
        <v>93</v>
      </c>
      <c r="D7352" t="s">
        <v>72</v>
      </c>
      <c r="E7352" t="s">
        <v>1378</v>
      </c>
      <c r="F7352" t="s">
        <v>37442</v>
      </c>
      <c r="G7352" s="5">
        <v>41274</v>
      </c>
      <c r="H7352" t="s">
        <v>59855</v>
      </c>
      <c r="J7352" t="s">
        <v>38379</v>
      </c>
      <c r="K7352" t="s">
        <v>37428</v>
      </c>
      <c r="L7352" t="s">
        <v>38380</v>
      </c>
      <c r="M7352" t="s">
        <v>35875</v>
      </c>
      <c r="N7352" t="s">
        <v>3659</v>
      </c>
      <c r="O7352" t="s">
        <v>38381</v>
      </c>
      <c r="P7352" t="s">
        <v>38382</v>
      </c>
      <c r="Q7352">
        <v>701613</v>
      </c>
      <c r="R7352" t="s">
        <v>3783</v>
      </c>
      <c r="S7352" t="s">
        <v>57789</v>
      </c>
      <c r="T7352" s="6">
        <v>771699</v>
      </c>
      <c r="U7352" t="s">
        <v>3663</v>
      </c>
      <c r="V7352" t="s">
        <v>86</v>
      </c>
      <c r="W7352" t="s">
        <v>87</v>
      </c>
      <c r="X7352" t="s">
        <v>88</v>
      </c>
      <c r="Y7352" t="s">
        <v>89</v>
      </c>
      <c r="Z7352" t="s">
        <v>90</v>
      </c>
      <c r="AA7352" t="s">
        <v>3664</v>
      </c>
      <c r="AB7352">
        <v>0.48099999999999998</v>
      </c>
      <c r="AC7352">
        <v>0.624</v>
      </c>
      <c r="AD7352" t="s">
        <v>59326</v>
      </c>
      <c r="AF7352" s="8"/>
      <c r="AG7352" s="9">
        <v>42177</v>
      </c>
      <c r="AH7352" t="s">
        <v>92</v>
      </c>
      <c r="AI7352" t="s">
        <v>72</v>
      </c>
      <c r="AJ7352">
        <v>41274</v>
      </c>
      <c r="AN7352" s="9"/>
      <c r="AO7352" s="10">
        <v>2114382.4700000002</v>
      </c>
    </row>
    <row r="7353" spans="1:41" x14ac:dyDescent="0.25">
      <c r="A7353">
        <v>36607</v>
      </c>
      <c r="B7353" t="s">
        <v>70</v>
      </c>
      <c r="C7353" t="s">
        <v>93</v>
      </c>
      <c r="D7353" t="s">
        <v>72</v>
      </c>
      <c r="E7353" t="s">
        <v>60687</v>
      </c>
      <c r="F7353" t="s">
        <v>4827</v>
      </c>
      <c r="G7353" s="5">
        <v>41274</v>
      </c>
      <c r="H7353" t="s">
        <v>117</v>
      </c>
      <c r="I7353" t="s">
        <v>60134</v>
      </c>
      <c r="J7353" t="s">
        <v>38384</v>
      </c>
      <c r="K7353" t="s">
        <v>37428</v>
      </c>
      <c r="L7353" t="s">
        <v>38385</v>
      </c>
      <c r="M7353" t="s">
        <v>35875</v>
      </c>
      <c r="N7353" t="s">
        <v>3659</v>
      </c>
      <c r="O7353" t="s">
        <v>38386</v>
      </c>
      <c r="P7353" t="s">
        <v>38387</v>
      </c>
      <c r="Q7353">
        <v>701613</v>
      </c>
      <c r="R7353" t="s">
        <v>3783</v>
      </c>
      <c r="S7353" t="s">
        <v>57789</v>
      </c>
      <c r="T7353" s="6">
        <v>771699</v>
      </c>
      <c r="U7353" t="s">
        <v>3663</v>
      </c>
      <c r="V7353" t="s">
        <v>86</v>
      </c>
      <c r="W7353" t="s">
        <v>87</v>
      </c>
      <c r="X7353" t="s">
        <v>88</v>
      </c>
      <c r="Y7353" t="s">
        <v>89</v>
      </c>
      <c r="Z7353" t="s">
        <v>90</v>
      </c>
      <c r="AA7353" t="s">
        <v>3664</v>
      </c>
      <c r="AB7353">
        <v>0.498</v>
      </c>
      <c r="AC7353">
        <v>0.61699999999999999</v>
      </c>
      <c r="AD7353" t="s">
        <v>59326</v>
      </c>
      <c r="AF7353" s="8"/>
      <c r="AG7353" s="9">
        <v>44148</v>
      </c>
      <c r="AH7353" t="s">
        <v>92</v>
      </c>
      <c r="AI7353" t="s">
        <v>72</v>
      </c>
      <c r="AJ7353">
        <v>41274</v>
      </c>
      <c r="AN7353" s="9">
        <v>44212</v>
      </c>
      <c r="AO7353" s="10">
        <v>1573236.47</v>
      </c>
    </row>
    <row r="7354" spans="1:41" x14ac:dyDescent="0.25">
      <c r="A7354">
        <v>36608</v>
      </c>
      <c r="B7354" t="s">
        <v>70</v>
      </c>
      <c r="C7354" t="s">
        <v>93</v>
      </c>
      <c r="D7354" t="s">
        <v>72</v>
      </c>
      <c r="E7354" t="s">
        <v>73</v>
      </c>
      <c r="F7354" t="s">
        <v>666</v>
      </c>
      <c r="G7354" s="5">
        <v>41274</v>
      </c>
      <c r="H7354" t="s">
        <v>59843</v>
      </c>
      <c r="J7354" t="s">
        <v>38388</v>
      </c>
      <c r="K7354" t="s">
        <v>37428</v>
      </c>
      <c r="L7354" t="s">
        <v>38389</v>
      </c>
      <c r="M7354" t="s">
        <v>35875</v>
      </c>
      <c r="N7354" t="s">
        <v>3659</v>
      </c>
      <c r="O7354" t="s">
        <v>38390</v>
      </c>
      <c r="P7354" t="s">
        <v>38391</v>
      </c>
      <c r="Q7354">
        <v>701613</v>
      </c>
      <c r="R7354" t="s">
        <v>3783</v>
      </c>
      <c r="S7354" t="s">
        <v>57789</v>
      </c>
      <c r="T7354" s="6">
        <v>771699</v>
      </c>
      <c r="U7354" t="s">
        <v>3663</v>
      </c>
      <c r="V7354" t="s">
        <v>86</v>
      </c>
      <c r="W7354" t="s">
        <v>87</v>
      </c>
      <c r="X7354" t="s">
        <v>88</v>
      </c>
      <c r="Y7354" t="s">
        <v>89</v>
      </c>
      <c r="Z7354" t="s">
        <v>90</v>
      </c>
      <c r="AA7354" t="s">
        <v>3664</v>
      </c>
      <c r="AB7354">
        <v>0.5</v>
      </c>
      <c r="AC7354">
        <v>0.63300000000000001</v>
      </c>
      <c r="AD7354" t="s">
        <v>59326</v>
      </c>
      <c r="AF7354" s="8"/>
      <c r="AG7354" s="9">
        <v>42339</v>
      </c>
      <c r="AH7354" t="s">
        <v>92</v>
      </c>
      <c r="AI7354" t="s">
        <v>72</v>
      </c>
      <c r="AJ7354">
        <v>41274</v>
      </c>
      <c r="AL7354">
        <v>43801</v>
      </c>
      <c r="AM7354">
        <v>43852</v>
      </c>
      <c r="AN7354" s="9">
        <v>44205</v>
      </c>
      <c r="AO7354" s="10">
        <v>1496054.86</v>
      </c>
    </row>
    <row r="7355" spans="1:41" x14ac:dyDescent="0.25">
      <c r="A7355">
        <v>36609</v>
      </c>
      <c r="B7355" t="s">
        <v>70</v>
      </c>
      <c r="C7355" t="s">
        <v>93</v>
      </c>
      <c r="D7355" t="s">
        <v>72</v>
      </c>
      <c r="E7355" t="s">
        <v>37481</v>
      </c>
      <c r="F7355" t="s">
        <v>10591</v>
      </c>
      <c r="G7355" s="5">
        <v>41274</v>
      </c>
      <c r="H7355" t="s">
        <v>9145</v>
      </c>
      <c r="J7355" t="s">
        <v>38392</v>
      </c>
      <c r="K7355" t="s">
        <v>3778</v>
      </c>
      <c r="L7355" t="s">
        <v>38393</v>
      </c>
      <c r="M7355" t="s">
        <v>3780</v>
      </c>
      <c r="N7355" t="s">
        <v>3659</v>
      </c>
      <c r="O7355" t="s">
        <v>37470</v>
      </c>
      <c r="P7355" t="s">
        <v>38394</v>
      </c>
      <c r="Q7355">
        <v>701603</v>
      </c>
      <c r="R7355" t="s">
        <v>3791</v>
      </c>
      <c r="S7355" t="s">
        <v>57789</v>
      </c>
      <c r="T7355" s="6">
        <v>771699</v>
      </c>
      <c r="U7355" t="s">
        <v>3663</v>
      </c>
      <c r="V7355" t="s">
        <v>86</v>
      </c>
      <c r="W7355" t="s">
        <v>87</v>
      </c>
      <c r="X7355" t="s">
        <v>88</v>
      </c>
      <c r="Y7355" t="s">
        <v>89</v>
      </c>
      <c r="Z7355" t="s">
        <v>90</v>
      </c>
      <c r="AA7355" t="s">
        <v>3664</v>
      </c>
      <c r="AB7355">
        <v>0.48099999999999998</v>
      </c>
      <c r="AC7355">
        <v>0.63700000000000001</v>
      </c>
      <c r="AD7355" t="s">
        <v>60972</v>
      </c>
      <c r="AF7355" s="8">
        <v>89.01</v>
      </c>
      <c r="AG7355" s="9">
        <v>41543</v>
      </c>
      <c r="AH7355" t="s">
        <v>92</v>
      </c>
      <c r="AI7355" t="s">
        <v>72</v>
      </c>
      <c r="AJ7355">
        <v>41274</v>
      </c>
      <c r="AN7355" s="9"/>
      <c r="AO7355" s="10">
        <v>2550154.7400000002</v>
      </c>
    </row>
    <row r="7356" spans="1:41" x14ac:dyDescent="0.25">
      <c r="A7356">
        <v>36610</v>
      </c>
      <c r="B7356" t="s">
        <v>70</v>
      </c>
      <c r="C7356" t="s">
        <v>93</v>
      </c>
      <c r="D7356" t="s">
        <v>72</v>
      </c>
      <c r="E7356" t="s">
        <v>38395</v>
      </c>
      <c r="F7356" t="s">
        <v>26592</v>
      </c>
      <c r="G7356" s="5">
        <v>41274</v>
      </c>
      <c r="H7356" t="s">
        <v>59819</v>
      </c>
      <c r="J7356" t="s">
        <v>38396</v>
      </c>
      <c r="K7356" t="s">
        <v>3778</v>
      </c>
      <c r="L7356" t="s">
        <v>38397</v>
      </c>
      <c r="M7356" t="s">
        <v>3780</v>
      </c>
      <c r="N7356" t="s">
        <v>3659</v>
      </c>
      <c r="O7356" t="s">
        <v>30389</v>
      </c>
      <c r="P7356" t="s">
        <v>38398</v>
      </c>
      <c r="Q7356">
        <v>701603</v>
      </c>
      <c r="R7356" t="s">
        <v>3791</v>
      </c>
      <c r="S7356" t="s">
        <v>57789</v>
      </c>
      <c r="T7356" s="6">
        <v>771699</v>
      </c>
      <c r="U7356" t="s">
        <v>3663</v>
      </c>
      <c r="V7356" t="s">
        <v>86</v>
      </c>
      <c r="W7356" t="s">
        <v>87</v>
      </c>
      <c r="X7356" t="s">
        <v>88</v>
      </c>
      <c r="Y7356" t="s">
        <v>89</v>
      </c>
      <c r="Z7356" t="s">
        <v>90</v>
      </c>
      <c r="AA7356" t="s">
        <v>3664</v>
      </c>
      <c r="AB7356">
        <v>0.46700000000000003</v>
      </c>
      <c r="AC7356">
        <v>0.621</v>
      </c>
      <c r="AD7356" t="s">
        <v>60972</v>
      </c>
      <c r="AF7356" s="8"/>
      <c r="AG7356" s="9">
        <v>41768</v>
      </c>
      <c r="AH7356" t="s">
        <v>92</v>
      </c>
      <c r="AI7356" t="s">
        <v>72</v>
      </c>
      <c r="AJ7356">
        <v>41274</v>
      </c>
      <c r="AN7356" s="9">
        <v>44205</v>
      </c>
      <c r="AO7356" s="10">
        <v>3231477.52</v>
      </c>
    </row>
    <row r="7357" spans="1:41" x14ac:dyDescent="0.25">
      <c r="A7357">
        <v>36611</v>
      </c>
      <c r="B7357" t="s">
        <v>70</v>
      </c>
      <c r="C7357" t="s">
        <v>123</v>
      </c>
      <c r="D7357" t="s">
        <v>124</v>
      </c>
      <c r="E7357" t="s">
        <v>125</v>
      </c>
      <c r="F7357" t="s">
        <v>126</v>
      </c>
      <c r="G7357" s="5">
        <v>41274</v>
      </c>
      <c r="H7357" t="s">
        <v>37523</v>
      </c>
      <c r="I7357" t="s">
        <v>38383</v>
      </c>
      <c r="J7357" t="s">
        <v>38399</v>
      </c>
      <c r="K7357" t="s">
        <v>37428</v>
      </c>
      <c r="L7357" t="s">
        <v>38400</v>
      </c>
      <c r="M7357" t="s">
        <v>35875</v>
      </c>
      <c r="N7357" t="s">
        <v>3659</v>
      </c>
      <c r="O7357" t="s">
        <v>38401</v>
      </c>
      <c r="P7357" t="s">
        <v>38402</v>
      </c>
      <c r="Q7357">
        <v>701854</v>
      </c>
      <c r="R7357" t="s">
        <v>59697</v>
      </c>
      <c r="S7357" t="s">
        <v>1912</v>
      </c>
      <c r="T7357" s="6">
        <v>771899</v>
      </c>
      <c r="U7357" t="s">
        <v>58596</v>
      </c>
      <c r="V7357" t="s">
        <v>86</v>
      </c>
      <c r="W7357" t="s">
        <v>87</v>
      </c>
      <c r="X7357" t="s">
        <v>88</v>
      </c>
      <c r="Y7357" t="s">
        <v>89</v>
      </c>
      <c r="Z7357" t="s">
        <v>90</v>
      </c>
      <c r="AA7357" t="s">
        <v>9299</v>
      </c>
      <c r="AB7357">
        <v>0.504</v>
      </c>
      <c r="AC7357">
        <v>0.63900000000000001</v>
      </c>
      <c r="AD7357" t="s">
        <v>45399</v>
      </c>
      <c r="AF7357" s="8"/>
      <c r="AG7357" s="9">
        <v>43434</v>
      </c>
      <c r="AH7357" t="s">
        <v>92</v>
      </c>
      <c r="AI7357" t="s">
        <v>124</v>
      </c>
      <c r="AJ7357">
        <v>41274</v>
      </c>
      <c r="AN7357" s="9">
        <v>44202</v>
      </c>
      <c r="AO7357" s="10">
        <v>1588076.04</v>
      </c>
    </row>
    <row r="7358" spans="1:41" x14ac:dyDescent="0.25">
      <c r="A7358">
        <v>36612</v>
      </c>
      <c r="B7358" t="s">
        <v>70</v>
      </c>
      <c r="C7358" t="s">
        <v>93</v>
      </c>
      <c r="D7358" t="s">
        <v>72</v>
      </c>
      <c r="E7358" t="s">
        <v>73</v>
      </c>
      <c r="F7358" t="s">
        <v>8173</v>
      </c>
      <c r="G7358" s="5">
        <v>41274</v>
      </c>
      <c r="H7358" t="s">
        <v>59786</v>
      </c>
      <c r="J7358" t="s">
        <v>38403</v>
      </c>
      <c r="K7358" t="s">
        <v>3778</v>
      </c>
      <c r="L7358" t="s">
        <v>38404</v>
      </c>
      <c r="M7358" t="s">
        <v>3780</v>
      </c>
      <c r="N7358" t="s">
        <v>3659</v>
      </c>
      <c r="O7358" t="s">
        <v>38405</v>
      </c>
      <c r="P7358" t="s">
        <v>38406</v>
      </c>
      <c r="Q7358">
        <v>701603</v>
      </c>
      <c r="R7358" t="s">
        <v>3791</v>
      </c>
      <c r="S7358" t="s">
        <v>57789</v>
      </c>
      <c r="T7358" s="6">
        <v>771699</v>
      </c>
      <c r="U7358" t="s">
        <v>3663</v>
      </c>
      <c r="V7358" t="s">
        <v>86</v>
      </c>
      <c r="W7358" t="s">
        <v>87</v>
      </c>
      <c r="X7358" t="s">
        <v>88</v>
      </c>
      <c r="Y7358" t="s">
        <v>89</v>
      </c>
      <c r="Z7358" t="s">
        <v>90</v>
      </c>
      <c r="AA7358" s="7" t="s">
        <v>3664</v>
      </c>
      <c r="AB7358">
        <v>0.47</v>
      </c>
      <c r="AC7358">
        <v>0.58399999999999996</v>
      </c>
      <c r="AD7358" t="s">
        <v>60972</v>
      </c>
      <c r="AF7358" s="8"/>
      <c r="AG7358" s="9">
        <v>42353</v>
      </c>
      <c r="AH7358" t="s">
        <v>92</v>
      </c>
      <c r="AI7358" t="s">
        <v>72</v>
      </c>
      <c r="AJ7358">
        <v>41274</v>
      </c>
      <c r="AN7358" s="9"/>
      <c r="AO7358" s="10">
        <v>2572600.77</v>
      </c>
    </row>
    <row r="7359" spans="1:41" x14ac:dyDescent="0.25">
      <c r="A7359">
        <v>36613</v>
      </c>
      <c r="B7359" t="s">
        <v>70</v>
      </c>
      <c r="C7359" t="s">
        <v>93</v>
      </c>
      <c r="D7359" t="s">
        <v>72</v>
      </c>
      <c r="E7359" t="s">
        <v>38407</v>
      </c>
      <c r="F7359" t="s">
        <v>155</v>
      </c>
      <c r="G7359" s="5">
        <v>41274</v>
      </c>
      <c r="H7359" t="s">
        <v>59857</v>
      </c>
      <c r="J7359" t="s">
        <v>38408</v>
      </c>
      <c r="K7359" t="s">
        <v>37428</v>
      </c>
      <c r="L7359" t="s">
        <v>38409</v>
      </c>
      <c r="M7359" t="s">
        <v>35875</v>
      </c>
      <c r="N7359" t="s">
        <v>3659</v>
      </c>
      <c r="O7359" t="s">
        <v>37449</v>
      </c>
      <c r="P7359" t="s">
        <v>38410</v>
      </c>
      <c r="Q7359">
        <v>701613</v>
      </c>
      <c r="R7359" t="s">
        <v>3783</v>
      </c>
      <c r="S7359" t="s">
        <v>57789</v>
      </c>
      <c r="T7359" s="6">
        <v>771699</v>
      </c>
      <c r="U7359" t="s">
        <v>3663</v>
      </c>
      <c r="V7359" t="s">
        <v>86</v>
      </c>
      <c r="W7359" t="s">
        <v>87</v>
      </c>
      <c r="X7359" t="s">
        <v>88</v>
      </c>
      <c r="Y7359" t="s">
        <v>89</v>
      </c>
      <c r="Z7359" t="s">
        <v>90</v>
      </c>
      <c r="AA7359" t="s">
        <v>3664</v>
      </c>
      <c r="AB7359">
        <v>0.48499999999999999</v>
      </c>
      <c r="AC7359">
        <v>0.60299999999999998</v>
      </c>
      <c r="AD7359" t="s">
        <v>59326</v>
      </c>
      <c r="AF7359" s="8">
        <v>-2880.25</v>
      </c>
      <c r="AG7359" s="9">
        <v>41929</v>
      </c>
      <c r="AH7359" t="s">
        <v>92</v>
      </c>
      <c r="AI7359" t="s">
        <v>72</v>
      </c>
      <c r="AJ7359">
        <v>41274</v>
      </c>
      <c r="AN7359" s="9"/>
      <c r="AO7359" s="10">
        <v>1782369.97</v>
      </c>
    </row>
    <row r="7360" spans="1:41" x14ac:dyDescent="0.25">
      <c r="A7360">
        <v>36614</v>
      </c>
      <c r="B7360" t="s">
        <v>70</v>
      </c>
      <c r="C7360" t="s">
        <v>93</v>
      </c>
      <c r="D7360" t="s">
        <v>72</v>
      </c>
      <c r="E7360" t="s">
        <v>3769</v>
      </c>
      <c r="F7360" t="s">
        <v>38411</v>
      </c>
      <c r="G7360" s="5">
        <v>41274</v>
      </c>
      <c r="H7360" t="s">
        <v>59854</v>
      </c>
      <c r="J7360" t="s">
        <v>38412</v>
      </c>
      <c r="K7360" t="s">
        <v>37428</v>
      </c>
      <c r="L7360" t="s">
        <v>38413</v>
      </c>
      <c r="M7360" t="s">
        <v>35875</v>
      </c>
      <c r="N7360" t="s">
        <v>3659</v>
      </c>
      <c r="O7360" t="s">
        <v>38414</v>
      </c>
      <c r="P7360" t="s">
        <v>38415</v>
      </c>
      <c r="Q7360">
        <v>701613</v>
      </c>
      <c r="R7360" t="s">
        <v>3783</v>
      </c>
      <c r="S7360" t="s">
        <v>57789</v>
      </c>
      <c r="T7360" s="6">
        <v>771699</v>
      </c>
      <c r="U7360" t="s">
        <v>3663</v>
      </c>
      <c r="V7360" t="s">
        <v>86</v>
      </c>
      <c r="W7360" t="s">
        <v>87</v>
      </c>
      <c r="X7360" t="s">
        <v>88</v>
      </c>
      <c r="Y7360" t="s">
        <v>89</v>
      </c>
      <c r="Z7360" t="s">
        <v>90</v>
      </c>
      <c r="AA7360" t="s">
        <v>3664</v>
      </c>
      <c r="AB7360">
        <v>0.49</v>
      </c>
      <c r="AC7360">
        <v>0.59799999999999998</v>
      </c>
      <c r="AD7360" t="s">
        <v>59326</v>
      </c>
      <c r="AF7360" s="8"/>
      <c r="AG7360" s="9">
        <v>42199</v>
      </c>
      <c r="AH7360" t="s">
        <v>92</v>
      </c>
      <c r="AI7360" t="s">
        <v>72</v>
      </c>
      <c r="AJ7360">
        <v>41274</v>
      </c>
      <c r="AN7360" s="9"/>
      <c r="AO7360" s="10">
        <v>1777706.99</v>
      </c>
    </row>
    <row r="7361" spans="1:41" x14ac:dyDescent="0.25">
      <c r="A7361">
        <v>36615</v>
      </c>
      <c r="B7361" t="s">
        <v>70</v>
      </c>
      <c r="C7361" t="s">
        <v>93</v>
      </c>
      <c r="D7361" t="s">
        <v>72</v>
      </c>
      <c r="E7361" t="s">
        <v>38354</v>
      </c>
      <c r="F7361" t="s">
        <v>38355</v>
      </c>
      <c r="G7361" s="5">
        <v>41274</v>
      </c>
      <c r="H7361" t="s">
        <v>59854</v>
      </c>
      <c r="I7361" t="s">
        <v>38416</v>
      </c>
      <c r="J7361" t="s">
        <v>38417</v>
      </c>
      <c r="K7361" t="s">
        <v>37428</v>
      </c>
      <c r="L7361" t="s">
        <v>38418</v>
      </c>
      <c r="M7361" t="s">
        <v>35875</v>
      </c>
      <c r="N7361" t="s">
        <v>3659</v>
      </c>
      <c r="O7361" t="s">
        <v>38419</v>
      </c>
      <c r="P7361" t="s">
        <v>38420</v>
      </c>
      <c r="Q7361">
        <v>701613</v>
      </c>
      <c r="R7361" t="s">
        <v>3783</v>
      </c>
      <c r="S7361" t="s">
        <v>57789</v>
      </c>
      <c r="T7361" s="6">
        <v>771699</v>
      </c>
      <c r="U7361" t="s">
        <v>3663</v>
      </c>
      <c r="V7361" t="s">
        <v>86</v>
      </c>
      <c r="W7361" t="s">
        <v>87</v>
      </c>
      <c r="X7361" t="s">
        <v>88</v>
      </c>
      <c r="Y7361" t="s">
        <v>89</v>
      </c>
      <c r="Z7361" t="s">
        <v>90</v>
      </c>
      <c r="AA7361" t="s">
        <v>3664</v>
      </c>
      <c r="AB7361">
        <v>0.498</v>
      </c>
      <c r="AC7361">
        <v>0.60099999999999998</v>
      </c>
      <c r="AD7361" t="s">
        <v>59326</v>
      </c>
      <c r="AF7361" s="8"/>
      <c r="AG7361" s="9">
        <v>42983</v>
      </c>
      <c r="AH7361" t="s">
        <v>92</v>
      </c>
      <c r="AI7361" t="s">
        <v>72</v>
      </c>
      <c r="AJ7361">
        <v>41274</v>
      </c>
      <c r="AL7361">
        <v>42784</v>
      </c>
      <c r="AM7361">
        <v>42997</v>
      </c>
      <c r="AN7361" s="9"/>
      <c r="AO7361" s="10">
        <v>1462053.01</v>
      </c>
    </row>
    <row r="7362" spans="1:41" x14ac:dyDescent="0.25">
      <c r="A7362">
        <v>36616</v>
      </c>
      <c r="B7362" t="s">
        <v>70</v>
      </c>
      <c r="C7362" t="s">
        <v>71</v>
      </c>
      <c r="D7362" t="s">
        <v>72</v>
      </c>
      <c r="E7362" t="s">
        <v>13365</v>
      </c>
      <c r="F7362" t="s">
        <v>723</v>
      </c>
      <c r="G7362" s="5">
        <v>41274</v>
      </c>
      <c r="H7362" t="s">
        <v>59786</v>
      </c>
      <c r="J7362" t="s">
        <v>38421</v>
      </c>
      <c r="K7362" t="s">
        <v>3778</v>
      </c>
      <c r="L7362" t="s">
        <v>38422</v>
      </c>
      <c r="M7362" t="s">
        <v>3780</v>
      </c>
      <c r="N7362" t="s">
        <v>3659</v>
      </c>
      <c r="O7362" t="s">
        <v>38423</v>
      </c>
      <c r="P7362" t="s">
        <v>38424</v>
      </c>
      <c r="Q7362">
        <v>701603</v>
      </c>
      <c r="R7362" t="s">
        <v>3791</v>
      </c>
      <c r="S7362" t="s">
        <v>57789</v>
      </c>
      <c r="T7362" s="6">
        <v>771699</v>
      </c>
      <c r="U7362" t="s">
        <v>3663</v>
      </c>
      <c r="V7362" t="s">
        <v>86</v>
      </c>
      <c r="W7362" t="s">
        <v>87</v>
      </c>
      <c r="X7362" t="s">
        <v>88</v>
      </c>
      <c r="Y7362" t="s">
        <v>89</v>
      </c>
      <c r="Z7362" t="s">
        <v>90</v>
      </c>
      <c r="AA7362" t="s">
        <v>3664</v>
      </c>
      <c r="AB7362">
        <v>0.49</v>
      </c>
      <c r="AC7362">
        <v>0.61599999999999999</v>
      </c>
      <c r="AD7362" t="s">
        <v>60972</v>
      </c>
      <c r="AF7362" s="8"/>
      <c r="AG7362" s="9">
        <v>42915</v>
      </c>
      <c r="AH7362" t="s">
        <v>92</v>
      </c>
      <c r="AI7362" t="s">
        <v>72</v>
      </c>
      <c r="AJ7362">
        <v>41274</v>
      </c>
      <c r="AN7362" s="9"/>
      <c r="AO7362" s="10">
        <v>1714093.13</v>
      </c>
    </row>
    <row r="7363" spans="1:41" x14ac:dyDescent="0.25">
      <c r="A7363">
        <v>36618</v>
      </c>
      <c r="B7363" t="s">
        <v>70</v>
      </c>
      <c r="C7363" t="s">
        <v>93</v>
      </c>
      <c r="D7363" t="s">
        <v>72</v>
      </c>
      <c r="E7363" t="s">
        <v>891</v>
      </c>
      <c r="F7363" t="s">
        <v>13617</v>
      </c>
      <c r="G7363" s="5">
        <v>41274</v>
      </c>
      <c r="H7363" t="s">
        <v>59786</v>
      </c>
      <c r="J7363" t="s">
        <v>38425</v>
      </c>
      <c r="K7363" t="s">
        <v>3778</v>
      </c>
      <c r="L7363" t="s">
        <v>38426</v>
      </c>
      <c r="M7363" t="s">
        <v>3780</v>
      </c>
      <c r="N7363" t="s">
        <v>3659</v>
      </c>
      <c r="O7363" t="s">
        <v>38405</v>
      </c>
      <c r="P7363" t="s">
        <v>38427</v>
      </c>
      <c r="Q7363">
        <v>701603</v>
      </c>
      <c r="R7363" t="s">
        <v>3791</v>
      </c>
      <c r="S7363" t="s">
        <v>57789</v>
      </c>
      <c r="T7363" s="6">
        <v>771699</v>
      </c>
      <c r="U7363" t="s">
        <v>3663</v>
      </c>
      <c r="V7363" t="s">
        <v>86</v>
      </c>
      <c r="W7363" t="s">
        <v>87</v>
      </c>
      <c r="X7363" t="s">
        <v>88</v>
      </c>
      <c r="Y7363" t="s">
        <v>89</v>
      </c>
      <c r="Z7363" t="s">
        <v>90</v>
      </c>
      <c r="AA7363" t="s">
        <v>3664</v>
      </c>
      <c r="AB7363">
        <v>0.48799999999999999</v>
      </c>
      <c r="AC7363">
        <v>0.622</v>
      </c>
      <c r="AD7363" t="s">
        <v>60972</v>
      </c>
      <c r="AF7363" s="8">
        <v>3003.97</v>
      </c>
      <c r="AG7363" s="9">
        <v>41690</v>
      </c>
      <c r="AH7363" t="s">
        <v>92</v>
      </c>
      <c r="AI7363" t="s">
        <v>72</v>
      </c>
      <c r="AJ7363">
        <v>41274</v>
      </c>
      <c r="AN7363" s="9"/>
      <c r="AO7363" s="10">
        <v>1873752.07</v>
      </c>
    </row>
    <row r="7364" spans="1:41" x14ac:dyDescent="0.25">
      <c r="A7364">
        <v>36619</v>
      </c>
      <c r="B7364" t="s">
        <v>70</v>
      </c>
      <c r="C7364" t="s">
        <v>93</v>
      </c>
      <c r="D7364" t="s">
        <v>72</v>
      </c>
      <c r="E7364" t="s">
        <v>73</v>
      </c>
      <c r="F7364" t="s">
        <v>19327</v>
      </c>
      <c r="G7364" s="5">
        <v>41274</v>
      </c>
      <c r="H7364" t="s">
        <v>37765</v>
      </c>
      <c r="J7364" t="s">
        <v>38428</v>
      </c>
      <c r="K7364" t="s">
        <v>37428</v>
      </c>
      <c r="L7364" t="s">
        <v>38429</v>
      </c>
      <c r="M7364" t="s">
        <v>35875</v>
      </c>
      <c r="N7364" t="s">
        <v>3659</v>
      </c>
      <c r="O7364" t="s">
        <v>37459</v>
      </c>
      <c r="P7364" t="s">
        <v>38430</v>
      </c>
      <c r="Q7364">
        <v>701613</v>
      </c>
      <c r="R7364" t="s">
        <v>3783</v>
      </c>
      <c r="S7364" t="s">
        <v>57789</v>
      </c>
      <c r="T7364" s="6">
        <v>771699</v>
      </c>
      <c r="U7364" t="s">
        <v>3663</v>
      </c>
      <c r="V7364" t="s">
        <v>86</v>
      </c>
      <c r="W7364" t="s">
        <v>87</v>
      </c>
      <c r="X7364" t="s">
        <v>88</v>
      </c>
      <c r="Y7364" t="s">
        <v>89</v>
      </c>
      <c r="Z7364" t="s">
        <v>90</v>
      </c>
      <c r="AA7364" s="7" t="s">
        <v>3664</v>
      </c>
      <c r="AB7364">
        <v>0.496</v>
      </c>
      <c r="AC7364">
        <v>0.63600000000000001</v>
      </c>
      <c r="AD7364" t="s">
        <v>59326</v>
      </c>
      <c r="AF7364" s="8">
        <v>-10654.57</v>
      </c>
      <c r="AG7364" s="9">
        <v>41995</v>
      </c>
      <c r="AH7364" t="s">
        <v>92</v>
      </c>
      <c r="AI7364" t="s">
        <v>72</v>
      </c>
      <c r="AJ7364">
        <v>41274</v>
      </c>
      <c r="AN7364" s="9">
        <v>44186</v>
      </c>
      <c r="AO7364" s="10">
        <v>1509360.95</v>
      </c>
    </row>
    <row r="7365" spans="1:41" x14ac:dyDescent="0.25">
      <c r="A7365">
        <v>36620</v>
      </c>
      <c r="B7365" t="s">
        <v>70</v>
      </c>
      <c r="C7365" t="s">
        <v>93</v>
      </c>
      <c r="D7365" t="s">
        <v>72</v>
      </c>
      <c r="E7365" t="s">
        <v>20811</v>
      </c>
      <c r="F7365" t="s">
        <v>13045</v>
      </c>
      <c r="G7365" s="5">
        <v>41274</v>
      </c>
      <c r="H7365" t="s">
        <v>37765</v>
      </c>
      <c r="J7365" t="s">
        <v>38431</v>
      </c>
      <c r="K7365" t="s">
        <v>37428</v>
      </c>
      <c r="L7365" t="s">
        <v>38432</v>
      </c>
      <c r="M7365" t="s">
        <v>35875</v>
      </c>
      <c r="N7365" t="s">
        <v>3659</v>
      </c>
      <c r="O7365" t="s">
        <v>37769</v>
      </c>
      <c r="P7365" t="s">
        <v>38433</v>
      </c>
      <c r="Q7365">
        <v>701613</v>
      </c>
      <c r="R7365" t="s">
        <v>3783</v>
      </c>
      <c r="S7365" t="s">
        <v>57789</v>
      </c>
      <c r="T7365" s="6">
        <v>771699</v>
      </c>
      <c r="U7365" t="s">
        <v>3663</v>
      </c>
      <c r="V7365" t="s">
        <v>86</v>
      </c>
      <c r="W7365" t="s">
        <v>87</v>
      </c>
      <c r="X7365" t="s">
        <v>88</v>
      </c>
      <c r="Y7365" t="s">
        <v>89</v>
      </c>
      <c r="Z7365" t="s">
        <v>90</v>
      </c>
      <c r="AA7365" t="s">
        <v>3664</v>
      </c>
      <c r="AB7365">
        <v>0.49299999999999999</v>
      </c>
      <c r="AC7365">
        <v>0.626</v>
      </c>
      <c r="AD7365" t="s">
        <v>59326</v>
      </c>
      <c r="AF7365" s="8"/>
      <c r="AG7365" s="9">
        <v>42599</v>
      </c>
      <c r="AH7365" t="s">
        <v>92</v>
      </c>
      <c r="AI7365" t="s">
        <v>72</v>
      </c>
      <c r="AJ7365">
        <v>41274</v>
      </c>
      <c r="AN7365" s="9">
        <v>44195</v>
      </c>
      <c r="AO7365" s="10">
        <v>1611565.37</v>
      </c>
    </row>
    <row r="7366" spans="1:41" x14ac:dyDescent="0.25">
      <c r="A7366">
        <v>36621</v>
      </c>
      <c r="B7366" t="s">
        <v>70</v>
      </c>
      <c r="C7366" t="s">
        <v>71</v>
      </c>
      <c r="D7366" t="s">
        <v>72</v>
      </c>
      <c r="E7366" t="s">
        <v>4513</v>
      </c>
      <c r="F7366" t="s">
        <v>38434</v>
      </c>
      <c r="G7366" s="5">
        <v>41274</v>
      </c>
      <c r="H7366" t="s">
        <v>59819</v>
      </c>
      <c r="J7366" t="s">
        <v>38435</v>
      </c>
      <c r="K7366" t="s">
        <v>3778</v>
      </c>
      <c r="L7366" t="s">
        <v>38436</v>
      </c>
      <c r="M7366" t="s">
        <v>3780</v>
      </c>
      <c r="N7366" t="s">
        <v>3659</v>
      </c>
      <c r="O7366" t="s">
        <v>38437</v>
      </c>
      <c r="P7366" t="s">
        <v>38438</v>
      </c>
      <c r="Q7366">
        <v>701603</v>
      </c>
      <c r="R7366" t="s">
        <v>3791</v>
      </c>
      <c r="S7366" t="s">
        <v>57789</v>
      </c>
      <c r="T7366" s="6">
        <v>771699</v>
      </c>
      <c r="U7366" t="s">
        <v>3663</v>
      </c>
      <c r="V7366" t="s">
        <v>86</v>
      </c>
      <c r="W7366" t="s">
        <v>87</v>
      </c>
      <c r="X7366" t="s">
        <v>88</v>
      </c>
      <c r="Y7366" t="s">
        <v>89</v>
      </c>
      <c r="Z7366" t="s">
        <v>90</v>
      </c>
      <c r="AA7366" t="s">
        <v>3664</v>
      </c>
      <c r="AB7366">
        <v>0.47499999999999998</v>
      </c>
      <c r="AC7366">
        <v>0.58699999999999997</v>
      </c>
      <c r="AD7366" t="s">
        <v>60972</v>
      </c>
      <c r="AF7366" s="8"/>
      <c r="AG7366" s="9">
        <v>42979</v>
      </c>
      <c r="AH7366" t="s">
        <v>92</v>
      </c>
      <c r="AI7366" t="s">
        <v>72</v>
      </c>
      <c r="AJ7366">
        <v>41274</v>
      </c>
      <c r="AN7366" s="9">
        <v>44193</v>
      </c>
      <c r="AO7366" s="10">
        <v>2458518.09</v>
      </c>
    </row>
    <row r="7367" spans="1:41" x14ac:dyDescent="0.25">
      <c r="A7367">
        <v>36622</v>
      </c>
      <c r="B7367" t="s">
        <v>70</v>
      </c>
      <c r="C7367" t="s">
        <v>93</v>
      </c>
      <c r="D7367" t="s">
        <v>72</v>
      </c>
      <c r="E7367" t="s">
        <v>73</v>
      </c>
      <c r="F7367" t="s">
        <v>19327</v>
      </c>
      <c r="G7367" s="5">
        <v>41274</v>
      </c>
      <c r="H7367" t="s">
        <v>37765</v>
      </c>
      <c r="I7367" t="s">
        <v>38439</v>
      </c>
      <c r="J7367" t="s">
        <v>38440</v>
      </c>
      <c r="K7367" t="s">
        <v>37428</v>
      </c>
      <c r="L7367" t="s">
        <v>38441</v>
      </c>
      <c r="M7367" t="s">
        <v>35875</v>
      </c>
      <c r="N7367" t="s">
        <v>3659</v>
      </c>
      <c r="O7367" t="s">
        <v>38442</v>
      </c>
      <c r="P7367" t="s">
        <v>38443</v>
      </c>
      <c r="Q7367">
        <v>701613</v>
      </c>
      <c r="R7367" t="s">
        <v>3783</v>
      </c>
      <c r="S7367" t="s">
        <v>57789</v>
      </c>
      <c r="T7367" s="6">
        <v>771699</v>
      </c>
      <c r="U7367" t="s">
        <v>3663</v>
      </c>
      <c r="V7367" t="s">
        <v>86</v>
      </c>
      <c r="W7367" t="s">
        <v>87</v>
      </c>
      <c r="X7367" t="s">
        <v>88</v>
      </c>
      <c r="Y7367" t="s">
        <v>89</v>
      </c>
      <c r="Z7367" t="s">
        <v>90</v>
      </c>
      <c r="AA7367" t="s">
        <v>3664</v>
      </c>
      <c r="AB7367">
        <v>0.5</v>
      </c>
      <c r="AC7367">
        <v>0.64100000000000001</v>
      </c>
      <c r="AD7367" t="s">
        <v>59326</v>
      </c>
      <c r="AF7367" s="8"/>
      <c r="AG7367" s="9">
        <v>42655</v>
      </c>
      <c r="AH7367" t="s">
        <v>92</v>
      </c>
      <c r="AI7367" t="s">
        <v>72</v>
      </c>
      <c r="AJ7367">
        <v>41274</v>
      </c>
      <c r="AN7367" s="9">
        <v>44186</v>
      </c>
      <c r="AO7367" s="10">
        <v>1432329.59</v>
      </c>
    </row>
    <row r="7368" spans="1:41" x14ac:dyDescent="0.25">
      <c r="A7368">
        <v>36623</v>
      </c>
      <c r="B7368" t="s">
        <v>70</v>
      </c>
      <c r="C7368" t="s">
        <v>93</v>
      </c>
      <c r="D7368" t="s">
        <v>72</v>
      </c>
      <c r="E7368" t="s">
        <v>4110</v>
      </c>
      <c r="F7368" t="s">
        <v>38444</v>
      </c>
      <c r="G7368" s="5">
        <v>41274</v>
      </c>
      <c r="H7368" t="s">
        <v>59855</v>
      </c>
      <c r="J7368" t="s">
        <v>38445</v>
      </c>
      <c r="K7368" t="s">
        <v>37428</v>
      </c>
      <c r="L7368" t="s">
        <v>38446</v>
      </c>
      <c r="M7368" t="s">
        <v>35875</v>
      </c>
      <c r="N7368" t="s">
        <v>3659</v>
      </c>
      <c r="O7368" t="s">
        <v>38447</v>
      </c>
      <c r="P7368" t="s">
        <v>38448</v>
      </c>
      <c r="Q7368">
        <v>701613</v>
      </c>
      <c r="R7368" t="s">
        <v>3783</v>
      </c>
      <c r="S7368" t="s">
        <v>57789</v>
      </c>
      <c r="T7368" s="6">
        <v>771699</v>
      </c>
      <c r="U7368" t="s">
        <v>3663</v>
      </c>
      <c r="V7368" t="s">
        <v>86</v>
      </c>
      <c r="W7368" t="s">
        <v>87</v>
      </c>
      <c r="X7368" t="s">
        <v>88</v>
      </c>
      <c r="Y7368" t="s">
        <v>89</v>
      </c>
      <c r="Z7368" t="s">
        <v>90</v>
      </c>
      <c r="AA7368" t="s">
        <v>3664</v>
      </c>
      <c r="AB7368">
        <v>0.505</v>
      </c>
      <c r="AC7368">
        <v>0.625</v>
      </c>
      <c r="AD7368" t="s">
        <v>59326</v>
      </c>
      <c r="AF7368" s="8"/>
      <c r="AG7368" s="9">
        <v>42388</v>
      </c>
      <c r="AH7368" t="s">
        <v>92</v>
      </c>
      <c r="AI7368" t="s">
        <v>72</v>
      </c>
      <c r="AJ7368">
        <v>41274</v>
      </c>
      <c r="AN7368" s="9"/>
      <c r="AO7368" s="11">
        <v>1248150.05</v>
      </c>
    </row>
    <row r="7369" spans="1:41" x14ac:dyDescent="0.25">
      <c r="A7369">
        <v>36624</v>
      </c>
      <c r="B7369" t="s">
        <v>70</v>
      </c>
      <c r="C7369" t="s">
        <v>93</v>
      </c>
      <c r="D7369" t="s">
        <v>72</v>
      </c>
      <c r="E7369" t="s">
        <v>613</v>
      </c>
      <c r="F7369" t="s">
        <v>38449</v>
      </c>
      <c r="G7369" s="5">
        <v>41274</v>
      </c>
      <c r="H7369" t="s">
        <v>59857</v>
      </c>
      <c r="J7369" t="s">
        <v>38450</v>
      </c>
      <c r="K7369" t="s">
        <v>37428</v>
      </c>
      <c r="L7369" t="s">
        <v>38451</v>
      </c>
      <c r="M7369" t="s">
        <v>35875</v>
      </c>
      <c r="N7369" t="s">
        <v>3659</v>
      </c>
      <c r="O7369" t="s">
        <v>38452</v>
      </c>
      <c r="P7369" t="s">
        <v>38453</v>
      </c>
      <c r="Q7369">
        <v>701613</v>
      </c>
      <c r="R7369" t="s">
        <v>3783</v>
      </c>
      <c r="S7369" t="s">
        <v>57789</v>
      </c>
      <c r="T7369" s="6">
        <v>771699</v>
      </c>
      <c r="U7369" t="s">
        <v>3663</v>
      </c>
      <c r="V7369" t="s">
        <v>86</v>
      </c>
      <c r="W7369" t="s">
        <v>87</v>
      </c>
      <c r="X7369" t="s">
        <v>88</v>
      </c>
      <c r="Y7369" t="s">
        <v>89</v>
      </c>
      <c r="Z7369" t="s">
        <v>90</v>
      </c>
      <c r="AA7369" s="7" t="s">
        <v>3664</v>
      </c>
      <c r="AB7369">
        <v>0.48299999999999998</v>
      </c>
      <c r="AC7369">
        <v>0.62</v>
      </c>
      <c r="AD7369" t="s">
        <v>59326</v>
      </c>
      <c r="AF7369" s="8"/>
      <c r="AG7369" s="9">
        <v>42234</v>
      </c>
      <c r="AH7369" t="s">
        <v>92</v>
      </c>
      <c r="AI7369" t="s">
        <v>72</v>
      </c>
      <c r="AJ7369">
        <v>41274</v>
      </c>
      <c r="AN7369" s="9"/>
      <c r="AO7369" s="10">
        <v>2150550.7000000002</v>
      </c>
    </row>
    <row r="7370" spans="1:41" x14ac:dyDescent="0.25">
      <c r="A7370">
        <v>36625</v>
      </c>
      <c r="B7370" t="s">
        <v>70</v>
      </c>
      <c r="C7370" t="s">
        <v>93</v>
      </c>
      <c r="D7370" t="s">
        <v>72</v>
      </c>
      <c r="E7370" t="s">
        <v>73</v>
      </c>
      <c r="F7370" t="s">
        <v>38454</v>
      </c>
      <c r="G7370" s="5">
        <v>41274</v>
      </c>
      <c r="H7370" t="s">
        <v>59843</v>
      </c>
      <c r="J7370" t="s">
        <v>38455</v>
      </c>
      <c r="K7370" t="s">
        <v>37428</v>
      </c>
      <c r="L7370" t="s">
        <v>38456</v>
      </c>
      <c r="M7370" t="s">
        <v>35875</v>
      </c>
      <c r="N7370" t="s">
        <v>3659</v>
      </c>
      <c r="O7370" t="s">
        <v>38457</v>
      </c>
      <c r="P7370" t="s">
        <v>38458</v>
      </c>
      <c r="Q7370">
        <v>701613</v>
      </c>
      <c r="R7370" t="s">
        <v>3783</v>
      </c>
      <c r="S7370" t="s">
        <v>57789</v>
      </c>
      <c r="T7370" s="6">
        <v>771699</v>
      </c>
      <c r="U7370" t="s">
        <v>3663</v>
      </c>
      <c r="V7370" t="s">
        <v>86</v>
      </c>
      <c r="W7370" t="s">
        <v>87</v>
      </c>
      <c r="X7370" t="s">
        <v>88</v>
      </c>
      <c r="Y7370" t="s">
        <v>89</v>
      </c>
      <c r="Z7370" t="s">
        <v>90</v>
      </c>
      <c r="AA7370" t="s">
        <v>3664</v>
      </c>
      <c r="AB7370">
        <v>0.499</v>
      </c>
      <c r="AC7370">
        <v>0.624</v>
      </c>
      <c r="AD7370" t="s">
        <v>59326</v>
      </c>
      <c r="AF7370" s="8"/>
      <c r="AG7370" s="9">
        <v>42436</v>
      </c>
      <c r="AH7370" t="s">
        <v>92</v>
      </c>
      <c r="AI7370" t="s">
        <v>72</v>
      </c>
      <c r="AJ7370">
        <v>41274</v>
      </c>
      <c r="AN7370" s="9">
        <v>44217</v>
      </c>
      <c r="AO7370" s="10">
        <v>1590486.75</v>
      </c>
    </row>
    <row r="7371" spans="1:41" x14ac:dyDescent="0.25">
      <c r="A7371">
        <v>36627</v>
      </c>
      <c r="B7371" t="s">
        <v>70</v>
      </c>
      <c r="C7371" t="s">
        <v>93</v>
      </c>
      <c r="D7371" t="s">
        <v>72</v>
      </c>
      <c r="E7371" t="s">
        <v>1378</v>
      </c>
      <c r="F7371" t="s">
        <v>37442</v>
      </c>
      <c r="G7371" s="5">
        <v>41274</v>
      </c>
      <c r="H7371" t="s">
        <v>59858</v>
      </c>
      <c r="I7371" t="s">
        <v>38459</v>
      </c>
      <c r="J7371" t="s">
        <v>38460</v>
      </c>
      <c r="K7371" t="s">
        <v>37428</v>
      </c>
      <c r="L7371" t="s">
        <v>38461</v>
      </c>
      <c r="M7371" t="s">
        <v>35875</v>
      </c>
      <c r="N7371" t="s">
        <v>3659</v>
      </c>
      <c r="O7371" t="s">
        <v>38462</v>
      </c>
      <c r="P7371" t="s">
        <v>38463</v>
      </c>
      <c r="Q7371">
        <v>701613</v>
      </c>
      <c r="R7371" t="s">
        <v>3783</v>
      </c>
      <c r="S7371" t="s">
        <v>57789</v>
      </c>
      <c r="T7371" s="6">
        <v>771699</v>
      </c>
      <c r="U7371" t="s">
        <v>3663</v>
      </c>
      <c r="V7371" t="s">
        <v>86</v>
      </c>
      <c r="W7371" t="s">
        <v>87</v>
      </c>
      <c r="X7371" t="s">
        <v>88</v>
      </c>
      <c r="Y7371" t="s">
        <v>89</v>
      </c>
      <c r="Z7371" t="s">
        <v>90</v>
      </c>
      <c r="AA7371" s="7" t="s">
        <v>3664</v>
      </c>
      <c r="AB7371">
        <v>0.49399999999999999</v>
      </c>
      <c r="AC7371">
        <v>0.629</v>
      </c>
      <c r="AD7371" t="s">
        <v>59326</v>
      </c>
      <c r="AF7371" s="8"/>
      <c r="AG7371" s="9">
        <v>42718</v>
      </c>
      <c r="AH7371" t="s">
        <v>92</v>
      </c>
      <c r="AI7371" t="s">
        <v>72</v>
      </c>
      <c r="AJ7371">
        <v>41274</v>
      </c>
      <c r="AN7371" s="9"/>
      <c r="AO7371" s="10">
        <v>1566521.99</v>
      </c>
    </row>
    <row r="7372" spans="1:41" x14ac:dyDescent="0.25">
      <c r="A7372">
        <v>36628</v>
      </c>
      <c r="B7372" t="s">
        <v>70</v>
      </c>
      <c r="C7372" t="s">
        <v>93</v>
      </c>
      <c r="D7372" t="s">
        <v>72</v>
      </c>
      <c r="E7372" t="s">
        <v>73</v>
      </c>
      <c r="F7372" t="s">
        <v>5178</v>
      </c>
      <c r="G7372" s="5">
        <v>41274</v>
      </c>
      <c r="H7372" t="s">
        <v>59853</v>
      </c>
      <c r="J7372" t="s">
        <v>38464</v>
      </c>
      <c r="K7372" t="s">
        <v>37428</v>
      </c>
      <c r="L7372" t="s">
        <v>38465</v>
      </c>
      <c r="M7372" t="s">
        <v>35875</v>
      </c>
      <c r="N7372" t="s">
        <v>3659</v>
      </c>
      <c r="O7372" t="s">
        <v>37459</v>
      </c>
      <c r="P7372" t="s">
        <v>38466</v>
      </c>
      <c r="Q7372">
        <v>701613</v>
      </c>
      <c r="R7372" t="s">
        <v>3783</v>
      </c>
      <c r="S7372" t="s">
        <v>57789</v>
      </c>
      <c r="T7372" s="6">
        <v>771699</v>
      </c>
      <c r="U7372" t="s">
        <v>3663</v>
      </c>
      <c r="V7372" t="s">
        <v>86</v>
      </c>
      <c r="W7372" t="s">
        <v>87</v>
      </c>
      <c r="X7372" t="s">
        <v>88</v>
      </c>
      <c r="Y7372" t="s">
        <v>89</v>
      </c>
      <c r="Z7372" t="s">
        <v>90</v>
      </c>
      <c r="AA7372" t="s">
        <v>3664</v>
      </c>
      <c r="AB7372">
        <v>0.48499999999999999</v>
      </c>
      <c r="AC7372">
        <v>0.61699999999999999</v>
      </c>
      <c r="AD7372" t="s">
        <v>59326</v>
      </c>
      <c r="AF7372" s="8"/>
      <c r="AG7372" s="9">
        <v>42115</v>
      </c>
      <c r="AH7372" t="s">
        <v>92</v>
      </c>
      <c r="AI7372" t="s">
        <v>72</v>
      </c>
      <c r="AJ7372">
        <v>41274</v>
      </c>
      <c r="AN7372" s="9">
        <v>44188</v>
      </c>
      <c r="AO7372" s="10">
        <v>2121837.0499999998</v>
      </c>
    </row>
    <row r="7373" spans="1:41" x14ac:dyDescent="0.25">
      <c r="A7373">
        <v>36629</v>
      </c>
      <c r="B7373" t="s">
        <v>70</v>
      </c>
      <c r="C7373" t="s">
        <v>93</v>
      </c>
      <c r="D7373" t="s">
        <v>72</v>
      </c>
      <c r="E7373" t="s">
        <v>38467</v>
      </c>
      <c r="F7373" t="s">
        <v>38468</v>
      </c>
      <c r="G7373" s="5">
        <v>41274</v>
      </c>
      <c r="H7373" t="s">
        <v>59858</v>
      </c>
      <c r="J7373" t="s">
        <v>38469</v>
      </c>
      <c r="K7373" t="s">
        <v>37428</v>
      </c>
      <c r="L7373" t="s">
        <v>38470</v>
      </c>
      <c r="M7373" t="s">
        <v>35875</v>
      </c>
      <c r="N7373" t="s">
        <v>3659</v>
      </c>
      <c r="O7373" t="s">
        <v>37527</v>
      </c>
      <c r="P7373" t="s">
        <v>38471</v>
      </c>
      <c r="Q7373">
        <v>701613</v>
      </c>
      <c r="R7373" t="s">
        <v>3783</v>
      </c>
      <c r="S7373" t="s">
        <v>57789</v>
      </c>
      <c r="T7373" s="6">
        <v>771699</v>
      </c>
      <c r="U7373" t="s">
        <v>3663</v>
      </c>
      <c r="V7373" t="s">
        <v>86</v>
      </c>
      <c r="W7373" t="s">
        <v>87</v>
      </c>
      <c r="X7373" t="s">
        <v>88</v>
      </c>
      <c r="Y7373" t="s">
        <v>89</v>
      </c>
      <c r="Z7373" t="s">
        <v>90</v>
      </c>
      <c r="AA7373" t="s">
        <v>3664</v>
      </c>
      <c r="AB7373">
        <v>0.47299999999999998</v>
      </c>
      <c r="AC7373">
        <v>0.627</v>
      </c>
      <c r="AD7373" t="s">
        <v>59326</v>
      </c>
      <c r="AF7373" s="8"/>
      <c r="AG7373" s="9">
        <v>42263</v>
      </c>
      <c r="AH7373" t="s">
        <v>92</v>
      </c>
      <c r="AI7373" t="s">
        <v>72</v>
      </c>
      <c r="AJ7373">
        <v>41274</v>
      </c>
      <c r="AN7373" s="9"/>
      <c r="AO7373" s="10">
        <v>2872584.49</v>
      </c>
    </row>
    <row r="7374" spans="1:41" x14ac:dyDescent="0.25">
      <c r="A7374">
        <v>36630</v>
      </c>
      <c r="B7374" t="s">
        <v>70</v>
      </c>
      <c r="C7374" t="s">
        <v>71</v>
      </c>
      <c r="D7374" t="s">
        <v>72</v>
      </c>
      <c r="E7374" t="s">
        <v>4513</v>
      </c>
      <c r="F7374" t="s">
        <v>38434</v>
      </c>
      <c r="G7374" s="5">
        <v>41274</v>
      </c>
      <c r="H7374" t="s">
        <v>59819</v>
      </c>
      <c r="I7374" t="s">
        <v>38472</v>
      </c>
      <c r="J7374" t="s">
        <v>38473</v>
      </c>
      <c r="K7374" t="s">
        <v>3778</v>
      </c>
      <c r="L7374" t="s">
        <v>38474</v>
      </c>
      <c r="M7374" t="s">
        <v>3780</v>
      </c>
      <c r="N7374" t="s">
        <v>3659</v>
      </c>
      <c r="O7374" t="s">
        <v>38475</v>
      </c>
      <c r="P7374" t="s">
        <v>57860</v>
      </c>
      <c r="Q7374">
        <v>701603</v>
      </c>
      <c r="R7374" t="s">
        <v>3791</v>
      </c>
      <c r="S7374" t="s">
        <v>57789</v>
      </c>
      <c r="T7374" s="6">
        <v>771699</v>
      </c>
      <c r="U7374" t="s">
        <v>3663</v>
      </c>
      <c r="V7374" t="s">
        <v>86</v>
      </c>
      <c r="W7374" t="s">
        <v>87</v>
      </c>
      <c r="X7374" t="s">
        <v>88</v>
      </c>
      <c r="Y7374" t="s">
        <v>89</v>
      </c>
      <c r="Z7374" t="s">
        <v>90</v>
      </c>
      <c r="AA7374" t="s">
        <v>3664</v>
      </c>
      <c r="AB7374">
        <v>0.49399999999999999</v>
      </c>
      <c r="AC7374">
        <v>0.624</v>
      </c>
      <c r="AD7374" t="s">
        <v>60972</v>
      </c>
      <c r="AF7374" s="8"/>
      <c r="AG7374" s="9">
        <v>43117</v>
      </c>
      <c r="AH7374" t="s">
        <v>92</v>
      </c>
      <c r="AI7374" t="s">
        <v>72</v>
      </c>
      <c r="AJ7374">
        <v>41274</v>
      </c>
      <c r="AN7374" s="9">
        <v>44193</v>
      </c>
      <c r="AO7374" s="10">
        <v>1657987.07</v>
      </c>
    </row>
    <row r="7375" spans="1:41" x14ac:dyDescent="0.25">
      <c r="A7375">
        <v>36631</v>
      </c>
      <c r="B7375" t="s">
        <v>70</v>
      </c>
      <c r="C7375" t="s">
        <v>93</v>
      </c>
      <c r="D7375" t="s">
        <v>72</v>
      </c>
      <c r="E7375" t="s">
        <v>38476</v>
      </c>
      <c r="F7375" t="s">
        <v>5294</v>
      </c>
      <c r="G7375" s="5">
        <v>41274</v>
      </c>
      <c r="H7375" t="s">
        <v>59857</v>
      </c>
      <c r="J7375" t="s">
        <v>38477</v>
      </c>
      <c r="K7375" t="s">
        <v>37428</v>
      </c>
      <c r="L7375" t="s">
        <v>38478</v>
      </c>
      <c r="M7375" t="s">
        <v>35875</v>
      </c>
      <c r="N7375" t="s">
        <v>3659</v>
      </c>
      <c r="O7375" t="s">
        <v>37449</v>
      </c>
      <c r="P7375" t="s">
        <v>38479</v>
      </c>
      <c r="Q7375">
        <v>701613</v>
      </c>
      <c r="R7375" t="s">
        <v>3783</v>
      </c>
      <c r="S7375" t="s">
        <v>57789</v>
      </c>
      <c r="T7375" s="6">
        <v>771699</v>
      </c>
      <c r="U7375" t="s">
        <v>3663</v>
      </c>
      <c r="V7375" t="s">
        <v>86</v>
      </c>
      <c r="W7375" t="s">
        <v>87</v>
      </c>
      <c r="X7375" t="s">
        <v>88</v>
      </c>
      <c r="Y7375" t="s">
        <v>89</v>
      </c>
      <c r="Z7375" t="s">
        <v>90</v>
      </c>
      <c r="AA7375" t="s">
        <v>3664</v>
      </c>
      <c r="AB7375">
        <v>0.495</v>
      </c>
      <c r="AC7375">
        <v>0.63900000000000001</v>
      </c>
      <c r="AD7375" t="s">
        <v>59326</v>
      </c>
      <c r="AF7375" s="8">
        <v>1871.83</v>
      </c>
      <c r="AG7375" s="9">
        <v>41912</v>
      </c>
      <c r="AH7375" t="s">
        <v>92</v>
      </c>
      <c r="AI7375" t="s">
        <v>72</v>
      </c>
      <c r="AJ7375">
        <v>41274</v>
      </c>
      <c r="AN7375" s="9"/>
      <c r="AO7375" s="10">
        <v>1622871.64</v>
      </c>
    </row>
    <row r="7376" spans="1:41" x14ac:dyDescent="0.25">
      <c r="A7376">
        <v>36632</v>
      </c>
      <c r="B7376" t="s">
        <v>70</v>
      </c>
      <c r="C7376" t="s">
        <v>187</v>
      </c>
      <c r="D7376" t="s">
        <v>124</v>
      </c>
      <c r="E7376" t="s">
        <v>125</v>
      </c>
      <c r="F7376" t="s">
        <v>126</v>
      </c>
      <c r="G7376" s="5">
        <v>41274</v>
      </c>
      <c r="H7376" t="s">
        <v>37523</v>
      </c>
      <c r="I7376" t="s">
        <v>37766</v>
      </c>
      <c r="J7376" t="s">
        <v>38480</v>
      </c>
      <c r="K7376" t="s">
        <v>37428</v>
      </c>
      <c r="L7376" t="s">
        <v>38481</v>
      </c>
      <c r="M7376" t="s">
        <v>35875</v>
      </c>
      <c r="N7376" t="s">
        <v>3659</v>
      </c>
      <c r="O7376" t="s">
        <v>38482</v>
      </c>
      <c r="P7376" t="s">
        <v>38483</v>
      </c>
      <c r="Q7376">
        <v>701854</v>
      </c>
      <c r="R7376" t="s">
        <v>59697</v>
      </c>
      <c r="S7376" t="s">
        <v>1912</v>
      </c>
      <c r="T7376" s="6">
        <v>771899</v>
      </c>
      <c r="U7376" t="s">
        <v>58596</v>
      </c>
      <c r="V7376" t="s">
        <v>86</v>
      </c>
      <c r="W7376" t="s">
        <v>87</v>
      </c>
      <c r="X7376" t="s">
        <v>88</v>
      </c>
      <c r="Y7376" t="s">
        <v>89</v>
      </c>
      <c r="Z7376" t="s">
        <v>90</v>
      </c>
      <c r="AA7376" t="s">
        <v>9299</v>
      </c>
      <c r="AB7376">
        <v>0.5</v>
      </c>
      <c r="AC7376">
        <v>0.61199999999999999</v>
      </c>
      <c r="AD7376" t="s">
        <v>45399</v>
      </c>
      <c r="AF7376" s="8">
        <v>-1543.61</v>
      </c>
      <c r="AG7376" s="9">
        <v>41285</v>
      </c>
      <c r="AH7376" t="s">
        <v>92</v>
      </c>
      <c r="AI7376" t="s">
        <v>124</v>
      </c>
      <c r="AJ7376">
        <v>41274</v>
      </c>
      <c r="AN7376" s="9">
        <v>44220</v>
      </c>
      <c r="AO7376" s="10">
        <v>1381788.79</v>
      </c>
    </row>
    <row r="7377" spans="1:41" x14ac:dyDescent="0.25">
      <c r="A7377">
        <v>36633</v>
      </c>
      <c r="B7377" t="s">
        <v>70</v>
      </c>
      <c r="C7377" t="s">
        <v>71</v>
      </c>
      <c r="D7377" t="s">
        <v>72</v>
      </c>
      <c r="E7377" t="s">
        <v>38484</v>
      </c>
      <c r="F7377" t="s">
        <v>197</v>
      </c>
      <c r="G7377" s="5">
        <v>41274</v>
      </c>
      <c r="H7377" t="s">
        <v>18191</v>
      </c>
      <c r="J7377" t="s">
        <v>38485</v>
      </c>
      <c r="K7377" t="s">
        <v>3778</v>
      </c>
      <c r="L7377" t="s">
        <v>38486</v>
      </c>
      <c r="M7377" t="s">
        <v>3780</v>
      </c>
      <c r="N7377" t="s">
        <v>3659</v>
      </c>
      <c r="O7377" t="s">
        <v>34630</v>
      </c>
      <c r="P7377" t="s">
        <v>38487</v>
      </c>
      <c r="Q7377">
        <v>701603</v>
      </c>
      <c r="R7377" t="s">
        <v>3791</v>
      </c>
      <c r="S7377" t="s">
        <v>57789</v>
      </c>
      <c r="T7377" s="6">
        <v>771699</v>
      </c>
      <c r="U7377" t="s">
        <v>3663</v>
      </c>
      <c r="V7377" t="s">
        <v>86</v>
      </c>
      <c r="W7377" t="s">
        <v>87</v>
      </c>
      <c r="X7377" t="s">
        <v>88</v>
      </c>
      <c r="Y7377" t="s">
        <v>89</v>
      </c>
      <c r="Z7377" t="s">
        <v>90</v>
      </c>
      <c r="AA7377" t="s">
        <v>3664</v>
      </c>
      <c r="AB7377">
        <v>0.47399999999999998</v>
      </c>
      <c r="AC7377">
        <v>0.60399999999999998</v>
      </c>
      <c r="AD7377" t="s">
        <v>60972</v>
      </c>
      <c r="AF7377" s="8"/>
      <c r="AG7377" s="9">
        <v>42349</v>
      </c>
      <c r="AH7377" t="s">
        <v>92</v>
      </c>
      <c r="AI7377" t="s">
        <v>72</v>
      </c>
      <c r="AJ7377">
        <v>41274</v>
      </c>
      <c r="AN7377" s="9"/>
      <c r="AO7377" s="10">
        <v>2478217.02</v>
      </c>
    </row>
    <row r="7378" spans="1:41" x14ac:dyDescent="0.25">
      <c r="A7378">
        <v>36634</v>
      </c>
      <c r="B7378" t="s">
        <v>70</v>
      </c>
      <c r="C7378" t="s">
        <v>187</v>
      </c>
      <c r="D7378" t="s">
        <v>124</v>
      </c>
      <c r="E7378" t="s">
        <v>125</v>
      </c>
      <c r="F7378" t="s">
        <v>126</v>
      </c>
      <c r="G7378" s="5">
        <v>41274</v>
      </c>
      <c r="H7378" t="s">
        <v>59859</v>
      </c>
      <c r="I7378" t="s">
        <v>37546</v>
      </c>
      <c r="J7378" t="s">
        <v>38488</v>
      </c>
      <c r="K7378" t="s">
        <v>37428</v>
      </c>
      <c r="L7378" t="s">
        <v>38489</v>
      </c>
      <c r="M7378" t="s">
        <v>35875</v>
      </c>
      <c r="N7378" t="s">
        <v>3659</v>
      </c>
      <c r="O7378" t="s">
        <v>38490</v>
      </c>
      <c r="P7378" t="s">
        <v>38491</v>
      </c>
      <c r="Q7378">
        <v>701854</v>
      </c>
      <c r="R7378" t="s">
        <v>59697</v>
      </c>
      <c r="S7378" t="s">
        <v>1912</v>
      </c>
      <c r="T7378" s="6">
        <v>771899</v>
      </c>
      <c r="U7378" t="s">
        <v>58596</v>
      </c>
      <c r="V7378" t="s">
        <v>86</v>
      </c>
      <c r="W7378" t="s">
        <v>87</v>
      </c>
      <c r="X7378" t="s">
        <v>88</v>
      </c>
      <c r="Y7378" t="s">
        <v>89</v>
      </c>
      <c r="Z7378" t="s">
        <v>90</v>
      </c>
      <c r="AA7378" t="s">
        <v>9299</v>
      </c>
      <c r="AB7378">
        <v>0.5</v>
      </c>
      <c r="AC7378">
        <v>0.63400000000000001</v>
      </c>
      <c r="AD7378" t="s">
        <v>45399</v>
      </c>
      <c r="AF7378" s="8">
        <v>-4159.9399999999996</v>
      </c>
      <c r="AG7378" s="9">
        <v>41288</v>
      </c>
      <c r="AH7378" t="s">
        <v>92</v>
      </c>
      <c r="AI7378" t="s">
        <v>124</v>
      </c>
      <c r="AJ7378">
        <v>41274</v>
      </c>
      <c r="AN7378" s="9">
        <v>44193</v>
      </c>
      <c r="AO7378" s="10">
        <v>1310263.9099999999</v>
      </c>
    </row>
    <row r="7379" spans="1:41" x14ac:dyDescent="0.25">
      <c r="A7379">
        <v>36635</v>
      </c>
      <c r="B7379" t="s">
        <v>70</v>
      </c>
      <c r="C7379" t="s">
        <v>93</v>
      </c>
      <c r="D7379" t="s">
        <v>72</v>
      </c>
      <c r="E7379" t="s">
        <v>4110</v>
      </c>
      <c r="F7379" t="s">
        <v>38444</v>
      </c>
      <c r="G7379" s="5">
        <v>41274</v>
      </c>
      <c r="H7379" t="s">
        <v>59855</v>
      </c>
      <c r="I7379" t="s">
        <v>38492</v>
      </c>
      <c r="J7379" t="s">
        <v>38493</v>
      </c>
      <c r="K7379" t="s">
        <v>37428</v>
      </c>
      <c r="L7379" t="s">
        <v>38494</v>
      </c>
      <c r="M7379" t="s">
        <v>35875</v>
      </c>
      <c r="N7379" t="s">
        <v>3659</v>
      </c>
      <c r="O7379" t="s">
        <v>38381</v>
      </c>
      <c r="P7379" t="s">
        <v>38495</v>
      </c>
      <c r="Q7379">
        <v>701613</v>
      </c>
      <c r="R7379" t="s">
        <v>3783</v>
      </c>
      <c r="S7379" t="s">
        <v>57789</v>
      </c>
      <c r="T7379" s="6">
        <v>771699</v>
      </c>
      <c r="U7379" t="s">
        <v>3663</v>
      </c>
      <c r="V7379" t="s">
        <v>86</v>
      </c>
      <c r="W7379" t="s">
        <v>87</v>
      </c>
      <c r="X7379" t="s">
        <v>88</v>
      </c>
      <c r="Y7379" t="s">
        <v>89</v>
      </c>
      <c r="Z7379" t="s">
        <v>90</v>
      </c>
      <c r="AA7379" t="s">
        <v>3664</v>
      </c>
      <c r="AB7379">
        <v>0.48299999999999998</v>
      </c>
      <c r="AC7379">
        <v>0.61799999999999999</v>
      </c>
      <c r="AD7379" t="s">
        <v>59326</v>
      </c>
      <c r="AF7379" s="8"/>
      <c r="AG7379" s="9">
        <v>42915</v>
      </c>
      <c r="AH7379" t="s">
        <v>92</v>
      </c>
      <c r="AI7379" t="s">
        <v>72</v>
      </c>
      <c r="AJ7379">
        <v>41274</v>
      </c>
      <c r="AN7379" s="9"/>
      <c r="AO7379" s="11">
        <v>1994224.74</v>
      </c>
    </row>
    <row r="7380" spans="1:41" x14ac:dyDescent="0.25">
      <c r="A7380">
        <v>36636</v>
      </c>
      <c r="B7380" t="s">
        <v>70</v>
      </c>
      <c r="C7380" t="s">
        <v>93</v>
      </c>
      <c r="D7380" t="s">
        <v>72</v>
      </c>
      <c r="E7380" t="s">
        <v>73</v>
      </c>
      <c r="F7380" t="s">
        <v>8173</v>
      </c>
      <c r="G7380" s="5">
        <v>41274</v>
      </c>
      <c r="H7380" t="s">
        <v>59628</v>
      </c>
      <c r="I7380" t="s">
        <v>30392</v>
      </c>
      <c r="J7380" t="s">
        <v>38496</v>
      </c>
      <c r="K7380" t="s">
        <v>3778</v>
      </c>
      <c r="L7380" t="s">
        <v>38497</v>
      </c>
      <c r="M7380" t="s">
        <v>3780</v>
      </c>
      <c r="N7380" t="s">
        <v>3659</v>
      </c>
      <c r="O7380" t="s">
        <v>38498</v>
      </c>
      <c r="P7380" t="s">
        <v>38499</v>
      </c>
      <c r="Q7380">
        <v>701613</v>
      </c>
      <c r="R7380" t="s">
        <v>3783</v>
      </c>
      <c r="S7380" t="s">
        <v>57789</v>
      </c>
      <c r="T7380" s="6">
        <v>771699</v>
      </c>
      <c r="U7380" t="s">
        <v>3663</v>
      </c>
      <c r="V7380" t="s">
        <v>86</v>
      </c>
      <c r="W7380" t="s">
        <v>87</v>
      </c>
      <c r="X7380" t="s">
        <v>88</v>
      </c>
      <c r="Y7380" t="s">
        <v>89</v>
      </c>
      <c r="Z7380" t="s">
        <v>90</v>
      </c>
      <c r="AA7380" t="s">
        <v>3664</v>
      </c>
      <c r="AB7380">
        <v>0.48799999999999999</v>
      </c>
      <c r="AC7380">
        <v>0.56999999999999995</v>
      </c>
      <c r="AD7380" t="s">
        <v>59326</v>
      </c>
      <c r="AF7380" s="8"/>
      <c r="AG7380" s="9">
        <v>42704</v>
      </c>
      <c r="AH7380" t="s">
        <v>92</v>
      </c>
      <c r="AI7380" t="s">
        <v>72</v>
      </c>
      <c r="AJ7380">
        <v>41274</v>
      </c>
      <c r="AN7380" s="9">
        <v>44180</v>
      </c>
      <c r="AO7380" s="10">
        <v>1592025.53</v>
      </c>
    </row>
    <row r="7381" spans="1:41" x14ac:dyDescent="0.25">
      <c r="A7381">
        <v>36637</v>
      </c>
      <c r="B7381" t="s">
        <v>70</v>
      </c>
      <c r="C7381" t="s">
        <v>93</v>
      </c>
      <c r="D7381" t="s">
        <v>72</v>
      </c>
      <c r="E7381" t="s">
        <v>73</v>
      </c>
      <c r="F7381" t="s">
        <v>38500</v>
      </c>
      <c r="G7381" s="5">
        <v>41274</v>
      </c>
      <c r="H7381" t="s">
        <v>59843</v>
      </c>
      <c r="I7381" t="s">
        <v>38501</v>
      </c>
      <c r="J7381" t="s">
        <v>38502</v>
      </c>
      <c r="K7381" t="s">
        <v>37428</v>
      </c>
      <c r="L7381" t="s">
        <v>38503</v>
      </c>
      <c r="M7381" t="s">
        <v>35875</v>
      </c>
      <c r="N7381" t="s">
        <v>3659</v>
      </c>
      <c r="O7381" t="s">
        <v>38390</v>
      </c>
      <c r="P7381" t="s">
        <v>38504</v>
      </c>
      <c r="Q7381">
        <v>701613</v>
      </c>
      <c r="R7381" t="s">
        <v>3783</v>
      </c>
      <c r="S7381" t="s">
        <v>57789</v>
      </c>
      <c r="T7381" s="6">
        <v>771699</v>
      </c>
      <c r="U7381" t="s">
        <v>3663</v>
      </c>
      <c r="V7381" t="s">
        <v>86</v>
      </c>
      <c r="W7381" t="s">
        <v>87</v>
      </c>
      <c r="X7381" t="s">
        <v>88</v>
      </c>
      <c r="Y7381" t="s">
        <v>89</v>
      </c>
      <c r="Z7381" t="s">
        <v>90</v>
      </c>
      <c r="AA7381" t="s">
        <v>3664</v>
      </c>
      <c r="AB7381">
        <v>0.48199999999999998</v>
      </c>
      <c r="AC7381">
        <v>0.61299999999999999</v>
      </c>
      <c r="AD7381" t="s">
        <v>59326</v>
      </c>
      <c r="AF7381" s="8"/>
      <c r="AG7381" s="9">
        <v>42809</v>
      </c>
      <c r="AH7381" t="s">
        <v>92</v>
      </c>
      <c r="AI7381" t="s">
        <v>72</v>
      </c>
      <c r="AJ7381">
        <v>41274</v>
      </c>
      <c r="AN7381" s="9">
        <v>44200</v>
      </c>
      <c r="AO7381" s="10">
        <v>2076557.9</v>
      </c>
    </row>
    <row r="7382" spans="1:41" x14ac:dyDescent="0.25">
      <c r="A7382">
        <v>36638</v>
      </c>
      <c r="B7382" t="s">
        <v>70</v>
      </c>
      <c r="C7382" t="s">
        <v>93</v>
      </c>
      <c r="D7382" t="s">
        <v>72</v>
      </c>
      <c r="E7382" t="s">
        <v>14484</v>
      </c>
      <c r="F7382" t="s">
        <v>759</v>
      </c>
      <c r="G7382" s="5">
        <v>41274</v>
      </c>
      <c r="H7382" t="s">
        <v>37765</v>
      </c>
      <c r="I7382" t="s">
        <v>38505</v>
      </c>
      <c r="J7382" t="s">
        <v>38506</v>
      </c>
      <c r="K7382" t="s">
        <v>37428</v>
      </c>
      <c r="L7382" t="s">
        <v>38507</v>
      </c>
      <c r="M7382" t="s">
        <v>35875</v>
      </c>
      <c r="N7382" t="s">
        <v>3659</v>
      </c>
      <c r="O7382" t="s">
        <v>38442</v>
      </c>
      <c r="P7382" t="s">
        <v>38508</v>
      </c>
      <c r="Q7382">
        <v>701613</v>
      </c>
      <c r="R7382" t="s">
        <v>3783</v>
      </c>
      <c r="S7382" t="s">
        <v>57789</v>
      </c>
      <c r="T7382" s="6">
        <v>771699</v>
      </c>
      <c r="U7382" t="s">
        <v>3663</v>
      </c>
      <c r="V7382" t="s">
        <v>86</v>
      </c>
      <c r="W7382" t="s">
        <v>87</v>
      </c>
      <c r="X7382" t="s">
        <v>88</v>
      </c>
      <c r="Y7382" t="s">
        <v>89</v>
      </c>
      <c r="Z7382" t="s">
        <v>90</v>
      </c>
      <c r="AA7382" s="7" t="s">
        <v>3664</v>
      </c>
      <c r="AB7382">
        <v>0.495</v>
      </c>
      <c r="AC7382">
        <v>0.61799999999999999</v>
      </c>
      <c r="AD7382" t="s">
        <v>59326</v>
      </c>
      <c r="AF7382" s="8"/>
      <c r="AG7382" s="9">
        <v>42585</v>
      </c>
      <c r="AH7382" t="s">
        <v>92</v>
      </c>
      <c r="AI7382" t="s">
        <v>72</v>
      </c>
      <c r="AJ7382">
        <v>41274</v>
      </c>
      <c r="AL7382">
        <v>43408</v>
      </c>
      <c r="AM7382">
        <v>43494</v>
      </c>
      <c r="AN7382" s="9">
        <v>44195</v>
      </c>
      <c r="AO7382" s="10">
        <v>1569437.45</v>
      </c>
    </row>
    <row r="7383" spans="1:41" x14ac:dyDescent="0.25">
      <c r="A7383">
        <v>36639</v>
      </c>
      <c r="B7383" t="s">
        <v>70</v>
      </c>
      <c r="C7383" t="s">
        <v>71</v>
      </c>
      <c r="D7383" t="s">
        <v>72</v>
      </c>
      <c r="E7383" t="s">
        <v>73</v>
      </c>
      <c r="F7383" t="s">
        <v>3482</v>
      </c>
      <c r="G7383" s="5">
        <v>41274</v>
      </c>
      <c r="H7383" t="s">
        <v>59857</v>
      </c>
      <c r="I7383" t="s">
        <v>38330</v>
      </c>
      <c r="J7383" t="s">
        <v>38509</v>
      </c>
      <c r="K7383" t="s">
        <v>37428</v>
      </c>
      <c r="L7383" t="s">
        <v>38510</v>
      </c>
      <c r="M7383" t="s">
        <v>35875</v>
      </c>
      <c r="N7383" t="s">
        <v>3659</v>
      </c>
      <c r="O7383" t="s">
        <v>38511</v>
      </c>
      <c r="P7383" t="s">
        <v>38512</v>
      </c>
      <c r="Q7383">
        <v>701613</v>
      </c>
      <c r="R7383" t="s">
        <v>3783</v>
      </c>
      <c r="S7383" t="s">
        <v>57789</v>
      </c>
      <c r="T7383" s="6">
        <v>771699</v>
      </c>
      <c r="U7383" t="s">
        <v>3663</v>
      </c>
      <c r="V7383" t="s">
        <v>86</v>
      </c>
      <c r="W7383" t="s">
        <v>87</v>
      </c>
      <c r="X7383" t="s">
        <v>88</v>
      </c>
      <c r="Y7383" t="s">
        <v>89</v>
      </c>
      <c r="Z7383" t="s">
        <v>90</v>
      </c>
      <c r="AA7383" t="s">
        <v>3664</v>
      </c>
      <c r="AB7383">
        <v>0.49399999999999999</v>
      </c>
      <c r="AC7383">
        <v>0.60799999999999998</v>
      </c>
      <c r="AD7383" t="s">
        <v>59326</v>
      </c>
      <c r="AF7383" s="8"/>
      <c r="AG7383" s="9">
        <v>44147</v>
      </c>
      <c r="AH7383" t="s">
        <v>92</v>
      </c>
      <c r="AI7383" t="s">
        <v>72</v>
      </c>
      <c r="AJ7383">
        <v>41274</v>
      </c>
      <c r="AN7383" s="9"/>
      <c r="AO7383" s="10">
        <v>1638604.76</v>
      </c>
    </row>
    <row r="7384" spans="1:41" x14ac:dyDescent="0.25">
      <c r="A7384">
        <v>36641</v>
      </c>
      <c r="B7384" t="s">
        <v>70</v>
      </c>
      <c r="C7384" t="s">
        <v>93</v>
      </c>
      <c r="D7384" t="s">
        <v>72</v>
      </c>
      <c r="E7384" t="s">
        <v>254</v>
      </c>
      <c r="F7384" t="s">
        <v>6030</v>
      </c>
      <c r="G7384" s="5">
        <v>41274</v>
      </c>
      <c r="H7384" t="s">
        <v>59628</v>
      </c>
      <c r="J7384" t="s">
        <v>38513</v>
      </c>
      <c r="K7384" t="s">
        <v>3778</v>
      </c>
      <c r="L7384" t="s">
        <v>38514</v>
      </c>
      <c r="M7384" t="s">
        <v>3780</v>
      </c>
      <c r="N7384" t="s">
        <v>3659</v>
      </c>
      <c r="O7384" t="s">
        <v>38515</v>
      </c>
      <c r="P7384" t="s">
        <v>38516</v>
      </c>
      <c r="Q7384">
        <v>701613</v>
      </c>
      <c r="R7384" t="s">
        <v>3783</v>
      </c>
      <c r="S7384" t="s">
        <v>57789</v>
      </c>
      <c r="T7384" s="6">
        <v>771699</v>
      </c>
      <c r="U7384" t="s">
        <v>3663</v>
      </c>
      <c r="V7384" t="s">
        <v>86</v>
      </c>
      <c r="W7384" t="s">
        <v>87</v>
      </c>
      <c r="X7384" t="s">
        <v>88</v>
      </c>
      <c r="Y7384" t="s">
        <v>89</v>
      </c>
      <c r="Z7384" t="s">
        <v>90</v>
      </c>
      <c r="AA7384" t="s">
        <v>3664</v>
      </c>
      <c r="AB7384">
        <v>0.503</v>
      </c>
      <c r="AC7384">
        <v>0.64600000000000002</v>
      </c>
      <c r="AD7384" t="s">
        <v>59326</v>
      </c>
      <c r="AF7384" s="8"/>
      <c r="AG7384" s="9">
        <v>42711</v>
      </c>
      <c r="AH7384" t="s">
        <v>92</v>
      </c>
      <c r="AI7384" t="s">
        <v>72</v>
      </c>
      <c r="AJ7384">
        <v>41274</v>
      </c>
      <c r="AL7384">
        <v>44025</v>
      </c>
      <c r="AM7384">
        <v>44125</v>
      </c>
      <c r="AN7384" s="9">
        <v>44211</v>
      </c>
      <c r="AO7384" s="10">
        <v>1344636.39</v>
      </c>
    </row>
    <row r="7385" spans="1:41" x14ac:dyDescent="0.25">
      <c r="A7385">
        <v>36642</v>
      </c>
      <c r="B7385" t="s">
        <v>70</v>
      </c>
      <c r="C7385" t="s">
        <v>71</v>
      </c>
      <c r="D7385" t="s">
        <v>72</v>
      </c>
      <c r="E7385" t="s">
        <v>5002</v>
      </c>
      <c r="F7385" t="s">
        <v>4734</v>
      </c>
      <c r="G7385" s="5">
        <v>41274</v>
      </c>
      <c r="H7385" t="s">
        <v>59325</v>
      </c>
      <c r="J7385" t="s">
        <v>38517</v>
      </c>
      <c r="K7385" t="s">
        <v>3778</v>
      </c>
      <c r="L7385" t="s">
        <v>38518</v>
      </c>
      <c r="M7385" t="s">
        <v>3780</v>
      </c>
      <c r="N7385" t="s">
        <v>3659</v>
      </c>
      <c r="O7385" t="s">
        <v>35832</v>
      </c>
      <c r="P7385" t="s">
        <v>38519</v>
      </c>
      <c r="Q7385">
        <v>701613</v>
      </c>
      <c r="R7385" t="s">
        <v>3783</v>
      </c>
      <c r="S7385" t="s">
        <v>57789</v>
      </c>
      <c r="T7385" s="6">
        <v>771699</v>
      </c>
      <c r="U7385" t="s">
        <v>3663</v>
      </c>
      <c r="V7385" t="s">
        <v>86</v>
      </c>
      <c r="W7385" t="s">
        <v>87</v>
      </c>
      <c r="X7385" t="s">
        <v>88</v>
      </c>
      <c r="Y7385" t="s">
        <v>89</v>
      </c>
      <c r="Z7385" t="s">
        <v>90</v>
      </c>
      <c r="AA7385" t="s">
        <v>3664</v>
      </c>
      <c r="AB7385">
        <v>0.46400000000000002</v>
      </c>
      <c r="AC7385">
        <v>0.61299999999999999</v>
      </c>
      <c r="AD7385" t="s">
        <v>59326</v>
      </c>
      <c r="AF7385" s="8"/>
      <c r="AG7385" s="9">
        <v>43453</v>
      </c>
      <c r="AH7385" t="s">
        <v>92</v>
      </c>
      <c r="AI7385" t="s">
        <v>72</v>
      </c>
      <c r="AJ7385">
        <v>41274</v>
      </c>
      <c r="AN7385" s="9">
        <v>44180</v>
      </c>
      <c r="AO7385" s="10">
        <v>3558183.27</v>
      </c>
    </row>
    <row r="7386" spans="1:41" x14ac:dyDescent="0.25">
      <c r="A7386">
        <v>36643</v>
      </c>
      <c r="B7386" t="s">
        <v>38520</v>
      </c>
      <c r="G7386" s="5"/>
      <c r="J7386" t="s">
        <v>38521</v>
      </c>
      <c r="K7386" t="s">
        <v>3778</v>
      </c>
      <c r="L7386" t="s">
        <v>38522</v>
      </c>
      <c r="M7386" t="s">
        <v>3780</v>
      </c>
      <c r="N7386" t="s">
        <v>3659</v>
      </c>
      <c r="O7386" t="s">
        <v>35884</v>
      </c>
      <c r="P7386" t="s">
        <v>1377</v>
      </c>
      <c r="Q7386">
        <v>700378</v>
      </c>
      <c r="R7386" t="s">
        <v>24901</v>
      </c>
      <c r="S7386" t="s">
        <v>58779</v>
      </c>
      <c r="T7386" s="6">
        <v>770366</v>
      </c>
      <c r="U7386" t="s">
        <v>24902</v>
      </c>
      <c r="V7386" t="s">
        <v>12972</v>
      </c>
      <c r="W7386" t="s">
        <v>12973</v>
      </c>
      <c r="X7386" t="s">
        <v>12974</v>
      </c>
      <c r="Y7386" t="s">
        <v>12973</v>
      </c>
      <c r="Z7386" t="s">
        <v>1377</v>
      </c>
      <c r="AA7386" t="s">
        <v>58779</v>
      </c>
      <c r="AB7386">
        <v>0</v>
      </c>
      <c r="AC7386">
        <v>0</v>
      </c>
      <c r="AF7386" s="8"/>
      <c r="AG7386" s="9"/>
      <c r="AH7386" t="s">
        <v>12975</v>
      </c>
      <c r="AI7386" t="s">
        <v>24903</v>
      </c>
      <c r="AN7386" s="9"/>
      <c r="AO7386" s="10"/>
    </row>
    <row r="7387" spans="1:41" x14ac:dyDescent="0.25">
      <c r="A7387">
        <v>36644</v>
      </c>
      <c r="B7387" t="s">
        <v>38523</v>
      </c>
      <c r="G7387" s="5"/>
      <c r="J7387" t="s">
        <v>38524</v>
      </c>
      <c r="K7387" t="s">
        <v>3778</v>
      </c>
      <c r="L7387" t="s">
        <v>38525</v>
      </c>
      <c r="M7387" t="s">
        <v>3780</v>
      </c>
      <c r="N7387" t="s">
        <v>3659</v>
      </c>
      <c r="O7387" t="s">
        <v>38341</v>
      </c>
      <c r="P7387" t="s">
        <v>1377</v>
      </c>
      <c r="Q7387">
        <v>700378</v>
      </c>
      <c r="R7387" t="s">
        <v>24901</v>
      </c>
      <c r="S7387" t="s">
        <v>58779</v>
      </c>
      <c r="T7387" s="6">
        <v>770366</v>
      </c>
      <c r="U7387" t="s">
        <v>24902</v>
      </c>
      <c r="V7387" t="s">
        <v>12972</v>
      </c>
      <c r="W7387" t="s">
        <v>12973</v>
      </c>
      <c r="X7387" t="s">
        <v>12974</v>
      </c>
      <c r="Y7387" t="s">
        <v>12973</v>
      </c>
      <c r="Z7387" t="s">
        <v>1377</v>
      </c>
      <c r="AA7387" s="7" t="s">
        <v>58779</v>
      </c>
      <c r="AB7387">
        <v>0</v>
      </c>
      <c r="AC7387">
        <v>0</v>
      </c>
      <c r="AF7387" s="8"/>
      <c r="AG7387" s="9"/>
      <c r="AH7387" t="s">
        <v>12975</v>
      </c>
      <c r="AI7387" t="s">
        <v>24903</v>
      </c>
      <c r="AN7387" s="9"/>
      <c r="AO7387" s="10"/>
    </row>
    <row r="7388" spans="1:41" x14ac:dyDescent="0.25">
      <c r="A7388">
        <v>36645</v>
      </c>
      <c r="B7388" t="s">
        <v>38526</v>
      </c>
      <c r="G7388" s="5"/>
      <c r="J7388" t="s">
        <v>38527</v>
      </c>
      <c r="K7388" t="s">
        <v>3778</v>
      </c>
      <c r="L7388" t="s">
        <v>38528</v>
      </c>
      <c r="M7388" t="s">
        <v>3780</v>
      </c>
      <c r="N7388" t="s">
        <v>3659</v>
      </c>
      <c r="O7388" t="s">
        <v>35884</v>
      </c>
      <c r="P7388" t="s">
        <v>1377</v>
      </c>
      <c r="Q7388">
        <v>700378</v>
      </c>
      <c r="R7388" t="s">
        <v>24901</v>
      </c>
      <c r="S7388" t="s">
        <v>58779</v>
      </c>
      <c r="T7388" s="6">
        <v>770366</v>
      </c>
      <c r="U7388" t="s">
        <v>24902</v>
      </c>
      <c r="V7388" t="s">
        <v>12972</v>
      </c>
      <c r="W7388" t="s">
        <v>12973</v>
      </c>
      <c r="X7388" t="s">
        <v>12974</v>
      </c>
      <c r="Y7388" t="s">
        <v>12973</v>
      </c>
      <c r="Z7388" t="s">
        <v>1377</v>
      </c>
      <c r="AA7388" t="s">
        <v>58779</v>
      </c>
      <c r="AB7388">
        <v>0</v>
      </c>
      <c r="AC7388">
        <v>0</v>
      </c>
      <c r="AF7388" s="8"/>
      <c r="AG7388" s="9"/>
      <c r="AH7388" t="s">
        <v>12975</v>
      </c>
      <c r="AI7388" t="s">
        <v>24903</v>
      </c>
      <c r="AN7388" s="9"/>
      <c r="AO7388" s="10"/>
    </row>
    <row r="7389" spans="1:41" x14ac:dyDescent="0.25">
      <c r="A7389">
        <v>36646</v>
      </c>
      <c r="B7389" t="s">
        <v>38529</v>
      </c>
      <c r="G7389" s="5"/>
      <c r="J7389" t="s">
        <v>38530</v>
      </c>
      <c r="K7389" t="s">
        <v>27148</v>
      </c>
      <c r="L7389" t="s">
        <v>38531</v>
      </c>
      <c r="M7389" t="s">
        <v>13370</v>
      </c>
      <c r="N7389" t="s">
        <v>3659</v>
      </c>
      <c r="O7389" t="s">
        <v>38532</v>
      </c>
      <c r="P7389" t="s">
        <v>1377</v>
      </c>
      <c r="Q7389">
        <v>701690</v>
      </c>
      <c r="R7389" t="s">
        <v>3663</v>
      </c>
      <c r="T7389" s="6">
        <v>772699</v>
      </c>
      <c r="U7389" t="s">
        <v>119</v>
      </c>
      <c r="V7389" t="s">
        <v>120</v>
      </c>
      <c r="W7389" t="s">
        <v>121</v>
      </c>
      <c r="X7389" t="s">
        <v>88</v>
      </c>
      <c r="Y7389" t="s">
        <v>89</v>
      </c>
      <c r="Z7389" t="s">
        <v>3750</v>
      </c>
      <c r="AB7389">
        <v>0</v>
      </c>
      <c r="AC7389">
        <v>0</v>
      </c>
      <c r="AF7389" s="8"/>
      <c r="AG7389" s="9"/>
      <c r="AH7389" t="s">
        <v>234</v>
      </c>
      <c r="AI7389" t="s">
        <v>122</v>
      </c>
      <c r="AN7389" s="9"/>
      <c r="AO7389" s="10"/>
    </row>
    <row r="7390" spans="1:41" x14ac:dyDescent="0.25">
      <c r="A7390">
        <v>36647</v>
      </c>
      <c r="B7390" t="s">
        <v>38533</v>
      </c>
      <c r="G7390" s="5"/>
      <c r="J7390" t="s">
        <v>38534</v>
      </c>
      <c r="K7390" t="s">
        <v>13368</v>
      </c>
      <c r="L7390" t="s">
        <v>38535</v>
      </c>
      <c r="M7390" t="s">
        <v>13370</v>
      </c>
      <c r="N7390" t="s">
        <v>3659</v>
      </c>
      <c r="O7390" t="s">
        <v>20330</v>
      </c>
      <c r="P7390" t="s">
        <v>1377</v>
      </c>
      <c r="Q7390">
        <v>700378</v>
      </c>
      <c r="R7390" t="s">
        <v>24901</v>
      </c>
      <c r="S7390" t="s">
        <v>58779</v>
      </c>
      <c r="T7390" s="6">
        <v>770366</v>
      </c>
      <c r="U7390" t="s">
        <v>24902</v>
      </c>
      <c r="V7390" t="s">
        <v>12972</v>
      </c>
      <c r="W7390" t="s">
        <v>12973</v>
      </c>
      <c r="X7390" t="s">
        <v>12974</v>
      </c>
      <c r="Y7390" t="s">
        <v>12973</v>
      </c>
      <c r="Z7390" t="s">
        <v>1377</v>
      </c>
      <c r="AA7390" t="s">
        <v>58779</v>
      </c>
      <c r="AB7390">
        <v>0</v>
      </c>
      <c r="AC7390">
        <v>0</v>
      </c>
      <c r="AF7390" s="8"/>
      <c r="AG7390" s="9"/>
      <c r="AH7390" t="s">
        <v>12975</v>
      </c>
      <c r="AI7390" t="s">
        <v>24903</v>
      </c>
      <c r="AN7390" s="9"/>
      <c r="AO7390" s="10"/>
    </row>
    <row r="7391" spans="1:41" x14ac:dyDescent="0.25">
      <c r="A7391">
        <v>36649</v>
      </c>
      <c r="B7391" t="s">
        <v>38536</v>
      </c>
      <c r="G7391" s="5"/>
      <c r="J7391" t="s">
        <v>38537</v>
      </c>
      <c r="K7391" t="s">
        <v>27148</v>
      </c>
      <c r="L7391" t="s">
        <v>38538</v>
      </c>
      <c r="M7391" t="s">
        <v>13370</v>
      </c>
      <c r="N7391" t="s">
        <v>3659</v>
      </c>
      <c r="O7391" t="s">
        <v>38532</v>
      </c>
      <c r="P7391" t="s">
        <v>1377</v>
      </c>
      <c r="Q7391">
        <v>700378</v>
      </c>
      <c r="R7391" t="s">
        <v>24901</v>
      </c>
      <c r="S7391" t="s">
        <v>58779</v>
      </c>
      <c r="T7391" s="6">
        <v>770366</v>
      </c>
      <c r="U7391" t="s">
        <v>24902</v>
      </c>
      <c r="V7391" t="s">
        <v>12972</v>
      </c>
      <c r="W7391" t="s">
        <v>12973</v>
      </c>
      <c r="X7391" t="s">
        <v>12974</v>
      </c>
      <c r="Y7391" t="s">
        <v>12973</v>
      </c>
      <c r="Z7391" t="s">
        <v>1377</v>
      </c>
      <c r="AA7391" t="s">
        <v>58779</v>
      </c>
      <c r="AB7391">
        <v>0</v>
      </c>
      <c r="AC7391">
        <v>0</v>
      </c>
      <c r="AF7391" s="8"/>
      <c r="AG7391" s="9"/>
      <c r="AH7391" t="s">
        <v>12975</v>
      </c>
      <c r="AI7391" t="s">
        <v>24903</v>
      </c>
      <c r="AN7391" s="9"/>
      <c r="AO7391" s="10"/>
    </row>
    <row r="7392" spans="1:41" x14ac:dyDescent="0.25">
      <c r="A7392">
        <v>36650</v>
      </c>
      <c r="B7392" t="s">
        <v>38539</v>
      </c>
      <c r="G7392" s="5"/>
      <c r="J7392" t="s">
        <v>38540</v>
      </c>
      <c r="K7392" t="s">
        <v>3778</v>
      </c>
      <c r="L7392" t="s">
        <v>38541</v>
      </c>
      <c r="M7392" t="s">
        <v>3780</v>
      </c>
      <c r="N7392" t="s">
        <v>3659</v>
      </c>
      <c r="O7392" t="s">
        <v>38542</v>
      </c>
      <c r="P7392" t="s">
        <v>1377</v>
      </c>
      <c r="Q7392">
        <v>700378</v>
      </c>
      <c r="R7392" t="s">
        <v>24901</v>
      </c>
      <c r="S7392" t="s">
        <v>58779</v>
      </c>
      <c r="T7392" s="6">
        <v>770366</v>
      </c>
      <c r="U7392" t="s">
        <v>24902</v>
      </c>
      <c r="V7392" t="s">
        <v>12972</v>
      </c>
      <c r="W7392" t="s">
        <v>12973</v>
      </c>
      <c r="X7392" t="s">
        <v>12974</v>
      </c>
      <c r="Y7392" t="s">
        <v>12973</v>
      </c>
      <c r="Z7392" t="s">
        <v>1377</v>
      </c>
      <c r="AA7392" t="s">
        <v>58779</v>
      </c>
      <c r="AB7392">
        <v>0</v>
      </c>
      <c r="AC7392">
        <v>0</v>
      </c>
      <c r="AF7392" s="8"/>
      <c r="AG7392" s="9"/>
      <c r="AH7392" t="s">
        <v>12975</v>
      </c>
      <c r="AI7392" t="s">
        <v>24903</v>
      </c>
      <c r="AN7392" s="9"/>
      <c r="AO7392" s="10"/>
    </row>
    <row r="7393" spans="1:41" x14ac:dyDescent="0.25">
      <c r="A7393">
        <v>36651</v>
      </c>
      <c r="B7393" t="s">
        <v>38543</v>
      </c>
      <c r="G7393" s="5"/>
      <c r="J7393" t="s">
        <v>38544</v>
      </c>
      <c r="K7393" t="s">
        <v>38545</v>
      </c>
      <c r="L7393" t="s">
        <v>38546</v>
      </c>
      <c r="M7393" t="s">
        <v>3780</v>
      </c>
      <c r="N7393" t="s">
        <v>3659</v>
      </c>
      <c r="O7393" t="s">
        <v>38198</v>
      </c>
      <c r="P7393" t="s">
        <v>1377</v>
      </c>
      <c r="Q7393">
        <v>700378</v>
      </c>
      <c r="R7393" t="s">
        <v>24901</v>
      </c>
      <c r="S7393" t="s">
        <v>58779</v>
      </c>
      <c r="T7393" s="6">
        <v>770366</v>
      </c>
      <c r="U7393" t="s">
        <v>24902</v>
      </c>
      <c r="V7393" t="s">
        <v>12972</v>
      </c>
      <c r="W7393" t="s">
        <v>12973</v>
      </c>
      <c r="X7393" t="s">
        <v>12974</v>
      </c>
      <c r="Y7393" t="s">
        <v>12973</v>
      </c>
      <c r="Z7393" t="s">
        <v>1377</v>
      </c>
      <c r="AA7393" t="s">
        <v>58779</v>
      </c>
      <c r="AB7393">
        <v>0</v>
      </c>
      <c r="AC7393">
        <v>0</v>
      </c>
      <c r="AF7393" s="8"/>
      <c r="AG7393" s="9"/>
      <c r="AH7393" t="s">
        <v>12975</v>
      </c>
      <c r="AI7393" t="s">
        <v>24903</v>
      </c>
      <c r="AN7393" s="9"/>
      <c r="AO7393" s="10"/>
    </row>
    <row r="7394" spans="1:41" x14ac:dyDescent="0.25">
      <c r="A7394">
        <v>36652</v>
      </c>
      <c r="B7394" t="s">
        <v>38547</v>
      </c>
      <c r="G7394" s="5"/>
      <c r="J7394" t="s">
        <v>38548</v>
      </c>
      <c r="K7394" t="s">
        <v>13368</v>
      </c>
      <c r="L7394" t="s">
        <v>38549</v>
      </c>
      <c r="M7394" t="s">
        <v>3780</v>
      </c>
      <c r="N7394" t="s">
        <v>3659</v>
      </c>
      <c r="O7394" t="s">
        <v>38550</v>
      </c>
      <c r="P7394" t="s">
        <v>1377</v>
      </c>
      <c r="Q7394">
        <v>700378</v>
      </c>
      <c r="R7394" t="s">
        <v>24901</v>
      </c>
      <c r="S7394" t="s">
        <v>58779</v>
      </c>
      <c r="T7394" s="6">
        <v>770366</v>
      </c>
      <c r="U7394" t="s">
        <v>24902</v>
      </c>
      <c r="V7394" t="s">
        <v>12972</v>
      </c>
      <c r="W7394" t="s">
        <v>12973</v>
      </c>
      <c r="X7394" t="s">
        <v>12974</v>
      </c>
      <c r="Y7394" t="s">
        <v>12973</v>
      </c>
      <c r="Z7394" t="s">
        <v>1377</v>
      </c>
      <c r="AA7394" t="s">
        <v>58779</v>
      </c>
      <c r="AB7394">
        <v>0</v>
      </c>
      <c r="AC7394">
        <v>0</v>
      </c>
      <c r="AF7394" s="8"/>
      <c r="AG7394" s="9"/>
      <c r="AH7394" t="s">
        <v>12975</v>
      </c>
      <c r="AI7394" t="s">
        <v>24903</v>
      </c>
      <c r="AN7394" s="9"/>
      <c r="AO7394" s="10"/>
    </row>
    <row r="7395" spans="1:41" x14ac:dyDescent="0.25">
      <c r="A7395">
        <v>36653</v>
      </c>
      <c r="B7395" t="s">
        <v>38551</v>
      </c>
      <c r="G7395" s="5"/>
      <c r="J7395" t="s">
        <v>38552</v>
      </c>
      <c r="K7395" t="s">
        <v>3778</v>
      </c>
      <c r="L7395" t="s">
        <v>38553</v>
      </c>
      <c r="M7395" t="s">
        <v>3780</v>
      </c>
      <c r="N7395" t="s">
        <v>3659</v>
      </c>
      <c r="O7395" t="s">
        <v>38554</v>
      </c>
      <c r="P7395" t="s">
        <v>1377</v>
      </c>
      <c r="Q7395">
        <v>700378</v>
      </c>
      <c r="R7395" t="s">
        <v>24901</v>
      </c>
      <c r="S7395" t="s">
        <v>58779</v>
      </c>
      <c r="T7395" s="6">
        <v>770366</v>
      </c>
      <c r="U7395" t="s">
        <v>24902</v>
      </c>
      <c r="V7395" t="s">
        <v>12972</v>
      </c>
      <c r="W7395" t="s">
        <v>12973</v>
      </c>
      <c r="X7395" t="s">
        <v>12974</v>
      </c>
      <c r="Y7395" t="s">
        <v>12973</v>
      </c>
      <c r="Z7395" t="s">
        <v>1377</v>
      </c>
      <c r="AA7395" t="s">
        <v>58779</v>
      </c>
      <c r="AB7395">
        <v>0</v>
      </c>
      <c r="AC7395">
        <v>0</v>
      </c>
      <c r="AF7395" s="8"/>
      <c r="AG7395" s="9"/>
      <c r="AH7395" t="s">
        <v>12975</v>
      </c>
      <c r="AI7395" t="s">
        <v>24903</v>
      </c>
      <c r="AN7395" s="9"/>
      <c r="AO7395" s="10"/>
    </row>
    <row r="7396" spans="1:41" x14ac:dyDescent="0.25">
      <c r="A7396">
        <v>36654</v>
      </c>
      <c r="B7396" t="s">
        <v>38555</v>
      </c>
      <c r="G7396" s="5"/>
      <c r="J7396" t="s">
        <v>38556</v>
      </c>
      <c r="K7396" t="s">
        <v>3778</v>
      </c>
      <c r="L7396" t="s">
        <v>38557</v>
      </c>
      <c r="M7396" t="s">
        <v>3780</v>
      </c>
      <c r="N7396" t="s">
        <v>3659</v>
      </c>
      <c r="O7396" t="s">
        <v>37480</v>
      </c>
      <c r="P7396" t="s">
        <v>1377</v>
      </c>
      <c r="Q7396">
        <v>700378</v>
      </c>
      <c r="R7396" t="s">
        <v>24901</v>
      </c>
      <c r="S7396" t="s">
        <v>58779</v>
      </c>
      <c r="T7396" s="6">
        <v>770366</v>
      </c>
      <c r="U7396" t="s">
        <v>24902</v>
      </c>
      <c r="V7396" t="s">
        <v>12972</v>
      </c>
      <c r="W7396" t="s">
        <v>12973</v>
      </c>
      <c r="X7396" t="s">
        <v>12974</v>
      </c>
      <c r="Y7396" t="s">
        <v>12973</v>
      </c>
      <c r="Z7396" t="s">
        <v>1377</v>
      </c>
      <c r="AA7396" t="s">
        <v>58779</v>
      </c>
      <c r="AB7396">
        <v>0</v>
      </c>
      <c r="AC7396">
        <v>0</v>
      </c>
      <c r="AF7396" s="8"/>
      <c r="AG7396" s="9"/>
      <c r="AH7396" t="s">
        <v>12975</v>
      </c>
      <c r="AI7396" t="s">
        <v>24903</v>
      </c>
      <c r="AN7396" s="9"/>
      <c r="AO7396" s="10"/>
    </row>
    <row r="7397" spans="1:41" x14ac:dyDescent="0.25">
      <c r="A7397">
        <v>36656</v>
      </c>
      <c r="B7397" t="s">
        <v>38558</v>
      </c>
      <c r="G7397" s="5"/>
      <c r="J7397" t="s">
        <v>38559</v>
      </c>
      <c r="K7397" t="s">
        <v>3778</v>
      </c>
      <c r="L7397" t="s">
        <v>38560</v>
      </c>
      <c r="M7397" t="s">
        <v>3780</v>
      </c>
      <c r="N7397" t="s">
        <v>3659</v>
      </c>
      <c r="O7397" t="s">
        <v>38561</v>
      </c>
      <c r="P7397" t="s">
        <v>1377</v>
      </c>
      <c r="Q7397">
        <v>700378</v>
      </c>
      <c r="R7397" t="s">
        <v>24901</v>
      </c>
      <c r="S7397" t="s">
        <v>58779</v>
      </c>
      <c r="T7397" s="6">
        <v>770366</v>
      </c>
      <c r="U7397" t="s">
        <v>24902</v>
      </c>
      <c r="V7397" t="s">
        <v>12972</v>
      </c>
      <c r="W7397" t="s">
        <v>12973</v>
      </c>
      <c r="X7397" t="s">
        <v>12974</v>
      </c>
      <c r="Y7397" t="s">
        <v>12973</v>
      </c>
      <c r="Z7397" t="s">
        <v>1377</v>
      </c>
      <c r="AA7397" t="s">
        <v>58779</v>
      </c>
      <c r="AB7397">
        <v>0</v>
      </c>
      <c r="AC7397">
        <v>0</v>
      </c>
      <c r="AF7397" s="8"/>
      <c r="AG7397" s="9"/>
      <c r="AH7397" t="s">
        <v>12975</v>
      </c>
      <c r="AI7397" t="s">
        <v>24903</v>
      </c>
      <c r="AN7397" s="9"/>
      <c r="AO7397" s="10"/>
    </row>
    <row r="7398" spans="1:41" x14ac:dyDescent="0.25">
      <c r="A7398">
        <v>36658</v>
      </c>
      <c r="B7398" t="s">
        <v>38562</v>
      </c>
      <c r="G7398" s="5"/>
      <c r="J7398" t="s">
        <v>38563</v>
      </c>
      <c r="K7398" t="s">
        <v>13368</v>
      </c>
      <c r="L7398" t="s">
        <v>38564</v>
      </c>
      <c r="M7398" t="s">
        <v>13370</v>
      </c>
      <c r="N7398" t="s">
        <v>3659</v>
      </c>
      <c r="O7398" t="s">
        <v>38550</v>
      </c>
      <c r="P7398" t="s">
        <v>1377</v>
      </c>
      <c r="Q7398">
        <v>700378</v>
      </c>
      <c r="R7398" t="s">
        <v>24901</v>
      </c>
      <c r="S7398" t="s">
        <v>58779</v>
      </c>
      <c r="T7398" s="6">
        <v>770366</v>
      </c>
      <c r="U7398" t="s">
        <v>24902</v>
      </c>
      <c r="V7398" t="s">
        <v>12972</v>
      </c>
      <c r="W7398" t="s">
        <v>12973</v>
      </c>
      <c r="X7398" t="s">
        <v>12974</v>
      </c>
      <c r="Y7398" t="s">
        <v>12973</v>
      </c>
      <c r="Z7398" t="s">
        <v>1377</v>
      </c>
      <c r="AA7398" t="s">
        <v>58779</v>
      </c>
      <c r="AB7398">
        <v>0</v>
      </c>
      <c r="AC7398">
        <v>0</v>
      </c>
      <c r="AF7398" s="8"/>
      <c r="AG7398" s="9"/>
      <c r="AH7398" t="s">
        <v>12975</v>
      </c>
      <c r="AI7398" t="s">
        <v>24903</v>
      </c>
      <c r="AN7398" s="9"/>
      <c r="AO7398" s="10"/>
    </row>
    <row r="7399" spans="1:41" x14ac:dyDescent="0.25">
      <c r="A7399">
        <v>36659</v>
      </c>
      <c r="B7399" t="s">
        <v>70</v>
      </c>
      <c r="C7399" t="s">
        <v>93</v>
      </c>
      <c r="D7399" t="s">
        <v>72</v>
      </c>
      <c r="E7399" t="s">
        <v>16828</v>
      </c>
      <c r="F7399" t="s">
        <v>38565</v>
      </c>
      <c r="G7399" s="5">
        <v>41715</v>
      </c>
      <c r="H7399" t="s">
        <v>4623</v>
      </c>
      <c r="J7399" t="s">
        <v>38566</v>
      </c>
      <c r="K7399" t="s">
        <v>4748</v>
      </c>
      <c r="L7399" t="s">
        <v>38567</v>
      </c>
      <c r="M7399" t="s">
        <v>4472</v>
      </c>
      <c r="N7399" t="s">
        <v>4473</v>
      </c>
      <c r="O7399" t="s">
        <v>38568</v>
      </c>
      <c r="P7399" t="s">
        <v>38569</v>
      </c>
      <c r="Q7399">
        <v>702111</v>
      </c>
      <c r="R7399" t="s">
        <v>4543</v>
      </c>
      <c r="S7399" t="s">
        <v>3802</v>
      </c>
      <c r="T7399" s="6">
        <v>772099</v>
      </c>
      <c r="U7399" t="s">
        <v>3803</v>
      </c>
      <c r="V7399" t="s">
        <v>86</v>
      </c>
      <c r="W7399" t="s">
        <v>87</v>
      </c>
      <c r="X7399" t="s">
        <v>88</v>
      </c>
      <c r="Y7399" t="s">
        <v>89</v>
      </c>
      <c r="Z7399" t="s">
        <v>90</v>
      </c>
      <c r="AA7399" t="s">
        <v>3907</v>
      </c>
      <c r="AB7399">
        <v>0.47499999999999998</v>
      </c>
      <c r="AC7399">
        <v>0.60299999999999998</v>
      </c>
      <c r="AD7399" t="s">
        <v>59391</v>
      </c>
      <c r="AF7399" s="8">
        <v>788.07</v>
      </c>
      <c r="AG7399" s="9">
        <v>41715</v>
      </c>
      <c r="AH7399" t="s">
        <v>92</v>
      </c>
      <c r="AI7399" t="s">
        <v>72</v>
      </c>
      <c r="AJ7399">
        <v>41715</v>
      </c>
      <c r="AN7399" s="9"/>
      <c r="AO7399" s="10">
        <v>2608080.14</v>
      </c>
    </row>
    <row r="7400" spans="1:41" x14ac:dyDescent="0.25">
      <c r="A7400">
        <v>36660</v>
      </c>
      <c r="B7400" t="s">
        <v>70</v>
      </c>
      <c r="C7400" t="s">
        <v>187</v>
      </c>
      <c r="D7400" t="s">
        <v>124</v>
      </c>
      <c r="E7400" t="s">
        <v>125</v>
      </c>
      <c r="F7400" t="s">
        <v>126</v>
      </c>
      <c r="G7400" s="5">
        <v>41275</v>
      </c>
      <c r="H7400" t="s">
        <v>59666</v>
      </c>
      <c r="I7400" t="s">
        <v>60688</v>
      </c>
      <c r="J7400" t="s">
        <v>38570</v>
      </c>
      <c r="K7400" t="s">
        <v>13023</v>
      </c>
      <c r="L7400" t="s">
        <v>38571</v>
      </c>
      <c r="M7400" t="s">
        <v>311</v>
      </c>
      <c r="N7400" t="s">
        <v>81</v>
      </c>
      <c r="O7400" t="s">
        <v>31172</v>
      </c>
      <c r="P7400" t="s">
        <v>38572</v>
      </c>
      <c r="Q7400">
        <v>701157</v>
      </c>
      <c r="R7400" t="s">
        <v>58831</v>
      </c>
      <c r="S7400" t="s">
        <v>604</v>
      </c>
      <c r="T7400" s="6">
        <v>771199</v>
      </c>
      <c r="U7400" t="s">
        <v>58606</v>
      </c>
      <c r="V7400" t="s">
        <v>86</v>
      </c>
      <c r="W7400" t="s">
        <v>87</v>
      </c>
      <c r="X7400" t="s">
        <v>88</v>
      </c>
      <c r="Y7400" t="s">
        <v>89</v>
      </c>
      <c r="Z7400" t="s">
        <v>90</v>
      </c>
      <c r="AA7400" t="s">
        <v>48889</v>
      </c>
      <c r="AB7400">
        <v>0.5</v>
      </c>
      <c r="AC7400">
        <v>0.60599999999999998</v>
      </c>
      <c r="AD7400" t="s">
        <v>245</v>
      </c>
      <c r="AF7400" s="8"/>
      <c r="AG7400" s="9">
        <v>41264</v>
      </c>
      <c r="AH7400" t="s">
        <v>92</v>
      </c>
      <c r="AI7400" t="s">
        <v>124</v>
      </c>
      <c r="AJ7400">
        <v>41275</v>
      </c>
      <c r="AN7400" s="9"/>
      <c r="AO7400" s="10">
        <v>873354.15</v>
      </c>
    </row>
    <row r="7401" spans="1:41" x14ac:dyDescent="0.25">
      <c r="A7401">
        <v>36661</v>
      </c>
      <c r="B7401" t="s">
        <v>70</v>
      </c>
      <c r="C7401" t="s">
        <v>93</v>
      </c>
      <c r="D7401" t="s">
        <v>72</v>
      </c>
      <c r="E7401" t="s">
        <v>612</v>
      </c>
      <c r="F7401" t="s">
        <v>315</v>
      </c>
      <c r="G7401" s="5">
        <v>41851</v>
      </c>
      <c r="H7401" t="s">
        <v>4323</v>
      </c>
      <c r="I7401" t="s">
        <v>38573</v>
      </c>
      <c r="J7401" t="s">
        <v>38574</v>
      </c>
      <c r="K7401" t="s">
        <v>36870</v>
      </c>
      <c r="L7401" t="s">
        <v>38575</v>
      </c>
      <c r="M7401" t="s">
        <v>2359</v>
      </c>
      <c r="N7401" t="s">
        <v>825</v>
      </c>
      <c r="O7401" t="s">
        <v>38576</v>
      </c>
      <c r="P7401" t="s">
        <v>38577</v>
      </c>
      <c r="Q7401">
        <v>701971</v>
      </c>
      <c r="R7401" t="s">
        <v>4283</v>
      </c>
      <c r="S7401" t="s">
        <v>573</v>
      </c>
      <c r="T7401" s="6">
        <v>771999</v>
      </c>
      <c r="U7401" t="s">
        <v>3896</v>
      </c>
      <c r="V7401" t="s">
        <v>86</v>
      </c>
      <c r="W7401" t="s">
        <v>87</v>
      </c>
      <c r="X7401" t="s">
        <v>88</v>
      </c>
      <c r="Y7401" t="s">
        <v>89</v>
      </c>
      <c r="Z7401" t="s">
        <v>90</v>
      </c>
      <c r="AA7401" s="7" t="s">
        <v>3895</v>
      </c>
      <c r="AB7401">
        <v>0.47799999999999998</v>
      </c>
      <c r="AC7401">
        <v>0.56699999999999995</v>
      </c>
      <c r="AD7401" t="s">
        <v>59373</v>
      </c>
      <c r="AF7401" s="8"/>
      <c r="AG7401" s="9">
        <v>42299</v>
      </c>
      <c r="AH7401" t="s">
        <v>92</v>
      </c>
      <c r="AI7401" t="s">
        <v>72</v>
      </c>
      <c r="AN7401" s="9">
        <v>44186</v>
      </c>
      <c r="AO7401" s="10">
        <v>1972492.51</v>
      </c>
    </row>
    <row r="7402" spans="1:41" x14ac:dyDescent="0.25">
      <c r="A7402">
        <v>36662</v>
      </c>
      <c r="B7402" t="s">
        <v>70</v>
      </c>
      <c r="C7402" t="s">
        <v>93</v>
      </c>
      <c r="D7402" t="s">
        <v>72</v>
      </c>
      <c r="E7402" t="s">
        <v>38578</v>
      </c>
      <c r="F7402" t="s">
        <v>38579</v>
      </c>
      <c r="G7402" s="5">
        <v>41570</v>
      </c>
      <c r="H7402" t="s">
        <v>59731</v>
      </c>
      <c r="J7402" t="s">
        <v>38580</v>
      </c>
      <c r="K7402" t="s">
        <v>525</v>
      </c>
      <c r="L7402" t="s">
        <v>38581</v>
      </c>
      <c r="M7402" t="s">
        <v>509</v>
      </c>
      <c r="N7402" t="s">
        <v>81</v>
      </c>
      <c r="O7402" t="s">
        <v>38582</v>
      </c>
      <c r="P7402" t="s">
        <v>38583</v>
      </c>
      <c r="Q7402">
        <v>701534</v>
      </c>
      <c r="R7402" t="s">
        <v>441</v>
      </c>
      <c r="S7402" t="s">
        <v>85</v>
      </c>
      <c r="T7402" s="6">
        <v>771599</v>
      </c>
      <c r="U7402" t="s">
        <v>60055</v>
      </c>
      <c r="V7402" t="s">
        <v>86</v>
      </c>
      <c r="W7402" t="s">
        <v>87</v>
      </c>
      <c r="X7402" t="s">
        <v>88</v>
      </c>
      <c r="Y7402" t="s">
        <v>89</v>
      </c>
      <c r="Z7402" t="s">
        <v>90</v>
      </c>
      <c r="AA7402" t="s">
        <v>91</v>
      </c>
      <c r="AB7402">
        <v>0.47099999999999997</v>
      </c>
      <c r="AC7402">
        <v>0.57799999999999996</v>
      </c>
      <c r="AD7402" t="s">
        <v>59169</v>
      </c>
      <c r="AF7402" s="8">
        <v>0</v>
      </c>
      <c r="AG7402" s="9">
        <v>41802</v>
      </c>
      <c r="AH7402" t="s">
        <v>92</v>
      </c>
      <c r="AI7402" t="s">
        <v>72</v>
      </c>
      <c r="AN7402" s="9"/>
      <c r="AO7402" s="10">
        <v>2533569.16</v>
      </c>
    </row>
    <row r="7403" spans="1:41" x14ac:dyDescent="0.25">
      <c r="A7403">
        <v>36673</v>
      </c>
      <c r="B7403" t="s">
        <v>70</v>
      </c>
      <c r="C7403" t="s">
        <v>187</v>
      </c>
      <c r="D7403" t="s">
        <v>124</v>
      </c>
      <c r="E7403" t="s">
        <v>125</v>
      </c>
      <c r="F7403" t="s">
        <v>126</v>
      </c>
      <c r="G7403" s="5">
        <v>41817</v>
      </c>
      <c r="H7403" t="s">
        <v>59817</v>
      </c>
      <c r="I7403" t="s">
        <v>40726</v>
      </c>
      <c r="J7403" t="s">
        <v>23569</v>
      </c>
      <c r="K7403" t="s">
        <v>13554</v>
      </c>
      <c r="L7403" t="s">
        <v>23570</v>
      </c>
      <c r="M7403" t="s">
        <v>13554</v>
      </c>
      <c r="N7403" t="s">
        <v>3659</v>
      </c>
      <c r="O7403" t="s">
        <v>23571</v>
      </c>
      <c r="P7403" t="s">
        <v>38584</v>
      </c>
      <c r="Q7403">
        <v>701857</v>
      </c>
      <c r="R7403" t="s">
        <v>58852</v>
      </c>
      <c r="S7403" t="s">
        <v>1912</v>
      </c>
      <c r="T7403" s="6">
        <v>771899</v>
      </c>
      <c r="U7403" t="s">
        <v>58596</v>
      </c>
      <c r="V7403" t="s">
        <v>86</v>
      </c>
      <c r="W7403" t="s">
        <v>87</v>
      </c>
      <c r="X7403" t="s">
        <v>88</v>
      </c>
      <c r="Y7403" t="s">
        <v>89</v>
      </c>
      <c r="Z7403" t="s">
        <v>90</v>
      </c>
      <c r="AA7403" t="s">
        <v>38079</v>
      </c>
      <c r="AB7403">
        <v>0.5</v>
      </c>
      <c r="AC7403">
        <v>0.61399999999999999</v>
      </c>
      <c r="AD7403" t="s">
        <v>3761</v>
      </c>
      <c r="AF7403" s="8"/>
      <c r="AG7403" s="9">
        <v>43075</v>
      </c>
      <c r="AH7403" t="s">
        <v>92</v>
      </c>
      <c r="AI7403" t="s">
        <v>124</v>
      </c>
      <c r="AJ7403">
        <v>41817</v>
      </c>
      <c r="AN7403" s="9"/>
      <c r="AO7403" s="10">
        <v>1222657.22</v>
      </c>
    </row>
    <row r="7404" spans="1:41" x14ac:dyDescent="0.25">
      <c r="A7404">
        <v>36674</v>
      </c>
      <c r="B7404" t="s">
        <v>70</v>
      </c>
      <c r="C7404" t="s">
        <v>71</v>
      </c>
      <c r="D7404" t="s">
        <v>72</v>
      </c>
      <c r="E7404" t="s">
        <v>9398</v>
      </c>
      <c r="F7404" t="s">
        <v>33510</v>
      </c>
      <c r="G7404" s="5">
        <v>41780</v>
      </c>
      <c r="H7404" t="s">
        <v>59259</v>
      </c>
      <c r="I7404" t="s">
        <v>33511</v>
      </c>
      <c r="J7404" t="s">
        <v>38585</v>
      </c>
      <c r="K7404" t="s">
        <v>33622</v>
      </c>
      <c r="L7404" t="s">
        <v>38586</v>
      </c>
      <c r="M7404" t="s">
        <v>2477</v>
      </c>
      <c r="N7404" t="s">
        <v>2043</v>
      </c>
      <c r="O7404" t="s">
        <v>33817</v>
      </c>
      <c r="P7404" t="s">
        <v>38587</v>
      </c>
      <c r="Q7404">
        <v>701003</v>
      </c>
      <c r="R7404" t="s">
        <v>2489</v>
      </c>
      <c r="S7404" t="s">
        <v>2481</v>
      </c>
      <c r="T7404" s="6">
        <v>772499</v>
      </c>
      <c r="U7404" t="s">
        <v>1576</v>
      </c>
      <c r="V7404" t="s">
        <v>86</v>
      </c>
      <c r="W7404" t="s">
        <v>87</v>
      </c>
      <c r="X7404" t="s">
        <v>88</v>
      </c>
      <c r="Y7404" t="s">
        <v>89</v>
      </c>
      <c r="Z7404" t="s">
        <v>90</v>
      </c>
      <c r="AA7404" s="7" t="s">
        <v>58840</v>
      </c>
      <c r="AB7404">
        <v>0.47799999999999998</v>
      </c>
      <c r="AC7404">
        <v>0.63700000000000001</v>
      </c>
      <c r="AD7404" t="s">
        <v>59260</v>
      </c>
      <c r="AF7404" s="8"/>
      <c r="AG7404" s="9">
        <v>42646</v>
      </c>
      <c r="AH7404" t="s">
        <v>92</v>
      </c>
      <c r="AI7404" t="s">
        <v>72</v>
      </c>
      <c r="AJ7404">
        <v>41780</v>
      </c>
      <c r="AN7404" s="9">
        <v>44187</v>
      </c>
      <c r="AO7404" s="10">
        <v>2484348.7599999998</v>
      </c>
    </row>
    <row r="7405" spans="1:41" x14ac:dyDescent="0.25">
      <c r="A7405">
        <v>36675</v>
      </c>
      <c r="B7405" t="s">
        <v>70</v>
      </c>
      <c r="G7405" s="5">
        <v>41417</v>
      </c>
      <c r="H7405" t="s">
        <v>6703</v>
      </c>
      <c r="I7405" t="s">
        <v>41355</v>
      </c>
      <c r="J7405" t="s">
        <v>38588</v>
      </c>
      <c r="K7405" t="s">
        <v>6705</v>
      </c>
      <c r="L7405" t="s">
        <v>38589</v>
      </c>
      <c r="N7405" t="s">
        <v>6682</v>
      </c>
      <c r="O7405" t="s">
        <v>38590</v>
      </c>
      <c r="P7405" t="s">
        <v>38591</v>
      </c>
      <c r="Q7405">
        <v>702823</v>
      </c>
      <c r="R7405" t="s">
        <v>6692</v>
      </c>
      <c r="S7405" t="s">
        <v>6599</v>
      </c>
      <c r="T7405" s="6">
        <v>772829</v>
      </c>
      <c r="U7405" t="s">
        <v>6600</v>
      </c>
      <c r="V7405" t="s">
        <v>86</v>
      </c>
      <c r="W7405" t="s">
        <v>87</v>
      </c>
      <c r="X7405" t="s">
        <v>88</v>
      </c>
      <c r="Y7405" t="s">
        <v>89</v>
      </c>
      <c r="Z7405" t="s">
        <v>90</v>
      </c>
      <c r="AA7405" t="s">
        <v>6686</v>
      </c>
      <c r="AB7405">
        <v>0</v>
      </c>
      <c r="AC7405">
        <v>0</v>
      </c>
      <c r="AD7405" t="s">
        <v>59525</v>
      </c>
      <c r="AF7405" s="8"/>
      <c r="AG7405" s="9"/>
      <c r="AH7405" t="s">
        <v>92</v>
      </c>
      <c r="AI7405" t="s">
        <v>6602</v>
      </c>
      <c r="AN7405" s="9"/>
      <c r="AO7405" s="10">
        <v>1639746.39</v>
      </c>
    </row>
    <row r="7406" spans="1:41" x14ac:dyDescent="0.25">
      <c r="A7406">
        <v>36676</v>
      </c>
      <c r="B7406" t="s">
        <v>70</v>
      </c>
      <c r="G7406" s="5">
        <v>41474</v>
      </c>
      <c r="H7406" t="s">
        <v>59823</v>
      </c>
      <c r="I7406" t="s">
        <v>60689</v>
      </c>
      <c r="J7406" t="s">
        <v>38593</v>
      </c>
      <c r="K7406" t="s">
        <v>19718</v>
      </c>
      <c r="L7406" t="s">
        <v>38594</v>
      </c>
      <c r="N7406" t="s">
        <v>6682</v>
      </c>
      <c r="O7406" t="s">
        <v>38595</v>
      </c>
      <c r="P7406" t="s">
        <v>38596</v>
      </c>
      <c r="Q7406">
        <v>702823</v>
      </c>
      <c r="R7406" t="s">
        <v>6692</v>
      </c>
      <c r="S7406" t="s">
        <v>6599</v>
      </c>
      <c r="T7406" s="6">
        <v>772829</v>
      </c>
      <c r="U7406" t="s">
        <v>6600</v>
      </c>
      <c r="V7406" t="s">
        <v>86</v>
      </c>
      <c r="W7406" t="s">
        <v>87</v>
      </c>
      <c r="X7406" t="s">
        <v>88</v>
      </c>
      <c r="Y7406" t="s">
        <v>89</v>
      </c>
      <c r="Z7406" t="s">
        <v>90</v>
      </c>
      <c r="AA7406" t="s">
        <v>6686</v>
      </c>
      <c r="AB7406">
        <v>0</v>
      </c>
      <c r="AC7406">
        <v>0</v>
      </c>
      <c r="AD7406" t="s">
        <v>59525</v>
      </c>
      <c r="AF7406" s="8"/>
      <c r="AG7406" s="9"/>
      <c r="AH7406" t="s">
        <v>92</v>
      </c>
      <c r="AI7406" t="s">
        <v>6602</v>
      </c>
      <c r="AN7406" s="9"/>
      <c r="AO7406" s="10">
        <v>2134101.02</v>
      </c>
    </row>
    <row r="7407" spans="1:41" x14ac:dyDescent="0.25">
      <c r="A7407">
        <v>36678</v>
      </c>
      <c r="B7407" t="s">
        <v>70</v>
      </c>
      <c r="C7407" t="s">
        <v>93</v>
      </c>
      <c r="D7407" t="s">
        <v>72</v>
      </c>
      <c r="E7407" t="s">
        <v>712</v>
      </c>
      <c r="F7407" t="s">
        <v>38597</v>
      </c>
      <c r="G7407" s="5">
        <v>41578</v>
      </c>
      <c r="H7407" t="s">
        <v>59834</v>
      </c>
      <c r="J7407" t="s">
        <v>38598</v>
      </c>
      <c r="K7407" t="s">
        <v>26548</v>
      </c>
      <c r="L7407" t="s">
        <v>38599</v>
      </c>
      <c r="M7407" t="s">
        <v>26548</v>
      </c>
      <c r="N7407" t="s">
        <v>2043</v>
      </c>
      <c r="O7407" t="s">
        <v>38600</v>
      </c>
      <c r="P7407" t="s">
        <v>38601</v>
      </c>
      <c r="Q7407">
        <v>702421</v>
      </c>
      <c r="R7407" t="s">
        <v>2996</v>
      </c>
      <c r="S7407" t="s">
        <v>2481</v>
      </c>
      <c r="T7407" s="6">
        <v>772499</v>
      </c>
      <c r="U7407" t="s">
        <v>1576</v>
      </c>
      <c r="V7407" t="s">
        <v>86</v>
      </c>
      <c r="W7407" t="s">
        <v>87</v>
      </c>
      <c r="X7407" t="s">
        <v>88</v>
      </c>
      <c r="Y7407" t="s">
        <v>89</v>
      </c>
      <c r="Z7407" t="s">
        <v>90</v>
      </c>
      <c r="AA7407" t="s">
        <v>2047</v>
      </c>
      <c r="AB7407">
        <v>0.49099999999999999</v>
      </c>
      <c r="AC7407">
        <v>0.54400000000000004</v>
      </c>
      <c r="AD7407" t="s">
        <v>59274</v>
      </c>
      <c r="AF7407" s="8"/>
      <c r="AG7407" s="9">
        <v>41944</v>
      </c>
      <c r="AH7407" t="s">
        <v>92</v>
      </c>
      <c r="AI7407" t="s">
        <v>72</v>
      </c>
      <c r="AN7407" s="9"/>
      <c r="AO7407" s="10">
        <v>1356261.65</v>
      </c>
    </row>
    <row r="7408" spans="1:41" x14ac:dyDescent="0.25">
      <c r="A7408">
        <v>36679</v>
      </c>
      <c r="B7408" t="s">
        <v>70</v>
      </c>
      <c r="G7408" s="5">
        <v>41400</v>
      </c>
      <c r="H7408" t="s">
        <v>117</v>
      </c>
      <c r="I7408" t="s">
        <v>38602</v>
      </c>
      <c r="J7408" t="s">
        <v>38603</v>
      </c>
      <c r="K7408" t="s">
        <v>4124</v>
      </c>
      <c r="L7408" t="s">
        <v>38604</v>
      </c>
      <c r="M7408" t="s">
        <v>4126</v>
      </c>
      <c r="N7408" t="s">
        <v>4127</v>
      </c>
      <c r="O7408" t="s">
        <v>38605</v>
      </c>
      <c r="P7408" t="s">
        <v>38606</v>
      </c>
      <c r="Q7408">
        <v>701990</v>
      </c>
      <c r="R7408" t="s">
        <v>3896</v>
      </c>
      <c r="T7408" s="6">
        <v>772699</v>
      </c>
      <c r="U7408" t="s">
        <v>119</v>
      </c>
      <c r="V7408" t="s">
        <v>120</v>
      </c>
      <c r="W7408" t="s">
        <v>121</v>
      </c>
      <c r="X7408" t="s">
        <v>88</v>
      </c>
      <c r="Y7408" t="s">
        <v>89</v>
      </c>
      <c r="Z7408" t="s">
        <v>90</v>
      </c>
      <c r="AB7408">
        <v>0</v>
      </c>
      <c r="AC7408">
        <v>0</v>
      </c>
      <c r="AF7408" s="8"/>
      <c r="AG7408" s="9"/>
      <c r="AH7408" t="s">
        <v>92</v>
      </c>
      <c r="AI7408" t="s">
        <v>235</v>
      </c>
      <c r="AN7408" s="9"/>
      <c r="AO7408" s="10"/>
    </row>
    <row r="7409" spans="1:41" x14ac:dyDescent="0.25">
      <c r="A7409">
        <v>36680</v>
      </c>
      <c r="B7409" t="s">
        <v>70</v>
      </c>
      <c r="C7409" t="s">
        <v>93</v>
      </c>
      <c r="D7409" t="s">
        <v>72</v>
      </c>
      <c r="E7409" t="s">
        <v>73</v>
      </c>
      <c r="F7409" t="s">
        <v>38607</v>
      </c>
      <c r="G7409" s="5">
        <v>41778</v>
      </c>
      <c r="H7409" t="s">
        <v>59856</v>
      </c>
      <c r="J7409" t="s">
        <v>38608</v>
      </c>
      <c r="K7409" t="s">
        <v>3778</v>
      </c>
      <c r="L7409" t="s">
        <v>38609</v>
      </c>
      <c r="M7409" t="s">
        <v>3780</v>
      </c>
      <c r="N7409" t="s">
        <v>3659</v>
      </c>
      <c r="O7409" t="s">
        <v>38610</v>
      </c>
      <c r="P7409" t="s">
        <v>38611</v>
      </c>
      <c r="Q7409">
        <v>701603</v>
      </c>
      <c r="R7409" t="s">
        <v>3791</v>
      </c>
      <c r="S7409" t="s">
        <v>57789</v>
      </c>
      <c r="T7409" s="6">
        <v>771699</v>
      </c>
      <c r="U7409" t="s">
        <v>3663</v>
      </c>
      <c r="V7409" t="s">
        <v>86</v>
      </c>
      <c r="W7409" t="s">
        <v>87</v>
      </c>
      <c r="X7409" t="s">
        <v>88</v>
      </c>
      <c r="Y7409" t="s">
        <v>89</v>
      </c>
      <c r="Z7409" t="s">
        <v>90</v>
      </c>
      <c r="AA7409" s="7" t="s">
        <v>3664</v>
      </c>
      <c r="AB7409">
        <v>0.49199999999999999</v>
      </c>
      <c r="AC7409">
        <v>0.626</v>
      </c>
      <c r="AD7409" t="s">
        <v>60972</v>
      </c>
      <c r="AF7409" s="8"/>
      <c r="AG7409" s="9">
        <v>42438</v>
      </c>
      <c r="AH7409" t="s">
        <v>92</v>
      </c>
      <c r="AI7409" t="s">
        <v>72</v>
      </c>
      <c r="AJ7409">
        <v>41778</v>
      </c>
      <c r="AN7409" s="9"/>
      <c r="AO7409" s="10">
        <v>1686628.19</v>
      </c>
    </row>
    <row r="7410" spans="1:41" x14ac:dyDescent="0.25">
      <c r="A7410">
        <v>36681</v>
      </c>
      <c r="B7410" t="s">
        <v>70</v>
      </c>
      <c r="C7410" t="s">
        <v>93</v>
      </c>
      <c r="D7410" t="s">
        <v>72</v>
      </c>
      <c r="E7410" t="s">
        <v>73</v>
      </c>
      <c r="F7410" t="s">
        <v>15468</v>
      </c>
      <c r="G7410" s="5">
        <v>41639</v>
      </c>
      <c r="H7410" t="s">
        <v>59704</v>
      </c>
      <c r="I7410" t="s">
        <v>38612</v>
      </c>
      <c r="J7410" t="s">
        <v>38613</v>
      </c>
      <c r="K7410" t="s">
        <v>23625</v>
      </c>
      <c r="L7410" t="s">
        <v>38614</v>
      </c>
      <c r="M7410" t="s">
        <v>151</v>
      </c>
      <c r="N7410" t="s">
        <v>81</v>
      </c>
      <c r="O7410" t="s">
        <v>38615</v>
      </c>
      <c r="P7410" t="s">
        <v>38616</v>
      </c>
      <c r="Q7410">
        <v>701507</v>
      </c>
      <c r="R7410" t="s">
        <v>154</v>
      </c>
      <c r="S7410" t="s">
        <v>85</v>
      </c>
      <c r="T7410" s="6">
        <v>771599</v>
      </c>
      <c r="U7410" t="s">
        <v>60055</v>
      </c>
      <c r="V7410" t="s">
        <v>86</v>
      </c>
      <c r="W7410" t="s">
        <v>87</v>
      </c>
      <c r="X7410" t="s">
        <v>88</v>
      </c>
      <c r="Y7410" t="s">
        <v>89</v>
      </c>
      <c r="Z7410" t="s">
        <v>90</v>
      </c>
      <c r="AA7410" t="s">
        <v>1270</v>
      </c>
      <c r="AB7410">
        <v>0.49299999999999999</v>
      </c>
      <c r="AC7410">
        <v>0.61099999999999999</v>
      </c>
      <c r="AD7410" t="s">
        <v>59145</v>
      </c>
      <c r="AF7410" s="8">
        <v>-2302.7399999999998</v>
      </c>
      <c r="AG7410" s="9">
        <v>41934</v>
      </c>
      <c r="AH7410" t="s">
        <v>92</v>
      </c>
      <c r="AI7410" t="s">
        <v>72</v>
      </c>
      <c r="AJ7410">
        <v>41639</v>
      </c>
      <c r="AN7410" s="9"/>
      <c r="AO7410" s="10">
        <v>1692428.9</v>
      </c>
    </row>
    <row r="7411" spans="1:41" x14ac:dyDescent="0.25">
      <c r="A7411">
        <v>36682</v>
      </c>
      <c r="B7411" t="s">
        <v>70</v>
      </c>
      <c r="C7411" t="s">
        <v>71</v>
      </c>
      <c r="D7411" t="s">
        <v>72</v>
      </c>
      <c r="E7411" t="s">
        <v>254</v>
      </c>
      <c r="F7411" t="s">
        <v>212</v>
      </c>
      <c r="G7411" s="5">
        <v>41628</v>
      </c>
      <c r="H7411" t="s">
        <v>59841</v>
      </c>
      <c r="I7411" t="s">
        <v>38617</v>
      </c>
      <c r="J7411" t="s">
        <v>38618</v>
      </c>
      <c r="K7411" t="s">
        <v>35197</v>
      </c>
      <c r="L7411" t="s">
        <v>38619</v>
      </c>
      <c r="M7411" t="s">
        <v>10815</v>
      </c>
      <c r="N7411" t="s">
        <v>81</v>
      </c>
      <c r="O7411" t="s">
        <v>38620</v>
      </c>
      <c r="P7411" t="s">
        <v>38621</v>
      </c>
      <c r="Q7411">
        <v>701507</v>
      </c>
      <c r="R7411" t="s">
        <v>154</v>
      </c>
      <c r="S7411" t="s">
        <v>85</v>
      </c>
      <c r="T7411" s="6">
        <v>771599</v>
      </c>
      <c r="U7411" t="s">
        <v>60055</v>
      </c>
      <c r="V7411" t="s">
        <v>86</v>
      </c>
      <c r="W7411" t="s">
        <v>87</v>
      </c>
      <c r="X7411" t="s">
        <v>88</v>
      </c>
      <c r="Y7411" t="s">
        <v>89</v>
      </c>
      <c r="Z7411" t="s">
        <v>90</v>
      </c>
      <c r="AA7411" t="s">
        <v>1270</v>
      </c>
      <c r="AB7411">
        <v>0.48299999999999998</v>
      </c>
      <c r="AC7411">
        <v>0.58799999999999997</v>
      </c>
      <c r="AD7411" t="s">
        <v>59145</v>
      </c>
      <c r="AF7411" s="8"/>
      <c r="AG7411" s="9">
        <v>42971</v>
      </c>
      <c r="AH7411" t="s">
        <v>92</v>
      </c>
      <c r="AI7411" t="s">
        <v>72</v>
      </c>
      <c r="AJ7411">
        <v>41628</v>
      </c>
      <c r="AN7411" s="9"/>
      <c r="AO7411" s="10">
        <v>1965781.1</v>
      </c>
    </row>
    <row r="7412" spans="1:41" x14ac:dyDescent="0.25">
      <c r="A7412">
        <v>36683</v>
      </c>
      <c r="B7412" t="s">
        <v>70</v>
      </c>
      <c r="G7412" s="5">
        <v>41488</v>
      </c>
      <c r="H7412" t="s">
        <v>117</v>
      </c>
      <c r="J7412" t="s">
        <v>38622</v>
      </c>
      <c r="K7412" t="s">
        <v>6358</v>
      </c>
      <c r="L7412" t="s">
        <v>38623</v>
      </c>
      <c r="M7412" t="s">
        <v>6359</v>
      </c>
      <c r="N7412" t="s">
        <v>6360</v>
      </c>
      <c r="O7412" t="s">
        <v>34827</v>
      </c>
      <c r="P7412" t="s">
        <v>38624</v>
      </c>
      <c r="Q7412">
        <v>702390</v>
      </c>
      <c r="R7412" t="s">
        <v>6377</v>
      </c>
      <c r="T7412" s="6">
        <v>772699</v>
      </c>
      <c r="U7412" t="s">
        <v>119</v>
      </c>
      <c r="V7412" t="s">
        <v>120</v>
      </c>
      <c r="W7412" t="s">
        <v>121</v>
      </c>
      <c r="X7412" t="s">
        <v>88</v>
      </c>
      <c r="Y7412" t="s">
        <v>89</v>
      </c>
      <c r="Z7412" t="s">
        <v>90</v>
      </c>
      <c r="AB7412">
        <v>0</v>
      </c>
      <c r="AC7412">
        <v>0</v>
      </c>
      <c r="AF7412" s="8"/>
      <c r="AG7412" s="9"/>
      <c r="AH7412" t="s">
        <v>92</v>
      </c>
      <c r="AI7412" t="s">
        <v>235</v>
      </c>
      <c r="AN7412" s="9"/>
      <c r="AO7412" s="10"/>
    </row>
    <row r="7413" spans="1:41" x14ac:dyDescent="0.25">
      <c r="A7413">
        <v>36684</v>
      </c>
      <c r="B7413" t="s">
        <v>70</v>
      </c>
      <c r="C7413" t="s">
        <v>71</v>
      </c>
      <c r="D7413" t="s">
        <v>72</v>
      </c>
      <c r="E7413" t="s">
        <v>29161</v>
      </c>
      <c r="F7413" t="s">
        <v>37231</v>
      </c>
      <c r="G7413" s="5">
        <v>41262</v>
      </c>
      <c r="H7413" t="s">
        <v>60968</v>
      </c>
      <c r="I7413" t="s">
        <v>38625</v>
      </c>
      <c r="J7413" t="s">
        <v>38626</v>
      </c>
      <c r="K7413" t="s">
        <v>13023</v>
      </c>
      <c r="L7413" t="s">
        <v>38627</v>
      </c>
      <c r="M7413" t="s">
        <v>311</v>
      </c>
      <c r="N7413" t="s">
        <v>81</v>
      </c>
      <c r="O7413" t="s">
        <v>32610</v>
      </c>
      <c r="P7413" t="s">
        <v>38628</v>
      </c>
      <c r="Q7413">
        <v>701554</v>
      </c>
      <c r="R7413" t="s">
        <v>314</v>
      </c>
      <c r="S7413" t="s">
        <v>85</v>
      </c>
      <c r="T7413" s="6">
        <v>771599</v>
      </c>
      <c r="U7413" t="s">
        <v>60055</v>
      </c>
      <c r="V7413" t="s">
        <v>86</v>
      </c>
      <c r="W7413" t="s">
        <v>87</v>
      </c>
      <c r="X7413" t="s">
        <v>88</v>
      </c>
      <c r="Y7413" t="s">
        <v>89</v>
      </c>
      <c r="Z7413" t="s">
        <v>90</v>
      </c>
      <c r="AA7413" t="s">
        <v>91</v>
      </c>
      <c r="AB7413">
        <v>0.49399999999999999</v>
      </c>
      <c r="AC7413">
        <v>0.58499999999999996</v>
      </c>
      <c r="AD7413" t="s">
        <v>59156</v>
      </c>
      <c r="AF7413" s="8"/>
      <c r="AG7413" s="9">
        <v>43266</v>
      </c>
      <c r="AH7413" t="s">
        <v>92</v>
      </c>
      <c r="AI7413" t="s">
        <v>72</v>
      </c>
      <c r="AJ7413">
        <v>41262</v>
      </c>
      <c r="AN7413" s="9"/>
      <c r="AO7413" s="10">
        <v>1456038.56</v>
      </c>
    </row>
    <row r="7414" spans="1:41" x14ac:dyDescent="0.25">
      <c r="A7414">
        <v>36685</v>
      </c>
      <c r="B7414" t="s">
        <v>70</v>
      </c>
      <c r="C7414" t="s">
        <v>93</v>
      </c>
      <c r="D7414" t="s">
        <v>72</v>
      </c>
      <c r="E7414" t="s">
        <v>254</v>
      </c>
      <c r="F7414" t="s">
        <v>38629</v>
      </c>
      <c r="G7414" s="5">
        <v>41354</v>
      </c>
      <c r="H7414" t="s">
        <v>59310</v>
      </c>
      <c r="I7414" t="s">
        <v>38630</v>
      </c>
      <c r="J7414" t="s">
        <v>38631</v>
      </c>
      <c r="K7414" t="s">
        <v>21668</v>
      </c>
      <c r="L7414" t="s">
        <v>38632</v>
      </c>
      <c r="M7414" t="s">
        <v>3172</v>
      </c>
      <c r="N7414" t="s">
        <v>1512</v>
      </c>
      <c r="O7414" t="s">
        <v>37941</v>
      </c>
      <c r="P7414" t="s">
        <v>38633</v>
      </c>
      <c r="Q7414">
        <v>702543</v>
      </c>
      <c r="R7414" t="s">
        <v>3120</v>
      </c>
      <c r="S7414" t="s">
        <v>2524</v>
      </c>
      <c r="T7414" s="6">
        <v>772599</v>
      </c>
      <c r="U7414" t="s">
        <v>574</v>
      </c>
      <c r="V7414" t="s">
        <v>86</v>
      </c>
      <c r="W7414" t="s">
        <v>87</v>
      </c>
      <c r="X7414" t="s">
        <v>88</v>
      </c>
      <c r="Y7414" t="s">
        <v>89</v>
      </c>
      <c r="Z7414" t="s">
        <v>90</v>
      </c>
      <c r="AA7414" t="s">
        <v>797</v>
      </c>
      <c r="AB7414">
        <v>0.48199999999999998</v>
      </c>
      <c r="AC7414">
        <v>0.54</v>
      </c>
      <c r="AD7414" t="s">
        <v>59292</v>
      </c>
      <c r="AF7414" s="8"/>
      <c r="AG7414" s="9">
        <v>43041</v>
      </c>
      <c r="AH7414" t="s">
        <v>92</v>
      </c>
      <c r="AI7414" t="s">
        <v>72</v>
      </c>
      <c r="AN7414" s="9"/>
      <c r="AO7414" s="10">
        <v>1761287.84</v>
      </c>
    </row>
    <row r="7415" spans="1:41" x14ac:dyDescent="0.25">
      <c r="A7415">
        <v>36687</v>
      </c>
      <c r="B7415" t="s">
        <v>70</v>
      </c>
      <c r="C7415" t="s">
        <v>123</v>
      </c>
      <c r="D7415" t="s">
        <v>124</v>
      </c>
      <c r="E7415" t="s">
        <v>125</v>
      </c>
      <c r="F7415" t="s">
        <v>126</v>
      </c>
      <c r="G7415" s="5">
        <v>41374</v>
      </c>
      <c r="H7415" t="s">
        <v>59559</v>
      </c>
      <c r="I7415" t="s">
        <v>58476</v>
      </c>
      <c r="J7415" t="s">
        <v>38634</v>
      </c>
      <c r="K7415" t="s">
        <v>7128</v>
      </c>
      <c r="L7415" t="s">
        <v>38635</v>
      </c>
      <c r="M7415" t="s">
        <v>6392</v>
      </c>
      <c r="N7415" t="s">
        <v>6360</v>
      </c>
      <c r="O7415" t="s">
        <v>38636</v>
      </c>
      <c r="P7415" t="s">
        <v>38637</v>
      </c>
      <c r="Q7415">
        <v>701752</v>
      </c>
      <c r="R7415" t="s">
        <v>60067</v>
      </c>
      <c r="S7415" t="s">
        <v>1912</v>
      </c>
      <c r="T7415" s="6">
        <v>771799</v>
      </c>
      <c r="U7415" t="s">
        <v>26278</v>
      </c>
      <c r="V7415" t="s">
        <v>86</v>
      </c>
      <c r="W7415" t="s">
        <v>87</v>
      </c>
      <c r="X7415" t="s">
        <v>88</v>
      </c>
      <c r="Y7415" t="s">
        <v>89</v>
      </c>
      <c r="Z7415" t="s">
        <v>90</v>
      </c>
      <c r="AA7415" t="s">
        <v>38079</v>
      </c>
      <c r="AB7415">
        <v>0.51</v>
      </c>
      <c r="AC7415">
        <v>0.64</v>
      </c>
      <c r="AD7415" t="s">
        <v>58150</v>
      </c>
      <c r="AF7415" s="8"/>
      <c r="AG7415" s="9">
        <v>43811</v>
      </c>
      <c r="AH7415" t="s">
        <v>92</v>
      </c>
      <c r="AI7415" t="s">
        <v>124</v>
      </c>
      <c r="AN7415" s="9"/>
      <c r="AO7415" s="10">
        <v>1166112.05</v>
      </c>
    </row>
    <row r="7416" spans="1:41" x14ac:dyDescent="0.25">
      <c r="A7416">
        <v>36688</v>
      </c>
      <c r="B7416" t="s">
        <v>70</v>
      </c>
      <c r="C7416" t="s">
        <v>187</v>
      </c>
      <c r="D7416" t="s">
        <v>124</v>
      </c>
      <c r="E7416" t="s">
        <v>125</v>
      </c>
      <c r="F7416" t="s">
        <v>126</v>
      </c>
      <c r="G7416" s="5">
        <v>41659</v>
      </c>
      <c r="H7416" t="s">
        <v>59147</v>
      </c>
      <c r="I7416" t="s">
        <v>60690</v>
      </c>
      <c r="J7416" t="s">
        <v>38638</v>
      </c>
      <c r="K7416" t="s">
        <v>35197</v>
      </c>
      <c r="L7416" t="s">
        <v>38639</v>
      </c>
      <c r="M7416" t="s">
        <v>10815</v>
      </c>
      <c r="N7416" t="s">
        <v>81</v>
      </c>
      <c r="O7416" t="s">
        <v>35678</v>
      </c>
      <c r="P7416" t="s">
        <v>38640</v>
      </c>
      <c r="Q7416">
        <v>701157</v>
      </c>
      <c r="R7416" t="s">
        <v>58831</v>
      </c>
      <c r="S7416" t="s">
        <v>604</v>
      </c>
      <c r="T7416" s="6">
        <v>771199</v>
      </c>
      <c r="U7416" t="s">
        <v>58606</v>
      </c>
      <c r="V7416" t="s">
        <v>86</v>
      </c>
      <c r="W7416" t="s">
        <v>87</v>
      </c>
      <c r="X7416" t="s">
        <v>88</v>
      </c>
      <c r="Y7416" t="s">
        <v>89</v>
      </c>
      <c r="Z7416" t="s">
        <v>90</v>
      </c>
      <c r="AA7416" t="s">
        <v>48889</v>
      </c>
      <c r="AB7416">
        <v>0.5</v>
      </c>
      <c r="AC7416">
        <v>0.59399999999999997</v>
      </c>
      <c r="AD7416" t="s">
        <v>245</v>
      </c>
      <c r="AF7416" s="8"/>
      <c r="AG7416" s="9">
        <v>41659</v>
      </c>
      <c r="AH7416" t="s">
        <v>92</v>
      </c>
      <c r="AI7416" t="s">
        <v>124</v>
      </c>
      <c r="AJ7416">
        <v>41659</v>
      </c>
      <c r="AN7416" s="9"/>
      <c r="AO7416" s="10">
        <v>1276876.8799999999</v>
      </c>
    </row>
    <row r="7417" spans="1:41" x14ac:dyDescent="0.25">
      <c r="A7417">
        <v>36690</v>
      </c>
      <c r="B7417" t="s">
        <v>70</v>
      </c>
      <c r="C7417" t="s">
        <v>71</v>
      </c>
      <c r="D7417" t="s">
        <v>72</v>
      </c>
      <c r="E7417" t="s">
        <v>38641</v>
      </c>
      <c r="F7417" t="s">
        <v>2422</v>
      </c>
      <c r="G7417" s="5">
        <v>41820</v>
      </c>
      <c r="H7417" t="s">
        <v>127</v>
      </c>
      <c r="I7417" t="s">
        <v>38642</v>
      </c>
      <c r="J7417" t="s">
        <v>38643</v>
      </c>
      <c r="K7417" t="s">
        <v>18457</v>
      </c>
      <c r="L7417" t="s">
        <v>38644</v>
      </c>
      <c r="M7417" t="s">
        <v>132</v>
      </c>
      <c r="N7417" t="s">
        <v>81</v>
      </c>
      <c r="O7417" t="s">
        <v>18825</v>
      </c>
      <c r="P7417" t="s">
        <v>38645</v>
      </c>
      <c r="Q7417">
        <v>701506</v>
      </c>
      <c r="R7417" t="s">
        <v>103</v>
      </c>
      <c r="S7417" t="s">
        <v>85</v>
      </c>
      <c r="T7417" s="6">
        <v>771599</v>
      </c>
      <c r="U7417" t="s">
        <v>60055</v>
      </c>
      <c r="V7417" t="s">
        <v>86</v>
      </c>
      <c r="W7417" t="s">
        <v>87</v>
      </c>
      <c r="X7417" t="s">
        <v>88</v>
      </c>
      <c r="Y7417" t="s">
        <v>89</v>
      </c>
      <c r="Z7417" t="s">
        <v>90</v>
      </c>
      <c r="AA7417" s="7" t="s">
        <v>1270</v>
      </c>
      <c r="AB7417">
        <v>0.5</v>
      </c>
      <c r="AC7417">
        <v>0.63800000000000001</v>
      </c>
      <c r="AD7417" t="s">
        <v>59142</v>
      </c>
      <c r="AF7417" s="8"/>
      <c r="AG7417" s="9">
        <v>43083</v>
      </c>
      <c r="AH7417" t="s">
        <v>92</v>
      </c>
      <c r="AI7417" t="s">
        <v>72</v>
      </c>
      <c r="AJ7417">
        <v>41820</v>
      </c>
      <c r="AN7417" s="9"/>
      <c r="AO7417" s="10">
        <v>1577438.13</v>
      </c>
    </row>
    <row r="7418" spans="1:41" x14ac:dyDescent="0.25">
      <c r="A7418">
        <v>36691</v>
      </c>
      <c r="B7418" t="s">
        <v>70</v>
      </c>
      <c r="C7418" t="s">
        <v>93</v>
      </c>
      <c r="D7418" t="s">
        <v>72</v>
      </c>
      <c r="E7418" t="s">
        <v>4154</v>
      </c>
      <c r="F7418" t="s">
        <v>2810</v>
      </c>
      <c r="G7418" s="5">
        <v>41232</v>
      </c>
      <c r="H7418" t="s">
        <v>59363</v>
      </c>
      <c r="I7418" t="s">
        <v>60135</v>
      </c>
      <c r="J7418" t="s">
        <v>38646</v>
      </c>
      <c r="K7418" t="s">
        <v>38647</v>
      </c>
      <c r="L7418" t="s">
        <v>38648</v>
      </c>
      <c r="M7418" t="s">
        <v>4126</v>
      </c>
      <c r="N7418" t="s">
        <v>4127</v>
      </c>
      <c r="O7418" t="s">
        <v>38649</v>
      </c>
      <c r="P7418" t="s">
        <v>38650</v>
      </c>
      <c r="Q7418">
        <v>701951</v>
      </c>
      <c r="R7418" t="s">
        <v>4130</v>
      </c>
      <c r="S7418" t="s">
        <v>573</v>
      </c>
      <c r="T7418" s="6">
        <v>771999</v>
      </c>
      <c r="U7418" t="s">
        <v>3896</v>
      </c>
      <c r="V7418" t="s">
        <v>86</v>
      </c>
      <c r="W7418" t="s">
        <v>87</v>
      </c>
      <c r="X7418" t="s">
        <v>88</v>
      </c>
      <c r="Y7418" t="s">
        <v>89</v>
      </c>
      <c r="Z7418" t="s">
        <v>90</v>
      </c>
      <c r="AA7418" t="s">
        <v>3895</v>
      </c>
      <c r="AB7418">
        <v>0.51600000000000001</v>
      </c>
      <c r="AC7418">
        <v>0.624</v>
      </c>
      <c r="AD7418" t="s">
        <v>59361</v>
      </c>
      <c r="AF7418" s="8"/>
      <c r="AG7418" s="9">
        <v>44147</v>
      </c>
      <c r="AH7418" t="s">
        <v>92</v>
      </c>
      <c r="AI7418" t="s">
        <v>72</v>
      </c>
      <c r="AJ7418">
        <v>43448</v>
      </c>
      <c r="AN7418" s="9">
        <v>44221</v>
      </c>
      <c r="AO7418" s="10">
        <v>852788.42</v>
      </c>
    </row>
    <row r="7419" spans="1:41" x14ac:dyDescent="0.25">
      <c r="A7419">
        <v>36694</v>
      </c>
      <c r="B7419" t="s">
        <v>70</v>
      </c>
      <c r="C7419" t="s">
        <v>93</v>
      </c>
      <c r="D7419" t="s">
        <v>72</v>
      </c>
      <c r="E7419" t="s">
        <v>27246</v>
      </c>
      <c r="F7419" t="s">
        <v>27247</v>
      </c>
      <c r="G7419" s="5">
        <v>41575</v>
      </c>
      <c r="H7419" t="s">
        <v>59767</v>
      </c>
      <c r="J7419" t="s">
        <v>38651</v>
      </c>
      <c r="K7419" t="s">
        <v>78</v>
      </c>
      <c r="L7419" t="s">
        <v>38652</v>
      </c>
      <c r="M7419" t="s">
        <v>80</v>
      </c>
      <c r="N7419" t="s">
        <v>81</v>
      </c>
      <c r="O7419" t="s">
        <v>27669</v>
      </c>
      <c r="P7419" t="s">
        <v>38653</v>
      </c>
      <c r="Q7419">
        <v>701501</v>
      </c>
      <c r="R7419" t="s">
        <v>84</v>
      </c>
      <c r="S7419" t="s">
        <v>85</v>
      </c>
      <c r="T7419" s="6">
        <v>771599</v>
      </c>
      <c r="U7419" t="s">
        <v>60055</v>
      </c>
      <c r="V7419" t="s">
        <v>86</v>
      </c>
      <c r="W7419" t="s">
        <v>87</v>
      </c>
      <c r="X7419" t="s">
        <v>88</v>
      </c>
      <c r="Y7419" t="s">
        <v>89</v>
      </c>
      <c r="Z7419" t="s">
        <v>90</v>
      </c>
      <c r="AA7419" t="s">
        <v>1270</v>
      </c>
      <c r="AB7419">
        <v>0.502</v>
      </c>
      <c r="AC7419">
        <v>0.59699999999999998</v>
      </c>
      <c r="AD7419" t="s">
        <v>59141</v>
      </c>
      <c r="AF7419" s="8"/>
      <c r="AG7419" s="9">
        <v>41575</v>
      </c>
      <c r="AH7419" t="s">
        <v>92</v>
      </c>
      <c r="AI7419" t="s">
        <v>72</v>
      </c>
      <c r="AJ7419">
        <v>41575</v>
      </c>
      <c r="AN7419" s="9">
        <v>44179</v>
      </c>
      <c r="AO7419" s="10">
        <v>1268755.32</v>
      </c>
    </row>
    <row r="7420" spans="1:41" x14ac:dyDescent="0.25">
      <c r="A7420">
        <v>36696</v>
      </c>
      <c r="B7420" t="s">
        <v>70</v>
      </c>
      <c r="C7420" t="s">
        <v>93</v>
      </c>
      <c r="D7420" t="s">
        <v>72</v>
      </c>
      <c r="E7420" t="s">
        <v>17236</v>
      </c>
      <c r="F7420" t="s">
        <v>5052</v>
      </c>
      <c r="G7420" s="5">
        <v>41673</v>
      </c>
      <c r="H7420" t="s">
        <v>59421</v>
      </c>
      <c r="J7420" t="s">
        <v>38654</v>
      </c>
      <c r="K7420" t="s">
        <v>30730</v>
      </c>
      <c r="L7420" t="s">
        <v>38655</v>
      </c>
      <c r="M7420" t="s">
        <v>4862</v>
      </c>
      <c r="N7420" t="s">
        <v>4473</v>
      </c>
      <c r="O7420" t="s">
        <v>30732</v>
      </c>
      <c r="P7420" t="s">
        <v>38656</v>
      </c>
      <c r="Q7420">
        <v>702136</v>
      </c>
      <c r="R7420" t="s">
        <v>5024</v>
      </c>
      <c r="S7420" t="s">
        <v>4866</v>
      </c>
      <c r="T7420" s="6">
        <v>772199</v>
      </c>
      <c r="U7420" t="s">
        <v>4867</v>
      </c>
      <c r="V7420" t="s">
        <v>86</v>
      </c>
      <c r="W7420" t="s">
        <v>87</v>
      </c>
      <c r="X7420" t="s">
        <v>88</v>
      </c>
      <c r="Y7420" t="s">
        <v>89</v>
      </c>
      <c r="Z7420" t="s">
        <v>90</v>
      </c>
      <c r="AA7420" t="s">
        <v>4876</v>
      </c>
      <c r="AB7420">
        <v>0.48899999999999999</v>
      </c>
      <c r="AC7420">
        <v>0.57499999999999996</v>
      </c>
      <c r="AD7420" t="s">
        <v>59422</v>
      </c>
      <c r="AF7420" s="8">
        <v>2005.57</v>
      </c>
      <c r="AG7420" s="9">
        <v>41673</v>
      </c>
      <c r="AH7420" t="s">
        <v>92</v>
      </c>
      <c r="AI7420" t="s">
        <v>72</v>
      </c>
      <c r="AN7420" s="9"/>
      <c r="AO7420" s="11">
        <v>1583450.05</v>
      </c>
    </row>
    <row r="7421" spans="1:41" x14ac:dyDescent="0.25">
      <c r="A7421">
        <v>36697</v>
      </c>
      <c r="B7421" t="s">
        <v>70</v>
      </c>
      <c r="C7421" t="s">
        <v>93</v>
      </c>
      <c r="D7421" t="s">
        <v>72</v>
      </c>
      <c r="E7421" t="s">
        <v>38657</v>
      </c>
      <c r="F7421" t="s">
        <v>6396</v>
      </c>
      <c r="G7421" s="5">
        <v>41453</v>
      </c>
      <c r="H7421" t="s">
        <v>60973</v>
      </c>
      <c r="I7421" t="s">
        <v>38658</v>
      </c>
      <c r="J7421" t="s">
        <v>38659</v>
      </c>
      <c r="K7421" t="s">
        <v>4000</v>
      </c>
      <c r="L7421" t="s">
        <v>38660</v>
      </c>
      <c r="M7421" t="s">
        <v>4000</v>
      </c>
      <c r="N7421" t="s">
        <v>3945</v>
      </c>
      <c r="O7421" t="s">
        <v>38661</v>
      </c>
      <c r="P7421" t="s">
        <v>38662</v>
      </c>
      <c r="Q7421">
        <v>701610</v>
      </c>
      <c r="R7421" t="s">
        <v>3989</v>
      </c>
      <c r="S7421" t="s">
        <v>573</v>
      </c>
      <c r="T7421" s="6">
        <v>771999</v>
      </c>
      <c r="U7421" t="s">
        <v>3896</v>
      </c>
      <c r="V7421" t="s">
        <v>86</v>
      </c>
      <c r="W7421" t="s">
        <v>87</v>
      </c>
      <c r="X7421" t="s">
        <v>88</v>
      </c>
      <c r="Y7421" t="s">
        <v>89</v>
      </c>
      <c r="Z7421" t="s">
        <v>90</v>
      </c>
      <c r="AA7421" t="s">
        <v>3949</v>
      </c>
      <c r="AB7421">
        <v>0.48399999999999999</v>
      </c>
      <c r="AC7421">
        <v>0.59299999999999997</v>
      </c>
      <c r="AD7421" t="s">
        <v>59346</v>
      </c>
      <c r="AF7421" s="8">
        <v>-2337.9699999999998</v>
      </c>
      <c r="AG7421" s="9">
        <v>41604</v>
      </c>
      <c r="AH7421" t="s">
        <v>92</v>
      </c>
      <c r="AI7421" t="s">
        <v>72</v>
      </c>
      <c r="AN7421" s="9">
        <v>44181</v>
      </c>
      <c r="AO7421" s="10">
        <v>1862304.51</v>
      </c>
    </row>
    <row r="7422" spans="1:41" x14ac:dyDescent="0.25">
      <c r="A7422">
        <v>36699</v>
      </c>
      <c r="B7422" t="s">
        <v>70</v>
      </c>
      <c r="C7422" t="s">
        <v>71</v>
      </c>
      <c r="D7422" t="s">
        <v>72</v>
      </c>
      <c r="E7422" t="s">
        <v>36159</v>
      </c>
      <c r="F7422" t="s">
        <v>2177</v>
      </c>
      <c r="G7422" s="5">
        <v>41478</v>
      </c>
      <c r="H7422" t="s">
        <v>59502</v>
      </c>
      <c r="J7422" t="s">
        <v>38663</v>
      </c>
      <c r="K7422" t="s">
        <v>6685</v>
      </c>
      <c r="L7422" t="s">
        <v>38664</v>
      </c>
      <c r="M7422" t="s">
        <v>4780</v>
      </c>
      <c r="N7422" t="s">
        <v>6360</v>
      </c>
      <c r="O7422" t="s">
        <v>38665</v>
      </c>
      <c r="P7422" t="s">
        <v>38666</v>
      </c>
      <c r="Q7422">
        <v>702363</v>
      </c>
      <c r="R7422" t="s">
        <v>6532</v>
      </c>
      <c r="S7422" t="s">
        <v>5456</v>
      </c>
      <c r="T7422" s="6">
        <v>772399</v>
      </c>
      <c r="U7422" t="s">
        <v>5457</v>
      </c>
      <c r="V7422" t="s">
        <v>86</v>
      </c>
      <c r="W7422" t="s">
        <v>87</v>
      </c>
      <c r="X7422" t="s">
        <v>88</v>
      </c>
      <c r="Y7422" t="s">
        <v>89</v>
      </c>
      <c r="Z7422" t="s">
        <v>90</v>
      </c>
      <c r="AA7422" t="s">
        <v>6364</v>
      </c>
      <c r="AB7422">
        <v>0.48799999999999999</v>
      </c>
      <c r="AC7422">
        <v>0.624</v>
      </c>
      <c r="AD7422" t="s">
        <v>59503</v>
      </c>
      <c r="AF7422" s="8"/>
      <c r="AG7422" s="9">
        <v>43041</v>
      </c>
      <c r="AH7422" t="s">
        <v>92</v>
      </c>
      <c r="AI7422" t="s">
        <v>72</v>
      </c>
      <c r="AJ7422">
        <v>41478</v>
      </c>
      <c r="AN7422" s="9">
        <v>44207</v>
      </c>
      <c r="AO7422" s="10">
        <v>1886561.39</v>
      </c>
    </row>
    <row r="7423" spans="1:41" x14ac:dyDescent="0.25">
      <c r="A7423">
        <v>36700</v>
      </c>
      <c r="B7423" t="s">
        <v>70</v>
      </c>
      <c r="C7423" t="s">
        <v>93</v>
      </c>
      <c r="D7423" t="s">
        <v>72</v>
      </c>
      <c r="E7423" t="s">
        <v>13728</v>
      </c>
      <c r="F7423" t="s">
        <v>13729</v>
      </c>
      <c r="G7423" s="5">
        <v>41590</v>
      </c>
      <c r="H7423" t="s">
        <v>18419</v>
      </c>
      <c r="J7423" t="s">
        <v>38667</v>
      </c>
      <c r="K7423" t="s">
        <v>4778</v>
      </c>
      <c r="L7423" t="s">
        <v>38668</v>
      </c>
      <c r="M7423" t="s">
        <v>4780</v>
      </c>
      <c r="N7423" t="s">
        <v>4781</v>
      </c>
      <c r="O7423" t="s">
        <v>36588</v>
      </c>
      <c r="P7423" t="s">
        <v>38669</v>
      </c>
      <c r="Q7423">
        <v>701608</v>
      </c>
      <c r="R7423" t="s">
        <v>4784</v>
      </c>
      <c r="S7423" t="s">
        <v>3802</v>
      </c>
      <c r="T7423" s="6">
        <v>772099</v>
      </c>
      <c r="U7423" t="s">
        <v>3803</v>
      </c>
      <c r="V7423" t="s">
        <v>86</v>
      </c>
      <c r="W7423" t="s">
        <v>87</v>
      </c>
      <c r="X7423" t="s">
        <v>88</v>
      </c>
      <c r="Y7423" t="s">
        <v>89</v>
      </c>
      <c r="Z7423" t="s">
        <v>90</v>
      </c>
      <c r="AA7423" t="s">
        <v>3804</v>
      </c>
      <c r="AB7423">
        <v>0.47599999999999998</v>
      </c>
      <c r="AC7423">
        <v>0.61599999999999999</v>
      </c>
      <c r="AD7423" t="s">
        <v>59401</v>
      </c>
      <c r="AF7423" s="8"/>
      <c r="AG7423" s="9">
        <v>41590</v>
      </c>
      <c r="AH7423" t="s">
        <v>92</v>
      </c>
      <c r="AI7423" t="s">
        <v>72</v>
      </c>
      <c r="AJ7423">
        <v>41590</v>
      </c>
      <c r="AN7423" s="9">
        <v>44203</v>
      </c>
      <c r="AO7423" s="10">
        <v>2639767.3199999998</v>
      </c>
    </row>
    <row r="7424" spans="1:41" x14ac:dyDescent="0.25">
      <c r="A7424">
        <v>36701</v>
      </c>
      <c r="B7424" t="s">
        <v>70</v>
      </c>
      <c r="C7424" t="s">
        <v>93</v>
      </c>
      <c r="D7424" t="s">
        <v>72</v>
      </c>
      <c r="E7424" t="s">
        <v>38670</v>
      </c>
      <c r="F7424" t="s">
        <v>4080</v>
      </c>
      <c r="G7424" s="5">
        <v>41578</v>
      </c>
      <c r="H7424" t="s">
        <v>3604</v>
      </c>
      <c r="I7424" t="s">
        <v>38671</v>
      </c>
      <c r="J7424" t="s">
        <v>38672</v>
      </c>
      <c r="K7424" t="s">
        <v>3566</v>
      </c>
      <c r="L7424" t="s">
        <v>38673</v>
      </c>
      <c r="M7424" t="s">
        <v>3608</v>
      </c>
      <c r="N7424" t="s">
        <v>3609</v>
      </c>
      <c r="O7424" t="s">
        <v>14495</v>
      </c>
      <c r="P7424" t="s">
        <v>38674</v>
      </c>
      <c r="Q7424">
        <v>702541</v>
      </c>
      <c r="R7424" t="s">
        <v>3206</v>
      </c>
      <c r="S7424" t="s">
        <v>2524</v>
      </c>
      <c r="T7424" s="6">
        <v>772599</v>
      </c>
      <c r="U7424" t="s">
        <v>574</v>
      </c>
      <c r="V7424" t="s">
        <v>86</v>
      </c>
      <c r="W7424" t="s">
        <v>87</v>
      </c>
      <c r="X7424" t="s">
        <v>88</v>
      </c>
      <c r="Y7424" t="s">
        <v>89</v>
      </c>
      <c r="Z7424" t="s">
        <v>90</v>
      </c>
      <c r="AA7424" t="s">
        <v>575</v>
      </c>
      <c r="AB7424">
        <v>0.47399999999999998</v>
      </c>
      <c r="AC7424">
        <v>0.51500000000000001</v>
      </c>
      <c r="AD7424" t="s">
        <v>59300</v>
      </c>
      <c r="AF7424" s="8"/>
      <c r="AG7424" s="9">
        <v>41981</v>
      </c>
      <c r="AH7424" t="s">
        <v>92</v>
      </c>
      <c r="AI7424" t="s">
        <v>72</v>
      </c>
      <c r="AN7424" s="9"/>
      <c r="AO7424" s="10">
        <v>2062050.3</v>
      </c>
    </row>
    <row r="7425" spans="1:41" x14ac:dyDescent="0.25">
      <c r="A7425">
        <v>36702</v>
      </c>
      <c r="B7425" t="s">
        <v>70</v>
      </c>
      <c r="C7425" t="s">
        <v>123</v>
      </c>
      <c r="D7425" t="s">
        <v>124</v>
      </c>
      <c r="E7425" t="s">
        <v>125</v>
      </c>
      <c r="F7425" t="s">
        <v>126</v>
      </c>
      <c r="G7425" s="5">
        <v>41638</v>
      </c>
      <c r="H7425" t="s">
        <v>117</v>
      </c>
      <c r="J7425" t="s">
        <v>38675</v>
      </c>
      <c r="K7425" t="s">
        <v>12178</v>
      </c>
      <c r="L7425" t="s">
        <v>38676</v>
      </c>
      <c r="M7425" t="s">
        <v>4862</v>
      </c>
      <c r="N7425" t="s">
        <v>4473</v>
      </c>
      <c r="O7425" t="s">
        <v>38677</v>
      </c>
      <c r="P7425" t="s">
        <v>38678</v>
      </c>
      <c r="Q7425">
        <v>702136</v>
      </c>
      <c r="R7425" t="s">
        <v>5024</v>
      </c>
      <c r="S7425" t="s">
        <v>4866</v>
      </c>
      <c r="T7425" s="6">
        <v>772199</v>
      </c>
      <c r="U7425" t="s">
        <v>4867</v>
      </c>
      <c r="V7425" t="s">
        <v>86</v>
      </c>
      <c r="W7425" t="s">
        <v>87</v>
      </c>
      <c r="X7425" t="s">
        <v>88</v>
      </c>
      <c r="Y7425" t="s">
        <v>89</v>
      </c>
      <c r="Z7425" t="s">
        <v>90</v>
      </c>
      <c r="AA7425" s="7" t="s">
        <v>4876</v>
      </c>
      <c r="AB7425">
        <v>0.47</v>
      </c>
      <c r="AC7425">
        <v>0</v>
      </c>
      <c r="AD7425" t="s">
        <v>59422</v>
      </c>
      <c r="AF7425" s="8"/>
      <c r="AG7425" s="9">
        <v>44169</v>
      </c>
      <c r="AH7425" t="s">
        <v>92</v>
      </c>
      <c r="AI7425" t="s">
        <v>124</v>
      </c>
      <c r="AN7425" s="9"/>
      <c r="AO7425" s="10">
        <v>993797.09</v>
      </c>
    </row>
    <row r="7426" spans="1:41" x14ac:dyDescent="0.25">
      <c r="A7426">
        <v>36703</v>
      </c>
      <c r="B7426" t="s">
        <v>70</v>
      </c>
      <c r="C7426" t="s">
        <v>93</v>
      </c>
      <c r="D7426" t="s">
        <v>72</v>
      </c>
      <c r="E7426" t="s">
        <v>3812</v>
      </c>
      <c r="F7426" t="s">
        <v>5383</v>
      </c>
      <c r="G7426" s="5">
        <v>41600</v>
      </c>
      <c r="H7426" t="s">
        <v>5384</v>
      </c>
      <c r="J7426" t="s">
        <v>38679</v>
      </c>
      <c r="K7426" t="s">
        <v>5367</v>
      </c>
      <c r="L7426" t="s">
        <v>38680</v>
      </c>
      <c r="M7426" t="s">
        <v>4862</v>
      </c>
      <c r="N7426" t="s">
        <v>4473</v>
      </c>
      <c r="O7426" t="s">
        <v>38681</v>
      </c>
      <c r="P7426" t="s">
        <v>38682</v>
      </c>
      <c r="Q7426">
        <v>702175</v>
      </c>
      <c r="R7426" t="s">
        <v>5059</v>
      </c>
      <c r="S7426" t="s">
        <v>4866</v>
      </c>
      <c r="T7426" s="6">
        <v>772199</v>
      </c>
      <c r="U7426" t="s">
        <v>4867</v>
      </c>
      <c r="V7426" t="s">
        <v>86</v>
      </c>
      <c r="W7426" t="s">
        <v>87</v>
      </c>
      <c r="X7426" t="s">
        <v>88</v>
      </c>
      <c r="Y7426" t="s">
        <v>89</v>
      </c>
      <c r="Z7426" t="s">
        <v>90</v>
      </c>
      <c r="AA7426" t="s">
        <v>4876</v>
      </c>
      <c r="AB7426">
        <v>0.495</v>
      </c>
      <c r="AC7426">
        <v>0.61499999999999999</v>
      </c>
      <c r="AD7426" t="s">
        <v>59426</v>
      </c>
      <c r="AF7426" s="8">
        <v>-184.34</v>
      </c>
      <c r="AG7426" s="9">
        <v>41600</v>
      </c>
      <c r="AH7426" t="s">
        <v>92</v>
      </c>
      <c r="AI7426" t="s">
        <v>72</v>
      </c>
      <c r="AN7426" s="9">
        <v>44222</v>
      </c>
      <c r="AO7426" s="10">
        <v>1430313.97</v>
      </c>
    </row>
    <row r="7427" spans="1:41" x14ac:dyDescent="0.25">
      <c r="A7427">
        <v>36704</v>
      </c>
      <c r="B7427" t="s">
        <v>70</v>
      </c>
      <c r="G7427" s="5">
        <v>41435</v>
      </c>
      <c r="H7427" t="s">
        <v>117</v>
      </c>
      <c r="I7427" t="s">
        <v>13990</v>
      </c>
      <c r="J7427" t="s">
        <v>38683</v>
      </c>
      <c r="K7427" t="s">
        <v>38684</v>
      </c>
      <c r="L7427" t="s">
        <v>38685</v>
      </c>
      <c r="N7427" t="s">
        <v>14033</v>
      </c>
      <c r="O7427" t="s">
        <v>38686</v>
      </c>
      <c r="P7427" t="s">
        <v>38687</v>
      </c>
      <c r="Q7427">
        <v>702840</v>
      </c>
      <c r="R7427" t="s">
        <v>14239</v>
      </c>
      <c r="T7427" s="6">
        <v>772840</v>
      </c>
      <c r="U7427" t="s">
        <v>14240</v>
      </c>
      <c r="V7427" t="s">
        <v>120</v>
      </c>
      <c r="W7427" t="s">
        <v>121</v>
      </c>
      <c r="X7427" t="s">
        <v>88</v>
      </c>
      <c r="Y7427" t="s">
        <v>89</v>
      </c>
      <c r="Z7427" t="s">
        <v>14241</v>
      </c>
      <c r="AB7427">
        <v>0</v>
      </c>
      <c r="AC7427">
        <v>0</v>
      </c>
      <c r="AF7427" s="8"/>
      <c r="AG7427" s="9"/>
      <c r="AH7427" t="s">
        <v>234</v>
      </c>
      <c r="AI7427" t="s">
        <v>235</v>
      </c>
      <c r="AN7427" s="9"/>
      <c r="AO7427" s="10"/>
    </row>
    <row r="7428" spans="1:41" x14ac:dyDescent="0.25">
      <c r="A7428">
        <v>36706</v>
      </c>
      <c r="B7428" t="s">
        <v>70</v>
      </c>
      <c r="C7428" t="s">
        <v>93</v>
      </c>
      <c r="D7428" t="s">
        <v>72</v>
      </c>
      <c r="E7428" t="s">
        <v>34089</v>
      </c>
      <c r="F7428" t="s">
        <v>34090</v>
      </c>
      <c r="G7428" s="5">
        <v>41417</v>
      </c>
      <c r="H7428" t="s">
        <v>117</v>
      </c>
      <c r="I7428" t="s">
        <v>38688</v>
      </c>
      <c r="J7428" t="s">
        <v>38689</v>
      </c>
      <c r="K7428" t="s">
        <v>25184</v>
      </c>
      <c r="L7428" t="s">
        <v>38690</v>
      </c>
      <c r="M7428" t="s">
        <v>6980</v>
      </c>
      <c r="N7428" t="s">
        <v>81</v>
      </c>
      <c r="O7428" t="s">
        <v>38691</v>
      </c>
      <c r="P7428" t="s">
        <v>38692</v>
      </c>
      <c r="Q7428">
        <v>701555</v>
      </c>
      <c r="R7428" t="s">
        <v>7739</v>
      </c>
      <c r="S7428" t="s">
        <v>85</v>
      </c>
      <c r="T7428" s="6">
        <v>771599</v>
      </c>
      <c r="U7428" t="s">
        <v>60055</v>
      </c>
      <c r="V7428" t="s">
        <v>86</v>
      </c>
      <c r="W7428" t="s">
        <v>87</v>
      </c>
      <c r="X7428" t="s">
        <v>88</v>
      </c>
      <c r="Y7428" t="s">
        <v>89</v>
      </c>
      <c r="Z7428" t="s">
        <v>90</v>
      </c>
      <c r="AA7428" t="s">
        <v>1270</v>
      </c>
      <c r="AB7428">
        <v>0.48899999999999999</v>
      </c>
      <c r="AC7428">
        <v>0.64</v>
      </c>
      <c r="AD7428" t="s">
        <v>59552</v>
      </c>
      <c r="AF7428" s="8"/>
      <c r="AG7428" s="9">
        <v>42331</v>
      </c>
      <c r="AH7428" t="s">
        <v>92</v>
      </c>
      <c r="AI7428" t="s">
        <v>72</v>
      </c>
      <c r="AJ7428">
        <v>41417</v>
      </c>
      <c r="AN7428" s="9">
        <v>44182</v>
      </c>
      <c r="AO7428" s="10">
        <v>2017598.47</v>
      </c>
    </row>
    <row r="7429" spans="1:41" x14ac:dyDescent="0.25">
      <c r="A7429">
        <v>36707</v>
      </c>
      <c r="B7429" t="s">
        <v>70</v>
      </c>
      <c r="C7429" t="s">
        <v>71</v>
      </c>
      <c r="D7429" t="s">
        <v>72</v>
      </c>
      <c r="E7429" t="s">
        <v>712</v>
      </c>
      <c r="F7429" t="s">
        <v>58882</v>
      </c>
      <c r="G7429" s="5">
        <v>41724</v>
      </c>
      <c r="H7429" t="s">
        <v>59218</v>
      </c>
      <c r="I7429" t="s">
        <v>38693</v>
      </c>
      <c r="J7429" t="s">
        <v>38694</v>
      </c>
      <c r="K7429" t="s">
        <v>38695</v>
      </c>
      <c r="L7429" t="s">
        <v>38696</v>
      </c>
      <c r="M7429" t="s">
        <v>1516</v>
      </c>
      <c r="N7429" t="s">
        <v>1506</v>
      </c>
      <c r="O7429" t="s">
        <v>38697</v>
      </c>
      <c r="P7429" t="s">
        <v>38698</v>
      </c>
      <c r="Q7429">
        <v>702411</v>
      </c>
      <c r="R7429" t="s">
        <v>1509</v>
      </c>
      <c r="S7429" t="s">
        <v>2524</v>
      </c>
      <c r="T7429" s="6">
        <v>772599</v>
      </c>
      <c r="U7429" t="s">
        <v>574</v>
      </c>
      <c r="V7429" t="s">
        <v>86</v>
      </c>
      <c r="W7429" t="s">
        <v>87</v>
      </c>
      <c r="X7429" t="s">
        <v>88</v>
      </c>
      <c r="Y7429" t="s">
        <v>89</v>
      </c>
      <c r="Z7429" t="s">
        <v>90</v>
      </c>
      <c r="AA7429" t="s">
        <v>1577</v>
      </c>
      <c r="AB7429">
        <v>0.498</v>
      </c>
      <c r="AC7429">
        <v>0.65100000000000002</v>
      </c>
      <c r="AD7429" t="s">
        <v>59217</v>
      </c>
      <c r="AF7429" s="8"/>
      <c r="AG7429" s="9">
        <v>44085</v>
      </c>
      <c r="AH7429" t="s">
        <v>92</v>
      </c>
      <c r="AI7429" t="s">
        <v>72</v>
      </c>
      <c r="AN7429" s="9">
        <v>44188</v>
      </c>
      <c r="AO7429" s="10">
        <v>1586411.27</v>
      </c>
    </row>
    <row r="7430" spans="1:41" x14ac:dyDescent="0.25">
      <c r="A7430">
        <v>36708</v>
      </c>
      <c r="B7430" t="s">
        <v>70</v>
      </c>
      <c r="C7430" t="s">
        <v>490</v>
      </c>
      <c r="D7430" t="s">
        <v>124</v>
      </c>
      <c r="E7430" t="s">
        <v>125</v>
      </c>
      <c r="F7430" t="s">
        <v>126</v>
      </c>
      <c r="G7430" s="5">
        <v>42580</v>
      </c>
      <c r="H7430" t="s">
        <v>117</v>
      </c>
      <c r="J7430" t="s">
        <v>38699</v>
      </c>
      <c r="K7430" t="s">
        <v>1737</v>
      </c>
      <c r="L7430" t="s">
        <v>38700</v>
      </c>
      <c r="M7430" t="s">
        <v>1732</v>
      </c>
      <c r="N7430" t="s">
        <v>1506</v>
      </c>
      <c r="O7430" t="s">
        <v>38701</v>
      </c>
      <c r="P7430" t="s">
        <v>38702</v>
      </c>
      <c r="Q7430">
        <v>702411</v>
      </c>
      <c r="R7430" t="s">
        <v>1509</v>
      </c>
      <c r="S7430" t="s">
        <v>2524</v>
      </c>
      <c r="T7430" s="6">
        <v>772599</v>
      </c>
      <c r="U7430" t="s">
        <v>574</v>
      </c>
      <c r="V7430" t="s">
        <v>86</v>
      </c>
      <c r="W7430" t="s">
        <v>87</v>
      </c>
      <c r="X7430" t="s">
        <v>88</v>
      </c>
      <c r="Y7430" t="s">
        <v>89</v>
      </c>
      <c r="Z7430" t="s">
        <v>90</v>
      </c>
      <c r="AA7430" t="s">
        <v>1577</v>
      </c>
      <c r="AB7430">
        <v>0</v>
      </c>
      <c r="AC7430">
        <v>0</v>
      </c>
      <c r="AD7430" t="s">
        <v>59217</v>
      </c>
      <c r="AF7430" s="8"/>
      <c r="AG7430" s="9">
        <v>44158</v>
      </c>
      <c r="AH7430" t="s">
        <v>92</v>
      </c>
      <c r="AI7430" t="s">
        <v>235</v>
      </c>
      <c r="AN7430" s="9"/>
      <c r="AO7430" s="10">
        <v>1108854.79</v>
      </c>
    </row>
    <row r="7431" spans="1:41" x14ac:dyDescent="0.25">
      <c r="A7431">
        <v>36710</v>
      </c>
      <c r="B7431" t="s">
        <v>70</v>
      </c>
      <c r="C7431" t="s">
        <v>93</v>
      </c>
      <c r="D7431" t="s">
        <v>72</v>
      </c>
      <c r="E7431" t="s">
        <v>4292</v>
      </c>
      <c r="F7431" t="s">
        <v>10427</v>
      </c>
      <c r="G7431" s="5">
        <v>41472</v>
      </c>
      <c r="H7431" t="s">
        <v>59374</v>
      </c>
      <c r="J7431" t="s">
        <v>38703</v>
      </c>
      <c r="K7431" t="s">
        <v>812</v>
      </c>
      <c r="L7431" t="s">
        <v>38704</v>
      </c>
      <c r="M7431" t="s">
        <v>3891</v>
      </c>
      <c r="N7431" t="s">
        <v>825</v>
      </c>
      <c r="O7431" t="s">
        <v>38705</v>
      </c>
      <c r="P7431" t="s">
        <v>38706</v>
      </c>
      <c r="Q7431">
        <v>701961</v>
      </c>
      <c r="R7431" t="s">
        <v>3894</v>
      </c>
      <c r="S7431" t="s">
        <v>573</v>
      </c>
      <c r="T7431" s="6">
        <v>771999</v>
      </c>
      <c r="U7431" t="s">
        <v>3896</v>
      </c>
      <c r="V7431" t="s">
        <v>86</v>
      </c>
      <c r="W7431" t="s">
        <v>87</v>
      </c>
      <c r="X7431" t="s">
        <v>88</v>
      </c>
      <c r="Y7431" t="s">
        <v>89</v>
      </c>
      <c r="Z7431" t="s">
        <v>90</v>
      </c>
      <c r="AA7431" t="s">
        <v>3895</v>
      </c>
      <c r="AB7431">
        <v>0.495</v>
      </c>
      <c r="AC7431">
        <v>0.59799999999999998</v>
      </c>
      <c r="AD7431" t="s">
        <v>59336</v>
      </c>
      <c r="AF7431" s="8">
        <v>-3262.77</v>
      </c>
      <c r="AG7431" s="9">
        <v>41472</v>
      </c>
      <c r="AH7431" t="s">
        <v>92</v>
      </c>
      <c r="AI7431" t="s">
        <v>72</v>
      </c>
      <c r="AN7431" s="9"/>
      <c r="AO7431" s="10">
        <v>1446383.17</v>
      </c>
    </row>
    <row r="7432" spans="1:41" x14ac:dyDescent="0.25">
      <c r="A7432">
        <v>36711</v>
      </c>
      <c r="B7432" t="s">
        <v>70</v>
      </c>
      <c r="C7432" t="s">
        <v>71</v>
      </c>
      <c r="D7432" t="s">
        <v>72</v>
      </c>
      <c r="E7432" t="s">
        <v>3412</v>
      </c>
      <c r="F7432" t="s">
        <v>3413</v>
      </c>
      <c r="G7432" s="5">
        <v>41272</v>
      </c>
      <c r="H7432" t="s">
        <v>3397</v>
      </c>
      <c r="I7432" t="s">
        <v>38707</v>
      </c>
      <c r="J7432" t="s">
        <v>38708</v>
      </c>
      <c r="K7432" t="s">
        <v>3566</v>
      </c>
      <c r="L7432" t="s">
        <v>38709</v>
      </c>
      <c r="M7432" t="s">
        <v>3608</v>
      </c>
      <c r="N7432" t="s">
        <v>3609</v>
      </c>
      <c r="O7432" t="s">
        <v>30559</v>
      </c>
      <c r="P7432" t="s">
        <v>38710</v>
      </c>
      <c r="Q7432">
        <v>702541</v>
      </c>
      <c r="R7432" t="s">
        <v>3206</v>
      </c>
      <c r="S7432" t="s">
        <v>2524</v>
      </c>
      <c r="T7432" s="6">
        <v>772599</v>
      </c>
      <c r="U7432" t="s">
        <v>574</v>
      </c>
      <c r="V7432" t="s">
        <v>86</v>
      </c>
      <c r="W7432" t="s">
        <v>87</v>
      </c>
      <c r="X7432" t="s">
        <v>88</v>
      </c>
      <c r="Y7432" t="s">
        <v>89</v>
      </c>
      <c r="Z7432" t="s">
        <v>90</v>
      </c>
      <c r="AA7432" t="s">
        <v>575</v>
      </c>
      <c r="AB7432">
        <v>0.48899999999999999</v>
      </c>
      <c r="AC7432">
        <v>0.55100000000000005</v>
      </c>
      <c r="AD7432" t="s">
        <v>59300</v>
      </c>
      <c r="AF7432" s="8"/>
      <c r="AG7432" s="9">
        <v>42369</v>
      </c>
      <c r="AH7432" t="s">
        <v>92</v>
      </c>
      <c r="AI7432" t="s">
        <v>72</v>
      </c>
      <c r="AN7432" s="9"/>
      <c r="AO7432" s="10">
        <v>1535207.32</v>
      </c>
    </row>
    <row r="7433" spans="1:41" x14ac:dyDescent="0.25">
      <c r="A7433">
        <v>36712</v>
      </c>
      <c r="B7433" t="s">
        <v>70</v>
      </c>
      <c r="G7433" s="5">
        <v>41433</v>
      </c>
      <c r="H7433" t="s">
        <v>59811</v>
      </c>
      <c r="I7433" t="s">
        <v>60691</v>
      </c>
      <c r="J7433" t="s">
        <v>38711</v>
      </c>
      <c r="K7433" t="s">
        <v>14031</v>
      </c>
      <c r="L7433" t="s">
        <v>38712</v>
      </c>
      <c r="N7433" t="s">
        <v>14033</v>
      </c>
      <c r="O7433" t="s">
        <v>38713</v>
      </c>
      <c r="P7433" t="s">
        <v>38714</v>
      </c>
      <c r="Q7433">
        <v>702830</v>
      </c>
      <c r="R7433" t="s">
        <v>14036</v>
      </c>
      <c r="S7433" t="s">
        <v>6599</v>
      </c>
      <c r="T7433" s="6">
        <v>772829</v>
      </c>
      <c r="U7433" t="s">
        <v>6600</v>
      </c>
      <c r="V7433" t="s">
        <v>86</v>
      </c>
      <c r="W7433" t="s">
        <v>87</v>
      </c>
      <c r="X7433" t="s">
        <v>88</v>
      </c>
      <c r="Y7433" t="s">
        <v>89</v>
      </c>
      <c r="Z7433" t="s">
        <v>90</v>
      </c>
      <c r="AA7433" t="s">
        <v>6655</v>
      </c>
      <c r="AB7433">
        <v>0</v>
      </c>
      <c r="AC7433">
        <v>0</v>
      </c>
      <c r="AD7433" t="s">
        <v>59682</v>
      </c>
      <c r="AF7433" s="8"/>
      <c r="AG7433" s="9"/>
      <c r="AH7433" t="s">
        <v>92</v>
      </c>
      <c r="AI7433" t="s">
        <v>6602</v>
      </c>
      <c r="AN7433" s="9">
        <v>44198</v>
      </c>
      <c r="AO7433" s="10">
        <v>1463499.61</v>
      </c>
    </row>
    <row r="7434" spans="1:41" x14ac:dyDescent="0.25">
      <c r="A7434">
        <v>36713</v>
      </c>
      <c r="B7434" t="s">
        <v>70</v>
      </c>
      <c r="C7434" t="s">
        <v>93</v>
      </c>
      <c r="D7434" t="s">
        <v>72</v>
      </c>
      <c r="E7434" t="s">
        <v>38715</v>
      </c>
      <c r="F7434" t="s">
        <v>4050</v>
      </c>
      <c r="G7434" s="5">
        <v>41439</v>
      </c>
      <c r="H7434" t="s">
        <v>3342</v>
      </c>
      <c r="I7434" t="s">
        <v>38716</v>
      </c>
      <c r="J7434" t="s">
        <v>38717</v>
      </c>
      <c r="K7434" t="s">
        <v>38718</v>
      </c>
      <c r="L7434" t="s">
        <v>38719</v>
      </c>
      <c r="M7434" t="s">
        <v>3328</v>
      </c>
      <c r="N7434" t="s">
        <v>1512</v>
      </c>
      <c r="O7434" t="s">
        <v>38720</v>
      </c>
      <c r="P7434" t="s">
        <v>38721</v>
      </c>
      <c r="Q7434">
        <v>702546</v>
      </c>
      <c r="R7434" t="s">
        <v>3112</v>
      </c>
      <c r="S7434" t="s">
        <v>2524</v>
      </c>
      <c r="T7434" s="6">
        <v>772599</v>
      </c>
      <c r="U7434" t="s">
        <v>574</v>
      </c>
      <c r="V7434" t="s">
        <v>86</v>
      </c>
      <c r="W7434" t="s">
        <v>87</v>
      </c>
      <c r="X7434" t="s">
        <v>88</v>
      </c>
      <c r="Y7434" t="s">
        <v>89</v>
      </c>
      <c r="Z7434" t="s">
        <v>90</v>
      </c>
      <c r="AA7434" t="s">
        <v>1577</v>
      </c>
      <c r="AB7434">
        <v>0.51700000000000002</v>
      </c>
      <c r="AC7434">
        <v>0.60399999999999998</v>
      </c>
      <c r="AD7434" t="s">
        <v>59328</v>
      </c>
      <c r="AF7434" s="8"/>
      <c r="AG7434" s="9">
        <v>43033</v>
      </c>
      <c r="AH7434" t="s">
        <v>92</v>
      </c>
      <c r="AI7434" t="s">
        <v>72</v>
      </c>
      <c r="AJ7434">
        <v>41439</v>
      </c>
      <c r="AN7434" s="9">
        <v>44209</v>
      </c>
      <c r="AO7434" s="10">
        <v>717306.66</v>
      </c>
    </row>
    <row r="7435" spans="1:41" x14ac:dyDescent="0.25">
      <c r="A7435">
        <v>36714</v>
      </c>
      <c r="B7435" t="s">
        <v>70</v>
      </c>
      <c r="C7435" t="s">
        <v>71</v>
      </c>
      <c r="D7435" t="s">
        <v>72</v>
      </c>
      <c r="E7435" t="s">
        <v>29665</v>
      </c>
      <c r="F7435" t="s">
        <v>29530</v>
      </c>
      <c r="G7435">
        <v>41922</v>
      </c>
      <c r="H7435" t="s">
        <v>12258</v>
      </c>
      <c r="I7435" t="s">
        <v>38722</v>
      </c>
      <c r="J7435" t="s">
        <v>38723</v>
      </c>
      <c r="K7435" t="s">
        <v>3942</v>
      </c>
      <c r="L7435" t="s">
        <v>38724</v>
      </c>
      <c r="M7435" t="s">
        <v>3944</v>
      </c>
      <c r="N7435" t="s">
        <v>3945</v>
      </c>
      <c r="O7435" t="s">
        <v>38725</v>
      </c>
      <c r="P7435" t="s">
        <v>38726</v>
      </c>
      <c r="Q7435">
        <v>701604</v>
      </c>
      <c r="R7435" t="s">
        <v>3948</v>
      </c>
      <c r="S7435" t="s">
        <v>573</v>
      </c>
      <c r="T7435" s="6">
        <v>771999</v>
      </c>
      <c r="U7435" t="s">
        <v>3896</v>
      </c>
      <c r="V7435" t="s">
        <v>86</v>
      </c>
      <c r="W7435" t="s">
        <v>87</v>
      </c>
      <c r="X7435" t="s">
        <v>88</v>
      </c>
      <c r="Y7435" t="s">
        <v>89</v>
      </c>
      <c r="Z7435" t="s">
        <v>90</v>
      </c>
      <c r="AA7435" t="s">
        <v>3949</v>
      </c>
      <c r="AB7435">
        <v>0.48899999999999999</v>
      </c>
      <c r="AC7435">
        <v>0.57899999999999996</v>
      </c>
      <c r="AD7435" t="s">
        <v>59343</v>
      </c>
      <c r="AF7435" s="8"/>
      <c r="AG7435" s="9">
        <v>43802</v>
      </c>
      <c r="AH7435" t="s">
        <v>92</v>
      </c>
      <c r="AI7435" t="s">
        <v>72</v>
      </c>
      <c r="AJ7435">
        <v>41922</v>
      </c>
      <c r="AN7435" s="9"/>
      <c r="AO7435" s="11">
        <v>1654194.24</v>
      </c>
    </row>
    <row r="7436" spans="1:41" x14ac:dyDescent="0.25">
      <c r="A7436">
        <v>36715</v>
      </c>
      <c r="B7436" t="s">
        <v>70</v>
      </c>
      <c r="C7436" t="s">
        <v>93</v>
      </c>
      <c r="D7436" t="s">
        <v>72</v>
      </c>
      <c r="E7436" t="s">
        <v>26100</v>
      </c>
      <c r="F7436" t="s">
        <v>1947</v>
      </c>
      <c r="G7436" s="5">
        <v>41589</v>
      </c>
      <c r="H7436" t="s">
        <v>59528</v>
      </c>
      <c r="I7436" t="s">
        <v>38727</v>
      </c>
      <c r="J7436" t="s">
        <v>38728</v>
      </c>
      <c r="K7436" t="s">
        <v>5476</v>
      </c>
      <c r="L7436" t="s">
        <v>38729</v>
      </c>
      <c r="M7436" t="s">
        <v>4280</v>
      </c>
      <c r="N7436" t="s">
        <v>825</v>
      </c>
      <c r="O7436" t="s">
        <v>38730</v>
      </c>
      <c r="P7436" t="s">
        <v>38731</v>
      </c>
      <c r="Q7436">
        <v>701971</v>
      </c>
      <c r="R7436" t="s">
        <v>4283</v>
      </c>
      <c r="S7436" t="s">
        <v>573</v>
      </c>
      <c r="T7436" s="6">
        <v>771999</v>
      </c>
      <c r="U7436" t="s">
        <v>3896</v>
      </c>
      <c r="V7436" t="s">
        <v>86</v>
      </c>
      <c r="W7436" t="s">
        <v>87</v>
      </c>
      <c r="X7436" t="s">
        <v>88</v>
      </c>
      <c r="Y7436" t="s">
        <v>89</v>
      </c>
      <c r="Z7436" t="s">
        <v>90</v>
      </c>
      <c r="AA7436" t="s">
        <v>3895</v>
      </c>
      <c r="AB7436">
        <v>0.50800000000000001</v>
      </c>
      <c r="AC7436">
        <v>0.60799999999999998</v>
      </c>
      <c r="AD7436" t="s">
        <v>59373</v>
      </c>
      <c r="AF7436" s="8"/>
      <c r="AG7436" s="9">
        <v>42368</v>
      </c>
      <c r="AH7436" t="s">
        <v>92</v>
      </c>
      <c r="AI7436" t="s">
        <v>72</v>
      </c>
      <c r="AN7436" s="9"/>
      <c r="AO7436" s="10">
        <v>948082.9</v>
      </c>
    </row>
    <row r="7437" spans="1:41" x14ac:dyDescent="0.25">
      <c r="A7437">
        <v>36716</v>
      </c>
      <c r="B7437" t="s">
        <v>70</v>
      </c>
      <c r="C7437" t="s">
        <v>93</v>
      </c>
      <c r="D7437" t="s">
        <v>72</v>
      </c>
      <c r="E7437" t="s">
        <v>21686</v>
      </c>
      <c r="F7437" t="s">
        <v>21687</v>
      </c>
      <c r="G7437" s="5">
        <v>41470</v>
      </c>
      <c r="H7437" t="s">
        <v>59772</v>
      </c>
      <c r="J7437" t="s">
        <v>38732</v>
      </c>
      <c r="K7437" t="s">
        <v>27575</v>
      </c>
      <c r="L7437" t="s">
        <v>38733</v>
      </c>
      <c r="M7437" t="s">
        <v>4862</v>
      </c>
      <c r="N7437" t="s">
        <v>4473</v>
      </c>
      <c r="O7437" t="s">
        <v>38734</v>
      </c>
      <c r="P7437" t="s">
        <v>38735</v>
      </c>
      <c r="Q7437">
        <v>702177</v>
      </c>
      <c r="R7437" t="s">
        <v>5045</v>
      </c>
      <c r="S7437" t="s">
        <v>4866</v>
      </c>
      <c r="T7437" s="6">
        <v>772199</v>
      </c>
      <c r="U7437" t="s">
        <v>4867</v>
      </c>
      <c r="V7437" t="s">
        <v>86</v>
      </c>
      <c r="W7437" t="s">
        <v>87</v>
      </c>
      <c r="X7437" t="s">
        <v>88</v>
      </c>
      <c r="Y7437" t="s">
        <v>89</v>
      </c>
      <c r="Z7437" t="s">
        <v>90</v>
      </c>
      <c r="AA7437" t="s">
        <v>4868</v>
      </c>
      <c r="AB7437">
        <v>0.49199999999999999</v>
      </c>
      <c r="AC7437">
        <v>0.58399999999999996</v>
      </c>
      <c r="AD7437" t="s">
        <v>59425</v>
      </c>
      <c r="AF7437" s="8">
        <v>3125.44</v>
      </c>
      <c r="AG7437" s="9">
        <v>41470</v>
      </c>
      <c r="AH7437" t="s">
        <v>92</v>
      </c>
      <c r="AI7437" t="s">
        <v>72</v>
      </c>
      <c r="AN7437" s="9">
        <v>44201</v>
      </c>
      <c r="AO7437" s="10">
        <v>1456778.95</v>
      </c>
    </row>
    <row r="7438" spans="1:41" x14ac:dyDescent="0.25">
      <c r="A7438">
        <v>36717</v>
      </c>
      <c r="B7438" t="s">
        <v>70</v>
      </c>
      <c r="C7438" t="s">
        <v>93</v>
      </c>
      <c r="D7438" t="s">
        <v>72</v>
      </c>
      <c r="E7438" t="s">
        <v>73</v>
      </c>
      <c r="F7438" t="s">
        <v>30359</v>
      </c>
      <c r="G7438" s="5">
        <v>41379</v>
      </c>
      <c r="H7438" t="s">
        <v>16863</v>
      </c>
      <c r="J7438" t="s">
        <v>38736</v>
      </c>
      <c r="K7438" t="s">
        <v>3755</v>
      </c>
      <c r="L7438" t="s">
        <v>38737</v>
      </c>
      <c r="M7438" t="s">
        <v>3757</v>
      </c>
      <c r="N7438" t="s">
        <v>3659</v>
      </c>
      <c r="O7438" t="s">
        <v>27397</v>
      </c>
      <c r="P7438" t="s">
        <v>38738</v>
      </c>
      <c r="Q7438">
        <v>701614</v>
      </c>
      <c r="R7438" t="s">
        <v>3760</v>
      </c>
      <c r="S7438" t="s">
        <v>57789</v>
      </c>
      <c r="T7438" s="6">
        <v>771699</v>
      </c>
      <c r="U7438" t="s">
        <v>3663</v>
      </c>
      <c r="V7438" t="s">
        <v>86</v>
      </c>
      <c r="W7438" t="s">
        <v>87</v>
      </c>
      <c r="X7438" t="s">
        <v>88</v>
      </c>
      <c r="Y7438" t="s">
        <v>89</v>
      </c>
      <c r="Z7438" t="s">
        <v>90</v>
      </c>
      <c r="AA7438" t="s">
        <v>3664</v>
      </c>
      <c r="AB7438">
        <v>0.50600000000000001</v>
      </c>
      <c r="AC7438">
        <v>0.625</v>
      </c>
      <c r="AD7438" t="s">
        <v>59323</v>
      </c>
      <c r="AF7438" s="8"/>
      <c r="AG7438" s="9">
        <v>43124</v>
      </c>
      <c r="AH7438" t="s">
        <v>92</v>
      </c>
      <c r="AI7438" t="s">
        <v>72</v>
      </c>
      <c r="AJ7438">
        <v>41379</v>
      </c>
      <c r="AN7438" s="9"/>
      <c r="AO7438" s="10">
        <v>1291926.75</v>
      </c>
    </row>
    <row r="7439" spans="1:41" x14ac:dyDescent="0.25">
      <c r="A7439">
        <v>36718</v>
      </c>
      <c r="B7439" t="s">
        <v>70</v>
      </c>
      <c r="C7439" t="s">
        <v>71</v>
      </c>
      <c r="D7439" t="s">
        <v>72</v>
      </c>
      <c r="E7439" t="s">
        <v>254</v>
      </c>
      <c r="F7439" t="s">
        <v>909</v>
      </c>
      <c r="G7439" s="5">
        <v>41638</v>
      </c>
      <c r="H7439" t="s">
        <v>26292</v>
      </c>
      <c r="I7439" t="s">
        <v>38739</v>
      </c>
      <c r="J7439" t="s">
        <v>38740</v>
      </c>
      <c r="K7439" t="s">
        <v>4163</v>
      </c>
      <c r="L7439" t="s">
        <v>38741</v>
      </c>
      <c r="M7439" t="s">
        <v>4165</v>
      </c>
      <c r="N7439" t="s">
        <v>4166</v>
      </c>
      <c r="O7439" t="s">
        <v>38742</v>
      </c>
      <c r="P7439" t="s">
        <v>38743</v>
      </c>
      <c r="Q7439">
        <v>701914</v>
      </c>
      <c r="R7439" t="s">
        <v>4232</v>
      </c>
      <c r="S7439" t="s">
        <v>573</v>
      </c>
      <c r="T7439" s="6">
        <v>771999</v>
      </c>
      <c r="U7439" t="s">
        <v>3896</v>
      </c>
      <c r="V7439" t="s">
        <v>86</v>
      </c>
      <c r="W7439" t="s">
        <v>87</v>
      </c>
      <c r="X7439" t="s">
        <v>88</v>
      </c>
      <c r="Y7439" t="s">
        <v>89</v>
      </c>
      <c r="Z7439" t="s">
        <v>90</v>
      </c>
      <c r="AA7439" t="s">
        <v>4170</v>
      </c>
      <c r="AB7439">
        <v>0.495</v>
      </c>
      <c r="AC7439">
        <v>0.61499999999999999</v>
      </c>
      <c r="AD7439" t="s">
        <v>59369</v>
      </c>
      <c r="AF7439" s="8"/>
      <c r="AG7439" s="9">
        <v>42781</v>
      </c>
      <c r="AH7439" t="s">
        <v>92</v>
      </c>
      <c r="AI7439" t="s">
        <v>72</v>
      </c>
      <c r="AN7439" s="9">
        <v>44225</v>
      </c>
      <c r="AO7439" s="10">
        <v>1581627.59</v>
      </c>
    </row>
    <row r="7440" spans="1:41" x14ac:dyDescent="0.25">
      <c r="A7440">
        <v>36721</v>
      </c>
      <c r="B7440" t="s">
        <v>23213</v>
      </c>
      <c r="G7440" s="5"/>
      <c r="J7440" t="s">
        <v>38744</v>
      </c>
      <c r="K7440" t="s">
        <v>37428</v>
      </c>
      <c r="L7440" t="s">
        <v>38745</v>
      </c>
      <c r="M7440" t="s">
        <v>35875</v>
      </c>
      <c r="N7440" t="s">
        <v>3659</v>
      </c>
      <c r="O7440" t="s">
        <v>37493</v>
      </c>
      <c r="P7440" t="s">
        <v>1377</v>
      </c>
      <c r="Q7440">
        <v>700378</v>
      </c>
      <c r="R7440" t="s">
        <v>24901</v>
      </c>
      <c r="S7440" t="s">
        <v>58779</v>
      </c>
      <c r="T7440" s="6">
        <v>770366</v>
      </c>
      <c r="U7440" t="s">
        <v>24902</v>
      </c>
      <c r="V7440" t="s">
        <v>12972</v>
      </c>
      <c r="W7440" t="s">
        <v>12973</v>
      </c>
      <c r="X7440" t="s">
        <v>12974</v>
      </c>
      <c r="Y7440" t="s">
        <v>12973</v>
      </c>
      <c r="Z7440" t="s">
        <v>1377</v>
      </c>
      <c r="AA7440" t="s">
        <v>58779</v>
      </c>
      <c r="AB7440">
        <v>0</v>
      </c>
      <c r="AC7440">
        <v>0</v>
      </c>
      <c r="AF7440" s="8"/>
      <c r="AG7440" s="9"/>
      <c r="AH7440" t="s">
        <v>12975</v>
      </c>
      <c r="AI7440" t="s">
        <v>24903</v>
      </c>
      <c r="AN7440" s="9"/>
      <c r="AO7440" s="10"/>
    </row>
    <row r="7441" spans="1:41" x14ac:dyDescent="0.25">
      <c r="A7441">
        <v>36722</v>
      </c>
      <c r="B7441" t="s">
        <v>70</v>
      </c>
      <c r="G7441" s="5">
        <v>41477</v>
      </c>
      <c r="H7441" t="s">
        <v>117</v>
      </c>
      <c r="I7441" t="s">
        <v>38746</v>
      </c>
      <c r="J7441" t="s">
        <v>38747</v>
      </c>
      <c r="K7441" t="s">
        <v>6850</v>
      </c>
      <c r="L7441" t="s">
        <v>38748</v>
      </c>
      <c r="M7441" t="s">
        <v>3052</v>
      </c>
      <c r="N7441" t="s">
        <v>3044</v>
      </c>
      <c r="O7441" t="s">
        <v>38749</v>
      </c>
      <c r="P7441" t="s">
        <v>38750</v>
      </c>
      <c r="Q7441">
        <v>702490</v>
      </c>
      <c r="R7441" t="s">
        <v>2161</v>
      </c>
      <c r="T7441" s="6">
        <v>772699</v>
      </c>
      <c r="U7441" t="s">
        <v>119</v>
      </c>
      <c r="V7441" t="s">
        <v>120</v>
      </c>
      <c r="W7441" t="s">
        <v>121</v>
      </c>
      <c r="X7441" t="s">
        <v>88</v>
      </c>
      <c r="Y7441" t="s">
        <v>89</v>
      </c>
      <c r="Z7441" t="s">
        <v>90</v>
      </c>
      <c r="AB7441">
        <v>0</v>
      </c>
      <c r="AC7441">
        <v>0</v>
      </c>
      <c r="AF7441" s="8"/>
      <c r="AG7441" s="9"/>
      <c r="AH7441" t="s">
        <v>92</v>
      </c>
      <c r="AI7441" t="s">
        <v>235</v>
      </c>
      <c r="AN7441" s="9"/>
      <c r="AO7441" s="10"/>
    </row>
    <row r="7442" spans="1:41" x14ac:dyDescent="0.25">
      <c r="A7442">
        <v>36726</v>
      </c>
      <c r="B7442" t="s">
        <v>70</v>
      </c>
      <c r="C7442" t="s">
        <v>93</v>
      </c>
      <c r="D7442" t="s">
        <v>72</v>
      </c>
      <c r="E7442" t="s">
        <v>11671</v>
      </c>
      <c r="F7442" t="s">
        <v>11672</v>
      </c>
      <c r="G7442" s="5">
        <v>41358</v>
      </c>
      <c r="H7442" t="s">
        <v>59592</v>
      </c>
      <c r="I7442" t="s">
        <v>38751</v>
      </c>
      <c r="J7442" t="s">
        <v>38752</v>
      </c>
      <c r="K7442" t="s">
        <v>11667</v>
      </c>
      <c r="L7442" t="s">
        <v>38753</v>
      </c>
      <c r="M7442" t="s">
        <v>9214</v>
      </c>
      <c r="N7442" t="s">
        <v>9215</v>
      </c>
      <c r="O7442" t="s">
        <v>38754</v>
      </c>
      <c r="P7442" t="s">
        <v>38755</v>
      </c>
      <c r="Q7442">
        <v>702702</v>
      </c>
      <c r="R7442" t="s">
        <v>4388</v>
      </c>
      <c r="S7442" t="s">
        <v>573</v>
      </c>
      <c r="T7442" s="6">
        <v>771999</v>
      </c>
      <c r="U7442" t="s">
        <v>3896</v>
      </c>
      <c r="V7442" t="s">
        <v>86</v>
      </c>
      <c r="W7442" t="s">
        <v>87</v>
      </c>
      <c r="X7442" t="s">
        <v>88</v>
      </c>
      <c r="Y7442" t="s">
        <v>89</v>
      </c>
      <c r="Z7442" t="s">
        <v>90</v>
      </c>
      <c r="AA7442" s="7" t="s">
        <v>3895</v>
      </c>
      <c r="AB7442">
        <v>0.497</v>
      </c>
      <c r="AC7442">
        <v>0.69</v>
      </c>
      <c r="AD7442" t="s">
        <v>59377</v>
      </c>
      <c r="AF7442" s="8"/>
      <c r="AG7442" s="9">
        <v>42867</v>
      </c>
      <c r="AH7442" t="s">
        <v>92</v>
      </c>
      <c r="AI7442" t="s">
        <v>72</v>
      </c>
      <c r="AN7442" s="9"/>
      <c r="AO7442" s="10">
        <v>1840372.81</v>
      </c>
    </row>
    <row r="7443" spans="1:41" x14ac:dyDescent="0.25">
      <c r="A7443">
        <v>36730</v>
      </c>
      <c r="B7443" t="s">
        <v>70</v>
      </c>
      <c r="G7443" s="5">
        <v>41351</v>
      </c>
      <c r="H7443" t="s">
        <v>117</v>
      </c>
      <c r="I7443" t="s">
        <v>38756</v>
      </c>
      <c r="J7443" t="s">
        <v>38757</v>
      </c>
      <c r="K7443" t="s">
        <v>19930</v>
      </c>
      <c r="L7443" t="s">
        <v>38758</v>
      </c>
      <c r="M7443" t="s">
        <v>9214</v>
      </c>
      <c r="N7443" t="s">
        <v>9215</v>
      </c>
      <c r="O7443" t="s">
        <v>38759</v>
      </c>
      <c r="P7443" t="s">
        <v>38760</v>
      </c>
      <c r="Q7443">
        <v>701990</v>
      </c>
      <c r="R7443" t="s">
        <v>3896</v>
      </c>
      <c r="T7443" s="6">
        <v>772699</v>
      </c>
      <c r="U7443" t="s">
        <v>119</v>
      </c>
      <c r="V7443" t="s">
        <v>120</v>
      </c>
      <c r="W7443" t="s">
        <v>121</v>
      </c>
      <c r="X7443" t="s">
        <v>88</v>
      </c>
      <c r="Y7443" t="s">
        <v>89</v>
      </c>
      <c r="Z7443" t="s">
        <v>90</v>
      </c>
      <c r="AA7443" s="7"/>
      <c r="AB7443">
        <v>0</v>
      </c>
      <c r="AC7443">
        <v>0</v>
      </c>
      <c r="AF7443" s="8"/>
      <c r="AG7443" s="9"/>
      <c r="AH7443" t="s">
        <v>92</v>
      </c>
      <c r="AI7443" t="s">
        <v>235</v>
      </c>
      <c r="AN7443" s="9"/>
      <c r="AO7443" s="10"/>
    </row>
    <row r="7444" spans="1:41" x14ac:dyDescent="0.25">
      <c r="A7444">
        <v>36731</v>
      </c>
      <c r="B7444" t="s">
        <v>70</v>
      </c>
      <c r="C7444" t="s">
        <v>93</v>
      </c>
      <c r="D7444" t="s">
        <v>72</v>
      </c>
      <c r="E7444" t="s">
        <v>38761</v>
      </c>
      <c r="F7444" t="s">
        <v>38762</v>
      </c>
      <c r="G7444" s="5">
        <v>41340</v>
      </c>
      <c r="H7444" t="s">
        <v>59592</v>
      </c>
      <c r="I7444" t="s">
        <v>38763</v>
      </c>
      <c r="J7444" t="s">
        <v>38764</v>
      </c>
      <c r="K7444" t="s">
        <v>11667</v>
      </c>
      <c r="L7444" t="s">
        <v>38765</v>
      </c>
      <c r="M7444" t="s">
        <v>9214</v>
      </c>
      <c r="N7444" t="s">
        <v>9215</v>
      </c>
      <c r="O7444" t="s">
        <v>38754</v>
      </c>
      <c r="P7444" t="s">
        <v>38766</v>
      </c>
      <c r="Q7444">
        <v>702702</v>
      </c>
      <c r="R7444" t="s">
        <v>4388</v>
      </c>
      <c r="S7444" t="s">
        <v>573</v>
      </c>
      <c r="T7444" s="6">
        <v>771999</v>
      </c>
      <c r="U7444" t="s">
        <v>3896</v>
      </c>
      <c r="V7444" t="s">
        <v>86</v>
      </c>
      <c r="W7444" t="s">
        <v>87</v>
      </c>
      <c r="X7444" t="s">
        <v>88</v>
      </c>
      <c r="Y7444" t="s">
        <v>89</v>
      </c>
      <c r="Z7444" t="s">
        <v>90</v>
      </c>
      <c r="AA7444" t="s">
        <v>3895</v>
      </c>
      <c r="AB7444">
        <v>0.499</v>
      </c>
      <c r="AC7444">
        <v>0.68400000000000005</v>
      </c>
      <c r="AD7444" t="s">
        <v>59377</v>
      </c>
      <c r="AF7444" s="8"/>
      <c r="AG7444" s="9">
        <v>43357</v>
      </c>
      <c r="AH7444" t="s">
        <v>92</v>
      </c>
      <c r="AI7444" t="s">
        <v>72</v>
      </c>
      <c r="AN7444" s="9"/>
      <c r="AO7444" s="10">
        <v>1816717.16</v>
      </c>
    </row>
    <row r="7445" spans="1:41" x14ac:dyDescent="0.25">
      <c r="A7445">
        <v>36732</v>
      </c>
      <c r="B7445" t="s">
        <v>70</v>
      </c>
      <c r="C7445" t="s">
        <v>93</v>
      </c>
      <c r="D7445" t="s">
        <v>72</v>
      </c>
      <c r="E7445" t="s">
        <v>612</v>
      </c>
      <c r="F7445" t="s">
        <v>3990</v>
      </c>
      <c r="G7445" s="5">
        <v>41340</v>
      </c>
      <c r="H7445" t="s">
        <v>59592</v>
      </c>
      <c r="J7445" t="s">
        <v>38767</v>
      </c>
      <c r="K7445" t="s">
        <v>11667</v>
      </c>
      <c r="L7445" t="s">
        <v>38768</v>
      </c>
      <c r="M7445" t="s">
        <v>9214</v>
      </c>
      <c r="N7445" t="s">
        <v>9215</v>
      </c>
      <c r="O7445" t="s">
        <v>38769</v>
      </c>
      <c r="P7445" t="s">
        <v>38770</v>
      </c>
      <c r="Q7445">
        <v>702702</v>
      </c>
      <c r="R7445" t="s">
        <v>4388</v>
      </c>
      <c r="S7445" t="s">
        <v>573</v>
      </c>
      <c r="T7445" s="6">
        <v>771999</v>
      </c>
      <c r="U7445" t="s">
        <v>3896</v>
      </c>
      <c r="V7445" t="s">
        <v>86</v>
      </c>
      <c r="W7445" t="s">
        <v>87</v>
      </c>
      <c r="X7445" t="s">
        <v>88</v>
      </c>
      <c r="Y7445" t="s">
        <v>89</v>
      </c>
      <c r="Z7445" t="s">
        <v>90</v>
      </c>
      <c r="AA7445" t="s">
        <v>3895</v>
      </c>
      <c r="AB7445">
        <v>0.502</v>
      </c>
      <c r="AC7445">
        <v>0.65600000000000003</v>
      </c>
      <c r="AD7445" t="s">
        <v>59377</v>
      </c>
      <c r="AF7445" s="8">
        <v>-8162.41</v>
      </c>
      <c r="AG7445" s="9">
        <v>41911</v>
      </c>
      <c r="AH7445" t="s">
        <v>92</v>
      </c>
      <c r="AI7445" t="s">
        <v>72</v>
      </c>
      <c r="AN7445" s="9">
        <v>44187</v>
      </c>
      <c r="AO7445" s="10">
        <v>1506827.94</v>
      </c>
    </row>
    <row r="7446" spans="1:41" x14ac:dyDescent="0.25">
      <c r="A7446">
        <v>36735</v>
      </c>
      <c r="B7446" t="s">
        <v>70</v>
      </c>
      <c r="C7446" t="s">
        <v>93</v>
      </c>
      <c r="D7446" t="s">
        <v>72</v>
      </c>
      <c r="E7446" t="s">
        <v>38771</v>
      </c>
      <c r="F7446" t="s">
        <v>3723</v>
      </c>
      <c r="G7446" s="5">
        <v>41337</v>
      </c>
      <c r="H7446" t="s">
        <v>59592</v>
      </c>
      <c r="I7446" t="s">
        <v>38772</v>
      </c>
      <c r="J7446" t="s">
        <v>38773</v>
      </c>
      <c r="K7446" t="s">
        <v>38774</v>
      </c>
      <c r="L7446" t="s">
        <v>38775</v>
      </c>
      <c r="M7446" t="s">
        <v>9214</v>
      </c>
      <c r="N7446" t="s">
        <v>9215</v>
      </c>
      <c r="O7446" t="s">
        <v>38776</v>
      </c>
      <c r="P7446" t="s">
        <v>38777</v>
      </c>
      <c r="Q7446">
        <v>702702</v>
      </c>
      <c r="R7446" t="s">
        <v>4388</v>
      </c>
      <c r="S7446" t="s">
        <v>573</v>
      </c>
      <c r="T7446" s="6">
        <v>771999</v>
      </c>
      <c r="U7446" t="s">
        <v>3896</v>
      </c>
      <c r="V7446" t="s">
        <v>86</v>
      </c>
      <c r="W7446" t="s">
        <v>87</v>
      </c>
      <c r="X7446" t="s">
        <v>88</v>
      </c>
      <c r="Y7446" t="s">
        <v>89</v>
      </c>
      <c r="Z7446" t="s">
        <v>90</v>
      </c>
      <c r="AA7446" t="s">
        <v>3895</v>
      </c>
      <c r="AB7446">
        <v>0.501</v>
      </c>
      <c r="AC7446">
        <v>0.71399999999999997</v>
      </c>
      <c r="AD7446" t="s">
        <v>59377</v>
      </c>
      <c r="AF7446" s="8"/>
      <c r="AG7446" s="9">
        <v>42709</v>
      </c>
      <c r="AH7446" t="s">
        <v>92</v>
      </c>
      <c r="AI7446" t="s">
        <v>72</v>
      </c>
      <c r="AN7446" s="9">
        <v>44187</v>
      </c>
      <c r="AO7446" s="10">
        <v>1948219.98</v>
      </c>
    </row>
    <row r="7447" spans="1:41" x14ac:dyDescent="0.25">
      <c r="A7447">
        <v>36736</v>
      </c>
      <c r="B7447" t="s">
        <v>70</v>
      </c>
      <c r="C7447" t="s">
        <v>123</v>
      </c>
      <c r="D7447" t="s">
        <v>124</v>
      </c>
      <c r="E7447" t="s">
        <v>125</v>
      </c>
      <c r="F7447" t="s">
        <v>126</v>
      </c>
      <c r="G7447" s="5">
        <v>41337</v>
      </c>
      <c r="H7447" t="s">
        <v>59758</v>
      </c>
      <c r="I7447" t="s">
        <v>37310</v>
      </c>
      <c r="J7447" t="s">
        <v>38778</v>
      </c>
      <c r="K7447" t="s">
        <v>38774</v>
      </c>
      <c r="L7447" t="s">
        <v>38779</v>
      </c>
      <c r="M7447" t="s">
        <v>9214</v>
      </c>
      <c r="N7447" t="s">
        <v>9215</v>
      </c>
      <c r="O7447" t="s">
        <v>38780</v>
      </c>
      <c r="P7447" t="s">
        <v>38781</v>
      </c>
      <c r="Q7447">
        <v>701154</v>
      </c>
      <c r="R7447" t="s">
        <v>58845</v>
      </c>
      <c r="S7447" t="s">
        <v>604</v>
      </c>
      <c r="T7447" s="6">
        <v>771199</v>
      </c>
      <c r="U7447" t="s">
        <v>58606</v>
      </c>
      <c r="V7447" t="s">
        <v>86</v>
      </c>
      <c r="W7447" t="s">
        <v>87</v>
      </c>
      <c r="X7447" t="s">
        <v>88</v>
      </c>
      <c r="Y7447" t="s">
        <v>89</v>
      </c>
      <c r="Z7447" t="s">
        <v>90</v>
      </c>
      <c r="AA7447" t="s">
        <v>31795</v>
      </c>
      <c r="AB7447">
        <v>0.51100000000000001</v>
      </c>
      <c r="AC7447">
        <v>0.71299999999999997</v>
      </c>
      <c r="AD7447" t="s">
        <v>59533</v>
      </c>
      <c r="AF7447" s="8"/>
      <c r="AG7447" s="9">
        <v>43830</v>
      </c>
      <c r="AH7447" t="s">
        <v>92</v>
      </c>
      <c r="AI7447" t="s">
        <v>124</v>
      </c>
      <c r="AN7447" s="9">
        <v>44204</v>
      </c>
      <c r="AO7447" s="10">
        <v>1814771.38</v>
      </c>
    </row>
    <row r="7448" spans="1:41" x14ac:dyDescent="0.25">
      <c r="A7448">
        <v>36737</v>
      </c>
      <c r="B7448" t="s">
        <v>70</v>
      </c>
      <c r="C7448" t="s">
        <v>93</v>
      </c>
      <c r="D7448" t="s">
        <v>72</v>
      </c>
      <c r="E7448" t="s">
        <v>679</v>
      </c>
      <c r="F7448" t="s">
        <v>38782</v>
      </c>
      <c r="G7448" s="5">
        <v>41351</v>
      </c>
      <c r="H7448" t="s">
        <v>59592</v>
      </c>
      <c r="I7448" t="s">
        <v>38783</v>
      </c>
      <c r="J7448" t="s">
        <v>38784</v>
      </c>
      <c r="K7448" t="s">
        <v>38774</v>
      </c>
      <c r="L7448" t="s">
        <v>38785</v>
      </c>
      <c r="M7448" t="s">
        <v>9214</v>
      </c>
      <c r="N7448" t="s">
        <v>9215</v>
      </c>
      <c r="O7448" t="s">
        <v>38780</v>
      </c>
      <c r="P7448" t="s">
        <v>38786</v>
      </c>
      <c r="Q7448">
        <v>702702</v>
      </c>
      <c r="R7448" t="s">
        <v>4388</v>
      </c>
      <c r="S7448" t="s">
        <v>573</v>
      </c>
      <c r="T7448" s="6">
        <v>771999</v>
      </c>
      <c r="U7448" t="s">
        <v>3896</v>
      </c>
      <c r="V7448" t="s">
        <v>86</v>
      </c>
      <c r="W7448" t="s">
        <v>87</v>
      </c>
      <c r="X7448" t="s">
        <v>88</v>
      </c>
      <c r="Y7448" t="s">
        <v>89</v>
      </c>
      <c r="Z7448" t="s">
        <v>90</v>
      </c>
      <c r="AA7448" t="s">
        <v>3895</v>
      </c>
      <c r="AB7448">
        <v>0.497</v>
      </c>
      <c r="AC7448">
        <v>0.69599999999999995</v>
      </c>
      <c r="AD7448" t="s">
        <v>59377</v>
      </c>
      <c r="AF7448" s="8"/>
      <c r="AG7448" s="9">
        <v>42936</v>
      </c>
      <c r="AH7448" t="s">
        <v>92</v>
      </c>
      <c r="AI7448" t="s">
        <v>72</v>
      </c>
      <c r="AN7448" s="9"/>
      <c r="AO7448" s="10">
        <v>1961530.63</v>
      </c>
    </row>
    <row r="7449" spans="1:41" x14ac:dyDescent="0.25">
      <c r="A7449">
        <v>36738</v>
      </c>
      <c r="B7449" t="s">
        <v>70</v>
      </c>
      <c r="C7449" t="s">
        <v>93</v>
      </c>
      <c r="D7449" t="s">
        <v>72</v>
      </c>
      <c r="E7449" t="s">
        <v>679</v>
      </c>
      <c r="F7449" t="s">
        <v>10202</v>
      </c>
      <c r="G7449" s="5">
        <v>41358</v>
      </c>
      <c r="H7449" t="s">
        <v>59643</v>
      </c>
      <c r="J7449" t="s">
        <v>38787</v>
      </c>
      <c r="K7449" t="s">
        <v>38788</v>
      </c>
      <c r="L7449" t="s">
        <v>38789</v>
      </c>
      <c r="M7449" t="s">
        <v>9214</v>
      </c>
      <c r="N7449" t="s">
        <v>9215</v>
      </c>
      <c r="O7449" t="s">
        <v>38790</v>
      </c>
      <c r="P7449" t="s">
        <v>38791</v>
      </c>
      <c r="Q7449">
        <v>702702</v>
      </c>
      <c r="R7449" t="s">
        <v>4388</v>
      </c>
      <c r="S7449" t="s">
        <v>573</v>
      </c>
      <c r="T7449" s="6">
        <v>771999</v>
      </c>
      <c r="U7449" t="s">
        <v>3896</v>
      </c>
      <c r="V7449" t="s">
        <v>86</v>
      </c>
      <c r="W7449" t="s">
        <v>87</v>
      </c>
      <c r="X7449" t="s">
        <v>88</v>
      </c>
      <c r="Y7449" t="s">
        <v>89</v>
      </c>
      <c r="Z7449" t="s">
        <v>90</v>
      </c>
      <c r="AA7449" t="s">
        <v>3895</v>
      </c>
      <c r="AB7449">
        <v>0.48799999999999999</v>
      </c>
      <c r="AC7449">
        <v>0.63900000000000001</v>
      </c>
      <c r="AD7449" t="s">
        <v>59377</v>
      </c>
      <c r="AF7449" s="8"/>
      <c r="AG7449" s="9">
        <v>41516</v>
      </c>
      <c r="AH7449" t="s">
        <v>92</v>
      </c>
      <c r="AI7449" t="s">
        <v>72</v>
      </c>
      <c r="AN7449" s="9">
        <v>44186</v>
      </c>
      <c r="AO7449" s="10">
        <v>1948918.61</v>
      </c>
    </row>
    <row r="7450" spans="1:41" x14ac:dyDescent="0.25">
      <c r="A7450">
        <v>36739</v>
      </c>
      <c r="B7450" t="s">
        <v>70</v>
      </c>
      <c r="C7450" t="s">
        <v>93</v>
      </c>
      <c r="D7450" t="s">
        <v>72</v>
      </c>
      <c r="E7450" t="s">
        <v>9209</v>
      </c>
      <c r="F7450" t="s">
        <v>9210</v>
      </c>
      <c r="G7450" s="5">
        <v>41354</v>
      </c>
      <c r="H7450" t="s">
        <v>59592</v>
      </c>
      <c r="I7450" t="s">
        <v>9211</v>
      </c>
      <c r="J7450" t="s">
        <v>38792</v>
      </c>
      <c r="K7450" t="s">
        <v>38793</v>
      </c>
      <c r="L7450" t="s">
        <v>38794</v>
      </c>
      <c r="M7450" t="s">
        <v>9214</v>
      </c>
      <c r="N7450" t="s">
        <v>9215</v>
      </c>
      <c r="O7450" t="s">
        <v>38795</v>
      </c>
      <c r="P7450" t="s">
        <v>38796</v>
      </c>
      <c r="Q7450">
        <v>702702</v>
      </c>
      <c r="R7450" t="s">
        <v>4388</v>
      </c>
      <c r="S7450" t="s">
        <v>573</v>
      </c>
      <c r="T7450" s="6">
        <v>771999</v>
      </c>
      <c r="U7450" t="s">
        <v>3896</v>
      </c>
      <c r="V7450" t="s">
        <v>86</v>
      </c>
      <c r="W7450" t="s">
        <v>87</v>
      </c>
      <c r="X7450" t="s">
        <v>88</v>
      </c>
      <c r="Y7450" t="s">
        <v>89</v>
      </c>
      <c r="Z7450" t="s">
        <v>90</v>
      </c>
      <c r="AA7450" t="s">
        <v>3895</v>
      </c>
      <c r="AB7450">
        <v>0.48899999999999999</v>
      </c>
      <c r="AC7450">
        <v>0.69499999999999995</v>
      </c>
      <c r="AD7450" t="s">
        <v>59377</v>
      </c>
      <c r="AF7450" s="8"/>
      <c r="AG7450" s="9">
        <v>42633</v>
      </c>
      <c r="AH7450" t="s">
        <v>92</v>
      </c>
      <c r="AI7450" t="s">
        <v>72</v>
      </c>
      <c r="AN7450" s="9"/>
      <c r="AO7450" s="10">
        <v>1256109.3</v>
      </c>
    </row>
    <row r="7451" spans="1:41" x14ac:dyDescent="0.25">
      <c r="A7451">
        <v>36741</v>
      </c>
      <c r="B7451" t="s">
        <v>70</v>
      </c>
      <c r="C7451" t="s">
        <v>93</v>
      </c>
      <c r="D7451" t="s">
        <v>72</v>
      </c>
      <c r="E7451" t="s">
        <v>9209</v>
      </c>
      <c r="F7451" t="s">
        <v>9210</v>
      </c>
      <c r="G7451" s="5">
        <v>41340</v>
      </c>
      <c r="H7451" t="s">
        <v>59592</v>
      </c>
      <c r="I7451" t="s">
        <v>9211</v>
      </c>
      <c r="J7451" t="s">
        <v>38797</v>
      </c>
      <c r="K7451" t="s">
        <v>3985</v>
      </c>
      <c r="L7451" t="s">
        <v>38798</v>
      </c>
      <c r="M7451" t="s">
        <v>9214</v>
      </c>
      <c r="N7451" t="s">
        <v>9215</v>
      </c>
      <c r="O7451" t="s">
        <v>38799</v>
      </c>
      <c r="P7451" t="s">
        <v>38800</v>
      </c>
      <c r="Q7451">
        <v>702702</v>
      </c>
      <c r="R7451" t="s">
        <v>4388</v>
      </c>
      <c r="S7451" t="s">
        <v>573</v>
      </c>
      <c r="T7451" s="6">
        <v>771999</v>
      </c>
      <c r="U7451" t="s">
        <v>3896</v>
      </c>
      <c r="V7451" t="s">
        <v>86</v>
      </c>
      <c r="W7451" t="s">
        <v>87</v>
      </c>
      <c r="X7451" t="s">
        <v>88</v>
      </c>
      <c r="Y7451" t="s">
        <v>89</v>
      </c>
      <c r="Z7451" t="s">
        <v>90</v>
      </c>
      <c r="AA7451" t="s">
        <v>3895</v>
      </c>
      <c r="AB7451">
        <v>0.50700000000000001</v>
      </c>
      <c r="AC7451">
        <v>0.69099999999999995</v>
      </c>
      <c r="AD7451" t="s">
        <v>59377</v>
      </c>
      <c r="AF7451" s="8"/>
      <c r="AG7451" s="9">
        <v>42607</v>
      </c>
      <c r="AH7451" t="s">
        <v>92</v>
      </c>
      <c r="AI7451" t="s">
        <v>72</v>
      </c>
      <c r="AN7451" s="9">
        <v>44202</v>
      </c>
      <c r="AO7451" s="10">
        <v>1407213.11</v>
      </c>
    </row>
    <row r="7452" spans="1:41" x14ac:dyDescent="0.25">
      <c r="A7452">
        <v>36742</v>
      </c>
      <c r="B7452" t="s">
        <v>70</v>
      </c>
      <c r="C7452" t="s">
        <v>123</v>
      </c>
      <c r="D7452" t="s">
        <v>124</v>
      </c>
      <c r="E7452" t="s">
        <v>125</v>
      </c>
      <c r="F7452" t="s">
        <v>126</v>
      </c>
      <c r="G7452" s="5">
        <v>41338</v>
      </c>
      <c r="H7452" t="s">
        <v>59758</v>
      </c>
      <c r="I7452" t="s">
        <v>60692</v>
      </c>
      <c r="J7452" t="s">
        <v>38801</v>
      </c>
      <c r="K7452" t="s">
        <v>30221</v>
      </c>
      <c r="L7452" t="s">
        <v>38802</v>
      </c>
      <c r="M7452" t="s">
        <v>11675</v>
      </c>
      <c r="N7452" t="s">
        <v>9215</v>
      </c>
      <c r="O7452" t="s">
        <v>38803</v>
      </c>
      <c r="P7452" t="s">
        <v>38804</v>
      </c>
      <c r="Q7452">
        <v>701154</v>
      </c>
      <c r="R7452" t="s">
        <v>58845</v>
      </c>
      <c r="S7452" t="s">
        <v>604</v>
      </c>
      <c r="T7452" s="6">
        <v>771199</v>
      </c>
      <c r="U7452" t="s">
        <v>58606</v>
      </c>
      <c r="V7452" t="s">
        <v>86</v>
      </c>
      <c r="W7452" t="s">
        <v>87</v>
      </c>
      <c r="X7452" t="s">
        <v>88</v>
      </c>
      <c r="Y7452" t="s">
        <v>89</v>
      </c>
      <c r="Z7452" t="s">
        <v>90</v>
      </c>
      <c r="AA7452" t="s">
        <v>31795</v>
      </c>
      <c r="AB7452">
        <v>0.50600000000000001</v>
      </c>
      <c r="AC7452">
        <v>0.69499999999999995</v>
      </c>
      <c r="AD7452" t="s">
        <v>59533</v>
      </c>
      <c r="AF7452" s="8"/>
      <c r="AG7452" s="9">
        <v>43767</v>
      </c>
      <c r="AH7452" t="s">
        <v>92</v>
      </c>
      <c r="AI7452" t="s">
        <v>124</v>
      </c>
      <c r="AN7452" s="9">
        <v>44212</v>
      </c>
      <c r="AO7452" s="10">
        <v>1057448.46</v>
      </c>
    </row>
    <row r="7453" spans="1:41" x14ac:dyDescent="0.25">
      <c r="A7453">
        <v>36742</v>
      </c>
      <c r="B7453" t="s">
        <v>70</v>
      </c>
      <c r="C7453" t="s">
        <v>123</v>
      </c>
      <c r="D7453" t="s">
        <v>124</v>
      </c>
      <c r="E7453" t="s">
        <v>125</v>
      </c>
      <c r="F7453" t="s">
        <v>126</v>
      </c>
      <c r="G7453" s="5">
        <v>41338</v>
      </c>
      <c r="H7453" t="s">
        <v>59758</v>
      </c>
      <c r="I7453" t="s">
        <v>60692</v>
      </c>
      <c r="J7453" t="s">
        <v>38801</v>
      </c>
      <c r="K7453" t="s">
        <v>30221</v>
      </c>
      <c r="L7453" t="s">
        <v>38802</v>
      </c>
      <c r="M7453" t="s">
        <v>11675</v>
      </c>
      <c r="N7453" t="s">
        <v>9215</v>
      </c>
      <c r="O7453" t="s">
        <v>38803</v>
      </c>
      <c r="P7453" t="s">
        <v>38804</v>
      </c>
      <c r="Q7453">
        <v>701154</v>
      </c>
      <c r="R7453" t="s">
        <v>58845</v>
      </c>
      <c r="S7453" t="s">
        <v>604</v>
      </c>
      <c r="T7453" s="6">
        <v>771199</v>
      </c>
      <c r="U7453" t="s">
        <v>58606</v>
      </c>
      <c r="V7453" t="s">
        <v>86</v>
      </c>
      <c r="W7453" t="s">
        <v>87</v>
      </c>
      <c r="X7453" t="s">
        <v>88</v>
      </c>
      <c r="Y7453" t="s">
        <v>89</v>
      </c>
      <c r="Z7453" t="s">
        <v>90</v>
      </c>
      <c r="AA7453" t="s">
        <v>31795</v>
      </c>
      <c r="AB7453">
        <v>0.50600000000000001</v>
      </c>
      <c r="AC7453">
        <v>0.69499999999999995</v>
      </c>
      <c r="AD7453" t="s">
        <v>59533</v>
      </c>
      <c r="AF7453" s="8"/>
      <c r="AG7453" s="9">
        <v>43767</v>
      </c>
      <c r="AH7453" t="s">
        <v>92</v>
      </c>
      <c r="AI7453" t="s">
        <v>124</v>
      </c>
      <c r="AN7453" s="9">
        <v>44186</v>
      </c>
      <c r="AO7453" s="10">
        <v>1057448.46</v>
      </c>
    </row>
    <row r="7454" spans="1:41" x14ac:dyDescent="0.25">
      <c r="A7454">
        <v>36743</v>
      </c>
      <c r="B7454" t="s">
        <v>70</v>
      </c>
      <c r="C7454" t="s">
        <v>123</v>
      </c>
      <c r="D7454" t="s">
        <v>124</v>
      </c>
      <c r="E7454" t="s">
        <v>125</v>
      </c>
      <c r="F7454" t="s">
        <v>126</v>
      </c>
      <c r="G7454" s="5">
        <v>41337</v>
      </c>
      <c r="H7454" t="s">
        <v>59852</v>
      </c>
      <c r="I7454" t="s">
        <v>37298</v>
      </c>
      <c r="J7454" t="s">
        <v>38805</v>
      </c>
      <c r="K7454" t="s">
        <v>38806</v>
      </c>
      <c r="L7454" t="s">
        <v>38807</v>
      </c>
      <c r="M7454" t="s">
        <v>9214</v>
      </c>
      <c r="N7454" t="s">
        <v>9215</v>
      </c>
      <c r="O7454" t="s">
        <v>38808</v>
      </c>
      <c r="P7454" t="s">
        <v>38809</v>
      </c>
      <c r="Q7454">
        <v>701154</v>
      </c>
      <c r="R7454" t="s">
        <v>58845</v>
      </c>
      <c r="S7454" t="s">
        <v>604</v>
      </c>
      <c r="T7454" s="6">
        <v>771199</v>
      </c>
      <c r="U7454" t="s">
        <v>58606</v>
      </c>
      <c r="V7454" t="s">
        <v>86</v>
      </c>
      <c r="W7454" t="s">
        <v>87</v>
      </c>
      <c r="X7454" t="s">
        <v>88</v>
      </c>
      <c r="Y7454" t="s">
        <v>89</v>
      </c>
      <c r="Z7454" t="s">
        <v>90</v>
      </c>
      <c r="AA7454" t="s">
        <v>31795</v>
      </c>
      <c r="AB7454">
        <v>0.499</v>
      </c>
      <c r="AC7454">
        <v>0.66600000000000004</v>
      </c>
      <c r="AD7454" t="s">
        <v>59533</v>
      </c>
      <c r="AF7454" s="8"/>
      <c r="AG7454" s="9">
        <v>43826</v>
      </c>
      <c r="AH7454" t="s">
        <v>92</v>
      </c>
      <c r="AI7454" t="s">
        <v>124</v>
      </c>
      <c r="AN7454" s="9">
        <v>44206</v>
      </c>
      <c r="AO7454" s="10">
        <v>2000892.58</v>
      </c>
    </row>
    <row r="7455" spans="1:41" x14ac:dyDescent="0.25">
      <c r="A7455">
        <v>36744</v>
      </c>
      <c r="B7455" t="s">
        <v>70</v>
      </c>
      <c r="C7455" t="s">
        <v>93</v>
      </c>
      <c r="D7455" t="s">
        <v>72</v>
      </c>
      <c r="E7455" t="s">
        <v>38810</v>
      </c>
      <c r="F7455" t="s">
        <v>11549</v>
      </c>
      <c r="G7455" s="5">
        <v>41338</v>
      </c>
      <c r="H7455" t="s">
        <v>59592</v>
      </c>
      <c r="I7455" t="s">
        <v>38811</v>
      </c>
      <c r="J7455" t="s">
        <v>38812</v>
      </c>
      <c r="K7455" t="s">
        <v>11675</v>
      </c>
      <c r="L7455" t="s">
        <v>38813</v>
      </c>
      <c r="M7455" t="s">
        <v>11675</v>
      </c>
      <c r="N7455" t="s">
        <v>9215</v>
      </c>
      <c r="O7455" t="s">
        <v>38814</v>
      </c>
      <c r="P7455" t="s">
        <v>38815</v>
      </c>
      <c r="Q7455">
        <v>702702</v>
      </c>
      <c r="R7455" t="s">
        <v>4388</v>
      </c>
      <c r="S7455" t="s">
        <v>573</v>
      </c>
      <c r="T7455" s="6">
        <v>771999</v>
      </c>
      <c r="U7455" t="s">
        <v>3896</v>
      </c>
      <c r="V7455" t="s">
        <v>86</v>
      </c>
      <c r="W7455" t="s">
        <v>87</v>
      </c>
      <c r="X7455" t="s">
        <v>88</v>
      </c>
      <c r="Y7455" t="s">
        <v>89</v>
      </c>
      <c r="Z7455" t="s">
        <v>90</v>
      </c>
      <c r="AA7455" t="s">
        <v>3895</v>
      </c>
      <c r="AB7455">
        <v>0.49399999999999999</v>
      </c>
      <c r="AC7455">
        <v>0.66700000000000004</v>
      </c>
      <c r="AD7455" t="s">
        <v>59377</v>
      </c>
      <c r="AF7455" s="8"/>
      <c r="AG7455" s="9">
        <v>43700</v>
      </c>
      <c r="AH7455" t="s">
        <v>92</v>
      </c>
      <c r="AI7455" t="s">
        <v>72</v>
      </c>
      <c r="AN7455" s="9">
        <v>44186</v>
      </c>
      <c r="AO7455" s="10">
        <v>1969812.75</v>
      </c>
    </row>
    <row r="7456" spans="1:41" x14ac:dyDescent="0.25">
      <c r="A7456">
        <v>36747</v>
      </c>
      <c r="B7456" t="s">
        <v>70</v>
      </c>
      <c r="C7456" t="s">
        <v>71</v>
      </c>
      <c r="D7456" t="s">
        <v>72</v>
      </c>
      <c r="E7456" t="s">
        <v>712</v>
      </c>
      <c r="F7456" t="s">
        <v>3496</v>
      </c>
      <c r="G7456" s="5">
        <v>41416</v>
      </c>
      <c r="H7456" t="s">
        <v>3604</v>
      </c>
      <c r="I7456" t="s">
        <v>3497</v>
      </c>
      <c r="J7456" t="s">
        <v>38816</v>
      </c>
      <c r="K7456" t="s">
        <v>3470</v>
      </c>
      <c r="L7456" t="s">
        <v>38817</v>
      </c>
      <c r="M7456" t="s">
        <v>3172</v>
      </c>
      <c r="N7456" t="s">
        <v>1512</v>
      </c>
      <c r="O7456" t="s">
        <v>38818</v>
      </c>
      <c r="P7456" t="s">
        <v>38819</v>
      </c>
      <c r="Q7456">
        <v>702541</v>
      </c>
      <c r="R7456" t="s">
        <v>3206</v>
      </c>
      <c r="S7456" t="s">
        <v>2524</v>
      </c>
      <c r="T7456" s="6">
        <v>772599</v>
      </c>
      <c r="U7456" t="s">
        <v>574</v>
      </c>
      <c r="V7456" t="s">
        <v>86</v>
      </c>
      <c r="W7456" t="s">
        <v>87</v>
      </c>
      <c r="X7456" t="s">
        <v>88</v>
      </c>
      <c r="Y7456" t="s">
        <v>89</v>
      </c>
      <c r="Z7456" t="s">
        <v>90</v>
      </c>
      <c r="AA7456" t="s">
        <v>575</v>
      </c>
      <c r="AB7456">
        <v>0.48199999999999998</v>
      </c>
      <c r="AC7456">
        <v>0.55900000000000005</v>
      </c>
      <c r="AD7456" t="s">
        <v>59300</v>
      </c>
      <c r="AF7456" s="8"/>
      <c r="AG7456" s="9">
        <v>43739</v>
      </c>
      <c r="AH7456" t="s">
        <v>92</v>
      </c>
      <c r="AI7456" t="s">
        <v>72</v>
      </c>
      <c r="AN7456" s="9">
        <v>44182</v>
      </c>
      <c r="AO7456" s="10">
        <v>1816580.03</v>
      </c>
    </row>
    <row r="7457" spans="1:41" x14ac:dyDescent="0.25">
      <c r="A7457">
        <v>36748</v>
      </c>
      <c r="B7457" t="s">
        <v>70</v>
      </c>
      <c r="C7457" t="s">
        <v>93</v>
      </c>
      <c r="D7457" t="s">
        <v>72</v>
      </c>
      <c r="E7457" t="s">
        <v>22037</v>
      </c>
      <c r="F7457" t="s">
        <v>22038</v>
      </c>
      <c r="G7457" s="5">
        <v>41535</v>
      </c>
      <c r="H7457" t="s">
        <v>59242</v>
      </c>
      <c r="I7457" t="s">
        <v>38820</v>
      </c>
      <c r="J7457" t="s">
        <v>38821</v>
      </c>
      <c r="K7457" t="s">
        <v>11311</v>
      </c>
      <c r="L7457" t="s">
        <v>38822</v>
      </c>
      <c r="M7457" t="s">
        <v>11313</v>
      </c>
      <c r="N7457" t="s">
        <v>569</v>
      </c>
      <c r="O7457" t="s">
        <v>35745</v>
      </c>
      <c r="P7457" t="s">
        <v>38823</v>
      </c>
      <c r="Q7457">
        <v>702531</v>
      </c>
      <c r="R7457" t="s">
        <v>603</v>
      </c>
      <c r="S7457" t="s">
        <v>2524</v>
      </c>
      <c r="T7457" s="6">
        <v>772599</v>
      </c>
      <c r="U7457" t="s">
        <v>574</v>
      </c>
      <c r="V7457" t="s">
        <v>86</v>
      </c>
      <c r="W7457" t="s">
        <v>87</v>
      </c>
      <c r="X7457" t="s">
        <v>88</v>
      </c>
      <c r="Y7457" t="s">
        <v>89</v>
      </c>
      <c r="Z7457" t="s">
        <v>90</v>
      </c>
      <c r="AA7457" t="s">
        <v>575</v>
      </c>
      <c r="AB7457">
        <v>0.49299999999999999</v>
      </c>
      <c r="AC7457">
        <v>0.61899999999999999</v>
      </c>
      <c r="AD7457" t="s">
        <v>59178</v>
      </c>
      <c r="AF7457" s="8"/>
      <c r="AG7457" s="9">
        <v>41794</v>
      </c>
      <c r="AH7457" t="s">
        <v>92</v>
      </c>
      <c r="AI7457" t="s">
        <v>72</v>
      </c>
      <c r="AJ7457">
        <v>41535</v>
      </c>
      <c r="AN7457" s="9"/>
      <c r="AO7457" s="10">
        <v>1619039.17</v>
      </c>
    </row>
    <row r="7458" spans="1:41" x14ac:dyDescent="0.25">
      <c r="A7458">
        <v>36751</v>
      </c>
      <c r="B7458" t="s">
        <v>70</v>
      </c>
      <c r="C7458" t="s">
        <v>71</v>
      </c>
      <c r="D7458" t="s">
        <v>72</v>
      </c>
      <c r="E7458" t="s">
        <v>37579</v>
      </c>
      <c r="F7458" t="s">
        <v>27335</v>
      </c>
      <c r="G7458" s="5">
        <v>41638</v>
      </c>
      <c r="H7458" t="s">
        <v>59398</v>
      </c>
      <c r="J7458" t="s">
        <v>38824</v>
      </c>
      <c r="K7458" t="s">
        <v>4472</v>
      </c>
      <c r="L7458" t="s">
        <v>38825</v>
      </c>
      <c r="M7458" t="s">
        <v>4472</v>
      </c>
      <c r="N7458" t="s">
        <v>4473</v>
      </c>
      <c r="O7458" t="s">
        <v>38826</v>
      </c>
      <c r="P7458" t="s">
        <v>38827</v>
      </c>
      <c r="Q7458">
        <v>702111</v>
      </c>
      <c r="R7458" t="s">
        <v>4543</v>
      </c>
      <c r="S7458" t="s">
        <v>3802</v>
      </c>
      <c r="T7458" s="6">
        <v>772099</v>
      </c>
      <c r="U7458" t="s">
        <v>3803</v>
      </c>
      <c r="V7458" t="s">
        <v>86</v>
      </c>
      <c r="W7458" t="s">
        <v>87</v>
      </c>
      <c r="X7458" t="s">
        <v>88</v>
      </c>
      <c r="Y7458" t="s">
        <v>89</v>
      </c>
      <c r="Z7458" t="s">
        <v>90</v>
      </c>
      <c r="AA7458" t="s">
        <v>3907</v>
      </c>
      <c r="AB7458">
        <v>0.499</v>
      </c>
      <c r="AC7458">
        <v>0.60199999999999998</v>
      </c>
      <c r="AD7458" t="s">
        <v>59391</v>
      </c>
      <c r="AF7458" s="8"/>
      <c r="AG7458" s="9">
        <v>43452</v>
      </c>
      <c r="AH7458" t="s">
        <v>92</v>
      </c>
      <c r="AI7458" t="s">
        <v>72</v>
      </c>
      <c r="AN7458" s="9">
        <v>44224</v>
      </c>
      <c r="AO7458" s="10">
        <v>1357946.04</v>
      </c>
    </row>
    <row r="7459" spans="1:41" x14ac:dyDescent="0.25">
      <c r="A7459">
        <v>36752</v>
      </c>
      <c r="B7459" t="s">
        <v>70</v>
      </c>
      <c r="C7459" t="s">
        <v>71</v>
      </c>
      <c r="D7459" t="s">
        <v>72</v>
      </c>
      <c r="E7459" t="s">
        <v>73</v>
      </c>
      <c r="F7459" t="s">
        <v>11813</v>
      </c>
      <c r="G7459" s="5">
        <v>41596</v>
      </c>
      <c r="H7459" t="s">
        <v>59727</v>
      </c>
      <c r="J7459" t="s">
        <v>38828</v>
      </c>
      <c r="K7459" t="s">
        <v>37852</v>
      </c>
      <c r="L7459" t="s">
        <v>38829</v>
      </c>
      <c r="M7459" t="s">
        <v>11296</v>
      </c>
      <c r="N7459" t="s">
        <v>3799</v>
      </c>
      <c r="O7459" t="s">
        <v>37854</v>
      </c>
      <c r="P7459" t="s">
        <v>38830</v>
      </c>
      <c r="Q7459">
        <v>701612</v>
      </c>
      <c r="R7459" t="s">
        <v>10</v>
      </c>
      <c r="S7459" t="s">
        <v>3802</v>
      </c>
      <c r="T7459" s="6">
        <v>772099</v>
      </c>
      <c r="U7459" t="s">
        <v>3803</v>
      </c>
      <c r="V7459" t="s">
        <v>86</v>
      </c>
      <c r="W7459" t="s">
        <v>87</v>
      </c>
      <c r="X7459" t="s">
        <v>88</v>
      </c>
      <c r="Y7459" t="s">
        <v>89</v>
      </c>
      <c r="Z7459" t="s">
        <v>90</v>
      </c>
      <c r="AA7459" t="s">
        <v>3804</v>
      </c>
      <c r="AB7459">
        <v>0.47899999999999998</v>
      </c>
      <c r="AC7459">
        <v>0.58899999999999997</v>
      </c>
      <c r="AD7459" t="s">
        <v>59330</v>
      </c>
      <c r="AF7459" s="8"/>
      <c r="AG7459" s="9">
        <v>43983</v>
      </c>
      <c r="AH7459" t="s">
        <v>92</v>
      </c>
      <c r="AI7459" t="s">
        <v>72</v>
      </c>
      <c r="AJ7459">
        <v>41596</v>
      </c>
      <c r="AN7459" s="9">
        <v>44185</v>
      </c>
      <c r="AO7459" s="10">
        <v>2240988.15</v>
      </c>
    </row>
    <row r="7460" spans="1:41" x14ac:dyDescent="0.25">
      <c r="A7460">
        <v>36754</v>
      </c>
      <c r="B7460" t="s">
        <v>70</v>
      </c>
      <c r="C7460" t="s">
        <v>93</v>
      </c>
      <c r="D7460" t="s">
        <v>72</v>
      </c>
      <c r="E7460" t="s">
        <v>38831</v>
      </c>
      <c r="F7460" t="s">
        <v>3666</v>
      </c>
      <c r="G7460" s="5">
        <v>41409</v>
      </c>
      <c r="H7460" t="s">
        <v>59757</v>
      </c>
      <c r="I7460" t="s">
        <v>38832</v>
      </c>
      <c r="J7460" t="s">
        <v>38833</v>
      </c>
      <c r="K7460" t="s">
        <v>35395</v>
      </c>
      <c r="L7460" t="s">
        <v>38834</v>
      </c>
      <c r="M7460" t="s">
        <v>11296</v>
      </c>
      <c r="N7460" t="s">
        <v>3799</v>
      </c>
      <c r="O7460" t="s">
        <v>35397</v>
      </c>
      <c r="P7460" t="s">
        <v>38835</v>
      </c>
      <c r="Q7460">
        <v>701612</v>
      </c>
      <c r="R7460" t="s">
        <v>10</v>
      </c>
      <c r="S7460" t="s">
        <v>3802</v>
      </c>
      <c r="T7460" s="6">
        <v>772099</v>
      </c>
      <c r="U7460" t="s">
        <v>3803</v>
      </c>
      <c r="V7460" t="s">
        <v>86</v>
      </c>
      <c r="W7460" t="s">
        <v>87</v>
      </c>
      <c r="X7460" t="s">
        <v>88</v>
      </c>
      <c r="Y7460" t="s">
        <v>89</v>
      </c>
      <c r="Z7460" t="s">
        <v>90</v>
      </c>
      <c r="AA7460" t="s">
        <v>3804</v>
      </c>
      <c r="AB7460">
        <v>0.497</v>
      </c>
      <c r="AC7460">
        <v>0.55800000000000005</v>
      </c>
      <c r="AD7460" t="s">
        <v>59330</v>
      </c>
      <c r="AF7460" s="8"/>
      <c r="AG7460" s="9">
        <v>41445</v>
      </c>
      <c r="AH7460" t="s">
        <v>92</v>
      </c>
      <c r="AI7460" t="s">
        <v>72</v>
      </c>
      <c r="AJ7460">
        <v>41409</v>
      </c>
      <c r="AN7460" s="9">
        <v>44204</v>
      </c>
      <c r="AO7460" s="10">
        <v>1336854.31</v>
      </c>
    </row>
    <row r="7461" spans="1:41" x14ac:dyDescent="0.25">
      <c r="A7461">
        <v>36758</v>
      </c>
      <c r="B7461" t="s">
        <v>70</v>
      </c>
      <c r="C7461" t="s">
        <v>93</v>
      </c>
      <c r="D7461" t="s">
        <v>72</v>
      </c>
      <c r="E7461" t="s">
        <v>5782</v>
      </c>
      <c r="F7461" t="s">
        <v>7760</v>
      </c>
      <c r="G7461" s="5">
        <v>42458</v>
      </c>
      <c r="H7461" t="s">
        <v>59553</v>
      </c>
      <c r="I7461" t="s">
        <v>7761</v>
      </c>
      <c r="J7461" t="s">
        <v>38836</v>
      </c>
      <c r="K7461" t="s">
        <v>2331</v>
      </c>
      <c r="L7461" t="s">
        <v>38837</v>
      </c>
      <c r="M7461" t="s">
        <v>2053</v>
      </c>
      <c r="N7461" t="s">
        <v>2043</v>
      </c>
      <c r="O7461" t="s">
        <v>31027</v>
      </c>
      <c r="P7461" t="s">
        <v>38838</v>
      </c>
      <c r="Q7461">
        <v>702422</v>
      </c>
      <c r="R7461" t="s">
        <v>2056</v>
      </c>
      <c r="S7461" t="s">
        <v>2481</v>
      </c>
      <c r="T7461" s="6">
        <v>772499</v>
      </c>
      <c r="U7461" t="s">
        <v>1576</v>
      </c>
      <c r="V7461" t="s">
        <v>86</v>
      </c>
      <c r="W7461" t="s">
        <v>87</v>
      </c>
      <c r="X7461" t="s">
        <v>88</v>
      </c>
      <c r="Y7461" t="s">
        <v>89</v>
      </c>
      <c r="Z7461" t="s">
        <v>90</v>
      </c>
      <c r="AA7461" t="s">
        <v>2047</v>
      </c>
      <c r="AB7461">
        <v>0.46300000000000002</v>
      </c>
      <c r="AC7461">
        <v>0.64600000000000002</v>
      </c>
      <c r="AD7461" t="s">
        <v>59245</v>
      </c>
      <c r="AF7461" s="8"/>
      <c r="AG7461" s="9">
        <v>42535</v>
      </c>
      <c r="AH7461" t="s">
        <v>92</v>
      </c>
      <c r="AI7461" t="s">
        <v>72</v>
      </c>
      <c r="AN7461" s="9"/>
      <c r="AO7461" s="10">
        <v>3266039.88</v>
      </c>
    </row>
    <row r="7462" spans="1:41" x14ac:dyDescent="0.25">
      <c r="A7462">
        <v>36759</v>
      </c>
      <c r="B7462" t="s">
        <v>70</v>
      </c>
      <c r="C7462" t="s">
        <v>93</v>
      </c>
      <c r="D7462" t="s">
        <v>72</v>
      </c>
      <c r="E7462" t="s">
        <v>612</v>
      </c>
      <c r="F7462" t="s">
        <v>156</v>
      </c>
      <c r="G7462" s="5">
        <v>41344</v>
      </c>
      <c r="H7462" t="s">
        <v>59733</v>
      </c>
      <c r="I7462" t="s">
        <v>38839</v>
      </c>
      <c r="J7462" t="s">
        <v>38840</v>
      </c>
      <c r="K7462" t="s">
        <v>215</v>
      </c>
      <c r="L7462" t="s">
        <v>38841</v>
      </c>
      <c r="M7462" t="s">
        <v>217</v>
      </c>
      <c r="N7462" t="s">
        <v>81</v>
      </c>
      <c r="O7462" t="s">
        <v>25811</v>
      </c>
      <c r="P7462" t="s">
        <v>38842</v>
      </c>
      <c r="Q7462">
        <v>701551</v>
      </c>
      <c r="R7462" t="s">
        <v>219</v>
      </c>
      <c r="S7462" t="s">
        <v>85</v>
      </c>
      <c r="T7462" s="6">
        <v>771599</v>
      </c>
      <c r="U7462" t="s">
        <v>60055</v>
      </c>
      <c r="V7462" t="s">
        <v>86</v>
      </c>
      <c r="W7462" t="s">
        <v>87</v>
      </c>
      <c r="X7462" t="s">
        <v>88</v>
      </c>
      <c r="Y7462" t="s">
        <v>89</v>
      </c>
      <c r="Z7462" t="s">
        <v>90</v>
      </c>
      <c r="AA7462" t="s">
        <v>91</v>
      </c>
      <c r="AB7462">
        <v>0.50800000000000001</v>
      </c>
      <c r="AC7462">
        <v>0.63200000000000001</v>
      </c>
      <c r="AD7462" t="s">
        <v>59150</v>
      </c>
      <c r="AF7462" s="8"/>
      <c r="AG7462" s="9">
        <v>42944</v>
      </c>
      <c r="AH7462" t="s">
        <v>92</v>
      </c>
      <c r="AI7462" t="s">
        <v>72</v>
      </c>
      <c r="AJ7462">
        <v>41344</v>
      </c>
      <c r="AN7462" s="9"/>
      <c r="AO7462" s="10">
        <v>1198012.29</v>
      </c>
    </row>
    <row r="7463" spans="1:41" x14ac:dyDescent="0.25">
      <c r="A7463">
        <v>36762</v>
      </c>
      <c r="B7463" t="s">
        <v>70</v>
      </c>
      <c r="C7463" t="s">
        <v>93</v>
      </c>
      <c r="D7463" t="s">
        <v>72</v>
      </c>
      <c r="E7463" t="s">
        <v>73</v>
      </c>
      <c r="F7463" t="s">
        <v>1078</v>
      </c>
      <c r="G7463" s="5">
        <v>41397</v>
      </c>
      <c r="H7463" t="s">
        <v>59196</v>
      </c>
      <c r="I7463" t="s">
        <v>19189</v>
      </c>
      <c r="J7463" t="s">
        <v>38843</v>
      </c>
      <c r="K7463" t="s">
        <v>1116</v>
      </c>
      <c r="L7463" t="s">
        <v>38844</v>
      </c>
      <c r="M7463" t="s">
        <v>683</v>
      </c>
      <c r="N7463" t="s">
        <v>569</v>
      </c>
      <c r="O7463" t="s">
        <v>26390</v>
      </c>
      <c r="P7463" t="s">
        <v>38845</v>
      </c>
      <c r="Q7463">
        <v>702581</v>
      </c>
      <c r="R7463" t="s">
        <v>572</v>
      </c>
      <c r="S7463" t="s">
        <v>2524</v>
      </c>
      <c r="T7463" s="6">
        <v>772599</v>
      </c>
      <c r="U7463" t="s">
        <v>574</v>
      </c>
      <c r="V7463" t="s">
        <v>86</v>
      </c>
      <c r="W7463" t="s">
        <v>87</v>
      </c>
      <c r="X7463" t="s">
        <v>88</v>
      </c>
      <c r="Y7463" t="s">
        <v>89</v>
      </c>
      <c r="Z7463" t="s">
        <v>90</v>
      </c>
      <c r="AA7463" t="s">
        <v>575</v>
      </c>
      <c r="AB7463">
        <v>0.48599999999999999</v>
      </c>
      <c r="AC7463">
        <v>0.629</v>
      </c>
      <c r="AD7463" t="s">
        <v>59175</v>
      </c>
      <c r="AF7463" s="8">
        <v>2355.1</v>
      </c>
      <c r="AG7463" s="9">
        <v>41397</v>
      </c>
      <c r="AH7463" t="s">
        <v>92</v>
      </c>
      <c r="AI7463" t="s">
        <v>72</v>
      </c>
      <c r="AN7463" s="9">
        <v>44186</v>
      </c>
      <c r="AO7463" s="10">
        <v>1952904.52</v>
      </c>
    </row>
    <row r="7464" spans="1:41" x14ac:dyDescent="0.25">
      <c r="A7464">
        <v>36764</v>
      </c>
      <c r="B7464" t="s">
        <v>70</v>
      </c>
      <c r="C7464" t="s">
        <v>93</v>
      </c>
      <c r="D7464" t="s">
        <v>72</v>
      </c>
      <c r="E7464" t="s">
        <v>9554</v>
      </c>
      <c r="F7464" t="s">
        <v>8166</v>
      </c>
      <c r="G7464" s="5">
        <v>41626</v>
      </c>
      <c r="H7464" t="s">
        <v>12258</v>
      </c>
      <c r="I7464" t="s">
        <v>38846</v>
      </c>
      <c r="J7464" t="s">
        <v>38847</v>
      </c>
      <c r="K7464" t="s">
        <v>38848</v>
      </c>
      <c r="L7464" t="s">
        <v>38849</v>
      </c>
      <c r="M7464" t="s">
        <v>3944</v>
      </c>
      <c r="N7464" t="s">
        <v>3945</v>
      </c>
      <c r="O7464" t="s">
        <v>38850</v>
      </c>
      <c r="P7464" t="s">
        <v>38851</v>
      </c>
      <c r="Q7464">
        <v>701604</v>
      </c>
      <c r="R7464" t="s">
        <v>3948</v>
      </c>
      <c r="S7464" t="s">
        <v>573</v>
      </c>
      <c r="T7464" s="6">
        <v>771999</v>
      </c>
      <c r="U7464" t="s">
        <v>3896</v>
      </c>
      <c r="V7464" t="s">
        <v>86</v>
      </c>
      <c r="W7464" t="s">
        <v>87</v>
      </c>
      <c r="X7464" t="s">
        <v>88</v>
      </c>
      <c r="Y7464" t="s">
        <v>89</v>
      </c>
      <c r="Z7464" t="s">
        <v>90</v>
      </c>
      <c r="AA7464" t="s">
        <v>3949</v>
      </c>
      <c r="AB7464">
        <v>0.47</v>
      </c>
      <c r="AC7464">
        <v>0.63700000000000001</v>
      </c>
      <c r="AD7464" t="s">
        <v>59343</v>
      </c>
      <c r="AF7464" s="8"/>
      <c r="AG7464" s="9">
        <v>41626</v>
      </c>
      <c r="AH7464" t="s">
        <v>92</v>
      </c>
      <c r="AI7464" t="s">
        <v>72</v>
      </c>
      <c r="AJ7464">
        <v>41626</v>
      </c>
      <c r="AN7464" s="9">
        <v>44227</v>
      </c>
      <c r="AO7464" s="10">
        <v>3191942.66</v>
      </c>
    </row>
    <row r="7465" spans="1:41" x14ac:dyDescent="0.25">
      <c r="A7465">
        <v>36765</v>
      </c>
      <c r="B7465" t="s">
        <v>70</v>
      </c>
      <c r="C7465" t="s">
        <v>93</v>
      </c>
      <c r="D7465" t="s">
        <v>72</v>
      </c>
      <c r="E7465" t="s">
        <v>254</v>
      </c>
      <c r="F7465" t="s">
        <v>38852</v>
      </c>
      <c r="G7465" s="5">
        <v>41547</v>
      </c>
      <c r="H7465" t="s">
        <v>59727</v>
      </c>
      <c r="I7465" t="s">
        <v>37610</v>
      </c>
      <c r="J7465" t="s">
        <v>38853</v>
      </c>
      <c r="K7465" t="s">
        <v>31585</v>
      </c>
      <c r="L7465" t="s">
        <v>38854</v>
      </c>
      <c r="M7465" t="s">
        <v>11296</v>
      </c>
      <c r="N7465" t="s">
        <v>3799</v>
      </c>
      <c r="O7465" t="s">
        <v>31587</v>
      </c>
      <c r="P7465" t="s">
        <v>38855</v>
      </c>
      <c r="Q7465">
        <v>701612</v>
      </c>
      <c r="R7465" t="s">
        <v>10</v>
      </c>
      <c r="S7465" t="s">
        <v>3802</v>
      </c>
      <c r="T7465" s="6">
        <v>772099</v>
      </c>
      <c r="U7465" t="s">
        <v>3803</v>
      </c>
      <c r="V7465" t="s">
        <v>86</v>
      </c>
      <c r="W7465" t="s">
        <v>87</v>
      </c>
      <c r="X7465" t="s">
        <v>88</v>
      </c>
      <c r="Y7465" t="s">
        <v>89</v>
      </c>
      <c r="Z7465" t="s">
        <v>90</v>
      </c>
      <c r="AA7465" t="s">
        <v>3804</v>
      </c>
      <c r="AB7465">
        <v>0.51200000000000001</v>
      </c>
      <c r="AC7465">
        <v>0.58699999999999997</v>
      </c>
      <c r="AD7465" t="s">
        <v>59330</v>
      </c>
      <c r="AF7465" s="8"/>
      <c r="AG7465" s="9">
        <v>42706</v>
      </c>
      <c r="AH7465" t="s">
        <v>92</v>
      </c>
      <c r="AI7465" t="s">
        <v>72</v>
      </c>
      <c r="AJ7465">
        <v>41547</v>
      </c>
      <c r="AN7465" s="9">
        <v>44203</v>
      </c>
      <c r="AO7465" s="10">
        <v>934042</v>
      </c>
    </row>
    <row r="7466" spans="1:41" x14ac:dyDescent="0.25">
      <c r="A7466">
        <v>36766</v>
      </c>
      <c r="B7466" t="s">
        <v>70</v>
      </c>
      <c r="C7466" t="s">
        <v>93</v>
      </c>
      <c r="D7466" t="s">
        <v>72</v>
      </c>
      <c r="E7466" t="s">
        <v>38856</v>
      </c>
      <c r="F7466" t="s">
        <v>8129</v>
      </c>
      <c r="G7466" s="5">
        <v>41659</v>
      </c>
      <c r="H7466" t="s">
        <v>59816</v>
      </c>
      <c r="J7466" t="s">
        <v>38857</v>
      </c>
      <c r="K7466" t="s">
        <v>4472</v>
      </c>
      <c r="L7466" t="s">
        <v>38858</v>
      </c>
      <c r="M7466" t="s">
        <v>4472</v>
      </c>
      <c r="N7466" t="s">
        <v>4473</v>
      </c>
      <c r="O7466" t="s">
        <v>28589</v>
      </c>
      <c r="P7466" t="s">
        <v>38859</v>
      </c>
      <c r="Q7466">
        <v>702131</v>
      </c>
      <c r="R7466" t="s">
        <v>4472</v>
      </c>
      <c r="S7466" t="s">
        <v>3802</v>
      </c>
      <c r="T7466" s="6">
        <v>772099</v>
      </c>
      <c r="U7466" t="s">
        <v>3803</v>
      </c>
      <c r="V7466" t="s">
        <v>86</v>
      </c>
      <c r="W7466" t="s">
        <v>87</v>
      </c>
      <c r="X7466" t="s">
        <v>88</v>
      </c>
      <c r="Y7466" t="s">
        <v>89</v>
      </c>
      <c r="Z7466" t="s">
        <v>90</v>
      </c>
      <c r="AA7466" t="s">
        <v>3907</v>
      </c>
      <c r="AB7466">
        <v>0.499</v>
      </c>
      <c r="AC7466">
        <v>0.52100000000000002</v>
      </c>
      <c r="AD7466" t="s">
        <v>59384</v>
      </c>
      <c r="AF7466" s="8"/>
      <c r="AG7466" s="9">
        <v>41878</v>
      </c>
      <c r="AH7466" t="s">
        <v>92</v>
      </c>
      <c r="AI7466" t="s">
        <v>72</v>
      </c>
      <c r="AN7466" s="9">
        <v>44216</v>
      </c>
      <c r="AO7466" s="10">
        <v>1191872.8999999999</v>
      </c>
    </row>
    <row r="7467" spans="1:41" x14ac:dyDescent="0.25">
      <c r="A7467">
        <v>36768</v>
      </c>
      <c r="B7467" t="s">
        <v>70</v>
      </c>
      <c r="C7467" t="s">
        <v>93</v>
      </c>
      <c r="D7467" t="s">
        <v>72</v>
      </c>
      <c r="E7467" t="s">
        <v>38860</v>
      </c>
      <c r="F7467" t="s">
        <v>38861</v>
      </c>
      <c r="G7467" s="5">
        <v>41781</v>
      </c>
      <c r="H7467" t="s">
        <v>59372</v>
      </c>
      <c r="I7467" t="s">
        <v>38862</v>
      </c>
      <c r="J7467" t="s">
        <v>38863</v>
      </c>
      <c r="K7467" t="s">
        <v>38864</v>
      </c>
      <c r="L7467" t="s">
        <v>38865</v>
      </c>
      <c r="M7467" t="s">
        <v>3891</v>
      </c>
      <c r="N7467" t="s">
        <v>825</v>
      </c>
      <c r="O7467" t="s">
        <v>38866</v>
      </c>
      <c r="P7467" t="s">
        <v>38867</v>
      </c>
      <c r="Q7467">
        <v>701971</v>
      </c>
      <c r="R7467" t="s">
        <v>4283</v>
      </c>
      <c r="S7467" t="s">
        <v>573</v>
      </c>
      <c r="T7467" s="6">
        <v>771999</v>
      </c>
      <c r="U7467" t="s">
        <v>3896</v>
      </c>
      <c r="V7467" t="s">
        <v>86</v>
      </c>
      <c r="W7467" t="s">
        <v>87</v>
      </c>
      <c r="X7467" t="s">
        <v>88</v>
      </c>
      <c r="Y7467" t="s">
        <v>89</v>
      </c>
      <c r="Z7467" t="s">
        <v>90</v>
      </c>
      <c r="AA7467" t="s">
        <v>3895</v>
      </c>
      <c r="AB7467">
        <v>0.50800000000000001</v>
      </c>
      <c r="AC7467">
        <v>0.6</v>
      </c>
      <c r="AD7467" t="s">
        <v>59373</v>
      </c>
      <c r="AF7467" s="8"/>
      <c r="AG7467" s="9">
        <v>42247</v>
      </c>
      <c r="AH7467" t="s">
        <v>92</v>
      </c>
      <c r="AI7467" t="s">
        <v>72</v>
      </c>
      <c r="AN7467" s="9">
        <v>44208</v>
      </c>
      <c r="AO7467" s="10">
        <v>1000085.46</v>
      </c>
    </row>
    <row r="7468" spans="1:41" x14ac:dyDescent="0.25">
      <c r="A7468">
        <v>36769</v>
      </c>
      <c r="B7468" t="s">
        <v>143</v>
      </c>
      <c r="C7468" t="s">
        <v>71</v>
      </c>
      <c r="D7468" t="s">
        <v>145</v>
      </c>
      <c r="E7468" t="s">
        <v>10084</v>
      </c>
      <c r="F7468" t="s">
        <v>247</v>
      </c>
      <c r="G7468" s="5">
        <v>41634</v>
      </c>
      <c r="H7468" t="s">
        <v>59680</v>
      </c>
      <c r="I7468" t="s">
        <v>38868</v>
      </c>
      <c r="J7468" t="s">
        <v>38869</v>
      </c>
      <c r="K7468" t="s">
        <v>4000</v>
      </c>
      <c r="L7468" t="s">
        <v>38870</v>
      </c>
      <c r="M7468" t="s">
        <v>4000</v>
      </c>
      <c r="N7468" t="s">
        <v>3945</v>
      </c>
      <c r="O7468" t="s">
        <v>31939</v>
      </c>
      <c r="P7468" t="s">
        <v>38871</v>
      </c>
      <c r="Q7468">
        <v>701605</v>
      </c>
      <c r="R7468" t="s">
        <v>4064</v>
      </c>
      <c r="S7468" t="s">
        <v>573</v>
      </c>
      <c r="T7468" s="6">
        <v>771999</v>
      </c>
      <c r="U7468" t="s">
        <v>3896</v>
      </c>
      <c r="V7468" t="s">
        <v>86</v>
      </c>
      <c r="W7468" t="s">
        <v>87</v>
      </c>
      <c r="X7468" t="s">
        <v>88</v>
      </c>
      <c r="Y7468" t="s">
        <v>89</v>
      </c>
      <c r="Z7468" t="s">
        <v>90</v>
      </c>
      <c r="AA7468" t="s">
        <v>3949</v>
      </c>
      <c r="AB7468">
        <v>0.755</v>
      </c>
      <c r="AC7468">
        <v>0.59</v>
      </c>
      <c r="AD7468" t="s">
        <v>59355</v>
      </c>
      <c r="AF7468" s="8"/>
      <c r="AG7468" s="9">
        <v>43746</v>
      </c>
      <c r="AH7468" t="s">
        <v>92</v>
      </c>
      <c r="AI7468" t="s">
        <v>145</v>
      </c>
      <c r="AJ7468">
        <v>41634</v>
      </c>
      <c r="AK7468">
        <v>43745</v>
      </c>
      <c r="AN7468" s="9"/>
      <c r="AO7468" s="10">
        <v>1421330.25</v>
      </c>
    </row>
    <row r="7469" spans="1:41" x14ac:dyDescent="0.25">
      <c r="A7469">
        <v>36770</v>
      </c>
      <c r="B7469" t="s">
        <v>70</v>
      </c>
      <c r="C7469" t="s">
        <v>93</v>
      </c>
      <c r="D7469" t="s">
        <v>72</v>
      </c>
      <c r="E7469" t="s">
        <v>22874</v>
      </c>
      <c r="F7469" t="s">
        <v>22875</v>
      </c>
      <c r="G7469" s="5">
        <v>41605</v>
      </c>
      <c r="H7469" t="s">
        <v>59438</v>
      </c>
      <c r="J7469" t="s">
        <v>38872</v>
      </c>
      <c r="K7469" t="s">
        <v>5185</v>
      </c>
      <c r="L7469" t="s">
        <v>38873</v>
      </c>
      <c r="M7469" t="s">
        <v>4862</v>
      </c>
      <c r="N7469" t="s">
        <v>4473</v>
      </c>
      <c r="O7469" t="s">
        <v>12292</v>
      </c>
      <c r="P7469" t="s">
        <v>38874</v>
      </c>
      <c r="Q7469">
        <v>702136</v>
      </c>
      <c r="R7469" t="s">
        <v>5024</v>
      </c>
      <c r="S7469" t="s">
        <v>4866</v>
      </c>
      <c r="T7469" s="6">
        <v>772199</v>
      </c>
      <c r="U7469" t="s">
        <v>4867</v>
      </c>
      <c r="V7469" t="s">
        <v>86</v>
      </c>
      <c r="W7469" t="s">
        <v>87</v>
      </c>
      <c r="X7469" t="s">
        <v>88</v>
      </c>
      <c r="Y7469" t="s">
        <v>89</v>
      </c>
      <c r="Z7469" t="s">
        <v>90</v>
      </c>
      <c r="AA7469" t="s">
        <v>4876</v>
      </c>
      <c r="AB7469">
        <v>0.498</v>
      </c>
      <c r="AC7469">
        <v>0.61799999999999999</v>
      </c>
      <c r="AD7469" t="s">
        <v>59422</v>
      </c>
      <c r="AF7469" s="8"/>
      <c r="AG7469" s="9">
        <v>41605</v>
      </c>
      <c r="AH7469" t="s">
        <v>92</v>
      </c>
      <c r="AI7469" t="s">
        <v>72</v>
      </c>
      <c r="AN7469" s="9">
        <v>44189</v>
      </c>
      <c r="AO7469" s="10">
        <v>1410087.21</v>
      </c>
    </row>
    <row r="7470" spans="1:41" x14ac:dyDescent="0.25">
      <c r="A7470">
        <v>36771</v>
      </c>
      <c r="B7470" t="s">
        <v>70</v>
      </c>
      <c r="C7470" t="s">
        <v>93</v>
      </c>
      <c r="D7470" t="s">
        <v>72</v>
      </c>
      <c r="E7470" t="s">
        <v>73</v>
      </c>
      <c r="F7470" t="s">
        <v>4468</v>
      </c>
      <c r="G7470" s="5">
        <v>41493</v>
      </c>
      <c r="H7470" t="s">
        <v>59182</v>
      </c>
      <c r="I7470" t="s">
        <v>38875</v>
      </c>
      <c r="J7470" t="s">
        <v>38876</v>
      </c>
      <c r="K7470" t="s">
        <v>566</v>
      </c>
      <c r="L7470" t="s">
        <v>38877</v>
      </c>
      <c r="M7470" t="s">
        <v>683</v>
      </c>
      <c r="N7470" t="s">
        <v>569</v>
      </c>
      <c r="O7470" t="s">
        <v>23561</v>
      </c>
      <c r="P7470" t="s">
        <v>38878</v>
      </c>
      <c r="Q7470">
        <v>702581</v>
      </c>
      <c r="R7470" t="s">
        <v>572</v>
      </c>
      <c r="S7470" t="s">
        <v>2524</v>
      </c>
      <c r="T7470" s="6">
        <v>772599</v>
      </c>
      <c r="U7470" t="s">
        <v>574</v>
      </c>
      <c r="V7470" t="s">
        <v>86</v>
      </c>
      <c r="W7470" t="s">
        <v>87</v>
      </c>
      <c r="X7470" t="s">
        <v>88</v>
      </c>
      <c r="Y7470" t="s">
        <v>89</v>
      </c>
      <c r="Z7470" t="s">
        <v>90</v>
      </c>
      <c r="AA7470" t="s">
        <v>575</v>
      </c>
      <c r="AB7470">
        <v>0.49199999999999999</v>
      </c>
      <c r="AC7470">
        <v>0.63</v>
      </c>
      <c r="AD7470" t="s">
        <v>59175</v>
      </c>
      <c r="AF7470" s="8">
        <v>-2272.1</v>
      </c>
      <c r="AG7470" s="9">
        <v>41493</v>
      </c>
      <c r="AH7470" t="s">
        <v>92</v>
      </c>
      <c r="AI7470" t="s">
        <v>72</v>
      </c>
      <c r="AN7470" s="9"/>
      <c r="AO7470" s="10">
        <v>1584906.02</v>
      </c>
    </row>
    <row r="7471" spans="1:41" x14ac:dyDescent="0.25">
      <c r="A7471">
        <v>36772</v>
      </c>
      <c r="B7471" t="s">
        <v>70</v>
      </c>
      <c r="C7471" t="s">
        <v>93</v>
      </c>
      <c r="D7471" t="s">
        <v>72</v>
      </c>
      <c r="E7471" t="s">
        <v>6896</v>
      </c>
      <c r="F7471" t="s">
        <v>5212</v>
      </c>
      <c r="G7471" s="5">
        <v>41424</v>
      </c>
      <c r="H7471" t="s">
        <v>59439</v>
      </c>
      <c r="J7471" t="s">
        <v>38879</v>
      </c>
      <c r="K7471" t="s">
        <v>38880</v>
      </c>
      <c r="L7471" t="s">
        <v>38881</v>
      </c>
      <c r="M7471" t="s">
        <v>5125</v>
      </c>
      <c r="N7471" t="s">
        <v>4473</v>
      </c>
      <c r="O7471" t="s">
        <v>38882</v>
      </c>
      <c r="P7471" t="s">
        <v>38883</v>
      </c>
      <c r="Q7471">
        <v>702133</v>
      </c>
      <c r="R7471" t="s">
        <v>5093</v>
      </c>
      <c r="S7471" t="s">
        <v>4866</v>
      </c>
      <c r="T7471" s="6">
        <v>772199</v>
      </c>
      <c r="U7471" t="s">
        <v>4867</v>
      </c>
      <c r="V7471" t="s">
        <v>86</v>
      </c>
      <c r="W7471" t="s">
        <v>87</v>
      </c>
      <c r="X7471" t="s">
        <v>88</v>
      </c>
      <c r="Y7471" t="s">
        <v>89</v>
      </c>
      <c r="Z7471" t="s">
        <v>90</v>
      </c>
      <c r="AA7471" t="s">
        <v>4876</v>
      </c>
      <c r="AB7471">
        <v>0.48299999999999998</v>
      </c>
      <c r="AC7471">
        <v>0.52900000000000003</v>
      </c>
      <c r="AD7471" t="s">
        <v>59429</v>
      </c>
      <c r="AF7471" s="8"/>
      <c r="AG7471" s="9">
        <v>41424</v>
      </c>
      <c r="AH7471" t="s">
        <v>92</v>
      </c>
      <c r="AI7471" t="s">
        <v>72</v>
      </c>
      <c r="AN7471" s="9"/>
      <c r="AO7471" s="10">
        <v>1683033.85</v>
      </c>
    </row>
    <row r="7472" spans="1:41" x14ac:dyDescent="0.25">
      <c r="A7472">
        <v>36773</v>
      </c>
      <c r="B7472" t="s">
        <v>70</v>
      </c>
      <c r="C7472" t="s">
        <v>93</v>
      </c>
      <c r="D7472" t="s">
        <v>72</v>
      </c>
      <c r="E7472" t="s">
        <v>612</v>
      </c>
      <c r="F7472" t="s">
        <v>2048</v>
      </c>
      <c r="G7472" s="5">
        <v>41547</v>
      </c>
      <c r="H7472" t="s">
        <v>59502</v>
      </c>
      <c r="J7472" t="s">
        <v>38884</v>
      </c>
      <c r="K7472" t="s">
        <v>6526</v>
      </c>
      <c r="L7472" t="s">
        <v>38885</v>
      </c>
      <c r="M7472" t="s">
        <v>6528</v>
      </c>
      <c r="N7472" t="s">
        <v>6529</v>
      </c>
      <c r="O7472" t="s">
        <v>34705</v>
      </c>
      <c r="P7472" t="s">
        <v>38886</v>
      </c>
      <c r="Q7472">
        <v>702363</v>
      </c>
      <c r="R7472" t="s">
        <v>6532</v>
      </c>
      <c r="S7472" t="s">
        <v>5456</v>
      </c>
      <c r="T7472" s="6">
        <v>772399</v>
      </c>
      <c r="U7472" t="s">
        <v>5457</v>
      </c>
      <c r="V7472" t="s">
        <v>86</v>
      </c>
      <c r="W7472" t="s">
        <v>87</v>
      </c>
      <c r="X7472" t="s">
        <v>88</v>
      </c>
      <c r="Y7472" t="s">
        <v>89</v>
      </c>
      <c r="Z7472" t="s">
        <v>90</v>
      </c>
      <c r="AA7472" t="s">
        <v>6364</v>
      </c>
      <c r="AB7472">
        <v>0.47499999999999998</v>
      </c>
      <c r="AC7472">
        <v>0.66</v>
      </c>
      <c r="AD7472" t="s">
        <v>59503</v>
      </c>
      <c r="AF7472" s="8">
        <v>67.239999999999995</v>
      </c>
      <c r="AG7472" s="9">
        <v>41617</v>
      </c>
      <c r="AH7472" t="s">
        <v>92</v>
      </c>
      <c r="AI7472" t="s">
        <v>72</v>
      </c>
      <c r="AJ7472">
        <v>41547</v>
      </c>
      <c r="AN7472" s="9">
        <v>44194</v>
      </c>
      <c r="AO7472" s="10">
        <v>3452769.95</v>
      </c>
    </row>
    <row r="7473" spans="1:41" x14ac:dyDescent="0.25">
      <c r="A7473">
        <v>36774</v>
      </c>
      <c r="B7473" t="s">
        <v>70</v>
      </c>
      <c r="C7473" t="s">
        <v>93</v>
      </c>
      <c r="D7473" t="s">
        <v>72</v>
      </c>
      <c r="E7473" t="s">
        <v>73</v>
      </c>
      <c r="F7473" t="s">
        <v>3686</v>
      </c>
      <c r="G7473" s="5">
        <v>41625</v>
      </c>
      <c r="H7473" t="s">
        <v>59318</v>
      </c>
      <c r="J7473" t="s">
        <v>38887</v>
      </c>
      <c r="K7473" t="s">
        <v>3674</v>
      </c>
      <c r="L7473" t="s">
        <v>38888</v>
      </c>
      <c r="M7473" t="s">
        <v>3691</v>
      </c>
      <c r="N7473" t="s">
        <v>3659</v>
      </c>
      <c r="O7473" t="s">
        <v>34218</v>
      </c>
      <c r="P7473" t="s">
        <v>38889</v>
      </c>
      <c r="Q7473">
        <v>701602</v>
      </c>
      <c r="R7473" t="s">
        <v>3678</v>
      </c>
      <c r="S7473" t="s">
        <v>57789</v>
      </c>
      <c r="T7473" s="6">
        <v>771699</v>
      </c>
      <c r="U7473" t="s">
        <v>3663</v>
      </c>
      <c r="V7473" t="s">
        <v>86</v>
      </c>
      <c r="W7473" t="s">
        <v>87</v>
      </c>
      <c r="X7473" t="s">
        <v>88</v>
      </c>
      <c r="Y7473" t="s">
        <v>89</v>
      </c>
      <c r="Z7473" t="s">
        <v>90</v>
      </c>
      <c r="AA7473" t="s">
        <v>3664</v>
      </c>
      <c r="AB7473">
        <v>0.50700000000000001</v>
      </c>
      <c r="AC7473">
        <v>0.624</v>
      </c>
      <c r="AD7473" t="s">
        <v>59319</v>
      </c>
      <c r="AF7473" s="8"/>
      <c r="AG7473" s="9">
        <v>42206</v>
      </c>
      <c r="AH7473" t="s">
        <v>92</v>
      </c>
      <c r="AI7473" t="s">
        <v>72</v>
      </c>
      <c r="AJ7473">
        <v>41625</v>
      </c>
      <c r="AN7473" s="9"/>
      <c r="AO7473" s="10">
        <v>1121729.3799999999</v>
      </c>
    </row>
    <row r="7474" spans="1:41" x14ac:dyDescent="0.25">
      <c r="A7474">
        <v>36775</v>
      </c>
      <c r="B7474" t="s">
        <v>70</v>
      </c>
      <c r="C7474" t="s">
        <v>93</v>
      </c>
      <c r="D7474" t="s">
        <v>72</v>
      </c>
      <c r="E7474" t="s">
        <v>15983</v>
      </c>
      <c r="F7474" t="s">
        <v>15984</v>
      </c>
      <c r="G7474" s="5">
        <v>41645</v>
      </c>
      <c r="H7474" t="s">
        <v>59714</v>
      </c>
      <c r="I7474" t="s">
        <v>35930</v>
      </c>
      <c r="J7474" t="s">
        <v>38890</v>
      </c>
      <c r="K7474" t="s">
        <v>15988</v>
      </c>
      <c r="L7474" t="s">
        <v>38891</v>
      </c>
      <c r="M7474" t="s">
        <v>4002</v>
      </c>
      <c r="N7474" t="s">
        <v>3945</v>
      </c>
      <c r="O7474" t="s">
        <v>29758</v>
      </c>
      <c r="P7474" t="s">
        <v>38892</v>
      </c>
      <c r="Q7474">
        <v>701937</v>
      </c>
      <c r="R7474" t="s">
        <v>4011</v>
      </c>
      <c r="S7474" t="s">
        <v>573</v>
      </c>
      <c r="T7474" s="6">
        <v>771999</v>
      </c>
      <c r="U7474" t="s">
        <v>3896</v>
      </c>
      <c r="V7474" t="s">
        <v>86</v>
      </c>
      <c r="W7474" t="s">
        <v>87</v>
      </c>
      <c r="X7474" t="s">
        <v>88</v>
      </c>
      <c r="Y7474" t="s">
        <v>89</v>
      </c>
      <c r="Z7474" t="s">
        <v>90</v>
      </c>
      <c r="AA7474" t="s">
        <v>3949</v>
      </c>
      <c r="AB7474">
        <v>0.47499999999999998</v>
      </c>
      <c r="AC7474">
        <v>0.58499999999999996</v>
      </c>
      <c r="AD7474" t="s">
        <v>59350</v>
      </c>
      <c r="AF7474" s="8">
        <v>-358.22</v>
      </c>
      <c r="AG7474" s="9">
        <v>41642</v>
      </c>
      <c r="AH7474" t="s">
        <v>92</v>
      </c>
      <c r="AI7474" t="s">
        <v>72</v>
      </c>
      <c r="AJ7474">
        <v>41645</v>
      </c>
      <c r="AN7474" s="9">
        <v>44204</v>
      </c>
      <c r="AO7474" s="10">
        <v>2449547.9700000002</v>
      </c>
    </row>
    <row r="7475" spans="1:41" x14ac:dyDescent="0.25">
      <c r="A7475">
        <v>36776</v>
      </c>
      <c r="B7475" t="s">
        <v>70</v>
      </c>
      <c r="C7475" t="s">
        <v>93</v>
      </c>
      <c r="D7475" t="s">
        <v>72</v>
      </c>
      <c r="E7475" t="s">
        <v>34870</v>
      </c>
      <c r="F7475" t="s">
        <v>34871</v>
      </c>
      <c r="G7475" s="5">
        <v>41726</v>
      </c>
      <c r="H7475" t="s">
        <v>34872</v>
      </c>
      <c r="I7475" t="s">
        <v>38893</v>
      </c>
      <c r="J7475" t="s">
        <v>38894</v>
      </c>
      <c r="K7475" t="s">
        <v>23474</v>
      </c>
      <c r="L7475" t="s">
        <v>38895</v>
      </c>
      <c r="M7475" t="s">
        <v>23476</v>
      </c>
      <c r="N7475" t="s">
        <v>11722</v>
      </c>
      <c r="O7475" t="s">
        <v>34883</v>
      </c>
      <c r="P7475" t="s">
        <v>38896</v>
      </c>
      <c r="Q7475">
        <v>702532</v>
      </c>
      <c r="R7475" t="s">
        <v>23479</v>
      </c>
      <c r="S7475" t="s">
        <v>85</v>
      </c>
      <c r="T7475" s="6">
        <v>771599</v>
      </c>
      <c r="U7475" t="s">
        <v>60055</v>
      </c>
      <c r="V7475" t="s">
        <v>86</v>
      </c>
      <c r="W7475" t="s">
        <v>87</v>
      </c>
      <c r="X7475" t="s">
        <v>88</v>
      </c>
      <c r="Y7475" t="s">
        <v>89</v>
      </c>
      <c r="Z7475" t="s">
        <v>90</v>
      </c>
      <c r="AA7475" t="s">
        <v>605</v>
      </c>
      <c r="AB7475">
        <v>0.48599999999999999</v>
      </c>
      <c r="AC7475">
        <v>0.60599999999999998</v>
      </c>
      <c r="AD7475" t="s">
        <v>59780</v>
      </c>
      <c r="AF7475" s="8"/>
      <c r="AG7475" s="9">
        <v>42275</v>
      </c>
      <c r="AH7475" t="s">
        <v>92</v>
      </c>
      <c r="AI7475" t="s">
        <v>72</v>
      </c>
      <c r="AN7475" s="9">
        <v>44188</v>
      </c>
      <c r="AO7475" s="10">
        <v>1856125.37</v>
      </c>
    </row>
    <row r="7476" spans="1:41" x14ac:dyDescent="0.25">
      <c r="A7476">
        <v>36778</v>
      </c>
      <c r="B7476" t="s">
        <v>70</v>
      </c>
      <c r="C7476" t="s">
        <v>93</v>
      </c>
      <c r="D7476" t="s">
        <v>72</v>
      </c>
      <c r="E7476" t="s">
        <v>712</v>
      </c>
      <c r="F7476" t="s">
        <v>20459</v>
      </c>
      <c r="G7476" s="5">
        <v>41596</v>
      </c>
      <c r="H7476" t="s">
        <v>59835</v>
      </c>
      <c r="I7476" t="s">
        <v>34964</v>
      </c>
      <c r="J7476" t="s">
        <v>38897</v>
      </c>
      <c r="K7476" t="s">
        <v>23474</v>
      </c>
      <c r="L7476" t="s">
        <v>38898</v>
      </c>
      <c r="M7476" t="s">
        <v>23476</v>
      </c>
      <c r="N7476" t="s">
        <v>11722</v>
      </c>
      <c r="O7476" t="s">
        <v>34942</v>
      </c>
      <c r="P7476" t="s">
        <v>38899</v>
      </c>
      <c r="Q7476">
        <v>702532</v>
      </c>
      <c r="R7476" t="s">
        <v>23479</v>
      </c>
      <c r="S7476" t="s">
        <v>85</v>
      </c>
      <c r="T7476" s="6">
        <v>771599</v>
      </c>
      <c r="U7476" t="s">
        <v>60055</v>
      </c>
      <c r="V7476" t="s">
        <v>86</v>
      </c>
      <c r="W7476" t="s">
        <v>87</v>
      </c>
      <c r="X7476" t="s">
        <v>88</v>
      </c>
      <c r="Y7476" t="s">
        <v>89</v>
      </c>
      <c r="Z7476" t="s">
        <v>90</v>
      </c>
      <c r="AA7476" t="s">
        <v>605</v>
      </c>
      <c r="AB7476">
        <v>0.45100000000000001</v>
      </c>
      <c r="AC7476">
        <v>0.626</v>
      </c>
      <c r="AD7476" t="s">
        <v>59780</v>
      </c>
      <c r="AF7476" s="8"/>
      <c r="AG7476" s="9">
        <v>42227</v>
      </c>
      <c r="AH7476" t="s">
        <v>92</v>
      </c>
      <c r="AI7476" t="s">
        <v>72</v>
      </c>
      <c r="AN7476" s="9">
        <v>44189</v>
      </c>
      <c r="AO7476" s="10">
        <v>2361478.86</v>
      </c>
    </row>
    <row r="7477" spans="1:41" x14ac:dyDescent="0.25">
      <c r="A7477">
        <v>36779</v>
      </c>
      <c r="B7477" t="s">
        <v>70</v>
      </c>
      <c r="C7477" t="s">
        <v>93</v>
      </c>
      <c r="D7477" t="s">
        <v>72</v>
      </c>
      <c r="E7477" t="s">
        <v>38900</v>
      </c>
      <c r="F7477" t="s">
        <v>38901</v>
      </c>
      <c r="G7477" s="5">
        <v>41386</v>
      </c>
      <c r="H7477" t="s">
        <v>23471</v>
      </c>
      <c r="I7477" t="s">
        <v>34903</v>
      </c>
      <c r="J7477" t="s">
        <v>38902</v>
      </c>
      <c r="K7477" t="s">
        <v>23474</v>
      </c>
      <c r="L7477" t="s">
        <v>38903</v>
      </c>
      <c r="M7477" t="s">
        <v>23476</v>
      </c>
      <c r="N7477" t="s">
        <v>11722</v>
      </c>
      <c r="O7477" t="s">
        <v>34883</v>
      </c>
      <c r="P7477" t="s">
        <v>38904</v>
      </c>
      <c r="Q7477">
        <v>702532</v>
      </c>
      <c r="R7477" t="s">
        <v>23479</v>
      </c>
      <c r="S7477" t="s">
        <v>85</v>
      </c>
      <c r="T7477" s="6">
        <v>771599</v>
      </c>
      <c r="U7477" t="s">
        <v>60055</v>
      </c>
      <c r="V7477" t="s">
        <v>86</v>
      </c>
      <c r="W7477" t="s">
        <v>87</v>
      </c>
      <c r="X7477" t="s">
        <v>88</v>
      </c>
      <c r="Y7477" t="s">
        <v>89</v>
      </c>
      <c r="Z7477" t="s">
        <v>90</v>
      </c>
      <c r="AA7477" t="s">
        <v>605</v>
      </c>
      <c r="AB7477">
        <v>0.48799999999999999</v>
      </c>
      <c r="AC7477">
        <v>0.63900000000000001</v>
      </c>
      <c r="AD7477" t="s">
        <v>59780</v>
      </c>
      <c r="AF7477" s="8"/>
      <c r="AG7477" s="9">
        <v>42220</v>
      </c>
      <c r="AH7477" t="s">
        <v>92</v>
      </c>
      <c r="AI7477" t="s">
        <v>72</v>
      </c>
      <c r="AN7477" s="9"/>
      <c r="AO7477" s="10">
        <v>1871830.48</v>
      </c>
    </row>
    <row r="7478" spans="1:41" x14ac:dyDescent="0.25">
      <c r="A7478">
        <v>36783</v>
      </c>
      <c r="B7478" t="s">
        <v>70</v>
      </c>
      <c r="C7478" t="s">
        <v>490</v>
      </c>
      <c r="D7478" t="s">
        <v>124</v>
      </c>
      <c r="E7478" t="s">
        <v>125</v>
      </c>
      <c r="F7478" t="s">
        <v>126</v>
      </c>
      <c r="G7478" s="5">
        <v>41964</v>
      </c>
      <c r="H7478" t="s">
        <v>117</v>
      </c>
      <c r="I7478" t="s">
        <v>60693</v>
      </c>
      <c r="J7478" t="s">
        <v>38905</v>
      </c>
      <c r="K7478" t="s">
        <v>1737</v>
      </c>
      <c r="L7478" t="s">
        <v>38906</v>
      </c>
      <c r="M7478" t="s">
        <v>1732</v>
      </c>
      <c r="N7478" t="s">
        <v>1506</v>
      </c>
      <c r="O7478" t="s">
        <v>38701</v>
      </c>
      <c r="P7478" t="s">
        <v>38907</v>
      </c>
      <c r="Q7478">
        <v>701152</v>
      </c>
      <c r="R7478" t="s">
        <v>58836</v>
      </c>
      <c r="S7478" t="s">
        <v>604</v>
      </c>
      <c r="T7478" s="6">
        <v>771199</v>
      </c>
      <c r="U7478" t="s">
        <v>58606</v>
      </c>
      <c r="V7478" t="s">
        <v>86</v>
      </c>
      <c r="W7478" t="s">
        <v>87</v>
      </c>
      <c r="X7478" t="s">
        <v>88</v>
      </c>
      <c r="Y7478" t="s">
        <v>89</v>
      </c>
      <c r="Z7478" t="s">
        <v>90</v>
      </c>
      <c r="AA7478" t="s">
        <v>58411</v>
      </c>
      <c r="AB7478">
        <v>0</v>
      </c>
      <c r="AC7478">
        <v>0</v>
      </c>
      <c r="AD7478" t="s">
        <v>59225</v>
      </c>
      <c r="AF7478" s="8"/>
      <c r="AG7478" s="9">
        <v>44139</v>
      </c>
      <c r="AH7478" t="s">
        <v>92</v>
      </c>
      <c r="AI7478" t="s">
        <v>235</v>
      </c>
      <c r="AN7478" s="9"/>
      <c r="AO7478" s="10">
        <v>962509.28</v>
      </c>
    </row>
    <row r="7479" spans="1:41" x14ac:dyDescent="0.25">
      <c r="A7479">
        <v>36784</v>
      </c>
      <c r="B7479" t="s">
        <v>70</v>
      </c>
      <c r="C7479" t="s">
        <v>93</v>
      </c>
      <c r="D7479" t="s">
        <v>72</v>
      </c>
      <c r="E7479" t="s">
        <v>24018</v>
      </c>
      <c r="F7479" t="s">
        <v>6855</v>
      </c>
      <c r="G7479" s="5">
        <v>41907</v>
      </c>
      <c r="H7479" t="s">
        <v>59296</v>
      </c>
      <c r="J7479" t="s">
        <v>38908</v>
      </c>
      <c r="K7479" t="s">
        <v>3107</v>
      </c>
      <c r="L7479" t="s">
        <v>38909</v>
      </c>
      <c r="M7479" t="s">
        <v>3109</v>
      </c>
      <c r="N7479" t="s">
        <v>1512</v>
      </c>
      <c r="O7479" t="s">
        <v>32082</v>
      </c>
      <c r="P7479" t="s">
        <v>38910</v>
      </c>
      <c r="Q7479">
        <v>702546</v>
      </c>
      <c r="R7479" t="s">
        <v>3112</v>
      </c>
      <c r="S7479" t="s">
        <v>2524</v>
      </c>
      <c r="T7479" s="6">
        <v>772599</v>
      </c>
      <c r="U7479" t="s">
        <v>574</v>
      </c>
      <c r="V7479" t="s">
        <v>86</v>
      </c>
      <c r="W7479" t="s">
        <v>87</v>
      </c>
      <c r="X7479" t="s">
        <v>88</v>
      </c>
      <c r="Y7479" t="s">
        <v>89</v>
      </c>
      <c r="Z7479" t="s">
        <v>90</v>
      </c>
      <c r="AA7479" t="s">
        <v>1577</v>
      </c>
      <c r="AB7479">
        <v>0.46200000000000002</v>
      </c>
      <c r="AC7479">
        <v>0.59</v>
      </c>
      <c r="AD7479" t="s">
        <v>59328</v>
      </c>
      <c r="AF7479" s="8">
        <v>3.17</v>
      </c>
      <c r="AG7479" s="9">
        <v>41907</v>
      </c>
      <c r="AH7479" t="s">
        <v>92</v>
      </c>
      <c r="AI7479" t="s">
        <v>72</v>
      </c>
      <c r="AJ7479">
        <v>41907</v>
      </c>
      <c r="AN7479" s="9"/>
      <c r="AO7479" s="10">
        <v>3555035.72</v>
      </c>
    </row>
    <row r="7480" spans="1:41" x14ac:dyDescent="0.25">
      <c r="A7480">
        <v>36785</v>
      </c>
      <c r="B7480" t="s">
        <v>70</v>
      </c>
      <c r="C7480" t="s">
        <v>93</v>
      </c>
      <c r="D7480" t="s">
        <v>72</v>
      </c>
      <c r="E7480" t="s">
        <v>1782</v>
      </c>
      <c r="F7480" t="s">
        <v>38911</v>
      </c>
      <c r="G7480" s="5">
        <v>41547</v>
      </c>
      <c r="H7480" t="s">
        <v>58853</v>
      </c>
      <c r="I7480" t="s">
        <v>26401</v>
      </c>
      <c r="J7480" t="s">
        <v>38912</v>
      </c>
      <c r="K7480" t="s">
        <v>38913</v>
      </c>
      <c r="L7480" t="s">
        <v>38914</v>
      </c>
      <c r="M7480" t="s">
        <v>20349</v>
      </c>
      <c r="N7480" t="s">
        <v>569</v>
      </c>
      <c r="O7480" t="s">
        <v>38915</v>
      </c>
      <c r="P7480" t="s">
        <v>38916</v>
      </c>
      <c r="Q7480">
        <v>702515</v>
      </c>
      <c r="R7480" t="s">
        <v>1877</v>
      </c>
      <c r="S7480" t="s">
        <v>85</v>
      </c>
      <c r="T7480" s="6">
        <v>771599</v>
      </c>
      <c r="U7480" t="s">
        <v>60055</v>
      </c>
      <c r="V7480" t="s">
        <v>86</v>
      </c>
      <c r="W7480" t="s">
        <v>87</v>
      </c>
      <c r="X7480" t="s">
        <v>88</v>
      </c>
      <c r="Y7480" t="s">
        <v>89</v>
      </c>
      <c r="Z7480" t="s">
        <v>90</v>
      </c>
      <c r="AA7480" t="s">
        <v>605</v>
      </c>
      <c r="AB7480">
        <v>0.50600000000000001</v>
      </c>
      <c r="AC7480">
        <v>0.58899999999999997</v>
      </c>
      <c r="AD7480" t="s">
        <v>59235</v>
      </c>
      <c r="AF7480" s="8"/>
      <c r="AG7480" s="9">
        <v>41635</v>
      </c>
      <c r="AH7480" t="s">
        <v>92</v>
      </c>
      <c r="AI7480" t="s">
        <v>72</v>
      </c>
      <c r="AN7480" s="9"/>
      <c r="AO7480" s="10">
        <v>1122949.52</v>
      </c>
    </row>
    <row r="7481" spans="1:41" x14ac:dyDescent="0.25">
      <c r="A7481">
        <v>36786</v>
      </c>
      <c r="B7481" t="s">
        <v>70</v>
      </c>
      <c r="G7481" s="5">
        <v>41402</v>
      </c>
      <c r="H7481" t="s">
        <v>59515</v>
      </c>
      <c r="I7481" t="s">
        <v>38917</v>
      </c>
      <c r="J7481" t="s">
        <v>38918</v>
      </c>
      <c r="K7481" t="s">
        <v>6594</v>
      </c>
      <c r="L7481" t="s">
        <v>38919</v>
      </c>
      <c r="N7481" t="s">
        <v>6595</v>
      </c>
      <c r="O7481" t="s">
        <v>38920</v>
      </c>
      <c r="P7481" t="s">
        <v>38921</v>
      </c>
      <c r="Q7481">
        <v>702801</v>
      </c>
      <c r="R7481" t="s">
        <v>6598</v>
      </c>
      <c r="S7481" t="s">
        <v>6599</v>
      </c>
      <c r="T7481" s="6">
        <v>772829</v>
      </c>
      <c r="U7481" t="s">
        <v>6600</v>
      </c>
      <c r="V7481" t="s">
        <v>86</v>
      </c>
      <c r="W7481" t="s">
        <v>87</v>
      </c>
      <c r="X7481" t="s">
        <v>88</v>
      </c>
      <c r="Y7481" t="s">
        <v>89</v>
      </c>
      <c r="Z7481" t="s">
        <v>90</v>
      </c>
      <c r="AA7481" t="s">
        <v>6601</v>
      </c>
      <c r="AB7481">
        <v>0</v>
      </c>
      <c r="AC7481">
        <v>0</v>
      </c>
      <c r="AD7481" t="s">
        <v>59512</v>
      </c>
      <c r="AF7481" s="8"/>
      <c r="AG7481" s="9"/>
      <c r="AH7481" t="s">
        <v>92</v>
      </c>
      <c r="AI7481" t="s">
        <v>6602</v>
      </c>
      <c r="AN7481" s="9">
        <v>44217</v>
      </c>
      <c r="AO7481" s="10">
        <v>1624788.55</v>
      </c>
    </row>
    <row r="7482" spans="1:41" x14ac:dyDescent="0.25">
      <c r="A7482">
        <v>36787</v>
      </c>
      <c r="B7482" t="s">
        <v>70</v>
      </c>
      <c r="C7482" t="s">
        <v>93</v>
      </c>
      <c r="D7482" t="s">
        <v>72</v>
      </c>
      <c r="E7482" t="s">
        <v>73</v>
      </c>
      <c r="F7482" t="s">
        <v>38922</v>
      </c>
      <c r="G7482" s="5">
        <v>41743</v>
      </c>
      <c r="H7482" t="s">
        <v>59152</v>
      </c>
      <c r="I7482" t="s">
        <v>3968</v>
      </c>
      <c r="J7482" t="s">
        <v>38923</v>
      </c>
      <c r="K7482" t="s">
        <v>258</v>
      </c>
      <c r="L7482" t="s">
        <v>38924</v>
      </c>
      <c r="M7482" t="s">
        <v>241</v>
      </c>
      <c r="N7482" t="s">
        <v>81</v>
      </c>
      <c r="O7482" t="s">
        <v>38925</v>
      </c>
      <c r="P7482" t="s">
        <v>38926</v>
      </c>
      <c r="Q7482">
        <v>701552</v>
      </c>
      <c r="R7482" t="s">
        <v>244</v>
      </c>
      <c r="S7482" t="s">
        <v>85</v>
      </c>
      <c r="T7482" s="6">
        <v>771599</v>
      </c>
      <c r="U7482" t="s">
        <v>60055</v>
      </c>
      <c r="V7482" t="s">
        <v>86</v>
      </c>
      <c r="W7482" t="s">
        <v>87</v>
      </c>
      <c r="X7482" t="s">
        <v>88</v>
      </c>
      <c r="Y7482" t="s">
        <v>89</v>
      </c>
      <c r="Z7482" t="s">
        <v>90</v>
      </c>
      <c r="AA7482" t="s">
        <v>91</v>
      </c>
      <c r="AB7482">
        <v>0.495</v>
      </c>
      <c r="AC7482">
        <v>0.58699999999999997</v>
      </c>
      <c r="AD7482" t="s">
        <v>245</v>
      </c>
      <c r="AF7482" s="8"/>
      <c r="AG7482" s="9">
        <v>43174</v>
      </c>
      <c r="AH7482" t="s">
        <v>92</v>
      </c>
      <c r="AI7482" t="s">
        <v>72</v>
      </c>
      <c r="AJ7482">
        <v>41743</v>
      </c>
      <c r="AN7482" s="9"/>
      <c r="AO7482" s="10">
        <v>1496540.53</v>
      </c>
    </row>
    <row r="7483" spans="1:41" x14ac:dyDescent="0.25">
      <c r="A7483">
        <v>36788</v>
      </c>
      <c r="B7483" t="s">
        <v>70</v>
      </c>
      <c r="C7483" t="s">
        <v>71</v>
      </c>
      <c r="D7483" t="s">
        <v>72</v>
      </c>
      <c r="E7483" t="s">
        <v>5177</v>
      </c>
      <c r="F7483" t="s">
        <v>11549</v>
      </c>
      <c r="G7483" s="5">
        <v>41849</v>
      </c>
      <c r="H7483" t="s">
        <v>19034</v>
      </c>
      <c r="J7483" t="s">
        <v>38927</v>
      </c>
      <c r="K7483" t="s">
        <v>34146</v>
      </c>
      <c r="L7483" t="s">
        <v>38928</v>
      </c>
      <c r="M7483" t="s">
        <v>5289</v>
      </c>
      <c r="N7483" t="s">
        <v>4473</v>
      </c>
      <c r="O7483" t="s">
        <v>38929</v>
      </c>
      <c r="P7483" t="s">
        <v>38930</v>
      </c>
      <c r="Q7483">
        <v>702112</v>
      </c>
      <c r="R7483" t="s">
        <v>4572</v>
      </c>
      <c r="S7483" t="s">
        <v>3802</v>
      </c>
      <c r="T7483" s="6">
        <v>772099</v>
      </c>
      <c r="U7483" t="s">
        <v>3803</v>
      </c>
      <c r="V7483" t="s">
        <v>86</v>
      </c>
      <c r="W7483" t="s">
        <v>87</v>
      </c>
      <c r="X7483" t="s">
        <v>88</v>
      </c>
      <c r="Y7483" t="s">
        <v>89</v>
      </c>
      <c r="Z7483" t="s">
        <v>90</v>
      </c>
      <c r="AA7483" t="s">
        <v>3907</v>
      </c>
      <c r="AB7483">
        <v>0.47599999999999998</v>
      </c>
      <c r="AC7483">
        <v>0.61599999999999999</v>
      </c>
      <c r="AD7483" t="s">
        <v>59394</v>
      </c>
      <c r="AF7483" s="8"/>
      <c r="AG7483" s="9">
        <v>43822</v>
      </c>
      <c r="AH7483" t="s">
        <v>92</v>
      </c>
      <c r="AI7483" t="s">
        <v>72</v>
      </c>
      <c r="AJ7483">
        <v>41849</v>
      </c>
      <c r="AN7483" s="9"/>
      <c r="AO7483" s="10">
        <v>2399388.75</v>
      </c>
    </row>
    <row r="7484" spans="1:41" x14ac:dyDescent="0.25">
      <c r="A7484">
        <v>36789</v>
      </c>
      <c r="B7484" t="s">
        <v>70</v>
      </c>
      <c r="C7484" t="s">
        <v>71</v>
      </c>
      <c r="D7484" t="s">
        <v>72</v>
      </c>
      <c r="E7484" t="s">
        <v>8353</v>
      </c>
      <c r="F7484" t="s">
        <v>8354</v>
      </c>
      <c r="G7484" s="5">
        <v>41617</v>
      </c>
      <c r="H7484" t="s">
        <v>59478</v>
      </c>
      <c r="J7484" t="s">
        <v>38931</v>
      </c>
      <c r="K7484" t="s">
        <v>5903</v>
      </c>
      <c r="L7484" t="s">
        <v>38932</v>
      </c>
      <c r="M7484" t="s">
        <v>5752</v>
      </c>
      <c r="N7484" t="s">
        <v>4473</v>
      </c>
      <c r="O7484" t="s">
        <v>38933</v>
      </c>
      <c r="P7484" t="s">
        <v>38934</v>
      </c>
      <c r="Q7484">
        <v>702365</v>
      </c>
      <c r="R7484" t="s">
        <v>5567</v>
      </c>
      <c r="S7484" t="s">
        <v>5456</v>
      </c>
      <c r="T7484" s="6">
        <v>772399</v>
      </c>
      <c r="U7484" t="s">
        <v>5457</v>
      </c>
      <c r="V7484" t="s">
        <v>86</v>
      </c>
      <c r="W7484" t="s">
        <v>87</v>
      </c>
      <c r="X7484" t="s">
        <v>88</v>
      </c>
      <c r="Y7484" t="s">
        <v>89</v>
      </c>
      <c r="Z7484" t="s">
        <v>90</v>
      </c>
      <c r="AA7484" t="s">
        <v>5458</v>
      </c>
      <c r="AB7484">
        <v>0.47899999999999998</v>
      </c>
      <c r="AC7484">
        <v>0.59199999999999997</v>
      </c>
      <c r="AD7484" t="s">
        <v>59280</v>
      </c>
      <c r="AF7484" s="8"/>
      <c r="AG7484" s="9">
        <v>43556</v>
      </c>
      <c r="AH7484" t="s">
        <v>92</v>
      </c>
      <c r="AI7484" t="s">
        <v>72</v>
      </c>
      <c r="AN7484" s="9">
        <v>44200</v>
      </c>
      <c r="AO7484" s="11">
        <v>2121017.98</v>
      </c>
    </row>
    <row r="7485" spans="1:41" x14ac:dyDescent="0.25">
      <c r="A7485">
        <v>36790</v>
      </c>
      <c r="B7485" t="s">
        <v>70</v>
      </c>
      <c r="C7485" t="s">
        <v>93</v>
      </c>
      <c r="D7485" t="s">
        <v>72</v>
      </c>
      <c r="E7485" t="s">
        <v>274</v>
      </c>
      <c r="F7485" t="s">
        <v>5394</v>
      </c>
      <c r="G7485" s="5">
        <v>41838</v>
      </c>
      <c r="H7485" t="s">
        <v>333</v>
      </c>
      <c r="I7485" t="s">
        <v>38935</v>
      </c>
      <c r="J7485" t="s">
        <v>38936</v>
      </c>
      <c r="K7485" t="s">
        <v>297</v>
      </c>
      <c r="L7485" t="s">
        <v>38937</v>
      </c>
      <c r="M7485" t="s">
        <v>297</v>
      </c>
      <c r="N7485" t="s">
        <v>81</v>
      </c>
      <c r="O7485" t="s">
        <v>38938</v>
      </c>
      <c r="P7485" t="s">
        <v>38939</v>
      </c>
      <c r="Q7485">
        <v>701552</v>
      </c>
      <c r="R7485" t="s">
        <v>244</v>
      </c>
      <c r="S7485" t="s">
        <v>85</v>
      </c>
      <c r="T7485" s="6">
        <v>771599</v>
      </c>
      <c r="U7485" t="s">
        <v>60055</v>
      </c>
      <c r="V7485" t="s">
        <v>86</v>
      </c>
      <c r="W7485" t="s">
        <v>87</v>
      </c>
      <c r="X7485" t="s">
        <v>88</v>
      </c>
      <c r="Y7485" t="s">
        <v>89</v>
      </c>
      <c r="Z7485" t="s">
        <v>90</v>
      </c>
      <c r="AA7485" t="s">
        <v>91</v>
      </c>
      <c r="AB7485">
        <v>0.46500000000000002</v>
      </c>
      <c r="AC7485">
        <v>0.63600000000000001</v>
      </c>
      <c r="AD7485" t="s">
        <v>245</v>
      </c>
      <c r="AF7485" s="8">
        <v>-3940.25</v>
      </c>
      <c r="AG7485" s="9">
        <v>41838</v>
      </c>
      <c r="AH7485" t="s">
        <v>92</v>
      </c>
      <c r="AI7485" t="s">
        <v>72</v>
      </c>
      <c r="AJ7485">
        <v>41838</v>
      </c>
      <c r="AN7485" s="9"/>
      <c r="AO7485" s="10">
        <v>3556056.6</v>
      </c>
    </row>
    <row r="7486" spans="1:41" x14ac:dyDescent="0.25">
      <c r="A7486">
        <v>36793</v>
      </c>
      <c r="B7486" t="s">
        <v>70</v>
      </c>
      <c r="C7486" t="s">
        <v>71</v>
      </c>
      <c r="D7486" t="s">
        <v>72</v>
      </c>
      <c r="E7486" t="s">
        <v>58610</v>
      </c>
      <c r="F7486" t="s">
        <v>41784</v>
      </c>
      <c r="G7486" s="5">
        <v>41600</v>
      </c>
      <c r="H7486" t="s">
        <v>9626</v>
      </c>
      <c r="J7486" t="s">
        <v>38940</v>
      </c>
      <c r="K7486" t="s">
        <v>4163</v>
      </c>
      <c r="L7486" t="s">
        <v>38941</v>
      </c>
      <c r="M7486" t="s">
        <v>4165</v>
      </c>
      <c r="N7486" t="s">
        <v>4166</v>
      </c>
      <c r="O7486" t="s">
        <v>34743</v>
      </c>
      <c r="P7486" t="s">
        <v>38942</v>
      </c>
      <c r="Q7486">
        <v>701914</v>
      </c>
      <c r="R7486" t="s">
        <v>4232</v>
      </c>
      <c r="S7486" t="s">
        <v>573</v>
      </c>
      <c r="T7486" s="6">
        <v>771999</v>
      </c>
      <c r="U7486" t="s">
        <v>3896</v>
      </c>
      <c r="V7486" t="s">
        <v>86</v>
      </c>
      <c r="W7486" t="s">
        <v>87</v>
      </c>
      <c r="X7486" t="s">
        <v>88</v>
      </c>
      <c r="Y7486" t="s">
        <v>89</v>
      </c>
      <c r="Z7486" t="s">
        <v>90</v>
      </c>
      <c r="AA7486" t="s">
        <v>4170</v>
      </c>
      <c r="AB7486">
        <v>0.495</v>
      </c>
      <c r="AC7486">
        <v>0.61199999999999999</v>
      </c>
      <c r="AD7486" t="s">
        <v>59369</v>
      </c>
      <c r="AF7486" s="8"/>
      <c r="AG7486" s="9">
        <v>44054</v>
      </c>
      <c r="AH7486" t="s">
        <v>92</v>
      </c>
      <c r="AI7486" t="s">
        <v>72</v>
      </c>
      <c r="AN7486" s="9">
        <v>44211</v>
      </c>
      <c r="AO7486" s="11">
        <v>1540288.96</v>
      </c>
    </row>
    <row r="7487" spans="1:41" x14ac:dyDescent="0.25">
      <c r="A7487">
        <v>36794</v>
      </c>
      <c r="B7487" t="s">
        <v>70</v>
      </c>
      <c r="C7487" t="s">
        <v>93</v>
      </c>
      <c r="D7487" t="s">
        <v>72</v>
      </c>
      <c r="E7487" t="s">
        <v>4105</v>
      </c>
      <c r="F7487" t="s">
        <v>686</v>
      </c>
      <c r="G7487" s="5">
        <v>42360</v>
      </c>
      <c r="H7487" t="s">
        <v>60975</v>
      </c>
      <c r="J7487" t="s">
        <v>38943</v>
      </c>
      <c r="K7487" t="s">
        <v>5853</v>
      </c>
      <c r="L7487" t="s">
        <v>38944</v>
      </c>
      <c r="M7487" t="s">
        <v>5766</v>
      </c>
      <c r="N7487" t="s">
        <v>4473</v>
      </c>
      <c r="O7487" t="s">
        <v>38945</v>
      </c>
      <c r="P7487" t="s">
        <v>38946</v>
      </c>
      <c r="Q7487">
        <v>702369</v>
      </c>
      <c r="R7487" t="s">
        <v>5587</v>
      </c>
      <c r="S7487" t="s">
        <v>5456</v>
      </c>
      <c r="T7487" s="6">
        <v>772399</v>
      </c>
      <c r="U7487" t="s">
        <v>5457</v>
      </c>
      <c r="V7487" t="s">
        <v>86</v>
      </c>
      <c r="W7487" t="s">
        <v>87</v>
      </c>
      <c r="X7487" t="s">
        <v>88</v>
      </c>
      <c r="Y7487" t="s">
        <v>89</v>
      </c>
      <c r="Z7487" t="s">
        <v>90</v>
      </c>
      <c r="AA7487" t="s">
        <v>5458</v>
      </c>
      <c r="AB7487">
        <v>0.48299999999999998</v>
      </c>
      <c r="AC7487">
        <v>0.57599999999999996</v>
      </c>
      <c r="AD7487" t="s">
        <v>59469</v>
      </c>
      <c r="AF7487" s="8"/>
      <c r="AG7487" s="9">
        <v>42359</v>
      </c>
      <c r="AH7487" t="s">
        <v>92</v>
      </c>
      <c r="AI7487" t="s">
        <v>72</v>
      </c>
      <c r="AN7487" s="9">
        <v>44186</v>
      </c>
      <c r="AO7487" s="10">
        <v>1912044.76</v>
      </c>
    </row>
    <row r="7488" spans="1:41" x14ac:dyDescent="0.25">
      <c r="A7488">
        <v>36796</v>
      </c>
      <c r="B7488" t="s">
        <v>70</v>
      </c>
      <c r="C7488" t="s">
        <v>71</v>
      </c>
      <c r="D7488" t="s">
        <v>72</v>
      </c>
      <c r="E7488" t="s">
        <v>9325</v>
      </c>
      <c r="F7488" t="s">
        <v>2287</v>
      </c>
      <c r="G7488" s="5">
        <v>41631</v>
      </c>
      <c r="H7488" t="s">
        <v>59620</v>
      </c>
      <c r="J7488" t="s">
        <v>38947</v>
      </c>
      <c r="K7488" t="s">
        <v>19972</v>
      </c>
      <c r="L7488" t="s">
        <v>38948</v>
      </c>
      <c r="M7488" t="s">
        <v>4862</v>
      </c>
      <c r="N7488" t="s">
        <v>4473</v>
      </c>
      <c r="O7488" t="s">
        <v>30860</v>
      </c>
      <c r="P7488" t="s">
        <v>38949</v>
      </c>
      <c r="Q7488">
        <v>702177</v>
      </c>
      <c r="R7488" t="s">
        <v>5045</v>
      </c>
      <c r="S7488" t="s">
        <v>4866</v>
      </c>
      <c r="T7488" s="6">
        <v>772199</v>
      </c>
      <c r="U7488" t="s">
        <v>4867</v>
      </c>
      <c r="V7488" t="s">
        <v>86</v>
      </c>
      <c r="W7488" t="s">
        <v>87</v>
      </c>
      <c r="X7488" t="s">
        <v>88</v>
      </c>
      <c r="Y7488" t="s">
        <v>89</v>
      </c>
      <c r="Z7488" t="s">
        <v>90</v>
      </c>
      <c r="AA7488" t="s">
        <v>4868</v>
      </c>
      <c r="AB7488">
        <v>0.48499999999999999</v>
      </c>
      <c r="AC7488">
        <v>0.59199999999999997</v>
      </c>
      <c r="AD7488" t="s">
        <v>59425</v>
      </c>
      <c r="AF7488" s="8">
        <v>1998.59</v>
      </c>
      <c r="AG7488" s="9">
        <v>41852</v>
      </c>
      <c r="AH7488" t="s">
        <v>92</v>
      </c>
      <c r="AI7488" t="s">
        <v>72</v>
      </c>
      <c r="AN7488" s="9"/>
      <c r="AO7488" s="10">
        <v>1694636.3</v>
      </c>
    </row>
    <row r="7489" spans="1:41" x14ac:dyDescent="0.25">
      <c r="A7489">
        <v>36797</v>
      </c>
      <c r="B7489" t="s">
        <v>70</v>
      </c>
      <c r="C7489" t="s">
        <v>93</v>
      </c>
      <c r="D7489" t="s">
        <v>72</v>
      </c>
      <c r="E7489" t="s">
        <v>35893</v>
      </c>
      <c r="F7489" t="s">
        <v>3723</v>
      </c>
      <c r="G7489" s="5">
        <v>41438</v>
      </c>
      <c r="H7489" t="s">
        <v>7870</v>
      </c>
      <c r="J7489" t="s">
        <v>38950</v>
      </c>
      <c r="K7489" t="s">
        <v>26548</v>
      </c>
      <c r="L7489" t="s">
        <v>38951</v>
      </c>
      <c r="M7489" t="s">
        <v>26548</v>
      </c>
      <c r="N7489" t="s">
        <v>2043</v>
      </c>
      <c r="O7489" t="s">
        <v>37935</v>
      </c>
      <c r="P7489" t="s">
        <v>38952</v>
      </c>
      <c r="Q7489">
        <v>702421</v>
      </c>
      <c r="R7489" t="s">
        <v>2996</v>
      </c>
      <c r="S7489" t="s">
        <v>2481</v>
      </c>
      <c r="T7489" s="6">
        <v>772499</v>
      </c>
      <c r="U7489" t="s">
        <v>1576</v>
      </c>
      <c r="V7489" t="s">
        <v>86</v>
      </c>
      <c r="W7489" t="s">
        <v>87</v>
      </c>
      <c r="X7489" t="s">
        <v>88</v>
      </c>
      <c r="Y7489" t="s">
        <v>89</v>
      </c>
      <c r="Z7489" t="s">
        <v>90</v>
      </c>
      <c r="AA7489" t="s">
        <v>2047</v>
      </c>
      <c r="AB7489">
        <v>0.495</v>
      </c>
      <c r="AC7489">
        <v>0.42199999999999999</v>
      </c>
      <c r="AD7489" t="s">
        <v>59274</v>
      </c>
      <c r="AF7489" s="8">
        <v>0</v>
      </c>
      <c r="AG7489" s="9">
        <v>41614</v>
      </c>
      <c r="AH7489" t="s">
        <v>92</v>
      </c>
      <c r="AI7489" t="s">
        <v>72</v>
      </c>
      <c r="AN7489" s="9">
        <v>44195</v>
      </c>
      <c r="AO7489" s="10">
        <v>1017824.59</v>
      </c>
    </row>
    <row r="7490" spans="1:41" x14ac:dyDescent="0.25">
      <c r="A7490">
        <v>36798</v>
      </c>
      <c r="B7490" t="s">
        <v>70</v>
      </c>
      <c r="C7490" t="s">
        <v>93</v>
      </c>
      <c r="D7490" t="s">
        <v>72</v>
      </c>
      <c r="E7490" t="s">
        <v>737</v>
      </c>
      <c r="F7490" t="s">
        <v>738</v>
      </c>
      <c r="G7490" s="5">
        <v>42003</v>
      </c>
      <c r="H7490" t="s">
        <v>59189</v>
      </c>
      <c r="I7490" t="s">
        <v>38953</v>
      </c>
      <c r="J7490" t="s">
        <v>38954</v>
      </c>
      <c r="K7490" t="s">
        <v>20756</v>
      </c>
      <c r="L7490" t="s">
        <v>38955</v>
      </c>
      <c r="M7490" t="s">
        <v>591</v>
      </c>
      <c r="N7490" t="s">
        <v>569</v>
      </c>
      <c r="O7490" t="s">
        <v>23846</v>
      </c>
      <c r="P7490" t="s">
        <v>38956</v>
      </c>
      <c r="Q7490">
        <v>702581</v>
      </c>
      <c r="R7490" t="s">
        <v>572</v>
      </c>
      <c r="S7490" t="s">
        <v>2524</v>
      </c>
      <c r="T7490" s="6">
        <v>772599</v>
      </c>
      <c r="U7490" t="s">
        <v>574</v>
      </c>
      <c r="V7490" t="s">
        <v>86</v>
      </c>
      <c r="W7490" t="s">
        <v>87</v>
      </c>
      <c r="X7490" t="s">
        <v>88</v>
      </c>
      <c r="Y7490" t="s">
        <v>89</v>
      </c>
      <c r="Z7490" t="s">
        <v>90</v>
      </c>
      <c r="AA7490" t="s">
        <v>575</v>
      </c>
      <c r="AB7490">
        <v>0.47799999999999998</v>
      </c>
      <c r="AC7490">
        <v>0.60699999999999998</v>
      </c>
      <c r="AD7490" t="s">
        <v>59175</v>
      </c>
      <c r="AF7490" s="8"/>
      <c r="AG7490" s="9">
        <v>42003</v>
      </c>
      <c r="AH7490" t="s">
        <v>92</v>
      </c>
      <c r="AI7490" t="s">
        <v>72</v>
      </c>
      <c r="AJ7490">
        <v>42003</v>
      </c>
      <c r="AN7490" s="9"/>
      <c r="AO7490" s="10">
        <v>2449798.71</v>
      </c>
    </row>
    <row r="7491" spans="1:41" x14ac:dyDescent="0.25">
      <c r="A7491">
        <v>36799</v>
      </c>
      <c r="B7491" t="s">
        <v>70</v>
      </c>
      <c r="C7491" t="s">
        <v>93</v>
      </c>
      <c r="D7491" t="s">
        <v>72</v>
      </c>
      <c r="E7491" t="s">
        <v>35893</v>
      </c>
      <c r="F7491" t="s">
        <v>3723</v>
      </c>
      <c r="G7491" s="5">
        <v>41403</v>
      </c>
      <c r="H7491" t="s">
        <v>7870</v>
      </c>
      <c r="J7491" t="s">
        <v>38957</v>
      </c>
      <c r="K7491" t="s">
        <v>26548</v>
      </c>
      <c r="L7491" t="s">
        <v>38958</v>
      </c>
      <c r="M7491" t="s">
        <v>26548</v>
      </c>
      <c r="N7491" t="s">
        <v>2043</v>
      </c>
      <c r="O7491" t="s">
        <v>38959</v>
      </c>
      <c r="P7491" t="s">
        <v>38960</v>
      </c>
      <c r="Q7491">
        <v>702421</v>
      </c>
      <c r="R7491" t="s">
        <v>2996</v>
      </c>
      <c r="S7491" t="s">
        <v>2481</v>
      </c>
      <c r="T7491" s="6">
        <v>772499</v>
      </c>
      <c r="U7491" t="s">
        <v>1576</v>
      </c>
      <c r="V7491" t="s">
        <v>86</v>
      </c>
      <c r="W7491" t="s">
        <v>87</v>
      </c>
      <c r="X7491" t="s">
        <v>88</v>
      </c>
      <c r="Y7491" t="s">
        <v>89</v>
      </c>
      <c r="Z7491" t="s">
        <v>90</v>
      </c>
      <c r="AA7491" t="s">
        <v>2047</v>
      </c>
      <c r="AB7491">
        <v>0.502</v>
      </c>
      <c r="AC7491">
        <v>0.47599999999999998</v>
      </c>
      <c r="AD7491" t="s">
        <v>59274</v>
      </c>
      <c r="AF7491" s="8">
        <v>-0.14000000000000001</v>
      </c>
      <c r="AG7491" s="9">
        <v>41478</v>
      </c>
      <c r="AH7491" t="s">
        <v>92</v>
      </c>
      <c r="AI7491" t="s">
        <v>72</v>
      </c>
      <c r="AN7491" s="9">
        <v>44195</v>
      </c>
      <c r="AO7491" s="10">
        <v>957818.29</v>
      </c>
    </row>
    <row r="7492" spans="1:41" x14ac:dyDescent="0.25">
      <c r="A7492">
        <v>36800</v>
      </c>
      <c r="B7492" t="s">
        <v>70</v>
      </c>
      <c r="C7492" t="s">
        <v>93</v>
      </c>
      <c r="D7492" t="s">
        <v>72</v>
      </c>
      <c r="E7492" t="s">
        <v>845</v>
      </c>
      <c r="F7492" t="s">
        <v>27240</v>
      </c>
      <c r="G7492" s="5">
        <v>41710</v>
      </c>
      <c r="H7492" t="s">
        <v>3604</v>
      </c>
      <c r="I7492" t="s">
        <v>27241</v>
      </c>
      <c r="J7492" t="s">
        <v>38961</v>
      </c>
      <c r="K7492" t="s">
        <v>3566</v>
      </c>
      <c r="L7492" t="s">
        <v>38962</v>
      </c>
      <c r="M7492" t="s">
        <v>3608</v>
      </c>
      <c r="N7492" t="s">
        <v>3609</v>
      </c>
      <c r="O7492" t="s">
        <v>38963</v>
      </c>
      <c r="P7492" t="s">
        <v>38964</v>
      </c>
      <c r="Q7492">
        <v>702541</v>
      </c>
      <c r="R7492" t="s">
        <v>3206</v>
      </c>
      <c r="S7492" t="s">
        <v>2524</v>
      </c>
      <c r="T7492" s="6">
        <v>772599</v>
      </c>
      <c r="U7492" t="s">
        <v>574</v>
      </c>
      <c r="V7492" t="s">
        <v>86</v>
      </c>
      <c r="W7492" t="s">
        <v>87</v>
      </c>
      <c r="X7492" t="s">
        <v>88</v>
      </c>
      <c r="Y7492" t="s">
        <v>89</v>
      </c>
      <c r="Z7492" t="s">
        <v>90</v>
      </c>
      <c r="AA7492" t="s">
        <v>575</v>
      </c>
      <c r="AB7492">
        <v>0.50700000000000001</v>
      </c>
      <c r="AC7492">
        <v>0.60499999999999998</v>
      </c>
      <c r="AD7492" t="s">
        <v>59300</v>
      </c>
      <c r="AF7492" s="8"/>
      <c r="AG7492" s="9">
        <v>41710</v>
      </c>
      <c r="AH7492" t="s">
        <v>92</v>
      </c>
      <c r="AI7492" t="s">
        <v>72</v>
      </c>
      <c r="AN7492" s="9"/>
      <c r="AO7492" s="10">
        <v>1095514.97</v>
      </c>
    </row>
    <row r="7493" spans="1:41" x14ac:dyDescent="0.25">
      <c r="A7493">
        <v>36801</v>
      </c>
      <c r="B7493" t="s">
        <v>70</v>
      </c>
      <c r="C7493" t="s">
        <v>71</v>
      </c>
      <c r="D7493" t="s">
        <v>72</v>
      </c>
      <c r="E7493" t="s">
        <v>38965</v>
      </c>
      <c r="F7493" t="s">
        <v>38966</v>
      </c>
      <c r="G7493" s="5">
        <v>41631</v>
      </c>
      <c r="H7493" t="s">
        <v>59807</v>
      </c>
      <c r="J7493" t="s">
        <v>38967</v>
      </c>
      <c r="K7493" t="s">
        <v>3689</v>
      </c>
      <c r="L7493" t="s">
        <v>38968</v>
      </c>
      <c r="M7493" t="s">
        <v>3691</v>
      </c>
      <c r="N7493" t="s">
        <v>3659</v>
      </c>
      <c r="O7493" t="s">
        <v>26220</v>
      </c>
      <c r="P7493" t="s">
        <v>38969</v>
      </c>
      <c r="Q7493">
        <v>701616</v>
      </c>
      <c r="R7493" t="s">
        <v>3721</v>
      </c>
      <c r="S7493" t="s">
        <v>57789</v>
      </c>
      <c r="T7493" s="6">
        <v>771699</v>
      </c>
      <c r="U7493" t="s">
        <v>3663</v>
      </c>
      <c r="V7493" t="s">
        <v>86</v>
      </c>
      <c r="W7493" t="s">
        <v>87</v>
      </c>
      <c r="X7493" t="s">
        <v>88</v>
      </c>
      <c r="Y7493" t="s">
        <v>89</v>
      </c>
      <c r="Z7493" t="s">
        <v>90</v>
      </c>
      <c r="AA7493" t="s">
        <v>3664</v>
      </c>
      <c r="AB7493">
        <v>0.49299999999999999</v>
      </c>
      <c r="AC7493">
        <v>0.64700000000000002</v>
      </c>
      <c r="AD7493" t="s">
        <v>3722</v>
      </c>
      <c r="AF7493" s="8"/>
      <c r="AG7493" s="9">
        <v>43041</v>
      </c>
      <c r="AH7493" t="s">
        <v>92</v>
      </c>
      <c r="AI7493" t="s">
        <v>72</v>
      </c>
      <c r="AJ7493">
        <v>41631</v>
      </c>
      <c r="AN7493" s="9">
        <v>44182</v>
      </c>
      <c r="AO7493" s="10">
        <v>1800843.81</v>
      </c>
    </row>
    <row r="7494" spans="1:41" x14ac:dyDescent="0.25">
      <c r="A7494">
        <v>36802</v>
      </c>
      <c r="B7494" t="s">
        <v>70</v>
      </c>
      <c r="C7494" t="s">
        <v>93</v>
      </c>
      <c r="D7494" t="s">
        <v>72</v>
      </c>
      <c r="E7494" t="s">
        <v>24850</v>
      </c>
      <c r="F7494" t="s">
        <v>10023</v>
      </c>
      <c r="G7494" s="5">
        <v>41507</v>
      </c>
      <c r="H7494" t="s">
        <v>21336</v>
      </c>
      <c r="J7494" t="s">
        <v>38970</v>
      </c>
      <c r="K7494" t="s">
        <v>19930</v>
      </c>
      <c r="L7494" t="s">
        <v>38971</v>
      </c>
      <c r="M7494" t="s">
        <v>7967</v>
      </c>
      <c r="N7494" t="s">
        <v>2043</v>
      </c>
      <c r="O7494" t="s">
        <v>28732</v>
      </c>
      <c r="P7494" t="s">
        <v>38972</v>
      </c>
      <c r="Q7494">
        <v>702421</v>
      </c>
      <c r="R7494" t="s">
        <v>2996</v>
      </c>
      <c r="S7494" t="s">
        <v>2481</v>
      </c>
      <c r="T7494" s="6">
        <v>772499</v>
      </c>
      <c r="U7494" t="s">
        <v>1576</v>
      </c>
      <c r="V7494" t="s">
        <v>86</v>
      </c>
      <c r="W7494" t="s">
        <v>87</v>
      </c>
      <c r="X7494" t="s">
        <v>88</v>
      </c>
      <c r="Y7494" t="s">
        <v>89</v>
      </c>
      <c r="Z7494" t="s">
        <v>90</v>
      </c>
      <c r="AA7494" t="s">
        <v>2047</v>
      </c>
      <c r="AB7494">
        <v>0.48499999999999999</v>
      </c>
      <c r="AC7494">
        <v>0.57399999999999995</v>
      </c>
      <c r="AD7494" t="s">
        <v>59274</v>
      </c>
      <c r="AF7494" s="8">
        <v>-5007.3900000000003</v>
      </c>
      <c r="AG7494" s="9">
        <v>41897</v>
      </c>
      <c r="AH7494" t="s">
        <v>92</v>
      </c>
      <c r="AI7494" t="s">
        <v>72</v>
      </c>
      <c r="AN7494" s="9">
        <v>44194</v>
      </c>
      <c r="AO7494" s="10">
        <v>1738042.65</v>
      </c>
    </row>
    <row r="7495" spans="1:41" x14ac:dyDescent="0.25">
      <c r="A7495">
        <v>36805</v>
      </c>
      <c r="B7495" t="s">
        <v>70</v>
      </c>
      <c r="C7495" t="s">
        <v>93</v>
      </c>
      <c r="D7495" t="s">
        <v>72</v>
      </c>
      <c r="E7495" t="s">
        <v>9277</v>
      </c>
      <c r="F7495" t="s">
        <v>8636</v>
      </c>
      <c r="G7495" s="5">
        <v>41431</v>
      </c>
      <c r="H7495" t="s">
        <v>59564</v>
      </c>
      <c r="J7495" t="s">
        <v>38973</v>
      </c>
      <c r="K7495" t="s">
        <v>3745</v>
      </c>
      <c r="L7495" t="s">
        <v>38974</v>
      </c>
      <c r="M7495" t="s">
        <v>3747</v>
      </c>
      <c r="N7495" t="s">
        <v>3659</v>
      </c>
      <c r="O7495" t="s">
        <v>21823</v>
      </c>
      <c r="P7495" t="s">
        <v>38975</v>
      </c>
      <c r="Q7495">
        <v>701603</v>
      </c>
      <c r="R7495" t="s">
        <v>3791</v>
      </c>
      <c r="S7495" t="s">
        <v>57789</v>
      </c>
      <c r="T7495" s="6">
        <v>771699</v>
      </c>
      <c r="U7495" t="s">
        <v>3663</v>
      </c>
      <c r="V7495" t="s">
        <v>86</v>
      </c>
      <c r="W7495" t="s">
        <v>87</v>
      </c>
      <c r="X7495" t="s">
        <v>88</v>
      </c>
      <c r="Y7495" t="s">
        <v>89</v>
      </c>
      <c r="Z7495" t="s">
        <v>90</v>
      </c>
      <c r="AA7495" t="s">
        <v>3664</v>
      </c>
      <c r="AB7495">
        <v>0.48599999999999999</v>
      </c>
      <c r="AC7495">
        <v>0.63200000000000001</v>
      </c>
      <c r="AD7495" t="s">
        <v>60972</v>
      </c>
      <c r="AF7495" s="8"/>
      <c r="AG7495" s="9">
        <v>41879</v>
      </c>
      <c r="AH7495" t="s">
        <v>92</v>
      </c>
      <c r="AI7495" t="s">
        <v>72</v>
      </c>
      <c r="AJ7495">
        <v>41431</v>
      </c>
      <c r="AN7495" s="9"/>
      <c r="AO7495" s="10">
        <v>2060998.21</v>
      </c>
    </row>
    <row r="7496" spans="1:41" x14ac:dyDescent="0.25">
      <c r="A7496">
        <v>36806</v>
      </c>
      <c r="B7496" t="s">
        <v>70</v>
      </c>
      <c r="C7496" t="s">
        <v>93</v>
      </c>
      <c r="D7496" t="s">
        <v>72</v>
      </c>
      <c r="E7496" t="s">
        <v>17570</v>
      </c>
      <c r="F7496" t="s">
        <v>17571</v>
      </c>
      <c r="G7496" s="5">
        <v>41715</v>
      </c>
      <c r="H7496" t="s">
        <v>59783</v>
      </c>
      <c r="I7496" t="s">
        <v>38976</v>
      </c>
      <c r="J7496" t="s">
        <v>38977</v>
      </c>
      <c r="K7496" t="s">
        <v>78</v>
      </c>
      <c r="L7496" t="s">
        <v>38978</v>
      </c>
      <c r="M7496" t="s">
        <v>80</v>
      </c>
      <c r="N7496" t="s">
        <v>81</v>
      </c>
      <c r="O7496" t="s">
        <v>25474</v>
      </c>
      <c r="P7496" t="s">
        <v>38979</v>
      </c>
      <c r="Q7496">
        <v>701501</v>
      </c>
      <c r="R7496" t="s">
        <v>84</v>
      </c>
      <c r="S7496" t="s">
        <v>85</v>
      </c>
      <c r="T7496" s="6">
        <v>771599</v>
      </c>
      <c r="U7496" t="s">
        <v>60055</v>
      </c>
      <c r="V7496" t="s">
        <v>86</v>
      </c>
      <c r="W7496" t="s">
        <v>87</v>
      </c>
      <c r="X7496" t="s">
        <v>88</v>
      </c>
      <c r="Y7496" t="s">
        <v>89</v>
      </c>
      <c r="Z7496" t="s">
        <v>90</v>
      </c>
      <c r="AA7496" t="s">
        <v>1270</v>
      </c>
      <c r="AB7496">
        <v>0.51100000000000001</v>
      </c>
      <c r="AC7496">
        <v>0.57299999999999995</v>
      </c>
      <c r="AD7496" t="s">
        <v>59141</v>
      </c>
      <c r="AF7496" s="8">
        <v>-1013.41</v>
      </c>
      <c r="AG7496" s="9">
        <v>41715</v>
      </c>
      <c r="AH7496" t="s">
        <v>92</v>
      </c>
      <c r="AI7496" t="s">
        <v>72</v>
      </c>
      <c r="AJ7496">
        <v>41715</v>
      </c>
      <c r="AN7496" s="9">
        <v>44184</v>
      </c>
      <c r="AO7496" s="10">
        <v>984314.22</v>
      </c>
    </row>
    <row r="7497" spans="1:41" x14ac:dyDescent="0.25">
      <c r="A7497">
        <v>36807</v>
      </c>
      <c r="B7497" t="s">
        <v>70</v>
      </c>
      <c r="C7497" t="s">
        <v>71</v>
      </c>
      <c r="D7497" t="s">
        <v>72</v>
      </c>
      <c r="E7497" t="s">
        <v>34242</v>
      </c>
      <c r="F7497" t="s">
        <v>34243</v>
      </c>
      <c r="G7497" s="5">
        <v>41578</v>
      </c>
      <c r="H7497" t="s">
        <v>59764</v>
      </c>
      <c r="J7497" t="s">
        <v>38980</v>
      </c>
      <c r="K7497" t="s">
        <v>15003</v>
      </c>
      <c r="L7497" t="s">
        <v>38981</v>
      </c>
      <c r="M7497" t="s">
        <v>4862</v>
      </c>
      <c r="N7497" t="s">
        <v>4473</v>
      </c>
      <c r="O7497" t="s">
        <v>38982</v>
      </c>
      <c r="P7497" t="s">
        <v>38983</v>
      </c>
      <c r="Q7497">
        <v>702177</v>
      </c>
      <c r="R7497" t="s">
        <v>5045</v>
      </c>
      <c r="S7497" t="s">
        <v>4866</v>
      </c>
      <c r="T7497" s="6">
        <v>772199</v>
      </c>
      <c r="U7497" t="s">
        <v>4867</v>
      </c>
      <c r="V7497" t="s">
        <v>86</v>
      </c>
      <c r="W7497" t="s">
        <v>87</v>
      </c>
      <c r="X7497" t="s">
        <v>88</v>
      </c>
      <c r="Y7497" t="s">
        <v>89</v>
      </c>
      <c r="Z7497" t="s">
        <v>90</v>
      </c>
      <c r="AA7497" t="s">
        <v>4868</v>
      </c>
      <c r="AB7497">
        <v>0.46899999999999997</v>
      </c>
      <c r="AC7497">
        <v>0.58099999999999996</v>
      </c>
      <c r="AD7497" t="s">
        <v>59425</v>
      </c>
      <c r="AF7497" s="8"/>
      <c r="AG7497" s="9">
        <v>43862</v>
      </c>
      <c r="AH7497" t="s">
        <v>92</v>
      </c>
      <c r="AI7497" t="s">
        <v>72</v>
      </c>
      <c r="AN7497" s="9"/>
      <c r="AO7497" s="10">
        <v>2639394.77</v>
      </c>
    </row>
    <row r="7498" spans="1:41" x14ac:dyDescent="0.25">
      <c r="A7498">
        <v>36809</v>
      </c>
      <c r="B7498" t="s">
        <v>70</v>
      </c>
      <c r="C7498" t="s">
        <v>93</v>
      </c>
      <c r="D7498" t="s">
        <v>72</v>
      </c>
      <c r="E7498" t="s">
        <v>254</v>
      </c>
      <c r="F7498" t="s">
        <v>1240</v>
      </c>
      <c r="G7498" s="5">
        <v>41479</v>
      </c>
      <c r="H7498" t="s">
        <v>3342</v>
      </c>
      <c r="I7498" t="s">
        <v>3329</v>
      </c>
      <c r="J7498" t="s">
        <v>38984</v>
      </c>
      <c r="K7498" t="s">
        <v>3336</v>
      </c>
      <c r="L7498" t="s">
        <v>38985</v>
      </c>
      <c r="M7498" t="s">
        <v>3328</v>
      </c>
      <c r="N7498" t="s">
        <v>1512</v>
      </c>
      <c r="O7498" t="s">
        <v>24215</v>
      </c>
      <c r="P7498" t="s">
        <v>38986</v>
      </c>
      <c r="Q7498">
        <v>702546</v>
      </c>
      <c r="R7498" t="s">
        <v>3112</v>
      </c>
      <c r="S7498" t="s">
        <v>2524</v>
      </c>
      <c r="T7498" s="6">
        <v>772599</v>
      </c>
      <c r="U7498" t="s">
        <v>574</v>
      </c>
      <c r="V7498" t="s">
        <v>86</v>
      </c>
      <c r="W7498" t="s">
        <v>87</v>
      </c>
      <c r="X7498" t="s">
        <v>88</v>
      </c>
      <c r="Y7498" t="s">
        <v>89</v>
      </c>
      <c r="Z7498" t="s">
        <v>90</v>
      </c>
      <c r="AA7498" t="s">
        <v>1577</v>
      </c>
      <c r="AB7498">
        <v>0.51500000000000001</v>
      </c>
      <c r="AC7498">
        <v>0.63800000000000001</v>
      </c>
      <c r="AD7498" t="s">
        <v>59328</v>
      </c>
      <c r="AF7498" s="8">
        <v>-432.07</v>
      </c>
      <c r="AG7498" s="9">
        <v>41479</v>
      </c>
      <c r="AH7498" t="s">
        <v>92</v>
      </c>
      <c r="AI7498" t="s">
        <v>72</v>
      </c>
      <c r="AN7498" s="9">
        <v>44179</v>
      </c>
      <c r="AO7498" s="10">
        <v>791869.72</v>
      </c>
    </row>
    <row r="7499" spans="1:41" x14ac:dyDescent="0.25">
      <c r="A7499">
        <v>36811</v>
      </c>
      <c r="B7499" t="s">
        <v>70</v>
      </c>
      <c r="C7499" t="s">
        <v>93</v>
      </c>
      <c r="D7499" t="s">
        <v>72</v>
      </c>
      <c r="E7499" t="s">
        <v>4944</v>
      </c>
      <c r="F7499" t="s">
        <v>4945</v>
      </c>
      <c r="G7499" s="5">
        <v>41710</v>
      </c>
      <c r="H7499" t="s">
        <v>4927</v>
      </c>
      <c r="J7499" t="s">
        <v>38987</v>
      </c>
      <c r="K7499" t="s">
        <v>4929</v>
      </c>
      <c r="L7499" t="s">
        <v>38988</v>
      </c>
      <c r="M7499" t="s">
        <v>80</v>
      </c>
      <c r="N7499" t="s">
        <v>4473</v>
      </c>
      <c r="O7499" t="s">
        <v>38989</v>
      </c>
      <c r="P7499" t="s">
        <v>38990</v>
      </c>
      <c r="Q7499">
        <v>702172</v>
      </c>
      <c r="R7499" t="s">
        <v>4905</v>
      </c>
      <c r="S7499" t="s">
        <v>4866</v>
      </c>
      <c r="T7499" s="6">
        <v>772199</v>
      </c>
      <c r="U7499" t="s">
        <v>4867</v>
      </c>
      <c r="V7499" t="s">
        <v>86</v>
      </c>
      <c r="W7499" t="s">
        <v>87</v>
      </c>
      <c r="X7499" t="s">
        <v>88</v>
      </c>
      <c r="Y7499" t="s">
        <v>89</v>
      </c>
      <c r="Z7499" t="s">
        <v>90</v>
      </c>
      <c r="AA7499" t="s">
        <v>27056</v>
      </c>
      <c r="AB7499">
        <v>0.49099999999999999</v>
      </c>
      <c r="AC7499">
        <v>0.61199999999999999</v>
      </c>
      <c r="AD7499" t="s">
        <v>59413</v>
      </c>
      <c r="AF7499" s="8">
        <v>-4142.71</v>
      </c>
      <c r="AG7499" s="9">
        <v>41710</v>
      </c>
      <c r="AH7499" t="s">
        <v>92</v>
      </c>
      <c r="AI7499" t="s">
        <v>72</v>
      </c>
      <c r="AN7499" s="9"/>
      <c r="AO7499" s="10">
        <v>1584084.46</v>
      </c>
    </row>
    <row r="7500" spans="1:41" x14ac:dyDescent="0.25">
      <c r="A7500">
        <v>36812</v>
      </c>
      <c r="B7500" t="s">
        <v>70</v>
      </c>
      <c r="C7500" t="s">
        <v>71</v>
      </c>
      <c r="D7500" t="s">
        <v>72</v>
      </c>
      <c r="E7500" t="s">
        <v>38991</v>
      </c>
      <c r="F7500" t="s">
        <v>36138</v>
      </c>
      <c r="G7500" s="5">
        <v>41570</v>
      </c>
      <c r="H7500" t="s">
        <v>4706</v>
      </c>
      <c r="J7500" t="s">
        <v>38992</v>
      </c>
      <c r="K7500" t="s">
        <v>4694</v>
      </c>
      <c r="L7500" t="s">
        <v>38993</v>
      </c>
      <c r="M7500" t="s">
        <v>4472</v>
      </c>
      <c r="N7500" t="s">
        <v>4473</v>
      </c>
      <c r="O7500" t="s">
        <v>35669</v>
      </c>
      <c r="P7500" t="s">
        <v>38994</v>
      </c>
      <c r="Q7500">
        <v>702111</v>
      </c>
      <c r="R7500" t="s">
        <v>4543</v>
      </c>
      <c r="S7500" t="s">
        <v>3802</v>
      </c>
      <c r="T7500" s="6">
        <v>772099</v>
      </c>
      <c r="U7500" t="s">
        <v>3803</v>
      </c>
      <c r="V7500" t="s">
        <v>86</v>
      </c>
      <c r="W7500" t="s">
        <v>87</v>
      </c>
      <c r="X7500" t="s">
        <v>88</v>
      </c>
      <c r="Y7500" t="s">
        <v>89</v>
      </c>
      <c r="Z7500" t="s">
        <v>90</v>
      </c>
      <c r="AA7500" t="s">
        <v>3907</v>
      </c>
      <c r="AB7500">
        <v>0.495</v>
      </c>
      <c r="AC7500">
        <v>0.60299999999999998</v>
      </c>
      <c r="AD7500" t="s">
        <v>59391</v>
      </c>
      <c r="AF7500" s="8"/>
      <c r="AG7500" s="9">
        <v>42128</v>
      </c>
      <c r="AH7500" t="s">
        <v>92</v>
      </c>
      <c r="AI7500" t="s">
        <v>72</v>
      </c>
      <c r="AN7500" s="9"/>
      <c r="AO7500" s="10">
        <v>1493734.46</v>
      </c>
    </row>
    <row r="7501" spans="1:41" x14ac:dyDescent="0.25">
      <c r="A7501">
        <v>36813</v>
      </c>
      <c r="B7501" t="s">
        <v>70</v>
      </c>
      <c r="C7501" t="s">
        <v>187</v>
      </c>
      <c r="D7501" t="s">
        <v>124</v>
      </c>
      <c r="E7501" t="s">
        <v>125</v>
      </c>
      <c r="F7501" t="s">
        <v>126</v>
      </c>
      <c r="G7501" s="5">
        <v>41638</v>
      </c>
      <c r="H7501" t="s">
        <v>59209</v>
      </c>
      <c r="I7501" t="s">
        <v>60694</v>
      </c>
      <c r="J7501" t="s">
        <v>38995</v>
      </c>
      <c r="K7501" t="s">
        <v>1275</v>
      </c>
      <c r="L7501" t="s">
        <v>38996</v>
      </c>
      <c r="M7501" t="s">
        <v>1277</v>
      </c>
      <c r="N7501" t="s">
        <v>569</v>
      </c>
      <c r="O7501" t="s">
        <v>27779</v>
      </c>
      <c r="P7501" t="s">
        <v>38997</v>
      </c>
      <c r="Q7501">
        <v>701158</v>
      </c>
      <c r="R7501" t="s">
        <v>58834</v>
      </c>
      <c r="S7501" t="s">
        <v>604</v>
      </c>
      <c r="T7501" s="6">
        <v>771199</v>
      </c>
      <c r="U7501" t="s">
        <v>58606</v>
      </c>
      <c r="V7501" t="s">
        <v>86</v>
      </c>
      <c r="W7501" t="s">
        <v>87</v>
      </c>
      <c r="X7501" t="s">
        <v>88</v>
      </c>
      <c r="Y7501" t="s">
        <v>89</v>
      </c>
      <c r="Z7501" t="s">
        <v>90</v>
      </c>
      <c r="AA7501" t="s">
        <v>48889</v>
      </c>
      <c r="AB7501">
        <v>0.5</v>
      </c>
      <c r="AC7501">
        <v>0.62</v>
      </c>
      <c r="AD7501" t="s">
        <v>59202</v>
      </c>
      <c r="AF7501" s="8"/>
      <c r="AG7501" s="9">
        <v>42426</v>
      </c>
      <c r="AH7501" t="s">
        <v>92</v>
      </c>
      <c r="AI7501" t="s">
        <v>124</v>
      </c>
      <c r="AJ7501">
        <v>41638</v>
      </c>
      <c r="AN7501" s="9">
        <v>44217</v>
      </c>
      <c r="AO7501" s="10">
        <v>1661075.62</v>
      </c>
    </row>
    <row r="7502" spans="1:41" x14ac:dyDescent="0.25">
      <c r="A7502">
        <v>36814</v>
      </c>
      <c r="B7502" t="s">
        <v>70</v>
      </c>
      <c r="C7502" t="s">
        <v>93</v>
      </c>
      <c r="D7502" t="s">
        <v>72</v>
      </c>
      <c r="E7502" t="s">
        <v>9464</v>
      </c>
      <c r="F7502" t="s">
        <v>2810</v>
      </c>
      <c r="G7502" s="5">
        <v>42888</v>
      </c>
      <c r="H7502" t="s">
        <v>59207</v>
      </c>
      <c r="J7502" t="s">
        <v>38998</v>
      </c>
      <c r="K7502" t="s">
        <v>1326</v>
      </c>
      <c r="L7502" t="s">
        <v>38999</v>
      </c>
      <c r="M7502" t="s">
        <v>1328</v>
      </c>
      <c r="N7502" t="s">
        <v>569</v>
      </c>
      <c r="O7502" t="s">
        <v>28450</v>
      </c>
      <c r="P7502" t="s">
        <v>39000</v>
      </c>
      <c r="Q7502">
        <v>702516</v>
      </c>
      <c r="R7502" t="s">
        <v>1317</v>
      </c>
      <c r="S7502" t="s">
        <v>85</v>
      </c>
      <c r="T7502" s="6">
        <v>771599</v>
      </c>
      <c r="U7502" t="s">
        <v>60055</v>
      </c>
      <c r="V7502" t="s">
        <v>86</v>
      </c>
      <c r="W7502" t="s">
        <v>87</v>
      </c>
      <c r="X7502" t="s">
        <v>88</v>
      </c>
      <c r="Y7502" t="s">
        <v>89</v>
      </c>
      <c r="Z7502" t="s">
        <v>90</v>
      </c>
      <c r="AA7502" t="s">
        <v>605</v>
      </c>
      <c r="AB7502">
        <v>0.48499999999999999</v>
      </c>
      <c r="AC7502">
        <v>0.63600000000000001</v>
      </c>
      <c r="AD7502" t="s">
        <v>59204</v>
      </c>
      <c r="AF7502" s="8"/>
      <c r="AG7502" s="9">
        <v>42887</v>
      </c>
      <c r="AH7502" t="s">
        <v>92</v>
      </c>
      <c r="AI7502" t="s">
        <v>72</v>
      </c>
      <c r="AJ7502">
        <v>42888</v>
      </c>
      <c r="AN7502" s="9">
        <v>44179</v>
      </c>
      <c r="AO7502" s="10">
        <v>2036005.65</v>
      </c>
    </row>
    <row r="7503" spans="1:41" x14ac:dyDescent="0.25">
      <c r="A7503">
        <v>36815</v>
      </c>
      <c r="B7503" t="s">
        <v>70</v>
      </c>
      <c r="C7503" t="s">
        <v>93</v>
      </c>
      <c r="D7503" t="s">
        <v>72</v>
      </c>
      <c r="E7503" t="s">
        <v>9464</v>
      </c>
      <c r="F7503" t="s">
        <v>9465</v>
      </c>
      <c r="G7503" s="5">
        <v>41613</v>
      </c>
      <c r="H7503" t="s">
        <v>59654</v>
      </c>
      <c r="J7503" t="s">
        <v>39001</v>
      </c>
      <c r="K7503" t="s">
        <v>1326</v>
      </c>
      <c r="L7503" t="s">
        <v>39002</v>
      </c>
      <c r="M7503" t="s">
        <v>1328</v>
      </c>
      <c r="N7503" t="s">
        <v>569</v>
      </c>
      <c r="O7503" t="s">
        <v>39003</v>
      </c>
      <c r="P7503" t="s">
        <v>39004</v>
      </c>
      <c r="Q7503">
        <v>702516</v>
      </c>
      <c r="R7503" t="s">
        <v>1317</v>
      </c>
      <c r="S7503" t="s">
        <v>85</v>
      </c>
      <c r="T7503" s="6">
        <v>771599</v>
      </c>
      <c r="U7503" t="s">
        <v>60055</v>
      </c>
      <c r="V7503" t="s">
        <v>86</v>
      </c>
      <c r="W7503" t="s">
        <v>87</v>
      </c>
      <c r="X7503" t="s">
        <v>88</v>
      </c>
      <c r="Y7503" t="s">
        <v>89</v>
      </c>
      <c r="Z7503" t="s">
        <v>90</v>
      </c>
      <c r="AA7503" t="s">
        <v>605</v>
      </c>
      <c r="AB7503">
        <v>0.47899999999999998</v>
      </c>
      <c r="AC7503">
        <v>0.59899999999999998</v>
      </c>
      <c r="AD7503" t="s">
        <v>59204</v>
      </c>
      <c r="AF7503" s="8"/>
      <c r="AG7503" s="9">
        <v>41613</v>
      </c>
      <c r="AH7503" t="s">
        <v>92</v>
      </c>
      <c r="AI7503" t="s">
        <v>72</v>
      </c>
      <c r="AJ7503">
        <v>41613</v>
      </c>
      <c r="AN7503" s="9"/>
      <c r="AO7503" s="10">
        <v>2204132.2599999998</v>
      </c>
    </row>
    <row r="7504" spans="1:41" x14ac:dyDescent="0.25">
      <c r="A7504">
        <v>36816</v>
      </c>
      <c r="B7504" t="s">
        <v>70</v>
      </c>
      <c r="C7504" t="s">
        <v>93</v>
      </c>
      <c r="D7504" t="s">
        <v>72</v>
      </c>
      <c r="E7504" t="s">
        <v>27594</v>
      </c>
      <c r="F7504" t="s">
        <v>8893</v>
      </c>
      <c r="G7504" s="5">
        <v>41663</v>
      </c>
      <c r="H7504" t="s">
        <v>1401</v>
      </c>
      <c r="J7504" t="s">
        <v>39005</v>
      </c>
      <c r="K7504" t="s">
        <v>1326</v>
      </c>
      <c r="L7504" t="s">
        <v>39006</v>
      </c>
      <c r="M7504" t="s">
        <v>1328</v>
      </c>
      <c r="N7504" t="s">
        <v>569</v>
      </c>
      <c r="O7504" t="s">
        <v>6903</v>
      </c>
      <c r="P7504" t="s">
        <v>39007</v>
      </c>
      <c r="Q7504">
        <v>702516</v>
      </c>
      <c r="R7504" t="s">
        <v>1317</v>
      </c>
      <c r="S7504" t="s">
        <v>85</v>
      </c>
      <c r="T7504" s="6">
        <v>771599</v>
      </c>
      <c r="U7504" t="s">
        <v>60055</v>
      </c>
      <c r="V7504" t="s">
        <v>86</v>
      </c>
      <c r="W7504" t="s">
        <v>87</v>
      </c>
      <c r="X7504" t="s">
        <v>88</v>
      </c>
      <c r="Y7504" t="s">
        <v>89</v>
      </c>
      <c r="Z7504" t="s">
        <v>90</v>
      </c>
      <c r="AA7504" t="s">
        <v>605</v>
      </c>
      <c r="AB7504">
        <v>0.48099999999999998</v>
      </c>
      <c r="AC7504">
        <v>0.625</v>
      </c>
      <c r="AD7504" t="s">
        <v>59204</v>
      </c>
      <c r="AF7504" s="8"/>
      <c r="AG7504" s="9">
        <v>41835</v>
      </c>
      <c r="AH7504" t="s">
        <v>92</v>
      </c>
      <c r="AI7504" t="s">
        <v>72</v>
      </c>
      <c r="AJ7504">
        <v>41663</v>
      </c>
      <c r="AN7504" s="9">
        <v>44193</v>
      </c>
      <c r="AO7504" s="10">
        <v>2365411.5699999998</v>
      </c>
    </row>
    <row r="7505" spans="1:41" x14ac:dyDescent="0.25">
      <c r="A7505">
        <v>36818</v>
      </c>
      <c r="B7505" t="s">
        <v>70</v>
      </c>
      <c r="C7505" t="s">
        <v>93</v>
      </c>
      <c r="D7505" t="s">
        <v>72</v>
      </c>
      <c r="E7505" t="s">
        <v>4110</v>
      </c>
      <c r="F7505" t="s">
        <v>5312</v>
      </c>
      <c r="G7505" s="5">
        <v>41820</v>
      </c>
      <c r="H7505" t="s">
        <v>59450</v>
      </c>
      <c r="J7505" t="s">
        <v>39008</v>
      </c>
      <c r="K7505" t="s">
        <v>5289</v>
      </c>
      <c r="L7505" t="s">
        <v>39009</v>
      </c>
      <c r="M7505" t="s">
        <v>5289</v>
      </c>
      <c r="N7505" t="s">
        <v>4473</v>
      </c>
      <c r="O7505" t="s">
        <v>39010</v>
      </c>
      <c r="P7505" t="s">
        <v>39011</v>
      </c>
      <c r="Q7505">
        <v>702171</v>
      </c>
      <c r="R7505" t="s">
        <v>5286</v>
      </c>
      <c r="S7505" t="s">
        <v>4866</v>
      </c>
      <c r="T7505" s="6">
        <v>772199</v>
      </c>
      <c r="U7505" t="s">
        <v>4867</v>
      </c>
      <c r="V7505" t="s">
        <v>86</v>
      </c>
      <c r="W7505" t="s">
        <v>87</v>
      </c>
      <c r="X7505" t="s">
        <v>88</v>
      </c>
      <c r="Y7505" t="s">
        <v>89</v>
      </c>
      <c r="Z7505" t="s">
        <v>90</v>
      </c>
      <c r="AA7505" t="s">
        <v>4868</v>
      </c>
      <c r="AB7505">
        <v>0.504</v>
      </c>
      <c r="AC7505">
        <v>0.58599999999999997</v>
      </c>
      <c r="AD7505" t="s">
        <v>59445</v>
      </c>
      <c r="AF7505" s="8">
        <v>-0.85</v>
      </c>
      <c r="AG7505" s="9">
        <v>41820</v>
      </c>
      <c r="AH7505" t="s">
        <v>92</v>
      </c>
      <c r="AI7505" t="s">
        <v>72</v>
      </c>
      <c r="AN7505" s="9"/>
      <c r="AO7505" s="10">
        <v>1055054.53</v>
      </c>
    </row>
    <row r="7506" spans="1:41" x14ac:dyDescent="0.25">
      <c r="A7506">
        <v>36819</v>
      </c>
      <c r="B7506" t="s">
        <v>70</v>
      </c>
      <c r="C7506" t="s">
        <v>187</v>
      </c>
      <c r="D7506" t="s">
        <v>124</v>
      </c>
      <c r="E7506" t="s">
        <v>125</v>
      </c>
      <c r="F7506" t="s">
        <v>126</v>
      </c>
      <c r="G7506" s="5">
        <v>41365</v>
      </c>
      <c r="H7506" t="s">
        <v>59866</v>
      </c>
      <c r="I7506" t="s">
        <v>39101</v>
      </c>
      <c r="J7506" t="s">
        <v>39012</v>
      </c>
      <c r="K7506" t="s">
        <v>39013</v>
      </c>
      <c r="L7506" t="s">
        <v>39014</v>
      </c>
      <c r="M7506" t="s">
        <v>39013</v>
      </c>
      <c r="N7506" t="s">
        <v>34919</v>
      </c>
      <c r="O7506" t="s">
        <v>39015</v>
      </c>
      <c r="P7506" t="s">
        <v>39016</v>
      </c>
      <c r="Q7506">
        <v>701158</v>
      </c>
      <c r="R7506" t="s">
        <v>58834</v>
      </c>
      <c r="S7506" t="s">
        <v>604</v>
      </c>
      <c r="T7506" s="6">
        <v>771199</v>
      </c>
      <c r="U7506" t="s">
        <v>58606</v>
      </c>
      <c r="V7506" t="s">
        <v>86</v>
      </c>
      <c r="W7506" t="s">
        <v>87</v>
      </c>
      <c r="X7506" t="s">
        <v>88</v>
      </c>
      <c r="Y7506" t="s">
        <v>89</v>
      </c>
      <c r="Z7506" t="s">
        <v>90</v>
      </c>
      <c r="AA7506" t="s">
        <v>48889</v>
      </c>
      <c r="AB7506">
        <v>0.5</v>
      </c>
      <c r="AC7506">
        <v>0.66100000000000003</v>
      </c>
      <c r="AD7506" t="s">
        <v>59202</v>
      </c>
      <c r="AF7506" s="8">
        <v>789.29</v>
      </c>
      <c r="AG7506" s="9">
        <v>41365</v>
      </c>
      <c r="AH7506" t="s">
        <v>92</v>
      </c>
      <c r="AI7506" t="s">
        <v>124</v>
      </c>
      <c r="AJ7506">
        <v>41365</v>
      </c>
      <c r="AN7506" s="9">
        <v>44187</v>
      </c>
      <c r="AO7506" s="10">
        <v>1832672.77</v>
      </c>
    </row>
    <row r="7507" spans="1:41" x14ac:dyDescent="0.25">
      <c r="A7507">
        <v>36820</v>
      </c>
      <c r="B7507" t="s">
        <v>70</v>
      </c>
      <c r="C7507" t="s">
        <v>187</v>
      </c>
      <c r="D7507" t="s">
        <v>124</v>
      </c>
      <c r="E7507" t="s">
        <v>125</v>
      </c>
      <c r="F7507" t="s">
        <v>126</v>
      </c>
      <c r="G7507">
        <v>41366</v>
      </c>
      <c r="H7507" t="s">
        <v>59839</v>
      </c>
      <c r="I7507" t="s">
        <v>57861</v>
      </c>
      <c r="J7507" t="s">
        <v>39017</v>
      </c>
      <c r="K7507" t="s">
        <v>39018</v>
      </c>
      <c r="L7507" t="s">
        <v>39019</v>
      </c>
      <c r="M7507" t="s">
        <v>39013</v>
      </c>
      <c r="N7507" t="s">
        <v>34919</v>
      </c>
      <c r="O7507" t="s">
        <v>39020</v>
      </c>
      <c r="P7507" t="s">
        <v>39021</v>
      </c>
      <c r="Q7507">
        <v>701158</v>
      </c>
      <c r="R7507" t="s">
        <v>58834</v>
      </c>
      <c r="S7507" t="s">
        <v>604</v>
      </c>
      <c r="T7507" s="6">
        <v>771199</v>
      </c>
      <c r="U7507" t="s">
        <v>58606</v>
      </c>
      <c r="V7507" t="s">
        <v>86</v>
      </c>
      <c r="W7507" t="s">
        <v>87</v>
      </c>
      <c r="X7507" t="s">
        <v>88</v>
      </c>
      <c r="Y7507" t="s">
        <v>89</v>
      </c>
      <c r="Z7507" t="s">
        <v>90</v>
      </c>
      <c r="AA7507" t="s">
        <v>48889</v>
      </c>
      <c r="AB7507">
        <v>0.5</v>
      </c>
      <c r="AC7507">
        <v>0.67500000000000004</v>
      </c>
      <c r="AD7507" t="s">
        <v>59202</v>
      </c>
      <c r="AF7507" s="8">
        <v>-75.819999999999993</v>
      </c>
      <c r="AG7507" s="9">
        <v>41366</v>
      </c>
      <c r="AH7507" t="s">
        <v>92</v>
      </c>
      <c r="AI7507" t="s">
        <v>124</v>
      </c>
      <c r="AJ7507">
        <v>41366</v>
      </c>
      <c r="AN7507" s="9">
        <v>44180</v>
      </c>
      <c r="AO7507" s="11">
        <v>790434.19</v>
      </c>
    </row>
    <row r="7508" spans="1:41" x14ac:dyDescent="0.25">
      <c r="A7508">
        <v>36821</v>
      </c>
      <c r="B7508" t="s">
        <v>70</v>
      </c>
      <c r="C7508" t="s">
        <v>93</v>
      </c>
      <c r="D7508" t="s">
        <v>72</v>
      </c>
      <c r="E7508" t="s">
        <v>34236</v>
      </c>
      <c r="F7508" t="s">
        <v>2038</v>
      </c>
      <c r="G7508" s="5">
        <v>41368</v>
      </c>
      <c r="H7508" t="s">
        <v>34914</v>
      </c>
      <c r="I7508" t="s">
        <v>39022</v>
      </c>
      <c r="J7508" t="s">
        <v>39023</v>
      </c>
      <c r="K7508" t="s">
        <v>39024</v>
      </c>
      <c r="L7508" t="s">
        <v>39025</v>
      </c>
      <c r="M7508" t="s">
        <v>39026</v>
      </c>
      <c r="N7508" t="s">
        <v>34919</v>
      </c>
      <c r="O7508" t="s">
        <v>39027</v>
      </c>
      <c r="P7508" t="s">
        <v>39028</v>
      </c>
      <c r="Q7508">
        <v>702532</v>
      </c>
      <c r="R7508" t="s">
        <v>23479</v>
      </c>
      <c r="S7508" t="s">
        <v>85</v>
      </c>
      <c r="T7508" s="6">
        <v>771599</v>
      </c>
      <c r="U7508" t="s">
        <v>60055</v>
      </c>
      <c r="V7508" t="s">
        <v>86</v>
      </c>
      <c r="W7508" t="s">
        <v>87</v>
      </c>
      <c r="X7508" t="s">
        <v>88</v>
      </c>
      <c r="Y7508" t="s">
        <v>89</v>
      </c>
      <c r="Z7508" t="s">
        <v>90</v>
      </c>
      <c r="AA7508" t="s">
        <v>605</v>
      </c>
      <c r="AB7508">
        <v>0.48299999999999998</v>
      </c>
      <c r="AC7508">
        <v>0.66300000000000003</v>
      </c>
      <c r="AD7508" t="s">
        <v>59780</v>
      </c>
      <c r="AF7508" s="8"/>
      <c r="AG7508" s="9">
        <v>42492</v>
      </c>
      <c r="AH7508" t="s">
        <v>92</v>
      </c>
      <c r="AI7508" t="s">
        <v>72</v>
      </c>
      <c r="AJ7508">
        <v>41368</v>
      </c>
      <c r="AN7508" s="9">
        <v>44183</v>
      </c>
      <c r="AO7508" s="10">
        <v>2236944.59</v>
      </c>
    </row>
    <row r="7509" spans="1:41" x14ac:dyDescent="0.25">
      <c r="A7509">
        <v>36822</v>
      </c>
      <c r="B7509" t="s">
        <v>70</v>
      </c>
      <c r="C7509" t="s">
        <v>93</v>
      </c>
      <c r="D7509" t="s">
        <v>72</v>
      </c>
      <c r="E7509" t="s">
        <v>254</v>
      </c>
      <c r="F7509" t="s">
        <v>2928</v>
      </c>
      <c r="G7509" s="5">
        <v>41365</v>
      </c>
      <c r="H7509" t="s">
        <v>59867</v>
      </c>
      <c r="I7509" t="s">
        <v>39029</v>
      </c>
      <c r="J7509" t="s">
        <v>39030</v>
      </c>
      <c r="K7509" t="s">
        <v>39031</v>
      </c>
      <c r="L7509" t="s">
        <v>39032</v>
      </c>
      <c r="M7509" t="s">
        <v>39033</v>
      </c>
      <c r="N7509" t="s">
        <v>34919</v>
      </c>
      <c r="O7509" t="s">
        <v>39034</v>
      </c>
      <c r="P7509" t="s">
        <v>39035</v>
      </c>
      <c r="Q7509">
        <v>702532</v>
      </c>
      <c r="R7509" t="s">
        <v>23479</v>
      </c>
      <c r="S7509" t="s">
        <v>85</v>
      </c>
      <c r="T7509" s="6">
        <v>771599</v>
      </c>
      <c r="U7509" t="s">
        <v>60055</v>
      </c>
      <c r="V7509" t="s">
        <v>86</v>
      </c>
      <c r="W7509" t="s">
        <v>87</v>
      </c>
      <c r="X7509" t="s">
        <v>88</v>
      </c>
      <c r="Y7509" t="s">
        <v>89</v>
      </c>
      <c r="Z7509" t="s">
        <v>90</v>
      </c>
      <c r="AA7509" t="s">
        <v>605</v>
      </c>
      <c r="AB7509">
        <v>0.48799999999999999</v>
      </c>
      <c r="AC7509">
        <v>0.65200000000000002</v>
      </c>
      <c r="AD7509" t="s">
        <v>59780</v>
      </c>
      <c r="AF7509" s="8"/>
      <c r="AG7509" s="9">
        <v>42964</v>
      </c>
      <c r="AH7509" t="s">
        <v>92</v>
      </c>
      <c r="AI7509" t="s">
        <v>72</v>
      </c>
      <c r="AJ7509">
        <v>41365</v>
      </c>
      <c r="AN7509" s="9">
        <v>44179</v>
      </c>
      <c r="AO7509" s="10">
        <v>1931886.26</v>
      </c>
    </row>
    <row r="7510" spans="1:41" x14ac:dyDescent="0.25">
      <c r="A7510">
        <v>36823</v>
      </c>
      <c r="B7510" t="s">
        <v>70</v>
      </c>
      <c r="C7510" t="s">
        <v>93</v>
      </c>
      <c r="D7510" t="s">
        <v>72</v>
      </c>
      <c r="E7510" t="s">
        <v>39036</v>
      </c>
      <c r="F7510" t="s">
        <v>39037</v>
      </c>
      <c r="G7510" s="5">
        <v>41382</v>
      </c>
      <c r="H7510" t="s">
        <v>59867</v>
      </c>
      <c r="I7510" t="s">
        <v>39038</v>
      </c>
      <c r="J7510" t="s">
        <v>39039</v>
      </c>
      <c r="K7510" t="s">
        <v>12610</v>
      </c>
      <c r="L7510" t="s">
        <v>39040</v>
      </c>
      <c r="M7510" t="s">
        <v>12610</v>
      </c>
      <c r="N7510" t="s">
        <v>34919</v>
      </c>
      <c r="O7510" t="s">
        <v>39041</v>
      </c>
      <c r="P7510" t="s">
        <v>39042</v>
      </c>
      <c r="Q7510">
        <v>702532</v>
      </c>
      <c r="R7510" t="s">
        <v>23479</v>
      </c>
      <c r="S7510" t="s">
        <v>85</v>
      </c>
      <c r="T7510" s="6">
        <v>771599</v>
      </c>
      <c r="U7510" t="s">
        <v>60055</v>
      </c>
      <c r="V7510" t="s">
        <v>86</v>
      </c>
      <c r="W7510" t="s">
        <v>87</v>
      </c>
      <c r="X7510" t="s">
        <v>88</v>
      </c>
      <c r="Y7510" t="s">
        <v>89</v>
      </c>
      <c r="Z7510" t="s">
        <v>90</v>
      </c>
      <c r="AA7510" t="s">
        <v>605</v>
      </c>
      <c r="AB7510">
        <v>0.47399999999999998</v>
      </c>
      <c r="AC7510">
        <v>0.64200000000000002</v>
      </c>
      <c r="AD7510" t="s">
        <v>59780</v>
      </c>
      <c r="AF7510" s="8"/>
      <c r="AG7510" s="9">
        <v>43021</v>
      </c>
      <c r="AH7510" t="s">
        <v>92</v>
      </c>
      <c r="AI7510" t="s">
        <v>72</v>
      </c>
      <c r="AJ7510">
        <v>41382</v>
      </c>
      <c r="AL7510">
        <v>43223</v>
      </c>
      <c r="AM7510">
        <v>43244</v>
      </c>
      <c r="AN7510" s="9">
        <v>44181</v>
      </c>
      <c r="AO7510" s="10">
        <v>2639215.1</v>
      </c>
    </row>
    <row r="7511" spans="1:41" x14ac:dyDescent="0.25">
      <c r="A7511">
        <v>36824</v>
      </c>
      <c r="B7511" t="s">
        <v>70</v>
      </c>
      <c r="C7511" t="s">
        <v>71</v>
      </c>
      <c r="D7511" t="s">
        <v>72</v>
      </c>
      <c r="E7511" t="s">
        <v>3214</v>
      </c>
      <c r="F7511" t="s">
        <v>775</v>
      </c>
      <c r="G7511" s="5">
        <v>41368</v>
      </c>
      <c r="H7511" t="s">
        <v>34914</v>
      </c>
      <c r="I7511" t="s">
        <v>39043</v>
      </c>
      <c r="J7511" t="s">
        <v>39044</v>
      </c>
      <c r="K7511" t="s">
        <v>39045</v>
      </c>
      <c r="L7511" t="s">
        <v>39046</v>
      </c>
      <c r="M7511" t="s">
        <v>39013</v>
      </c>
      <c r="N7511" t="s">
        <v>34919</v>
      </c>
      <c r="O7511" t="s">
        <v>39047</v>
      </c>
      <c r="P7511" t="s">
        <v>39048</v>
      </c>
      <c r="Q7511">
        <v>702532</v>
      </c>
      <c r="R7511" t="s">
        <v>23479</v>
      </c>
      <c r="S7511" t="s">
        <v>85</v>
      </c>
      <c r="T7511" s="6">
        <v>771599</v>
      </c>
      <c r="U7511" t="s">
        <v>60055</v>
      </c>
      <c r="V7511" t="s">
        <v>86</v>
      </c>
      <c r="W7511" t="s">
        <v>87</v>
      </c>
      <c r="X7511" t="s">
        <v>88</v>
      </c>
      <c r="Y7511" t="s">
        <v>89</v>
      </c>
      <c r="Z7511" t="s">
        <v>90</v>
      </c>
      <c r="AA7511" t="s">
        <v>605</v>
      </c>
      <c r="AB7511">
        <v>0.5</v>
      </c>
      <c r="AC7511">
        <v>0.66900000000000004</v>
      </c>
      <c r="AD7511" t="s">
        <v>59780</v>
      </c>
      <c r="AF7511" s="8"/>
      <c r="AG7511" s="9">
        <v>43405</v>
      </c>
      <c r="AH7511" t="s">
        <v>92</v>
      </c>
      <c r="AI7511" t="s">
        <v>72</v>
      </c>
      <c r="AJ7511">
        <v>41368</v>
      </c>
      <c r="AN7511" s="9"/>
      <c r="AO7511" s="10">
        <v>1631950.62</v>
      </c>
    </row>
    <row r="7512" spans="1:41" x14ac:dyDescent="0.25">
      <c r="A7512">
        <v>36826</v>
      </c>
      <c r="B7512" t="s">
        <v>70</v>
      </c>
      <c r="G7512" s="5">
        <v>41380</v>
      </c>
      <c r="H7512" t="s">
        <v>117</v>
      </c>
      <c r="J7512" t="s">
        <v>39049</v>
      </c>
      <c r="K7512" t="s">
        <v>39050</v>
      </c>
      <c r="L7512" t="s">
        <v>39051</v>
      </c>
      <c r="M7512" t="s">
        <v>39050</v>
      </c>
      <c r="N7512" t="s">
        <v>34919</v>
      </c>
      <c r="O7512" t="s">
        <v>39052</v>
      </c>
      <c r="P7512" t="s">
        <v>39053</v>
      </c>
      <c r="Q7512">
        <v>701390</v>
      </c>
      <c r="R7512" t="s">
        <v>1376</v>
      </c>
      <c r="T7512" s="6">
        <v>772699</v>
      </c>
      <c r="U7512" t="s">
        <v>119</v>
      </c>
      <c r="V7512" t="s">
        <v>120</v>
      </c>
      <c r="W7512" t="s">
        <v>121</v>
      </c>
      <c r="X7512" t="s">
        <v>88</v>
      </c>
      <c r="Y7512" t="s">
        <v>89</v>
      </c>
      <c r="Z7512" t="s">
        <v>1377</v>
      </c>
      <c r="AB7512">
        <v>0</v>
      </c>
      <c r="AC7512">
        <v>0</v>
      </c>
      <c r="AF7512" s="8"/>
      <c r="AG7512" s="9"/>
      <c r="AH7512" t="s">
        <v>92</v>
      </c>
      <c r="AI7512" t="s">
        <v>235</v>
      </c>
      <c r="AN7512" s="9"/>
      <c r="AO7512" s="10"/>
    </row>
    <row r="7513" spans="1:41" x14ac:dyDescent="0.25">
      <c r="A7513">
        <v>36832</v>
      </c>
      <c r="B7513" t="s">
        <v>70</v>
      </c>
      <c r="C7513" t="s">
        <v>93</v>
      </c>
      <c r="D7513" t="s">
        <v>72</v>
      </c>
      <c r="E7513" t="s">
        <v>39054</v>
      </c>
      <c r="F7513" t="s">
        <v>39055</v>
      </c>
      <c r="G7513">
        <v>41376</v>
      </c>
      <c r="H7513" t="s">
        <v>59867</v>
      </c>
      <c r="I7513" t="s">
        <v>39056</v>
      </c>
      <c r="J7513" t="s">
        <v>39057</v>
      </c>
      <c r="K7513" t="s">
        <v>39058</v>
      </c>
      <c r="L7513" t="s">
        <v>39059</v>
      </c>
      <c r="M7513" t="s">
        <v>39058</v>
      </c>
      <c r="N7513" t="s">
        <v>34919</v>
      </c>
      <c r="O7513" t="s">
        <v>39060</v>
      </c>
      <c r="P7513" t="s">
        <v>39061</v>
      </c>
      <c r="Q7513">
        <v>702532</v>
      </c>
      <c r="R7513" t="s">
        <v>23479</v>
      </c>
      <c r="S7513" t="s">
        <v>85</v>
      </c>
      <c r="T7513" s="6">
        <v>771599</v>
      </c>
      <c r="U7513" t="s">
        <v>60055</v>
      </c>
      <c r="V7513" t="s">
        <v>86</v>
      </c>
      <c r="W7513" t="s">
        <v>87</v>
      </c>
      <c r="X7513" t="s">
        <v>88</v>
      </c>
      <c r="Y7513" t="s">
        <v>89</v>
      </c>
      <c r="Z7513" t="s">
        <v>90</v>
      </c>
      <c r="AA7513" t="s">
        <v>605</v>
      </c>
      <c r="AB7513">
        <v>0.499</v>
      </c>
      <c r="AC7513">
        <v>0.66600000000000004</v>
      </c>
      <c r="AD7513" t="s">
        <v>59780</v>
      </c>
      <c r="AF7513" s="8"/>
      <c r="AG7513" s="9">
        <v>43293</v>
      </c>
      <c r="AH7513" t="s">
        <v>92</v>
      </c>
      <c r="AI7513" t="s">
        <v>72</v>
      </c>
      <c r="AJ7513">
        <v>41376</v>
      </c>
      <c r="AL7513">
        <v>43255</v>
      </c>
      <c r="AM7513">
        <v>43284</v>
      </c>
      <c r="AN7513" s="9"/>
      <c r="AO7513" s="11">
        <v>1668225.58</v>
      </c>
    </row>
    <row r="7514" spans="1:41" x14ac:dyDescent="0.25">
      <c r="A7514">
        <v>36834</v>
      </c>
      <c r="B7514" t="s">
        <v>70</v>
      </c>
      <c r="C7514" t="s">
        <v>93</v>
      </c>
      <c r="D7514" t="s">
        <v>72</v>
      </c>
      <c r="E7514" t="s">
        <v>39062</v>
      </c>
      <c r="F7514" t="s">
        <v>24966</v>
      </c>
      <c r="G7514" s="5">
        <v>41373</v>
      </c>
      <c r="H7514" t="s">
        <v>59867</v>
      </c>
      <c r="I7514" t="s">
        <v>39063</v>
      </c>
      <c r="J7514" t="s">
        <v>39064</v>
      </c>
      <c r="K7514" t="s">
        <v>39065</v>
      </c>
      <c r="L7514" t="s">
        <v>39066</v>
      </c>
      <c r="M7514" t="s">
        <v>39065</v>
      </c>
      <c r="N7514" t="s">
        <v>34919</v>
      </c>
      <c r="O7514" t="s">
        <v>39067</v>
      </c>
      <c r="P7514" t="s">
        <v>39068</v>
      </c>
      <c r="Q7514">
        <v>702532</v>
      </c>
      <c r="R7514" t="s">
        <v>23479</v>
      </c>
      <c r="S7514" t="s">
        <v>85</v>
      </c>
      <c r="T7514" s="6">
        <v>771599</v>
      </c>
      <c r="U7514" t="s">
        <v>60055</v>
      </c>
      <c r="V7514" t="s">
        <v>86</v>
      </c>
      <c r="W7514" t="s">
        <v>87</v>
      </c>
      <c r="X7514" t="s">
        <v>88</v>
      </c>
      <c r="Y7514" t="s">
        <v>89</v>
      </c>
      <c r="Z7514" t="s">
        <v>90</v>
      </c>
      <c r="AA7514" t="s">
        <v>605</v>
      </c>
      <c r="AB7514">
        <v>0.48199999999999998</v>
      </c>
      <c r="AC7514">
        <v>0.65700000000000003</v>
      </c>
      <c r="AD7514" t="s">
        <v>59780</v>
      </c>
      <c r="AF7514" s="8"/>
      <c r="AG7514" s="9">
        <v>43055</v>
      </c>
      <c r="AH7514" t="s">
        <v>92</v>
      </c>
      <c r="AI7514" t="s">
        <v>72</v>
      </c>
      <c r="AJ7514">
        <v>41373</v>
      </c>
      <c r="AN7514" s="9"/>
      <c r="AO7514" s="10">
        <v>2443842.31</v>
      </c>
    </row>
    <row r="7515" spans="1:41" x14ac:dyDescent="0.25">
      <c r="A7515">
        <v>36835</v>
      </c>
      <c r="B7515" t="s">
        <v>70</v>
      </c>
      <c r="C7515" t="s">
        <v>93</v>
      </c>
      <c r="D7515" t="s">
        <v>72</v>
      </c>
      <c r="E7515" t="s">
        <v>30279</v>
      </c>
      <c r="F7515" t="s">
        <v>2398</v>
      </c>
      <c r="G7515" s="5">
        <v>41369</v>
      </c>
      <c r="H7515" t="s">
        <v>59867</v>
      </c>
      <c r="I7515" t="s">
        <v>39069</v>
      </c>
      <c r="J7515" t="s">
        <v>39070</v>
      </c>
      <c r="K7515" t="s">
        <v>39071</v>
      </c>
      <c r="L7515" t="s">
        <v>39072</v>
      </c>
      <c r="M7515" t="s">
        <v>12124</v>
      </c>
      <c r="N7515" t="s">
        <v>34919</v>
      </c>
      <c r="O7515" t="s">
        <v>39073</v>
      </c>
      <c r="P7515" t="s">
        <v>39074</v>
      </c>
      <c r="Q7515">
        <v>702532</v>
      </c>
      <c r="R7515" t="s">
        <v>23479</v>
      </c>
      <c r="S7515" t="s">
        <v>85</v>
      </c>
      <c r="T7515" s="6">
        <v>771599</v>
      </c>
      <c r="U7515" t="s">
        <v>60055</v>
      </c>
      <c r="V7515" t="s">
        <v>86</v>
      </c>
      <c r="W7515" t="s">
        <v>87</v>
      </c>
      <c r="X7515" t="s">
        <v>88</v>
      </c>
      <c r="Y7515" t="s">
        <v>89</v>
      </c>
      <c r="Z7515" t="s">
        <v>90</v>
      </c>
      <c r="AA7515" t="s">
        <v>605</v>
      </c>
      <c r="AB7515">
        <v>0.47899999999999998</v>
      </c>
      <c r="AC7515">
        <v>0.66200000000000003</v>
      </c>
      <c r="AD7515" t="s">
        <v>59780</v>
      </c>
      <c r="AF7515" s="8"/>
      <c r="AG7515" s="9">
        <v>42205</v>
      </c>
      <c r="AH7515" t="s">
        <v>92</v>
      </c>
      <c r="AI7515" t="s">
        <v>72</v>
      </c>
      <c r="AJ7515">
        <v>41369</v>
      </c>
      <c r="AN7515" s="9">
        <v>44181</v>
      </c>
      <c r="AO7515" s="10">
        <v>2509105.27</v>
      </c>
    </row>
    <row r="7516" spans="1:41" x14ac:dyDescent="0.25">
      <c r="A7516">
        <v>36836</v>
      </c>
      <c r="B7516" t="s">
        <v>70</v>
      </c>
      <c r="C7516" t="s">
        <v>93</v>
      </c>
      <c r="D7516" t="s">
        <v>72</v>
      </c>
      <c r="E7516" t="s">
        <v>5120</v>
      </c>
      <c r="F7516" t="s">
        <v>39075</v>
      </c>
      <c r="G7516" s="5">
        <v>41375</v>
      </c>
      <c r="H7516" t="s">
        <v>59867</v>
      </c>
      <c r="I7516" t="s">
        <v>39076</v>
      </c>
      <c r="J7516" t="s">
        <v>39077</v>
      </c>
      <c r="K7516" t="s">
        <v>35817</v>
      </c>
      <c r="L7516" t="s">
        <v>39078</v>
      </c>
      <c r="M7516" t="s">
        <v>12124</v>
      </c>
      <c r="N7516" t="s">
        <v>34919</v>
      </c>
      <c r="O7516" t="s">
        <v>39079</v>
      </c>
      <c r="P7516" t="s">
        <v>39080</v>
      </c>
      <c r="Q7516">
        <v>702532</v>
      </c>
      <c r="R7516" t="s">
        <v>23479</v>
      </c>
      <c r="S7516" t="s">
        <v>85</v>
      </c>
      <c r="T7516" s="6">
        <v>771599</v>
      </c>
      <c r="U7516" t="s">
        <v>60055</v>
      </c>
      <c r="V7516" t="s">
        <v>86</v>
      </c>
      <c r="W7516" t="s">
        <v>87</v>
      </c>
      <c r="X7516" t="s">
        <v>88</v>
      </c>
      <c r="Y7516" t="s">
        <v>89</v>
      </c>
      <c r="Z7516" t="s">
        <v>90</v>
      </c>
      <c r="AA7516" s="7" t="s">
        <v>605</v>
      </c>
      <c r="AB7516">
        <v>0.49199999999999999</v>
      </c>
      <c r="AC7516">
        <v>0.65700000000000003</v>
      </c>
      <c r="AD7516" t="s">
        <v>59780</v>
      </c>
      <c r="AF7516" s="8"/>
      <c r="AG7516" s="9">
        <v>43461</v>
      </c>
      <c r="AH7516" t="s">
        <v>92</v>
      </c>
      <c r="AI7516" t="s">
        <v>72</v>
      </c>
      <c r="AJ7516">
        <v>41375</v>
      </c>
      <c r="AN7516" s="9"/>
      <c r="AO7516" s="10">
        <v>1891476.3</v>
      </c>
    </row>
    <row r="7517" spans="1:41" x14ac:dyDescent="0.25">
      <c r="A7517">
        <v>36837</v>
      </c>
      <c r="B7517" t="s">
        <v>70</v>
      </c>
      <c r="D7517" t="s">
        <v>124</v>
      </c>
      <c r="E7517" t="s">
        <v>125</v>
      </c>
      <c r="F7517" t="s">
        <v>126</v>
      </c>
      <c r="G7517" s="5">
        <v>41375</v>
      </c>
      <c r="H7517" t="s">
        <v>117</v>
      </c>
      <c r="I7517" t="s">
        <v>39081</v>
      </c>
      <c r="J7517" t="s">
        <v>39082</v>
      </c>
      <c r="K7517" t="s">
        <v>12124</v>
      </c>
      <c r="L7517" t="s">
        <v>39083</v>
      </c>
      <c r="M7517" t="s">
        <v>12124</v>
      </c>
      <c r="N7517" t="s">
        <v>34919</v>
      </c>
      <c r="O7517" t="s">
        <v>39084</v>
      </c>
      <c r="P7517" t="s">
        <v>39085</v>
      </c>
      <c r="Q7517">
        <v>702532</v>
      </c>
      <c r="R7517" t="s">
        <v>23479</v>
      </c>
      <c r="S7517" t="s">
        <v>85</v>
      </c>
      <c r="T7517" s="6">
        <v>771599</v>
      </c>
      <c r="U7517" t="s">
        <v>60055</v>
      </c>
      <c r="V7517" t="s">
        <v>86</v>
      </c>
      <c r="W7517" t="s">
        <v>87</v>
      </c>
      <c r="X7517" t="s">
        <v>88</v>
      </c>
      <c r="Y7517" t="s">
        <v>89</v>
      </c>
      <c r="Z7517" t="s">
        <v>90</v>
      </c>
      <c r="AA7517" t="s">
        <v>605</v>
      </c>
      <c r="AB7517">
        <v>0</v>
      </c>
      <c r="AC7517">
        <v>0</v>
      </c>
      <c r="AD7517" t="s">
        <v>59780</v>
      </c>
      <c r="AF7517" s="8"/>
      <c r="AG7517" s="9">
        <v>43735</v>
      </c>
      <c r="AH7517" t="s">
        <v>92</v>
      </c>
      <c r="AI7517" t="s">
        <v>124</v>
      </c>
      <c r="AJ7517">
        <v>41375</v>
      </c>
      <c r="AL7517">
        <v>43734</v>
      </c>
      <c r="AN7517" s="9">
        <v>44182</v>
      </c>
      <c r="AO7517" s="10">
        <v>0</v>
      </c>
    </row>
    <row r="7518" spans="1:41" x14ac:dyDescent="0.25">
      <c r="A7518">
        <v>36838</v>
      </c>
      <c r="B7518" t="s">
        <v>70</v>
      </c>
      <c r="C7518" t="s">
        <v>93</v>
      </c>
      <c r="D7518" t="s">
        <v>72</v>
      </c>
      <c r="E7518" t="s">
        <v>30279</v>
      </c>
      <c r="F7518" t="s">
        <v>2398</v>
      </c>
      <c r="G7518" s="5">
        <v>41369</v>
      </c>
      <c r="H7518" t="s">
        <v>59867</v>
      </c>
      <c r="I7518" t="s">
        <v>39086</v>
      </c>
      <c r="J7518" t="s">
        <v>39087</v>
      </c>
      <c r="K7518" t="s">
        <v>39088</v>
      </c>
      <c r="L7518" t="s">
        <v>39089</v>
      </c>
      <c r="M7518" t="s">
        <v>12124</v>
      </c>
      <c r="N7518" t="s">
        <v>34919</v>
      </c>
      <c r="O7518" t="s">
        <v>39090</v>
      </c>
      <c r="P7518" t="s">
        <v>39091</v>
      </c>
      <c r="Q7518">
        <v>702532</v>
      </c>
      <c r="R7518" t="s">
        <v>23479</v>
      </c>
      <c r="S7518" t="s">
        <v>85</v>
      </c>
      <c r="T7518" s="6">
        <v>771599</v>
      </c>
      <c r="U7518" t="s">
        <v>60055</v>
      </c>
      <c r="V7518" t="s">
        <v>86</v>
      </c>
      <c r="W7518" t="s">
        <v>87</v>
      </c>
      <c r="X7518" t="s">
        <v>88</v>
      </c>
      <c r="Y7518" t="s">
        <v>89</v>
      </c>
      <c r="Z7518" t="s">
        <v>90</v>
      </c>
      <c r="AA7518" t="s">
        <v>605</v>
      </c>
      <c r="AB7518">
        <v>0.498</v>
      </c>
      <c r="AC7518">
        <v>0.67100000000000004</v>
      </c>
      <c r="AD7518" t="s">
        <v>59780</v>
      </c>
      <c r="AF7518" s="8"/>
      <c r="AG7518" s="9">
        <v>42718</v>
      </c>
      <c r="AH7518" t="s">
        <v>92</v>
      </c>
      <c r="AI7518" t="s">
        <v>72</v>
      </c>
      <c r="AJ7518">
        <v>41369</v>
      </c>
      <c r="AN7518" s="9"/>
      <c r="AO7518" s="10">
        <v>1769531.87</v>
      </c>
    </row>
    <row r="7519" spans="1:41" x14ac:dyDescent="0.25">
      <c r="A7519">
        <v>36839</v>
      </c>
      <c r="B7519" t="s">
        <v>70</v>
      </c>
      <c r="G7519" s="5">
        <v>41380</v>
      </c>
      <c r="H7519" t="s">
        <v>117</v>
      </c>
      <c r="I7519" t="s">
        <v>39092</v>
      </c>
      <c r="J7519" t="s">
        <v>39093</v>
      </c>
      <c r="K7519" t="s">
        <v>6812</v>
      </c>
      <c r="L7519" t="s">
        <v>39094</v>
      </c>
      <c r="M7519" t="s">
        <v>39095</v>
      </c>
      <c r="N7519" t="s">
        <v>34919</v>
      </c>
      <c r="O7519" t="s">
        <v>39096</v>
      </c>
      <c r="P7519" t="s">
        <v>39097</v>
      </c>
      <c r="Q7519">
        <v>701390</v>
      </c>
      <c r="R7519" t="s">
        <v>1376</v>
      </c>
      <c r="T7519" s="6">
        <v>772699</v>
      </c>
      <c r="U7519" t="s">
        <v>119</v>
      </c>
      <c r="V7519" t="s">
        <v>120</v>
      </c>
      <c r="W7519" t="s">
        <v>121</v>
      </c>
      <c r="X7519" t="s">
        <v>88</v>
      </c>
      <c r="Y7519" t="s">
        <v>89</v>
      </c>
      <c r="Z7519" t="s">
        <v>1377</v>
      </c>
      <c r="AB7519">
        <v>0</v>
      </c>
      <c r="AC7519">
        <v>0</v>
      </c>
      <c r="AF7519" s="8"/>
      <c r="AG7519" s="9"/>
      <c r="AH7519" t="s">
        <v>92</v>
      </c>
      <c r="AI7519" t="s">
        <v>235</v>
      </c>
      <c r="AJ7519">
        <v>41380</v>
      </c>
      <c r="AK7519">
        <v>43506</v>
      </c>
      <c r="AN7519" s="9"/>
      <c r="AO7519" s="10"/>
    </row>
    <row r="7520" spans="1:41" x14ac:dyDescent="0.25">
      <c r="A7520">
        <v>36840</v>
      </c>
      <c r="B7520" t="s">
        <v>70</v>
      </c>
      <c r="C7520" t="s">
        <v>123</v>
      </c>
      <c r="D7520" t="s">
        <v>124</v>
      </c>
      <c r="E7520" t="s">
        <v>125</v>
      </c>
      <c r="F7520" t="s">
        <v>126</v>
      </c>
      <c r="G7520" s="5">
        <v>41366</v>
      </c>
      <c r="H7520" t="s">
        <v>59839</v>
      </c>
      <c r="I7520" t="s">
        <v>57862</v>
      </c>
      <c r="J7520" t="s">
        <v>39098</v>
      </c>
      <c r="K7520" t="s">
        <v>39018</v>
      </c>
      <c r="L7520" t="s">
        <v>39099</v>
      </c>
      <c r="M7520" t="s">
        <v>39013</v>
      </c>
      <c r="N7520" t="s">
        <v>34919</v>
      </c>
      <c r="O7520" t="s">
        <v>39020</v>
      </c>
      <c r="P7520" t="s">
        <v>39100</v>
      </c>
      <c r="Q7520">
        <v>701158</v>
      </c>
      <c r="R7520" t="s">
        <v>58834</v>
      </c>
      <c r="S7520" t="s">
        <v>604</v>
      </c>
      <c r="T7520" s="6">
        <v>771199</v>
      </c>
      <c r="U7520" t="s">
        <v>58606</v>
      </c>
      <c r="V7520" t="s">
        <v>86</v>
      </c>
      <c r="W7520" t="s">
        <v>87</v>
      </c>
      <c r="X7520" t="s">
        <v>88</v>
      </c>
      <c r="Y7520" t="s">
        <v>89</v>
      </c>
      <c r="Z7520" t="s">
        <v>90</v>
      </c>
      <c r="AA7520" t="s">
        <v>48889</v>
      </c>
      <c r="AB7520">
        <v>0.504</v>
      </c>
      <c r="AC7520">
        <v>0.66500000000000004</v>
      </c>
      <c r="AD7520" t="s">
        <v>59202</v>
      </c>
      <c r="AF7520" s="8"/>
      <c r="AG7520" s="9">
        <v>42773</v>
      </c>
      <c r="AH7520" t="s">
        <v>92</v>
      </c>
      <c r="AI7520" t="s">
        <v>124</v>
      </c>
      <c r="AJ7520">
        <v>41366</v>
      </c>
      <c r="AL7520">
        <v>43255</v>
      </c>
      <c r="AM7520">
        <v>43290</v>
      </c>
      <c r="AN7520" s="9">
        <v>44180</v>
      </c>
      <c r="AO7520" s="10">
        <v>1561084.63</v>
      </c>
    </row>
    <row r="7521" spans="1:41" x14ac:dyDescent="0.25">
      <c r="A7521">
        <v>36841</v>
      </c>
      <c r="B7521" t="s">
        <v>70</v>
      </c>
      <c r="C7521" t="s">
        <v>187</v>
      </c>
      <c r="D7521" t="s">
        <v>124</v>
      </c>
      <c r="E7521" t="s">
        <v>125</v>
      </c>
      <c r="F7521" t="s">
        <v>126</v>
      </c>
      <c r="G7521" s="5">
        <v>41366</v>
      </c>
      <c r="H7521" t="s">
        <v>59839</v>
      </c>
      <c r="I7521" t="s">
        <v>57863</v>
      </c>
      <c r="J7521" t="s">
        <v>39102</v>
      </c>
      <c r="K7521" t="s">
        <v>39013</v>
      </c>
      <c r="L7521" t="s">
        <v>39103</v>
      </c>
      <c r="M7521" t="s">
        <v>39013</v>
      </c>
      <c r="N7521" t="s">
        <v>34919</v>
      </c>
      <c r="O7521" t="s">
        <v>39104</v>
      </c>
      <c r="P7521" t="s">
        <v>39105</v>
      </c>
      <c r="Q7521">
        <v>701158</v>
      </c>
      <c r="R7521" t="s">
        <v>58834</v>
      </c>
      <c r="S7521" t="s">
        <v>604</v>
      </c>
      <c r="T7521" s="6">
        <v>771199</v>
      </c>
      <c r="U7521" t="s">
        <v>58606</v>
      </c>
      <c r="V7521" t="s">
        <v>86</v>
      </c>
      <c r="W7521" t="s">
        <v>87</v>
      </c>
      <c r="X7521" t="s">
        <v>88</v>
      </c>
      <c r="Y7521" t="s">
        <v>89</v>
      </c>
      <c r="Z7521" t="s">
        <v>90</v>
      </c>
      <c r="AA7521" t="s">
        <v>48889</v>
      </c>
      <c r="AB7521">
        <v>0.5</v>
      </c>
      <c r="AC7521">
        <v>0.67</v>
      </c>
      <c r="AD7521" t="s">
        <v>59202</v>
      </c>
      <c r="AF7521" s="8"/>
      <c r="AG7521" s="9">
        <v>41366</v>
      </c>
      <c r="AH7521" t="s">
        <v>92</v>
      </c>
      <c r="AI7521" t="s">
        <v>124</v>
      </c>
      <c r="AJ7521">
        <v>41366</v>
      </c>
      <c r="AN7521" s="9">
        <v>44186</v>
      </c>
      <c r="AO7521" s="10">
        <v>1962108.11</v>
      </c>
    </row>
    <row r="7522" spans="1:41" x14ac:dyDescent="0.25">
      <c r="A7522">
        <v>36842</v>
      </c>
      <c r="B7522" t="s">
        <v>70</v>
      </c>
      <c r="C7522" t="s">
        <v>93</v>
      </c>
      <c r="D7522" t="s">
        <v>72</v>
      </c>
      <c r="E7522" t="s">
        <v>39106</v>
      </c>
      <c r="F7522" t="s">
        <v>39107</v>
      </c>
      <c r="G7522" s="5">
        <v>41368</v>
      </c>
      <c r="H7522" t="s">
        <v>34914</v>
      </c>
      <c r="I7522" t="s">
        <v>39108</v>
      </c>
      <c r="J7522" t="s">
        <v>39109</v>
      </c>
      <c r="K7522" t="s">
        <v>39026</v>
      </c>
      <c r="L7522" t="s">
        <v>39110</v>
      </c>
      <c r="M7522" t="s">
        <v>39026</v>
      </c>
      <c r="N7522" t="s">
        <v>34919</v>
      </c>
      <c r="O7522" t="s">
        <v>39111</v>
      </c>
      <c r="P7522" t="s">
        <v>39112</v>
      </c>
      <c r="Q7522">
        <v>702532</v>
      </c>
      <c r="R7522" t="s">
        <v>23479</v>
      </c>
      <c r="S7522" t="s">
        <v>85</v>
      </c>
      <c r="T7522" s="6">
        <v>771599</v>
      </c>
      <c r="U7522" t="s">
        <v>60055</v>
      </c>
      <c r="V7522" t="s">
        <v>86</v>
      </c>
      <c r="W7522" t="s">
        <v>87</v>
      </c>
      <c r="X7522" t="s">
        <v>88</v>
      </c>
      <c r="Y7522" t="s">
        <v>89</v>
      </c>
      <c r="Z7522" t="s">
        <v>90</v>
      </c>
      <c r="AA7522" t="s">
        <v>605</v>
      </c>
      <c r="AB7522">
        <v>0.48399999999999999</v>
      </c>
      <c r="AC7522">
        <v>0.67800000000000005</v>
      </c>
      <c r="AD7522" t="s">
        <v>59780</v>
      </c>
      <c r="AF7522" s="8"/>
      <c r="AG7522" s="9">
        <v>42425</v>
      </c>
      <c r="AH7522" t="s">
        <v>92</v>
      </c>
      <c r="AI7522" t="s">
        <v>72</v>
      </c>
      <c r="AJ7522">
        <v>41368</v>
      </c>
      <c r="AN7522" s="9"/>
      <c r="AO7522" s="10">
        <v>2382814.75</v>
      </c>
    </row>
    <row r="7523" spans="1:41" x14ac:dyDescent="0.25">
      <c r="A7523">
        <v>36843</v>
      </c>
      <c r="B7523" t="s">
        <v>70</v>
      </c>
      <c r="C7523" t="s">
        <v>93</v>
      </c>
      <c r="D7523" t="s">
        <v>72</v>
      </c>
      <c r="E7523" t="s">
        <v>5473</v>
      </c>
      <c r="F7523" t="s">
        <v>909</v>
      </c>
      <c r="G7523" s="5">
        <v>41368</v>
      </c>
      <c r="H7523" t="s">
        <v>34914</v>
      </c>
      <c r="I7523" t="s">
        <v>39113</v>
      </c>
      <c r="J7523" t="s">
        <v>39114</v>
      </c>
      <c r="K7523" t="s">
        <v>23482</v>
      </c>
      <c r="L7523" t="s">
        <v>39115</v>
      </c>
      <c r="M7523" t="s">
        <v>39026</v>
      </c>
      <c r="N7523" t="s">
        <v>34919</v>
      </c>
      <c r="O7523" t="s">
        <v>39116</v>
      </c>
      <c r="P7523" t="s">
        <v>39117</v>
      </c>
      <c r="Q7523">
        <v>702532</v>
      </c>
      <c r="R7523" t="s">
        <v>23479</v>
      </c>
      <c r="S7523" t="s">
        <v>85</v>
      </c>
      <c r="T7523" s="6">
        <v>771599</v>
      </c>
      <c r="U7523" t="s">
        <v>60055</v>
      </c>
      <c r="V7523" t="s">
        <v>86</v>
      </c>
      <c r="W7523" t="s">
        <v>87</v>
      </c>
      <c r="X7523" t="s">
        <v>88</v>
      </c>
      <c r="Y7523" t="s">
        <v>89</v>
      </c>
      <c r="Z7523" t="s">
        <v>90</v>
      </c>
      <c r="AA7523" t="s">
        <v>605</v>
      </c>
      <c r="AB7523">
        <v>0.496</v>
      </c>
      <c r="AC7523">
        <v>0.69199999999999995</v>
      </c>
      <c r="AD7523" t="s">
        <v>59780</v>
      </c>
      <c r="AF7523" s="8"/>
      <c r="AG7523" s="9">
        <v>42656</v>
      </c>
      <c r="AH7523" t="s">
        <v>92</v>
      </c>
      <c r="AI7523" t="s">
        <v>72</v>
      </c>
      <c r="AJ7523">
        <v>41368</v>
      </c>
      <c r="AN7523" s="9"/>
      <c r="AO7523" s="10">
        <v>1936158.45</v>
      </c>
    </row>
    <row r="7524" spans="1:41" x14ac:dyDescent="0.25">
      <c r="A7524">
        <v>36844</v>
      </c>
      <c r="B7524" t="s">
        <v>70</v>
      </c>
      <c r="C7524" t="s">
        <v>187</v>
      </c>
      <c r="D7524" t="s">
        <v>124</v>
      </c>
      <c r="E7524" t="s">
        <v>125</v>
      </c>
      <c r="F7524" t="s">
        <v>126</v>
      </c>
      <c r="G7524" s="5">
        <v>41366</v>
      </c>
      <c r="H7524" t="s">
        <v>59839</v>
      </c>
      <c r="I7524" t="s">
        <v>39118</v>
      </c>
      <c r="J7524" t="s">
        <v>39119</v>
      </c>
      <c r="K7524" t="s">
        <v>39013</v>
      </c>
      <c r="L7524" t="s">
        <v>39120</v>
      </c>
      <c r="M7524" t="s">
        <v>39013</v>
      </c>
      <c r="N7524" t="s">
        <v>34919</v>
      </c>
      <c r="O7524" t="s">
        <v>39121</v>
      </c>
      <c r="P7524" t="s">
        <v>39122</v>
      </c>
      <c r="Q7524">
        <v>701158</v>
      </c>
      <c r="R7524" t="s">
        <v>58834</v>
      </c>
      <c r="S7524" t="s">
        <v>604</v>
      </c>
      <c r="T7524" s="6">
        <v>771199</v>
      </c>
      <c r="U7524" t="s">
        <v>58606</v>
      </c>
      <c r="V7524" t="s">
        <v>86</v>
      </c>
      <c r="W7524" t="s">
        <v>87</v>
      </c>
      <c r="X7524" t="s">
        <v>88</v>
      </c>
      <c r="Y7524" t="s">
        <v>89</v>
      </c>
      <c r="Z7524" t="s">
        <v>90</v>
      </c>
      <c r="AA7524" t="s">
        <v>48889</v>
      </c>
      <c r="AB7524">
        <v>0.5</v>
      </c>
      <c r="AC7524">
        <v>0.67900000000000005</v>
      </c>
      <c r="AD7524" t="s">
        <v>59202</v>
      </c>
      <c r="AF7524" s="8">
        <v>91.02</v>
      </c>
      <c r="AG7524" s="9">
        <v>41366</v>
      </c>
      <c r="AH7524" t="s">
        <v>92</v>
      </c>
      <c r="AI7524" t="s">
        <v>124</v>
      </c>
      <c r="AJ7524">
        <v>41366</v>
      </c>
      <c r="AN7524" s="9">
        <v>44187</v>
      </c>
      <c r="AO7524" s="10">
        <v>2125021.7200000002</v>
      </c>
    </row>
    <row r="7525" spans="1:41" x14ac:dyDescent="0.25">
      <c r="A7525">
        <v>36845</v>
      </c>
      <c r="B7525" t="s">
        <v>70</v>
      </c>
      <c r="C7525" t="s">
        <v>93</v>
      </c>
      <c r="D7525" t="s">
        <v>72</v>
      </c>
      <c r="E7525" t="s">
        <v>254</v>
      </c>
      <c r="F7525" t="s">
        <v>39123</v>
      </c>
      <c r="G7525" s="5">
        <v>41372</v>
      </c>
      <c r="H7525" t="s">
        <v>59867</v>
      </c>
      <c r="I7525" t="s">
        <v>39124</v>
      </c>
      <c r="J7525" t="s">
        <v>39125</v>
      </c>
      <c r="K7525" t="s">
        <v>12124</v>
      </c>
      <c r="L7525" t="s">
        <v>39126</v>
      </c>
      <c r="M7525" t="s">
        <v>12124</v>
      </c>
      <c r="N7525" t="s">
        <v>34919</v>
      </c>
      <c r="O7525" t="s">
        <v>39084</v>
      </c>
      <c r="P7525" t="s">
        <v>39127</v>
      </c>
      <c r="Q7525">
        <v>702532</v>
      </c>
      <c r="R7525" t="s">
        <v>23479</v>
      </c>
      <c r="S7525" t="s">
        <v>85</v>
      </c>
      <c r="T7525" s="6">
        <v>771599</v>
      </c>
      <c r="U7525" t="s">
        <v>60055</v>
      </c>
      <c r="V7525" t="s">
        <v>86</v>
      </c>
      <c r="W7525" t="s">
        <v>87</v>
      </c>
      <c r="X7525" t="s">
        <v>88</v>
      </c>
      <c r="Y7525" t="s">
        <v>89</v>
      </c>
      <c r="Z7525" t="s">
        <v>90</v>
      </c>
      <c r="AA7525" t="s">
        <v>605</v>
      </c>
      <c r="AB7525">
        <v>0.48699999999999999</v>
      </c>
      <c r="AC7525">
        <v>0.67</v>
      </c>
      <c r="AD7525" t="s">
        <v>59780</v>
      </c>
      <c r="AF7525" s="8"/>
      <c r="AG7525" s="9">
        <v>43384</v>
      </c>
      <c r="AH7525" t="s">
        <v>92</v>
      </c>
      <c r="AI7525" t="s">
        <v>72</v>
      </c>
      <c r="AJ7525">
        <v>41372</v>
      </c>
      <c r="AN7525" s="9">
        <v>44188</v>
      </c>
      <c r="AO7525" s="10">
        <v>2159268.34</v>
      </c>
    </row>
    <row r="7526" spans="1:41" x14ac:dyDescent="0.25">
      <c r="A7526">
        <v>36846</v>
      </c>
      <c r="B7526" t="s">
        <v>70</v>
      </c>
      <c r="C7526" t="s">
        <v>93</v>
      </c>
      <c r="D7526" t="s">
        <v>72</v>
      </c>
      <c r="E7526" t="s">
        <v>39036</v>
      </c>
      <c r="F7526" t="s">
        <v>39037</v>
      </c>
      <c r="G7526" s="5">
        <v>41369</v>
      </c>
      <c r="H7526" t="s">
        <v>59867</v>
      </c>
      <c r="I7526" t="s">
        <v>39128</v>
      </c>
      <c r="J7526" t="s">
        <v>39129</v>
      </c>
      <c r="K7526" t="s">
        <v>39088</v>
      </c>
      <c r="L7526" t="s">
        <v>39130</v>
      </c>
      <c r="M7526" t="s">
        <v>39013</v>
      </c>
      <c r="N7526" t="s">
        <v>34919</v>
      </c>
      <c r="O7526" t="s">
        <v>39090</v>
      </c>
      <c r="P7526" t="s">
        <v>39131</v>
      </c>
      <c r="Q7526">
        <v>702532</v>
      </c>
      <c r="R7526" t="s">
        <v>23479</v>
      </c>
      <c r="S7526" t="s">
        <v>85</v>
      </c>
      <c r="T7526" s="6">
        <v>771599</v>
      </c>
      <c r="U7526" t="s">
        <v>60055</v>
      </c>
      <c r="V7526" t="s">
        <v>86</v>
      </c>
      <c r="W7526" t="s">
        <v>87</v>
      </c>
      <c r="X7526" t="s">
        <v>88</v>
      </c>
      <c r="Y7526" t="s">
        <v>89</v>
      </c>
      <c r="Z7526" t="s">
        <v>90</v>
      </c>
      <c r="AA7526" t="s">
        <v>605</v>
      </c>
      <c r="AB7526">
        <v>0.49199999999999999</v>
      </c>
      <c r="AC7526">
        <v>0.66700000000000004</v>
      </c>
      <c r="AD7526" t="s">
        <v>59780</v>
      </c>
      <c r="AF7526" s="8"/>
      <c r="AG7526" s="9">
        <v>42529</v>
      </c>
      <c r="AH7526" t="s">
        <v>92</v>
      </c>
      <c r="AI7526" t="s">
        <v>72</v>
      </c>
      <c r="AJ7526">
        <v>41369</v>
      </c>
      <c r="AN7526" s="9">
        <v>44185</v>
      </c>
      <c r="AO7526" s="10">
        <v>1849598.28</v>
      </c>
    </row>
    <row r="7527" spans="1:41" x14ac:dyDescent="0.25">
      <c r="A7527">
        <v>36847</v>
      </c>
      <c r="B7527" t="s">
        <v>70</v>
      </c>
      <c r="C7527" t="s">
        <v>187</v>
      </c>
      <c r="D7527" t="s">
        <v>124</v>
      </c>
      <c r="E7527" t="s">
        <v>125</v>
      </c>
      <c r="F7527" t="s">
        <v>126</v>
      </c>
      <c r="G7527" s="5">
        <v>41376</v>
      </c>
      <c r="H7527" t="s">
        <v>59866</v>
      </c>
      <c r="I7527" t="s">
        <v>60695</v>
      </c>
      <c r="J7527" t="s">
        <v>39132</v>
      </c>
      <c r="K7527" t="s">
        <v>39058</v>
      </c>
      <c r="L7527" t="s">
        <v>39133</v>
      </c>
      <c r="M7527" t="s">
        <v>39058</v>
      </c>
      <c r="N7527" t="s">
        <v>34919</v>
      </c>
      <c r="O7527" t="s">
        <v>39134</v>
      </c>
      <c r="P7527" t="s">
        <v>39135</v>
      </c>
      <c r="Q7527">
        <v>701158</v>
      </c>
      <c r="R7527" t="s">
        <v>58834</v>
      </c>
      <c r="S7527" t="s">
        <v>604</v>
      </c>
      <c r="T7527" s="6">
        <v>771199</v>
      </c>
      <c r="U7527" t="s">
        <v>58606</v>
      </c>
      <c r="V7527" t="s">
        <v>86</v>
      </c>
      <c r="W7527" t="s">
        <v>87</v>
      </c>
      <c r="X7527" t="s">
        <v>88</v>
      </c>
      <c r="Y7527" t="s">
        <v>89</v>
      </c>
      <c r="Z7527" t="s">
        <v>90</v>
      </c>
      <c r="AA7527" t="s">
        <v>48889</v>
      </c>
      <c r="AB7527">
        <v>0.5</v>
      </c>
      <c r="AC7527">
        <v>0.64300000000000002</v>
      </c>
      <c r="AD7527" t="s">
        <v>59202</v>
      </c>
      <c r="AF7527" s="8"/>
      <c r="AG7527" s="9">
        <v>41376</v>
      </c>
      <c r="AH7527" t="s">
        <v>92</v>
      </c>
      <c r="AI7527" t="s">
        <v>124</v>
      </c>
      <c r="AJ7527">
        <v>41376</v>
      </c>
      <c r="AN7527" s="9"/>
      <c r="AO7527" s="10">
        <v>1732470.71</v>
      </c>
    </row>
    <row r="7528" spans="1:41" x14ac:dyDescent="0.25">
      <c r="A7528">
        <v>36848</v>
      </c>
      <c r="B7528" t="s">
        <v>70</v>
      </c>
      <c r="C7528" t="s">
        <v>187</v>
      </c>
      <c r="D7528" t="s">
        <v>124</v>
      </c>
      <c r="E7528" t="s">
        <v>125</v>
      </c>
      <c r="F7528" t="s">
        <v>126</v>
      </c>
      <c r="G7528" s="5">
        <v>41375</v>
      </c>
      <c r="H7528" t="s">
        <v>59866</v>
      </c>
      <c r="I7528" t="s">
        <v>39029</v>
      </c>
      <c r="J7528" t="s">
        <v>39136</v>
      </c>
      <c r="K7528" t="s">
        <v>12124</v>
      </c>
      <c r="L7528" t="s">
        <v>39137</v>
      </c>
      <c r="M7528" t="s">
        <v>12124</v>
      </c>
      <c r="N7528" t="s">
        <v>34919</v>
      </c>
      <c r="O7528" t="s">
        <v>39084</v>
      </c>
      <c r="P7528" t="s">
        <v>39138</v>
      </c>
      <c r="Q7528">
        <v>701158</v>
      </c>
      <c r="R7528" t="s">
        <v>58834</v>
      </c>
      <c r="S7528" t="s">
        <v>604</v>
      </c>
      <c r="T7528" s="6">
        <v>771199</v>
      </c>
      <c r="U7528" t="s">
        <v>58606</v>
      </c>
      <c r="V7528" t="s">
        <v>86</v>
      </c>
      <c r="W7528" t="s">
        <v>87</v>
      </c>
      <c r="X7528" t="s">
        <v>88</v>
      </c>
      <c r="Y7528" t="s">
        <v>89</v>
      </c>
      <c r="Z7528" t="s">
        <v>90</v>
      </c>
      <c r="AA7528" s="7" t="s">
        <v>48889</v>
      </c>
      <c r="AB7528">
        <v>0.5</v>
      </c>
      <c r="AC7528">
        <v>0.67100000000000004</v>
      </c>
      <c r="AD7528" t="s">
        <v>59202</v>
      </c>
      <c r="AF7528" s="8">
        <v>52.99</v>
      </c>
      <c r="AG7528" s="9">
        <v>41375</v>
      </c>
      <c r="AH7528" t="s">
        <v>92</v>
      </c>
      <c r="AI7528" t="s">
        <v>124</v>
      </c>
      <c r="AJ7528">
        <v>41375</v>
      </c>
      <c r="AN7528" s="9">
        <v>44188</v>
      </c>
      <c r="AO7528" s="10">
        <v>1978325.98</v>
      </c>
    </row>
    <row r="7529" spans="1:41" x14ac:dyDescent="0.25">
      <c r="A7529">
        <v>36850</v>
      </c>
      <c r="B7529" t="s">
        <v>70</v>
      </c>
      <c r="C7529" t="s">
        <v>187</v>
      </c>
      <c r="D7529" t="s">
        <v>124</v>
      </c>
      <c r="E7529" t="s">
        <v>125</v>
      </c>
      <c r="F7529" t="s">
        <v>126</v>
      </c>
      <c r="G7529" s="5">
        <v>41372</v>
      </c>
      <c r="H7529" t="s">
        <v>59866</v>
      </c>
      <c r="I7529" t="s">
        <v>39139</v>
      </c>
      <c r="J7529" t="s">
        <v>39140</v>
      </c>
      <c r="K7529" t="s">
        <v>12124</v>
      </c>
      <c r="L7529" t="s">
        <v>39141</v>
      </c>
      <c r="M7529" t="s">
        <v>12124</v>
      </c>
      <c r="N7529" t="s">
        <v>34919</v>
      </c>
      <c r="O7529" t="s">
        <v>39084</v>
      </c>
      <c r="P7529" t="s">
        <v>39142</v>
      </c>
      <c r="Q7529">
        <v>701158</v>
      </c>
      <c r="R7529" t="s">
        <v>58834</v>
      </c>
      <c r="S7529" t="s">
        <v>604</v>
      </c>
      <c r="T7529" s="6">
        <v>771199</v>
      </c>
      <c r="U7529" t="s">
        <v>58606</v>
      </c>
      <c r="V7529" t="s">
        <v>86</v>
      </c>
      <c r="W7529" t="s">
        <v>87</v>
      </c>
      <c r="X7529" t="s">
        <v>88</v>
      </c>
      <c r="Y7529" t="s">
        <v>89</v>
      </c>
      <c r="Z7529" t="s">
        <v>90</v>
      </c>
      <c r="AA7529" t="s">
        <v>48889</v>
      </c>
      <c r="AB7529">
        <v>0.5</v>
      </c>
      <c r="AC7529">
        <v>0.66700000000000004</v>
      </c>
      <c r="AD7529" t="s">
        <v>59202</v>
      </c>
      <c r="AF7529" s="8">
        <v>1555.54</v>
      </c>
      <c r="AG7529" s="9">
        <v>41372</v>
      </c>
      <c r="AH7529" t="s">
        <v>92</v>
      </c>
      <c r="AI7529" t="s">
        <v>124</v>
      </c>
      <c r="AJ7529">
        <v>41372</v>
      </c>
      <c r="AN7529" s="9">
        <v>44186</v>
      </c>
      <c r="AO7529" s="10">
        <v>1366387.89</v>
      </c>
    </row>
    <row r="7530" spans="1:41" x14ac:dyDescent="0.25">
      <c r="A7530">
        <v>36851</v>
      </c>
      <c r="B7530" t="s">
        <v>70</v>
      </c>
      <c r="C7530" t="s">
        <v>187</v>
      </c>
      <c r="D7530" t="s">
        <v>124</v>
      </c>
      <c r="E7530" t="s">
        <v>125</v>
      </c>
      <c r="F7530" t="s">
        <v>126</v>
      </c>
      <c r="G7530" s="5">
        <v>41373</v>
      </c>
      <c r="H7530" t="s">
        <v>59866</v>
      </c>
      <c r="I7530" t="s">
        <v>39143</v>
      </c>
      <c r="J7530" t="s">
        <v>39144</v>
      </c>
      <c r="K7530" t="s">
        <v>39145</v>
      </c>
      <c r="L7530" t="s">
        <v>39146</v>
      </c>
      <c r="M7530" t="s">
        <v>39065</v>
      </c>
      <c r="N7530" t="s">
        <v>34919</v>
      </c>
      <c r="O7530" t="s">
        <v>39147</v>
      </c>
      <c r="P7530" t="s">
        <v>39148</v>
      </c>
      <c r="Q7530">
        <v>701158</v>
      </c>
      <c r="R7530" t="s">
        <v>58834</v>
      </c>
      <c r="S7530" t="s">
        <v>604</v>
      </c>
      <c r="T7530" s="6">
        <v>771199</v>
      </c>
      <c r="U7530" t="s">
        <v>58606</v>
      </c>
      <c r="V7530" t="s">
        <v>86</v>
      </c>
      <c r="W7530" t="s">
        <v>87</v>
      </c>
      <c r="X7530" t="s">
        <v>88</v>
      </c>
      <c r="Y7530" t="s">
        <v>89</v>
      </c>
      <c r="Z7530" t="s">
        <v>90</v>
      </c>
      <c r="AA7530" t="s">
        <v>48889</v>
      </c>
      <c r="AB7530">
        <v>0.5</v>
      </c>
      <c r="AC7530">
        <v>0.66500000000000004</v>
      </c>
      <c r="AD7530" t="s">
        <v>59202</v>
      </c>
      <c r="AF7530" s="8"/>
      <c r="AG7530" s="9">
        <v>41373</v>
      </c>
      <c r="AH7530" t="s">
        <v>92</v>
      </c>
      <c r="AI7530" t="s">
        <v>124</v>
      </c>
      <c r="AJ7530">
        <v>41373</v>
      </c>
      <c r="AN7530" s="9"/>
      <c r="AO7530" s="10">
        <v>1899446.96</v>
      </c>
    </row>
    <row r="7531" spans="1:41" x14ac:dyDescent="0.25">
      <c r="A7531">
        <v>36852</v>
      </c>
      <c r="B7531" t="s">
        <v>70</v>
      </c>
      <c r="C7531" t="s">
        <v>93</v>
      </c>
      <c r="D7531" t="s">
        <v>72</v>
      </c>
      <c r="E7531" t="s">
        <v>254</v>
      </c>
      <c r="F7531" t="s">
        <v>39149</v>
      </c>
      <c r="G7531" s="5">
        <v>41365</v>
      </c>
      <c r="H7531" t="s">
        <v>59867</v>
      </c>
      <c r="I7531" t="s">
        <v>39150</v>
      </c>
      <c r="J7531" t="s">
        <v>39151</v>
      </c>
      <c r="K7531" t="s">
        <v>39152</v>
      </c>
      <c r="L7531" t="s">
        <v>39153</v>
      </c>
      <c r="M7531" t="s">
        <v>39154</v>
      </c>
      <c r="N7531" t="s">
        <v>34919</v>
      </c>
      <c r="O7531" t="s">
        <v>39155</v>
      </c>
      <c r="P7531" t="s">
        <v>39156</v>
      </c>
      <c r="Q7531">
        <v>702532</v>
      </c>
      <c r="R7531" t="s">
        <v>23479</v>
      </c>
      <c r="S7531" t="s">
        <v>85</v>
      </c>
      <c r="T7531" s="6">
        <v>771599</v>
      </c>
      <c r="U7531" t="s">
        <v>60055</v>
      </c>
      <c r="V7531" t="s">
        <v>86</v>
      </c>
      <c r="W7531" t="s">
        <v>87</v>
      </c>
      <c r="X7531" t="s">
        <v>88</v>
      </c>
      <c r="Y7531" t="s">
        <v>89</v>
      </c>
      <c r="Z7531" t="s">
        <v>90</v>
      </c>
      <c r="AA7531" t="s">
        <v>605</v>
      </c>
      <c r="AB7531">
        <v>0.47499999999999998</v>
      </c>
      <c r="AC7531">
        <v>0.65100000000000002</v>
      </c>
      <c r="AD7531" t="s">
        <v>59780</v>
      </c>
      <c r="AF7531" s="8"/>
      <c r="AG7531" s="9">
        <v>42881</v>
      </c>
      <c r="AH7531" t="s">
        <v>92</v>
      </c>
      <c r="AI7531" t="s">
        <v>72</v>
      </c>
      <c r="AJ7531">
        <v>41365</v>
      </c>
      <c r="AL7531">
        <v>43528</v>
      </c>
      <c r="AM7531">
        <v>43558</v>
      </c>
      <c r="AN7531" s="9">
        <v>44179</v>
      </c>
      <c r="AO7531" s="10">
        <v>2859594.76</v>
      </c>
    </row>
    <row r="7532" spans="1:41" x14ac:dyDescent="0.25">
      <c r="A7532">
        <v>36853</v>
      </c>
      <c r="B7532" t="s">
        <v>70</v>
      </c>
      <c r="G7532" s="5">
        <v>41372</v>
      </c>
      <c r="H7532" t="s">
        <v>117</v>
      </c>
      <c r="I7532" t="s">
        <v>39157</v>
      </c>
      <c r="J7532" t="s">
        <v>39158</v>
      </c>
      <c r="K7532" t="s">
        <v>12124</v>
      </c>
      <c r="L7532" t="s">
        <v>39159</v>
      </c>
      <c r="M7532" t="s">
        <v>12124</v>
      </c>
      <c r="N7532" t="s">
        <v>34919</v>
      </c>
      <c r="O7532" t="s">
        <v>39160</v>
      </c>
      <c r="P7532" t="s">
        <v>39161</v>
      </c>
      <c r="Q7532">
        <v>701390</v>
      </c>
      <c r="R7532" t="s">
        <v>1376</v>
      </c>
      <c r="T7532" s="6">
        <v>772699</v>
      </c>
      <c r="U7532" t="s">
        <v>119</v>
      </c>
      <c r="V7532" t="s">
        <v>120</v>
      </c>
      <c r="W7532" t="s">
        <v>121</v>
      </c>
      <c r="X7532" t="s">
        <v>88</v>
      </c>
      <c r="Y7532" t="s">
        <v>89</v>
      </c>
      <c r="Z7532" t="s">
        <v>1377</v>
      </c>
      <c r="AB7532">
        <v>0</v>
      </c>
      <c r="AC7532">
        <v>0</v>
      </c>
      <c r="AF7532" s="8"/>
      <c r="AG7532" s="9"/>
      <c r="AH7532" t="s">
        <v>92</v>
      </c>
      <c r="AI7532" t="s">
        <v>235</v>
      </c>
      <c r="AJ7532">
        <v>41372</v>
      </c>
      <c r="AK7532">
        <v>43249</v>
      </c>
      <c r="AN7532" s="9"/>
      <c r="AO7532" s="11"/>
    </row>
    <row r="7533" spans="1:41" x14ac:dyDescent="0.25">
      <c r="A7533">
        <v>36854</v>
      </c>
      <c r="B7533" t="s">
        <v>70</v>
      </c>
      <c r="C7533" t="s">
        <v>187</v>
      </c>
      <c r="D7533" t="s">
        <v>124</v>
      </c>
      <c r="E7533" t="s">
        <v>125</v>
      </c>
      <c r="F7533" t="s">
        <v>126</v>
      </c>
      <c r="G7533" s="5">
        <v>41369</v>
      </c>
      <c r="H7533" t="s">
        <v>59866</v>
      </c>
      <c r="I7533" t="s">
        <v>57864</v>
      </c>
      <c r="J7533" t="s">
        <v>39162</v>
      </c>
      <c r="K7533" t="s">
        <v>39071</v>
      </c>
      <c r="L7533" t="s">
        <v>39163</v>
      </c>
      <c r="M7533" t="s">
        <v>12124</v>
      </c>
      <c r="N7533" t="s">
        <v>34919</v>
      </c>
      <c r="O7533" t="s">
        <v>39073</v>
      </c>
      <c r="P7533" t="s">
        <v>39164</v>
      </c>
      <c r="Q7533">
        <v>701158</v>
      </c>
      <c r="R7533" t="s">
        <v>58834</v>
      </c>
      <c r="S7533" t="s">
        <v>604</v>
      </c>
      <c r="T7533" s="6">
        <v>771199</v>
      </c>
      <c r="U7533" t="s">
        <v>58606</v>
      </c>
      <c r="V7533" t="s">
        <v>86</v>
      </c>
      <c r="W7533" t="s">
        <v>87</v>
      </c>
      <c r="X7533" t="s">
        <v>88</v>
      </c>
      <c r="Y7533" t="s">
        <v>89</v>
      </c>
      <c r="Z7533" t="s">
        <v>90</v>
      </c>
      <c r="AA7533" t="s">
        <v>48889</v>
      </c>
      <c r="AB7533">
        <v>0.5</v>
      </c>
      <c r="AC7533">
        <v>0.69499999999999995</v>
      </c>
      <c r="AD7533" t="s">
        <v>59202</v>
      </c>
      <c r="AF7533" s="8">
        <v>973.63</v>
      </c>
      <c r="AG7533" s="9">
        <v>41369</v>
      </c>
      <c r="AH7533" t="s">
        <v>92</v>
      </c>
      <c r="AI7533" t="s">
        <v>124</v>
      </c>
      <c r="AJ7533">
        <v>41369</v>
      </c>
      <c r="AN7533" s="9">
        <v>44181</v>
      </c>
      <c r="AO7533" s="10">
        <v>1850832.14</v>
      </c>
    </row>
    <row r="7534" spans="1:41" x14ac:dyDescent="0.25">
      <c r="A7534">
        <v>36855</v>
      </c>
      <c r="B7534" t="s">
        <v>70</v>
      </c>
      <c r="C7534" t="s">
        <v>187</v>
      </c>
      <c r="D7534" t="s">
        <v>124</v>
      </c>
      <c r="E7534" t="s">
        <v>125</v>
      </c>
      <c r="F7534" t="s">
        <v>126</v>
      </c>
      <c r="G7534" s="5">
        <v>41365</v>
      </c>
      <c r="H7534" t="s">
        <v>59866</v>
      </c>
      <c r="I7534" t="s">
        <v>39081</v>
      </c>
      <c r="J7534" t="s">
        <v>39165</v>
      </c>
      <c r="K7534" t="s">
        <v>39013</v>
      </c>
      <c r="L7534" t="s">
        <v>39166</v>
      </c>
      <c r="M7534" t="s">
        <v>12124</v>
      </c>
      <c r="N7534" t="s">
        <v>34919</v>
      </c>
      <c r="O7534" t="s">
        <v>39015</v>
      </c>
      <c r="P7534" t="s">
        <v>39167</v>
      </c>
      <c r="Q7534">
        <v>701158</v>
      </c>
      <c r="R7534" t="s">
        <v>58834</v>
      </c>
      <c r="S7534" t="s">
        <v>604</v>
      </c>
      <c r="T7534" s="6">
        <v>771199</v>
      </c>
      <c r="U7534" t="s">
        <v>58606</v>
      </c>
      <c r="V7534" t="s">
        <v>86</v>
      </c>
      <c r="W7534" t="s">
        <v>87</v>
      </c>
      <c r="X7534" t="s">
        <v>88</v>
      </c>
      <c r="Y7534" t="s">
        <v>89</v>
      </c>
      <c r="Z7534" t="s">
        <v>90</v>
      </c>
      <c r="AA7534" t="s">
        <v>48889</v>
      </c>
      <c r="AB7534">
        <v>0.5</v>
      </c>
      <c r="AC7534">
        <v>0.67800000000000005</v>
      </c>
      <c r="AD7534" t="s">
        <v>59202</v>
      </c>
      <c r="AF7534" s="8"/>
      <c r="AG7534" s="9">
        <v>41365</v>
      </c>
      <c r="AH7534" t="s">
        <v>92</v>
      </c>
      <c r="AI7534" t="s">
        <v>124</v>
      </c>
      <c r="AJ7534">
        <v>41365</v>
      </c>
      <c r="AN7534" s="9"/>
      <c r="AO7534" s="10">
        <v>1689840.09</v>
      </c>
    </row>
    <row r="7535" spans="1:41" x14ac:dyDescent="0.25">
      <c r="A7535">
        <v>36856</v>
      </c>
      <c r="B7535" t="s">
        <v>70</v>
      </c>
      <c r="C7535" t="s">
        <v>187</v>
      </c>
      <c r="D7535" t="s">
        <v>124</v>
      </c>
      <c r="E7535" t="s">
        <v>125</v>
      </c>
      <c r="F7535" t="s">
        <v>126</v>
      </c>
      <c r="G7535" s="5">
        <v>41372</v>
      </c>
      <c r="H7535" t="s">
        <v>59866</v>
      </c>
      <c r="I7535" t="s">
        <v>60696</v>
      </c>
      <c r="J7535" t="s">
        <v>39168</v>
      </c>
      <c r="K7535" t="s">
        <v>12124</v>
      </c>
      <c r="L7535" t="s">
        <v>39169</v>
      </c>
      <c r="M7535" t="s">
        <v>12124</v>
      </c>
      <c r="N7535" t="s">
        <v>34919</v>
      </c>
      <c r="O7535" t="s">
        <v>39084</v>
      </c>
      <c r="P7535" t="s">
        <v>39170</v>
      </c>
      <c r="Q7535">
        <v>701158</v>
      </c>
      <c r="R7535" t="s">
        <v>58834</v>
      </c>
      <c r="S7535" t="s">
        <v>604</v>
      </c>
      <c r="T7535" s="6">
        <v>771199</v>
      </c>
      <c r="U7535" t="s">
        <v>58606</v>
      </c>
      <c r="V7535" t="s">
        <v>86</v>
      </c>
      <c r="W7535" t="s">
        <v>87</v>
      </c>
      <c r="X7535" t="s">
        <v>88</v>
      </c>
      <c r="Y7535" t="s">
        <v>89</v>
      </c>
      <c r="Z7535" t="s">
        <v>90</v>
      </c>
      <c r="AA7535" t="s">
        <v>48889</v>
      </c>
      <c r="AB7535">
        <v>0.5</v>
      </c>
      <c r="AC7535">
        <v>0.68799999999999994</v>
      </c>
      <c r="AD7535" t="s">
        <v>59202</v>
      </c>
      <c r="AF7535" s="8">
        <v>-1644.91</v>
      </c>
      <c r="AG7535" s="9">
        <v>41372</v>
      </c>
      <c r="AH7535" t="s">
        <v>92</v>
      </c>
      <c r="AI7535" t="s">
        <v>124</v>
      </c>
      <c r="AJ7535">
        <v>41372</v>
      </c>
      <c r="AN7535" s="9">
        <v>44186</v>
      </c>
      <c r="AO7535" s="10">
        <v>1685736.13</v>
      </c>
    </row>
    <row r="7536" spans="1:41" x14ac:dyDescent="0.25">
      <c r="A7536">
        <v>36860</v>
      </c>
      <c r="B7536" t="s">
        <v>70</v>
      </c>
      <c r="C7536" t="s">
        <v>71</v>
      </c>
      <c r="D7536" t="s">
        <v>72</v>
      </c>
      <c r="E7536" t="s">
        <v>39054</v>
      </c>
      <c r="F7536" t="s">
        <v>39055</v>
      </c>
      <c r="G7536" s="5">
        <v>41376</v>
      </c>
      <c r="H7536" t="s">
        <v>59867</v>
      </c>
      <c r="I7536" t="s">
        <v>39076</v>
      </c>
      <c r="J7536" t="s">
        <v>39171</v>
      </c>
      <c r="K7536" t="s">
        <v>39058</v>
      </c>
      <c r="L7536" t="s">
        <v>39172</v>
      </c>
      <c r="M7536" t="s">
        <v>39058</v>
      </c>
      <c r="N7536" t="s">
        <v>34919</v>
      </c>
      <c r="O7536" t="s">
        <v>39134</v>
      </c>
      <c r="P7536" t="s">
        <v>39173</v>
      </c>
      <c r="Q7536">
        <v>702532</v>
      </c>
      <c r="R7536" t="s">
        <v>23479</v>
      </c>
      <c r="S7536" t="s">
        <v>85</v>
      </c>
      <c r="T7536" s="6">
        <v>771599</v>
      </c>
      <c r="U7536" t="s">
        <v>60055</v>
      </c>
      <c r="V7536" t="s">
        <v>86</v>
      </c>
      <c r="W7536" t="s">
        <v>87</v>
      </c>
      <c r="X7536" t="s">
        <v>88</v>
      </c>
      <c r="Y7536" t="s">
        <v>89</v>
      </c>
      <c r="Z7536" t="s">
        <v>90</v>
      </c>
      <c r="AA7536" t="s">
        <v>605</v>
      </c>
      <c r="AB7536">
        <v>0.48599999999999999</v>
      </c>
      <c r="AC7536">
        <v>0.66500000000000004</v>
      </c>
      <c r="AD7536" t="s">
        <v>59780</v>
      </c>
      <c r="AF7536" s="8"/>
      <c r="AG7536" s="9">
        <v>43208</v>
      </c>
      <c r="AH7536" t="s">
        <v>92</v>
      </c>
      <c r="AI7536" t="s">
        <v>72</v>
      </c>
      <c r="AJ7536">
        <v>41376</v>
      </c>
      <c r="AN7536" s="9"/>
      <c r="AO7536" s="10">
        <v>2221359.0099999998</v>
      </c>
    </row>
    <row r="7537" spans="1:41" x14ac:dyDescent="0.25">
      <c r="A7537">
        <v>36862</v>
      </c>
      <c r="B7537" t="s">
        <v>70</v>
      </c>
      <c r="C7537" t="s">
        <v>93</v>
      </c>
      <c r="D7537" t="s">
        <v>72</v>
      </c>
      <c r="E7537" t="s">
        <v>39054</v>
      </c>
      <c r="F7537" t="s">
        <v>39055</v>
      </c>
      <c r="G7537" s="5">
        <v>41376</v>
      </c>
      <c r="H7537" t="s">
        <v>59867</v>
      </c>
      <c r="I7537" t="s">
        <v>39174</v>
      </c>
      <c r="J7537" t="s">
        <v>39175</v>
      </c>
      <c r="K7537" t="s">
        <v>39058</v>
      </c>
      <c r="L7537" t="s">
        <v>39176</v>
      </c>
      <c r="M7537" t="s">
        <v>39058</v>
      </c>
      <c r="N7537" t="s">
        <v>34919</v>
      </c>
      <c r="O7537" t="s">
        <v>39060</v>
      </c>
      <c r="P7537" t="s">
        <v>39177</v>
      </c>
      <c r="Q7537">
        <v>702532</v>
      </c>
      <c r="R7537" t="s">
        <v>23479</v>
      </c>
      <c r="S7537" t="s">
        <v>85</v>
      </c>
      <c r="T7537" s="6">
        <v>771599</v>
      </c>
      <c r="U7537" t="s">
        <v>60055</v>
      </c>
      <c r="V7537" t="s">
        <v>86</v>
      </c>
      <c r="W7537" t="s">
        <v>87</v>
      </c>
      <c r="X7537" t="s">
        <v>88</v>
      </c>
      <c r="Y7537" t="s">
        <v>89</v>
      </c>
      <c r="Z7537" t="s">
        <v>90</v>
      </c>
      <c r="AA7537" t="s">
        <v>605</v>
      </c>
      <c r="AB7537">
        <v>0.49199999999999999</v>
      </c>
      <c r="AC7537">
        <v>0.69499999999999995</v>
      </c>
      <c r="AD7537" t="s">
        <v>59780</v>
      </c>
      <c r="AF7537" s="8"/>
      <c r="AG7537" s="9">
        <v>43376</v>
      </c>
      <c r="AH7537" t="s">
        <v>92</v>
      </c>
      <c r="AI7537" t="s">
        <v>72</v>
      </c>
      <c r="AJ7537">
        <v>41376</v>
      </c>
      <c r="AN7537" s="9"/>
      <c r="AO7537" s="10">
        <v>2003541.34</v>
      </c>
    </row>
    <row r="7538" spans="1:41" x14ac:dyDescent="0.25">
      <c r="A7538">
        <v>36866</v>
      </c>
      <c r="B7538" t="s">
        <v>70</v>
      </c>
      <c r="C7538" t="s">
        <v>93</v>
      </c>
      <c r="D7538" t="s">
        <v>72</v>
      </c>
      <c r="E7538" t="s">
        <v>73</v>
      </c>
      <c r="F7538" t="s">
        <v>10635</v>
      </c>
      <c r="G7538" s="5">
        <v>41759</v>
      </c>
      <c r="H7538" t="s">
        <v>59418</v>
      </c>
      <c r="J7538" t="s">
        <v>39178</v>
      </c>
      <c r="K7538" t="s">
        <v>9609</v>
      </c>
      <c r="L7538" t="s">
        <v>39179</v>
      </c>
      <c r="M7538" t="s">
        <v>80</v>
      </c>
      <c r="N7538" t="s">
        <v>4473</v>
      </c>
      <c r="O7538" t="s">
        <v>39180</v>
      </c>
      <c r="P7538" t="s">
        <v>39181</v>
      </c>
      <c r="Q7538">
        <v>702174</v>
      </c>
      <c r="R7538" t="s">
        <v>4919</v>
      </c>
      <c r="S7538" t="s">
        <v>4866</v>
      </c>
      <c r="T7538" s="6">
        <v>772199</v>
      </c>
      <c r="U7538" t="s">
        <v>4867</v>
      </c>
      <c r="V7538" t="s">
        <v>86</v>
      </c>
      <c r="W7538" t="s">
        <v>87</v>
      </c>
      <c r="X7538" t="s">
        <v>88</v>
      </c>
      <c r="Y7538" t="s">
        <v>89</v>
      </c>
      <c r="Z7538" t="s">
        <v>90</v>
      </c>
      <c r="AA7538" t="s">
        <v>27056</v>
      </c>
      <c r="AB7538">
        <v>0.499</v>
      </c>
      <c r="AC7538">
        <v>0.59199999999999997</v>
      </c>
      <c r="AD7538" t="s">
        <v>59415</v>
      </c>
      <c r="AF7538" s="8">
        <v>5.96</v>
      </c>
      <c r="AG7538" s="9">
        <v>41759</v>
      </c>
      <c r="AH7538" t="s">
        <v>92</v>
      </c>
      <c r="AI7538" t="s">
        <v>72</v>
      </c>
      <c r="AN7538" s="9">
        <v>44206</v>
      </c>
      <c r="AO7538" s="10">
        <v>1314303.05</v>
      </c>
    </row>
    <row r="7539" spans="1:41" x14ac:dyDescent="0.25">
      <c r="A7539">
        <v>36867</v>
      </c>
      <c r="B7539" t="s">
        <v>70</v>
      </c>
      <c r="C7539" t="s">
        <v>93</v>
      </c>
      <c r="D7539" t="s">
        <v>72</v>
      </c>
      <c r="E7539" t="s">
        <v>39182</v>
      </c>
      <c r="F7539" t="s">
        <v>39183</v>
      </c>
      <c r="G7539" s="5">
        <v>41452</v>
      </c>
      <c r="H7539" t="s">
        <v>3189</v>
      </c>
      <c r="I7539" t="s">
        <v>39184</v>
      </c>
      <c r="J7539" t="s">
        <v>39185</v>
      </c>
      <c r="K7539" t="s">
        <v>3218</v>
      </c>
      <c r="L7539" t="s">
        <v>39186</v>
      </c>
      <c r="M7539" t="s">
        <v>2619</v>
      </c>
      <c r="N7539" t="s">
        <v>1512</v>
      </c>
      <c r="O7539" t="s">
        <v>37866</v>
      </c>
      <c r="P7539" t="s">
        <v>39187</v>
      </c>
      <c r="Q7539">
        <v>702547</v>
      </c>
      <c r="R7539" t="s">
        <v>3196</v>
      </c>
      <c r="S7539" t="s">
        <v>2524</v>
      </c>
      <c r="T7539" s="6">
        <v>772599</v>
      </c>
      <c r="U7539" t="s">
        <v>574</v>
      </c>
      <c r="V7539" t="s">
        <v>86</v>
      </c>
      <c r="W7539" t="s">
        <v>87</v>
      </c>
      <c r="X7539" t="s">
        <v>88</v>
      </c>
      <c r="Y7539" t="s">
        <v>89</v>
      </c>
      <c r="Z7539" t="s">
        <v>90</v>
      </c>
      <c r="AA7539" t="s">
        <v>1577</v>
      </c>
      <c r="AB7539">
        <v>0.47599999999999998</v>
      </c>
      <c r="AC7539">
        <v>0.58099999999999996</v>
      </c>
      <c r="AD7539" t="s">
        <v>59299</v>
      </c>
      <c r="AF7539" s="8"/>
      <c r="AG7539" s="9">
        <v>41717</v>
      </c>
      <c r="AH7539" t="s">
        <v>92</v>
      </c>
      <c r="AI7539" t="s">
        <v>72</v>
      </c>
      <c r="AN7539" s="9"/>
      <c r="AO7539" s="11">
        <v>2216966.71</v>
      </c>
    </row>
    <row r="7540" spans="1:41" x14ac:dyDescent="0.25">
      <c r="A7540">
        <v>36868</v>
      </c>
      <c r="B7540" t="s">
        <v>70</v>
      </c>
      <c r="C7540" t="s">
        <v>93</v>
      </c>
      <c r="D7540" t="s">
        <v>72</v>
      </c>
      <c r="E7540" t="s">
        <v>11287</v>
      </c>
      <c r="F7540" t="s">
        <v>31830</v>
      </c>
      <c r="G7540" s="5">
        <v>41869</v>
      </c>
      <c r="H7540" t="s">
        <v>59467</v>
      </c>
      <c r="I7540" t="s">
        <v>39188</v>
      </c>
      <c r="J7540" t="s">
        <v>39189</v>
      </c>
      <c r="K7540" t="s">
        <v>5452</v>
      </c>
      <c r="L7540" t="s">
        <v>39190</v>
      </c>
      <c r="M7540" t="s">
        <v>5452</v>
      </c>
      <c r="N7540" t="s">
        <v>4473</v>
      </c>
      <c r="O7540" t="s">
        <v>39191</v>
      </c>
      <c r="P7540" t="s">
        <v>39192</v>
      </c>
      <c r="Q7540">
        <v>702364</v>
      </c>
      <c r="R7540" t="s">
        <v>5455</v>
      </c>
      <c r="S7540" t="s">
        <v>5456</v>
      </c>
      <c r="T7540" s="6">
        <v>772399</v>
      </c>
      <c r="U7540" t="s">
        <v>5457</v>
      </c>
      <c r="V7540" t="s">
        <v>86</v>
      </c>
      <c r="W7540" t="s">
        <v>87</v>
      </c>
      <c r="X7540" t="s">
        <v>88</v>
      </c>
      <c r="Y7540" t="s">
        <v>89</v>
      </c>
      <c r="Z7540" t="s">
        <v>90</v>
      </c>
      <c r="AA7540" t="s">
        <v>5458</v>
      </c>
      <c r="AB7540">
        <v>0.503</v>
      </c>
      <c r="AC7540">
        <v>0.58599999999999997</v>
      </c>
      <c r="AD7540" t="s">
        <v>59459</v>
      </c>
      <c r="AF7540" s="8">
        <v>2.0699999999999998</v>
      </c>
      <c r="AG7540" s="9">
        <v>41869</v>
      </c>
      <c r="AH7540" t="s">
        <v>92</v>
      </c>
      <c r="AI7540" t="s">
        <v>72</v>
      </c>
      <c r="AN7540" s="9">
        <v>44188</v>
      </c>
      <c r="AO7540" s="10">
        <v>1152549.76</v>
      </c>
    </row>
    <row r="7541" spans="1:41" x14ac:dyDescent="0.25">
      <c r="A7541">
        <v>36870</v>
      </c>
      <c r="B7541" t="s">
        <v>70</v>
      </c>
      <c r="C7541" t="s">
        <v>93</v>
      </c>
      <c r="D7541" t="s">
        <v>72</v>
      </c>
      <c r="E7541" t="s">
        <v>627</v>
      </c>
      <c r="F7541" t="s">
        <v>11591</v>
      </c>
      <c r="G7541" s="5">
        <v>41660</v>
      </c>
      <c r="H7541" t="s">
        <v>59482</v>
      </c>
      <c r="J7541" t="s">
        <v>39193</v>
      </c>
      <c r="K7541" t="s">
        <v>5786</v>
      </c>
      <c r="L7541" t="s">
        <v>39194</v>
      </c>
      <c r="M7541" t="s">
        <v>5766</v>
      </c>
      <c r="N7541" t="s">
        <v>4473</v>
      </c>
      <c r="O7541" t="s">
        <v>39195</v>
      </c>
      <c r="P7541" t="s">
        <v>39196</v>
      </c>
      <c r="Q7541">
        <v>702369</v>
      </c>
      <c r="R7541" t="s">
        <v>5587</v>
      </c>
      <c r="S7541" t="s">
        <v>5456</v>
      </c>
      <c r="T7541" s="6">
        <v>772399</v>
      </c>
      <c r="U7541" t="s">
        <v>5457</v>
      </c>
      <c r="V7541" t="s">
        <v>86</v>
      </c>
      <c r="W7541" t="s">
        <v>87</v>
      </c>
      <c r="X7541" t="s">
        <v>88</v>
      </c>
      <c r="Y7541" t="s">
        <v>89</v>
      </c>
      <c r="Z7541" t="s">
        <v>90</v>
      </c>
      <c r="AA7541" t="s">
        <v>5458</v>
      </c>
      <c r="AB7541">
        <v>0.45100000000000001</v>
      </c>
      <c r="AC7541">
        <v>0.57999999999999996</v>
      </c>
      <c r="AD7541" t="s">
        <v>59469</v>
      </c>
      <c r="AF7541" s="8">
        <v>-2.87</v>
      </c>
      <c r="AG7541" s="9">
        <v>41655</v>
      </c>
      <c r="AH7541" t="s">
        <v>92</v>
      </c>
      <c r="AI7541" t="s">
        <v>72</v>
      </c>
      <c r="AN7541" s="9"/>
      <c r="AO7541" s="10">
        <v>2144454.81</v>
      </c>
    </row>
    <row r="7542" spans="1:41" x14ac:dyDescent="0.25">
      <c r="A7542">
        <v>36871</v>
      </c>
      <c r="B7542" t="s">
        <v>70</v>
      </c>
      <c r="C7542" t="s">
        <v>93</v>
      </c>
      <c r="D7542" t="s">
        <v>72</v>
      </c>
      <c r="E7542" t="s">
        <v>39197</v>
      </c>
      <c r="F7542" t="s">
        <v>6037</v>
      </c>
      <c r="G7542" s="5">
        <v>41593</v>
      </c>
      <c r="H7542" t="s">
        <v>59263</v>
      </c>
      <c r="J7542" t="s">
        <v>39198</v>
      </c>
      <c r="K7542" t="s">
        <v>2528</v>
      </c>
      <c r="L7542" t="s">
        <v>39199</v>
      </c>
      <c r="M7542" t="s">
        <v>2519</v>
      </c>
      <c r="N7542" t="s">
        <v>2520</v>
      </c>
      <c r="O7542" t="s">
        <v>26857</v>
      </c>
      <c r="P7542" t="s">
        <v>39200</v>
      </c>
      <c r="Q7542">
        <v>702408</v>
      </c>
      <c r="R7542" t="s">
        <v>2523</v>
      </c>
      <c r="S7542" t="s">
        <v>2524</v>
      </c>
      <c r="T7542" s="6">
        <v>772599</v>
      </c>
      <c r="U7542" t="s">
        <v>574</v>
      </c>
      <c r="V7542" t="s">
        <v>86</v>
      </c>
      <c r="W7542" t="s">
        <v>87</v>
      </c>
      <c r="X7542" t="s">
        <v>88</v>
      </c>
      <c r="Y7542" t="s">
        <v>89</v>
      </c>
      <c r="Z7542" t="s">
        <v>90</v>
      </c>
      <c r="AA7542" t="s">
        <v>1510</v>
      </c>
      <c r="AB7542">
        <v>0.51700000000000002</v>
      </c>
      <c r="AC7542">
        <v>0.55500000000000005</v>
      </c>
      <c r="AD7542" t="s">
        <v>59262</v>
      </c>
      <c r="AF7542" s="8">
        <v>1.38</v>
      </c>
      <c r="AG7542" s="9">
        <v>41638</v>
      </c>
      <c r="AH7542" t="s">
        <v>92</v>
      </c>
      <c r="AI7542" t="s">
        <v>72</v>
      </c>
      <c r="AN7542" s="9">
        <v>44183</v>
      </c>
      <c r="AO7542" s="10">
        <v>565280.32999999996</v>
      </c>
    </row>
    <row r="7543" spans="1:41" x14ac:dyDescent="0.25">
      <c r="A7543">
        <v>36872</v>
      </c>
      <c r="B7543" t="s">
        <v>70</v>
      </c>
      <c r="C7543" t="s">
        <v>93</v>
      </c>
      <c r="D7543" t="s">
        <v>72</v>
      </c>
      <c r="E7543" t="s">
        <v>39201</v>
      </c>
      <c r="F7543" t="s">
        <v>4566</v>
      </c>
      <c r="G7543" s="5">
        <v>41943</v>
      </c>
      <c r="H7543" t="s">
        <v>59444</v>
      </c>
      <c r="J7543" t="s">
        <v>39202</v>
      </c>
      <c r="K7543" t="s">
        <v>5289</v>
      </c>
      <c r="L7543" t="s">
        <v>39203</v>
      </c>
      <c r="M7543" t="s">
        <v>5289</v>
      </c>
      <c r="N7543" t="s">
        <v>4473</v>
      </c>
      <c r="O7543" t="s">
        <v>39204</v>
      </c>
      <c r="P7543" t="s">
        <v>39205</v>
      </c>
      <c r="Q7543">
        <v>702171</v>
      </c>
      <c r="R7543" t="s">
        <v>5286</v>
      </c>
      <c r="S7543" t="s">
        <v>4866</v>
      </c>
      <c r="T7543" s="6">
        <v>772199</v>
      </c>
      <c r="U7543" t="s">
        <v>4867</v>
      </c>
      <c r="V7543" t="s">
        <v>86</v>
      </c>
      <c r="W7543" t="s">
        <v>87</v>
      </c>
      <c r="X7543" t="s">
        <v>88</v>
      </c>
      <c r="Y7543" t="s">
        <v>89</v>
      </c>
      <c r="Z7543" t="s">
        <v>90</v>
      </c>
      <c r="AA7543" t="s">
        <v>4868</v>
      </c>
      <c r="AB7543">
        <v>0.48799999999999999</v>
      </c>
      <c r="AC7543">
        <v>0.56299999999999994</v>
      </c>
      <c r="AD7543" t="s">
        <v>59445</v>
      </c>
      <c r="AF7543" s="8"/>
      <c r="AG7543" s="9">
        <v>41943</v>
      </c>
      <c r="AH7543" t="s">
        <v>92</v>
      </c>
      <c r="AI7543" t="s">
        <v>72</v>
      </c>
      <c r="AJ7543">
        <v>41943</v>
      </c>
      <c r="AN7543" s="9">
        <v>44192</v>
      </c>
      <c r="AO7543" s="10">
        <v>1623709.09</v>
      </c>
    </row>
    <row r="7544" spans="1:41" x14ac:dyDescent="0.25">
      <c r="A7544">
        <v>36873</v>
      </c>
      <c r="B7544" t="s">
        <v>70</v>
      </c>
      <c r="C7544" t="s">
        <v>1187</v>
      </c>
      <c r="D7544" t="s">
        <v>124</v>
      </c>
      <c r="E7544" t="s">
        <v>125</v>
      </c>
      <c r="F7544" t="s">
        <v>126</v>
      </c>
      <c r="G7544" s="5">
        <v>41789</v>
      </c>
      <c r="H7544" t="s">
        <v>59211</v>
      </c>
      <c r="I7544" t="s">
        <v>1466</v>
      </c>
      <c r="J7544" t="s">
        <v>39207</v>
      </c>
      <c r="K7544" t="s">
        <v>1275</v>
      </c>
      <c r="L7544" t="s">
        <v>39208</v>
      </c>
      <c r="M7544" t="s">
        <v>1277</v>
      </c>
      <c r="N7544" t="s">
        <v>569</v>
      </c>
      <c r="O7544" t="s">
        <v>27779</v>
      </c>
      <c r="P7544" t="s">
        <v>39209</v>
      </c>
      <c r="Q7544">
        <v>701158</v>
      </c>
      <c r="R7544" t="s">
        <v>58834</v>
      </c>
      <c r="S7544" t="s">
        <v>604</v>
      </c>
      <c r="T7544" s="6">
        <v>771199</v>
      </c>
      <c r="U7544" t="s">
        <v>58606</v>
      </c>
      <c r="V7544" t="s">
        <v>86</v>
      </c>
      <c r="W7544" t="s">
        <v>87</v>
      </c>
      <c r="X7544" t="s">
        <v>88</v>
      </c>
      <c r="Y7544" t="s">
        <v>89</v>
      </c>
      <c r="Z7544" t="s">
        <v>90</v>
      </c>
      <c r="AA7544" t="s">
        <v>48889</v>
      </c>
      <c r="AB7544">
        <v>0.50900000000000001</v>
      </c>
      <c r="AC7544">
        <v>0.61199999999999999</v>
      </c>
      <c r="AD7544" t="s">
        <v>59202</v>
      </c>
      <c r="AF7544" s="8"/>
      <c r="AG7544" s="9">
        <v>42351</v>
      </c>
      <c r="AH7544" t="s">
        <v>92</v>
      </c>
      <c r="AI7544" t="s">
        <v>124</v>
      </c>
      <c r="AN7544" s="9">
        <v>44181</v>
      </c>
      <c r="AO7544" s="10">
        <v>1310660.06</v>
      </c>
    </row>
    <row r="7545" spans="1:41" x14ac:dyDescent="0.25">
      <c r="A7545">
        <v>36874</v>
      </c>
      <c r="B7545" t="s">
        <v>70</v>
      </c>
      <c r="C7545" t="s">
        <v>93</v>
      </c>
      <c r="D7545" t="s">
        <v>72</v>
      </c>
      <c r="E7545" t="s">
        <v>824</v>
      </c>
      <c r="F7545" t="s">
        <v>35756</v>
      </c>
      <c r="G7545" s="5">
        <v>41515</v>
      </c>
      <c r="H7545" t="s">
        <v>5077</v>
      </c>
      <c r="J7545" t="s">
        <v>39210</v>
      </c>
      <c r="K7545" t="s">
        <v>5063</v>
      </c>
      <c r="L7545" t="s">
        <v>39211</v>
      </c>
      <c r="M7545" t="s">
        <v>4862</v>
      </c>
      <c r="N7545" t="s">
        <v>4473</v>
      </c>
      <c r="O7545" t="s">
        <v>39212</v>
      </c>
      <c r="P7545" t="s">
        <v>39213</v>
      </c>
      <c r="Q7545">
        <v>702136</v>
      </c>
      <c r="R7545" t="s">
        <v>5024</v>
      </c>
      <c r="S7545" t="s">
        <v>4866</v>
      </c>
      <c r="T7545" s="6">
        <v>772199</v>
      </c>
      <c r="U7545" t="s">
        <v>4867</v>
      </c>
      <c r="V7545" t="s">
        <v>86</v>
      </c>
      <c r="W7545" t="s">
        <v>87</v>
      </c>
      <c r="X7545" t="s">
        <v>88</v>
      </c>
      <c r="Y7545" t="s">
        <v>89</v>
      </c>
      <c r="Z7545" t="s">
        <v>90</v>
      </c>
      <c r="AA7545" t="s">
        <v>4876</v>
      </c>
      <c r="AB7545">
        <v>0.47899999999999998</v>
      </c>
      <c r="AC7545">
        <v>0.61799999999999999</v>
      </c>
      <c r="AD7545" t="s">
        <v>59422</v>
      </c>
      <c r="AF7545" s="8">
        <v>-1449.24</v>
      </c>
      <c r="AG7545" s="9">
        <v>41515</v>
      </c>
      <c r="AH7545" t="s">
        <v>92</v>
      </c>
      <c r="AI7545" t="s">
        <v>72</v>
      </c>
      <c r="AN7545" s="9"/>
      <c r="AO7545" s="10">
        <v>2242470.92</v>
      </c>
    </row>
    <row r="7546" spans="1:41" x14ac:dyDescent="0.25">
      <c r="A7546">
        <v>36875</v>
      </c>
      <c r="B7546" t="s">
        <v>70</v>
      </c>
      <c r="C7546" t="s">
        <v>93</v>
      </c>
      <c r="D7546" t="s">
        <v>72</v>
      </c>
      <c r="E7546" t="s">
        <v>254</v>
      </c>
      <c r="F7546" t="s">
        <v>12444</v>
      </c>
      <c r="G7546" s="5">
        <v>41638</v>
      </c>
      <c r="H7546" t="s">
        <v>59750</v>
      </c>
      <c r="J7546" t="s">
        <v>39214</v>
      </c>
      <c r="K7546" t="s">
        <v>2623</v>
      </c>
      <c r="L7546" t="s">
        <v>39215</v>
      </c>
      <c r="M7546" t="s">
        <v>2623</v>
      </c>
      <c r="N7546" t="s">
        <v>2567</v>
      </c>
      <c r="O7546" t="s">
        <v>39216</v>
      </c>
      <c r="P7546" t="s">
        <v>39217</v>
      </c>
      <c r="Q7546">
        <v>702408</v>
      </c>
      <c r="R7546" t="s">
        <v>2523</v>
      </c>
      <c r="S7546" t="s">
        <v>2524</v>
      </c>
      <c r="T7546" s="6">
        <v>772599</v>
      </c>
      <c r="U7546" t="s">
        <v>574</v>
      </c>
      <c r="V7546" t="s">
        <v>86</v>
      </c>
      <c r="W7546" t="s">
        <v>87</v>
      </c>
      <c r="X7546" t="s">
        <v>88</v>
      </c>
      <c r="Y7546" t="s">
        <v>89</v>
      </c>
      <c r="Z7546" t="s">
        <v>90</v>
      </c>
      <c r="AA7546" t="s">
        <v>1510</v>
      </c>
      <c r="AB7546">
        <v>0.495</v>
      </c>
      <c r="AC7546">
        <v>0.626</v>
      </c>
      <c r="AD7546" t="s">
        <v>59262</v>
      </c>
      <c r="AF7546" s="8">
        <v>-0.13</v>
      </c>
      <c r="AG7546" s="9">
        <v>41638</v>
      </c>
      <c r="AH7546" t="s">
        <v>92</v>
      </c>
      <c r="AI7546" t="s">
        <v>72</v>
      </c>
      <c r="AN7546" s="9"/>
      <c r="AO7546" s="10">
        <v>1645366.58</v>
      </c>
    </row>
    <row r="7547" spans="1:41" x14ac:dyDescent="0.25">
      <c r="A7547">
        <v>36876</v>
      </c>
      <c r="B7547" t="s">
        <v>70</v>
      </c>
      <c r="C7547" t="s">
        <v>93</v>
      </c>
      <c r="D7547" t="s">
        <v>72</v>
      </c>
      <c r="E7547" t="s">
        <v>73</v>
      </c>
      <c r="F7547" t="s">
        <v>11549</v>
      </c>
      <c r="G7547" s="5">
        <v>41649</v>
      </c>
      <c r="H7547" t="s">
        <v>58841</v>
      </c>
      <c r="I7547" t="s">
        <v>39218</v>
      </c>
      <c r="J7547" t="s">
        <v>39219</v>
      </c>
      <c r="K7547" t="s">
        <v>11758</v>
      </c>
      <c r="L7547" t="s">
        <v>39220</v>
      </c>
      <c r="M7547" t="s">
        <v>11760</v>
      </c>
      <c r="N7547" t="s">
        <v>2520</v>
      </c>
      <c r="O7547" t="s">
        <v>36632</v>
      </c>
      <c r="P7547" t="s">
        <v>39221</v>
      </c>
      <c r="Q7547">
        <v>702408</v>
      </c>
      <c r="R7547" t="s">
        <v>2523</v>
      </c>
      <c r="S7547" t="s">
        <v>2524</v>
      </c>
      <c r="T7547" s="6">
        <v>772599</v>
      </c>
      <c r="U7547" t="s">
        <v>574</v>
      </c>
      <c r="V7547" t="s">
        <v>86</v>
      </c>
      <c r="W7547" t="s">
        <v>87</v>
      </c>
      <c r="X7547" t="s">
        <v>88</v>
      </c>
      <c r="Y7547" t="s">
        <v>89</v>
      </c>
      <c r="Z7547" t="s">
        <v>90</v>
      </c>
      <c r="AA7547" t="s">
        <v>1510</v>
      </c>
      <c r="AB7547">
        <v>0.5</v>
      </c>
      <c r="AC7547">
        <v>0.626</v>
      </c>
      <c r="AD7547" t="s">
        <v>59262</v>
      </c>
      <c r="AF7547" s="8"/>
      <c r="AG7547" s="9">
        <v>42761</v>
      </c>
      <c r="AH7547" t="s">
        <v>92</v>
      </c>
      <c r="AI7547" t="s">
        <v>72</v>
      </c>
      <c r="AN7547" s="9">
        <v>44182</v>
      </c>
      <c r="AO7547" s="10">
        <v>1421674.84</v>
      </c>
    </row>
    <row r="7548" spans="1:41" x14ac:dyDescent="0.25">
      <c r="A7548">
        <v>36877</v>
      </c>
      <c r="B7548" t="s">
        <v>70</v>
      </c>
      <c r="C7548" t="s">
        <v>490</v>
      </c>
      <c r="D7548" t="s">
        <v>124</v>
      </c>
      <c r="E7548" t="s">
        <v>125</v>
      </c>
      <c r="F7548" t="s">
        <v>126</v>
      </c>
      <c r="G7548" s="5">
        <v>41809</v>
      </c>
      <c r="H7548" t="s">
        <v>117</v>
      </c>
      <c r="I7548" t="s">
        <v>57588</v>
      </c>
      <c r="J7548" t="s">
        <v>39222</v>
      </c>
      <c r="K7548" t="s">
        <v>39223</v>
      </c>
      <c r="L7548" t="s">
        <v>39224</v>
      </c>
      <c r="M7548" t="s">
        <v>3006</v>
      </c>
      <c r="N7548" t="s">
        <v>2043</v>
      </c>
      <c r="O7548" t="s">
        <v>39225</v>
      </c>
      <c r="P7548" t="s">
        <v>39226</v>
      </c>
      <c r="Q7548">
        <v>701155</v>
      </c>
      <c r="R7548" t="s">
        <v>58837</v>
      </c>
      <c r="S7548" t="s">
        <v>604</v>
      </c>
      <c r="T7548" s="6">
        <v>771199</v>
      </c>
      <c r="U7548" t="s">
        <v>58606</v>
      </c>
      <c r="V7548" t="s">
        <v>86</v>
      </c>
      <c r="W7548" t="s">
        <v>87</v>
      </c>
      <c r="X7548" t="s">
        <v>88</v>
      </c>
      <c r="Y7548" t="s">
        <v>89</v>
      </c>
      <c r="Z7548" t="s">
        <v>90</v>
      </c>
      <c r="AA7548" t="s">
        <v>58411</v>
      </c>
      <c r="AB7548">
        <v>0</v>
      </c>
      <c r="AC7548">
        <v>0</v>
      </c>
      <c r="AD7548" t="s">
        <v>60060</v>
      </c>
      <c r="AF7548" s="8"/>
      <c r="AG7548" s="9">
        <v>44145</v>
      </c>
      <c r="AH7548" t="s">
        <v>92</v>
      </c>
      <c r="AI7548" t="s">
        <v>235</v>
      </c>
      <c r="AN7548" s="9"/>
      <c r="AO7548" s="10">
        <v>1448660.33</v>
      </c>
    </row>
    <row r="7549" spans="1:41" x14ac:dyDescent="0.25">
      <c r="A7549">
        <v>36880</v>
      </c>
      <c r="B7549" t="s">
        <v>70</v>
      </c>
      <c r="C7549" t="s">
        <v>93</v>
      </c>
      <c r="D7549" t="s">
        <v>72</v>
      </c>
      <c r="E7549" t="s">
        <v>891</v>
      </c>
      <c r="F7549" t="s">
        <v>666</v>
      </c>
      <c r="G7549" s="5">
        <v>41648</v>
      </c>
      <c r="H7549" t="s">
        <v>3223</v>
      </c>
      <c r="I7549" t="s">
        <v>39227</v>
      </c>
      <c r="J7549" t="s">
        <v>39228</v>
      </c>
      <c r="K7549" t="s">
        <v>3503</v>
      </c>
      <c r="L7549" t="s">
        <v>39229</v>
      </c>
      <c r="M7549" t="s">
        <v>3172</v>
      </c>
      <c r="N7549" t="s">
        <v>1512</v>
      </c>
      <c r="O7549" t="s">
        <v>39230</v>
      </c>
      <c r="P7549" t="s">
        <v>39231</v>
      </c>
      <c r="Q7549">
        <v>702543</v>
      </c>
      <c r="R7549" t="s">
        <v>3120</v>
      </c>
      <c r="S7549" t="s">
        <v>2524</v>
      </c>
      <c r="T7549" s="6">
        <v>772599</v>
      </c>
      <c r="U7549" t="s">
        <v>574</v>
      </c>
      <c r="V7549" t="s">
        <v>86</v>
      </c>
      <c r="W7549" t="s">
        <v>87</v>
      </c>
      <c r="X7549" t="s">
        <v>88</v>
      </c>
      <c r="Y7549" t="s">
        <v>89</v>
      </c>
      <c r="Z7549" t="s">
        <v>90</v>
      </c>
      <c r="AA7549" t="s">
        <v>797</v>
      </c>
      <c r="AB7549">
        <v>0.47399999999999998</v>
      </c>
      <c r="AC7549">
        <v>0.56000000000000005</v>
      </c>
      <c r="AD7549" t="s">
        <v>59292</v>
      </c>
      <c r="AF7549" s="8">
        <v>0</v>
      </c>
      <c r="AG7549" s="9">
        <v>41913</v>
      </c>
      <c r="AH7549" t="s">
        <v>92</v>
      </c>
      <c r="AI7549" t="s">
        <v>72</v>
      </c>
      <c r="AN7549" s="9"/>
      <c r="AO7549" s="10">
        <v>2225363.1</v>
      </c>
    </row>
    <row r="7550" spans="1:41" x14ac:dyDescent="0.25">
      <c r="A7550">
        <v>36881</v>
      </c>
      <c r="B7550" t="s">
        <v>70</v>
      </c>
      <c r="C7550" t="s">
        <v>93</v>
      </c>
      <c r="D7550" t="s">
        <v>72</v>
      </c>
      <c r="E7550" t="s">
        <v>25384</v>
      </c>
      <c r="F7550" t="s">
        <v>25385</v>
      </c>
      <c r="G7550" s="5">
        <v>41540</v>
      </c>
      <c r="H7550" t="s">
        <v>59740</v>
      </c>
      <c r="I7550" t="s">
        <v>39232</v>
      </c>
      <c r="J7550" t="s">
        <v>39233</v>
      </c>
      <c r="K7550" t="s">
        <v>4163</v>
      </c>
      <c r="L7550" t="s">
        <v>39234</v>
      </c>
      <c r="M7550" t="s">
        <v>4165</v>
      </c>
      <c r="N7550" t="s">
        <v>4166</v>
      </c>
      <c r="O7550" t="s">
        <v>39235</v>
      </c>
      <c r="P7550" t="s">
        <v>39236</v>
      </c>
      <c r="Q7550">
        <v>701914</v>
      </c>
      <c r="R7550" t="s">
        <v>4232</v>
      </c>
      <c r="S7550" t="s">
        <v>573</v>
      </c>
      <c r="T7550" s="6">
        <v>771999</v>
      </c>
      <c r="U7550" t="s">
        <v>3896</v>
      </c>
      <c r="V7550" t="s">
        <v>86</v>
      </c>
      <c r="W7550" t="s">
        <v>87</v>
      </c>
      <c r="X7550" t="s">
        <v>88</v>
      </c>
      <c r="Y7550" t="s">
        <v>89</v>
      </c>
      <c r="Z7550" t="s">
        <v>90</v>
      </c>
      <c r="AA7550" t="s">
        <v>4170</v>
      </c>
      <c r="AB7550">
        <v>0.50700000000000001</v>
      </c>
      <c r="AC7550">
        <v>0.55700000000000005</v>
      </c>
      <c r="AD7550" t="s">
        <v>59369</v>
      </c>
      <c r="AF7550" s="8">
        <v>891.95</v>
      </c>
      <c r="AG7550" s="9">
        <v>41725</v>
      </c>
      <c r="AH7550" t="s">
        <v>92</v>
      </c>
      <c r="AI7550" t="s">
        <v>72</v>
      </c>
      <c r="AN7550" s="9">
        <v>44224</v>
      </c>
      <c r="AO7550" s="10">
        <v>973987.03</v>
      </c>
    </row>
    <row r="7551" spans="1:41" x14ac:dyDescent="0.25">
      <c r="A7551">
        <v>36882</v>
      </c>
      <c r="B7551" t="s">
        <v>70</v>
      </c>
      <c r="C7551" t="s">
        <v>93</v>
      </c>
      <c r="D7551" t="s">
        <v>72</v>
      </c>
      <c r="E7551" t="s">
        <v>254</v>
      </c>
      <c r="F7551" t="s">
        <v>3009</v>
      </c>
      <c r="G7551" s="5">
        <v>42542</v>
      </c>
      <c r="H7551" t="s">
        <v>59672</v>
      </c>
      <c r="J7551" t="s">
        <v>39237</v>
      </c>
      <c r="K7551" t="s">
        <v>13386</v>
      </c>
      <c r="L7551" t="s">
        <v>39238</v>
      </c>
      <c r="M7551" t="s">
        <v>2906</v>
      </c>
      <c r="N7551" t="s">
        <v>1506</v>
      </c>
      <c r="O7551" t="s">
        <v>39239</v>
      </c>
      <c r="P7551" t="s">
        <v>39240</v>
      </c>
      <c r="Q7551">
        <v>702415</v>
      </c>
      <c r="R7551" t="s">
        <v>2845</v>
      </c>
      <c r="S7551" t="s">
        <v>2481</v>
      </c>
      <c r="T7551" s="6">
        <v>772499</v>
      </c>
      <c r="U7551" t="s">
        <v>1576</v>
      </c>
      <c r="V7551" t="s">
        <v>86</v>
      </c>
      <c r="W7551" t="s">
        <v>87</v>
      </c>
      <c r="X7551" t="s">
        <v>88</v>
      </c>
      <c r="Y7551" t="s">
        <v>89</v>
      </c>
      <c r="Z7551" t="s">
        <v>90</v>
      </c>
      <c r="AA7551" t="s">
        <v>2846</v>
      </c>
      <c r="AB7551">
        <v>0.437</v>
      </c>
      <c r="AC7551">
        <v>0.66100000000000003</v>
      </c>
      <c r="AD7551" t="s">
        <v>59275</v>
      </c>
      <c r="AF7551" s="8"/>
      <c r="AG7551" s="9">
        <v>42541</v>
      </c>
      <c r="AH7551" t="s">
        <v>92</v>
      </c>
      <c r="AI7551" t="s">
        <v>72</v>
      </c>
      <c r="AN7551" s="9"/>
      <c r="AO7551" s="10">
        <v>2903709.21</v>
      </c>
    </row>
    <row r="7552" spans="1:41" x14ac:dyDescent="0.25">
      <c r="A7552">
        <v>36883</v>
      </c>
      <c r="B7552" t="s">
        <v>70</v>
      </c>
      <c r="C7552" t="s">
        <v>93</v>
      </c>
      <c r="D7552" t="s">
        <v>72</v>
      </c>
      <c r="E7552" t="s">
        <v>39241</v>
      </c>
      <c r="F7552" t="s">
        <v>27359</v>
      </c>
      <c r="G7552" s="5">
        <v>41536</v>
      </c>
      <c r="H7552" t="s">
        <v>59230</v>
      </c>
      <c r="J7552" t="s">
        <v>39242</v>
      </c>
      <c r="K7552" t="s">
        <v>26340</v>
      </c>
      <c r="L7552" t="s">
        <v>39243</v>
      </c>
      <c r="M7552" t="s">
        <v>1746</v>
      </c>
      <c r="N7552" t="s">
        <v>1506</v>
      </c>
      <c r="O7552" t="s">
        <v>30489</v>
      </c>
      <c r="P7552" t="s">
        <v>39244</v>
      </c>
      <c r="Q7552">
        <v>702412</v>
      </c>
      <c r="R7552" t="s">
        <v>1575</v>
      </c>
      <c r="S7552" t="s">
        <v>2481</v>
      </c>
      <c r="T7552" s="6">
        <v>772499</v>
      </c>
      <c r="U7552" t="s">
        <v>1576</v>
      </c>
      <c r="V7552" t="s">
        <v>86</v>
      </c>
      <c r="W7552" t="s">
        <v>87</v>
      </c>
      <c r="X7552" t="s">
        <v>88</v>
      </c>
      <c r="Y7552" t="s">
        <v>89</v>
      </c>
      <c r="Z7552" t="s">
        <v>90</v>
      </c>
      <c r="AA7552" t="s">
        <v>2846</v>
      </c>
      <c r="AB7552">
        <v>0.47799999999999998</v>
      </c>
      <c r="AC7552">
        <v>0.64800000000000002</v>
      </c>
      <c r="AD7552" t="s">
        <v>59221</v>
      </c>
      <c r="AF7552" s="8">
        <v>-0.74</v>
      </c>
      <c r="AG7552" s="9">
        <v>41626</v>
      </c>
      <c r="AH7552" t="s">
        <v>92</v>
      </c>
      <c r="AI7552" t="s">
        <v>72</v>
      </c>
      <c r="AN7552" s="9">
        <v>44183</v>
      </c>
      <c r="AO7552" s="11">
        <v>2324660.33</v>
      </c>
    </row>
    <row r="7553" spans="1:41" x14ac:dyDescent="0.25">
      <c r="A7553">
        <v>36885</v>
      </c>
      <c r="B7553" t="s">
        <v>70</v>
      </c>
      <c r="C7553" t="s">
        <v>93</v>
      </c>
      <c r="D7553" t="s">
        <v>72</v>
      </c>
      <c r="E7553" t="s">
        <v>450</v>
      </c>
      <c r="F7553" t="s">
        <v>4382</v>
      </c>
      <c r="G7553" s="5">
        <v>41995</v>
      </c>
      <c r="H7553" t="s">
        <v>60491</v>
      </c>
      <c r="I7553" t="s">
        <v>37584</v>
      </c>
      <c r="J7553" t="s">
        <v>39245</v>
      </c>
      <c r="K7553" t="s">
        <v>3755</v>
      </c>
      <c r="L7553" t="s">
        <v>39246</v>
      </c>
      <c r="M7553" t="s">
        <v>3757</v>
      </c>
      <c r="N7553" t="s">
        <v>3659</v>
      </c>
      <c r="O7553" t="s">
        <v>34427</v>
      </c>
      <c r="P7553" t="s">
        <v>39247</v>
      </c>
      <c r="Q7553">
        <v>701614</v>
      </c>
      <c r="R7553" t="s">
        <v>3760</v>
      </c>
      <c r="S7553" t="s">
        <v>57789</v>
      </c>
      <c r="T7553" s="6">
        <v>771699</v>
      </c>
      <c r="U7553" t="s">
        <v>3663</v>
      </c>
      <c r="V7553" t="s">
        <v>86</v>
      </c>
      <c r="W7553" t="s">
        <v>87</v>
      </c>
      <c r="X7553" t="s">
        <v>88</v>
      </c>
      <c r="Y7553" t="s">
        <v>89</v>
      </c>
      <c r="Z7553" t="s">
        <v>90</v>
      </c>
      <c r="AA7553" t="s">
        <v>3664</v>
      </c>
      <c r="AB7553">
        <v>0.48399999999999999</v>
      </c>
      <c r="AC7553">
        <v>0.63800000000000001</v>
      </c>
      <c r="AD7553" t="s">
        <v>59323</v>
      </c>
      <c r="AF7553" s="8"/>
      <c r="AG7553" s="9">
        <v>42810</v>
      </c>
      <c r="AH7553" t="s">
        <v>92</v>
      </c>
      <c r="AI7553" t="s">
        <v>72</v>
      </c>
      <c r="AJ7553">
        <v>41995</v>
      </c>
      <c r="AN7553" s="9">
        <v>44183</v>
      </c>
      <c r="AO7553" s="10">
        <v>2149354.84</v>
      </c>
    </row>
    <row r="7554" spans="1:41" x14ac:dyDescent="0.25">
      <c r="A7554">
        <v>36886</v>
      </c>
      <c r="B7554" t="s">
        <v>70</v>
      </c>
      <c r="C7554" t="s">
        <v>93</v>
      </c>
      <c r="D7554" t="s">
        <v>72</v>
      </c>
      <c r="E7554" t="s">
        <v>73</v>
      </c>
      <c r="F7554" t="s">
        <v>8142</v>
      </c>
      <c r="G7554" s="5">
        <v>42844</v>
      </c>
      <c r="H7554" t="s">
        <v>8849</v>
      </c>
      <c r="J7554" t="s">
        <v>39248</v>
      </c>
      <c r="K7554" t="s">
        <v>5390</v>
      </c>
      <c r="L7554" t="s">
        <v>39249</v>
      </c>
      <c r="M7554" t="s">
        <v>4862</v>
      </c>
      <c r="N7554" t="s">
        <v>4473</v>
      </c>
      <c r="O7554" t="s">
        <v>29585</v>
      </c>
      <c r="P7554" t="s">
        <v>39250</v>
      </c>
      <c r="Q7554">
        <v>702175</v>
      </c>
      <c r="R7554" t="s">
        <v>5059</v>
      </c>
      <c r="S7554" t="s">
        <v>4866</v>
      </c>
      <c r="T7554" s="6">
        <v>772199</v>
      </c>
      <c r="U7554" t="s">
        <v>4867</v>
      </c>
      <c r="V7554" t="s">
        <v>86</v>
      </c>
      <c r="W7554" t="s">
        <v>87</v>
      </c>
      <c r="X7554" t="s">
        <v>88</v>
      </c>
      <c r="Y7554" t="s">
        <v>89</v>
      </c>
      <c r="Z7554" t="s">
        <v>90</v>
      </c>
      <c r="AA7554" t="s">
        <v>4876</v>
      </c>
      <c r="AB7554">
        <v>0.49299999999999999</v>
      </c>
      <c r="AC7554">
        <v>0.57899999999999996</v>
      </c>
      <c r="AD7554" t="s">
        <v>59426</v>
      </c>
      <c r="AF7554" s="8"/>
      <c r="AG7554" s="9">
        <v>42843</v>
      </c>
      <c r="AH7554" t="s">
        <v>92</v>
      </c>
      <c r="AI7554" t="s">
        <v>72</v>
      </c>
      <c r="AN7554" s="9">
        <v>44179</v>
      </c>
      <c r="AO7554" s="10">
        <v>1364844.21</v>
      </c>
    </row>
    <row r="7555" spans="1:41" x14ac:dyDescent="0.25">
      <c r="A7555">
        <v>36887</v>
      </c>
      <c r="B7555" t="s">
        <v>70</v>
      </c>
      <c r="C7555" t="s">
        <v>71</v>
      </c>
      <c r="D7555" t="s">
        <v>72</v>
      </c>
      <c r="E7555" t="s">
        <v>39251</v>
      </c>
      <c r="F7555" t="s">
        <v>3620</v>
      </c>
      <c r="G7555" s="5">
        <v>42352</v>
      </c>
      <c r="H7555" t="s">
        <v>59250</v>
      </c>
      <c r="I7555" t="s">
        <v>39252</v>
      </c>
      <c r="J7555" t="s">
        <v>39253</v>
      </c>
      <c r="K7555" t="s">
        <v>2233</v>
      </c>
      <c r="L7555" t="s">
        <v>39254</v>
      </c>
      <c r="M7555" t="s">
        <v>2042</v>
      </c>
      <c r="N7555" t="s">
        <v>2043</v>
      </c>
      <c r="O7555" t="s">
        <v>39255</v>
      </c>
      <c r="P7555" t="s">
        <v>39256</v>
      </c>
      <c r="Q7555">
        <v>702425</v>
      </c>
      <c r="R7555" t="s">
        <v>2046</v>
      </c>
      <c r="S7555" t="s">
        <v>2481</v>
      </c>
      <c r="T7555" s="6">
        <v>772499</v>
      </c>
      <c r="U7555" t="s">
        <v>1576</v>
      </c>
      <c r="V7555" t="s">
        <v>86</v>
      </c>
      <c r="W7555" t="s">
        <v>87</v>
      </c>
      <c r="X7555" t="s">
        <v>88</v>
      </c>
      <c r="Y7555" t="s">
        <v>89</v>
      </c>
      <c r="Z7555" t="s">
        <v>90</v>
      </c>
      <c r="AA7555" t="s">
        <v>2047</v>
      </c>
      <c r="AB7555">
        <v>0.48</v>
      </c>
      <c r="AC7555">
        <v>0.64900000000000002</v>
      </c>
      <c r="AD7555" t="s">
        <v>59244</v>
      </c>
      <c r="AF7555" s="8"/>
      <c r="AG7555" s="9">
        <v>43160</v>
      </c>
      <c r="AH7555" t="s">
        <v>92</v>
      </c>
      <c r="AI7555" t="s">
        <v>72</v>
      </c>
      <c r="AN7555" s="9">
        <v>44225</v>
      </c>
      <c r="AO7555" s="10">
        <v>2085868.77</v>
      </c>
    </row>
    <row r="7556" spans="1:41" x14ac:dyDescent="0.25">
      <c r="A7556">
        <v>36888</v>
      </c>
      <c r="B7556" t="s">
        <v>70</v>
      </c>
      <c r="C7556" t="s">
        <v>71</v>
      </c>
      <c r="D7556" t="s">
        <v>72</v>
      </c>
      <c r="E7556" t="s">
        <v>1024</v>
      </c>
      <c r="F7556" t="s">
        <v>14201</v>
      </c>
      <c r="G7556" s="5">
        <v>41480</v>
      </c>
      <c r="H7556" t="s">
        <v>59227</v>
      </c>
      <c r="J7556" t="s">
        <v>39257</v>
      </c>
      <c r="K7556" t="s">
        <v>39258</v>
      </c>
      <c r="L7556" t="s">
        <v>39259</v>
      </c>
      <c r="M7556" t="s">
        <v>1732</v>
      </c>
      <c r="N7556" t="s">
        <v>1506</v>
      </c>
      <c r="O7556" t="s">
        <v>39260</v>
      </c>
      <c r="P7556" t="s">
        <v>39261</v>
      </c>
      <c r="Q7556">
        <v>702411</v>
      </c>
      <c r="R7556" t="s">
        <v>1509</v>
      </c>
      <c r="S7556" t="s">
        <v>2524</v>
      </c>
      <c r="T7556" s="6">
        <v>772599</v>
      </c>
      <c r="U7556" t="s">
        <v>574</v>
      </c>
      <c r="V7556" t="s">
        <v>86</v>
      </c>
      <c r="W7556" t="s">
        <v>87</v>
      </c>
      <c r="X7556" t="s">
        <v>88</v>
      </c>
      <c r="Y7556" t="s">
        <v>89</v>
      </c>
      <c r="Z7556" t="s">
        <v>90</v>
      </c>
      <c r="AA7556" t="s">
        <v>1577</v>
      </c>
      <c r="AB7556">
        <v>0.50700000000000001</v>
      </c>
      <c r="AC7556">
        <v>0.72799999999999998</v>
      </c>
      <c r="AD7556" t="s">
        <v>59217</v>
      </c>
      <c r="AF7556" s="8"/>
      <c r="AG7556" s="9">
        <v>43711</v>
      </c>
      <c r="AH7556" t="s">
        <v>92</v>
      </c>
      <c r="AI7556" t="s">
        <v>72</v>
      </c>
      <c r="AN7556" s="9"/>
      <c r="AO7556" s="10">
        <v>1455529.16</v>
      </c>
    </row>
    <row r="7557" spans="1:41" x14ac:dyDescent="0.25">
      <c r="A7557">
        <v>36889</v>
      </c>
      <c r="B7557" t="s">
        <v>70</v>
      </c>
      <c r="C7557" t="s">
        <v>93</v>
      </c>
      <c r="D7557" t="s">
        <v>72</v>
      </c>
      <c r="E7557" t="s">
        <v>39262</v>
      </c>
      <c r="F7557" t="s">
        <v>39263</v>
      </c>
      <c r="G7557" s="5">
        <v>41900</v>
      </c>
      <c r="H7557" t="s">
        <v>1949</v>
      </c>
      <c r="J7557" t="s">
        <v>39264</v>
      </c>
      <c r="K7557" t="s">
        <v>1952</v>
      </c>
      <c r="L7557" t="s">
        <v>39265</v>
      </c>
      <c r="M7557" t="s">
        <v>1937</v>
      </c>
      <c r="N7557" t="s">
        <v>569</v>
      </c>
      <c r="O7557" t="s">
        <v>1954</v>
      </c>
      <c r="P7557" t="s">
        <v>39266</v>
      </c>
      <c r="Q7557">
        <v>702515</v>
      </c>
      <c r="R7557" t="s">
        <v>1877</v>
      </c>
      <c r="S7557" t="s">
        <v>85</v>
      </c>
      <c r="T7557" s="6">
        <v>771599</v>
      </c>
      <c r="U7557" t="s">
        <v>60055</v>
      </c>
      <c r="V7557" t="s">
        <v>86</v>
      </c>
      <c r="W7557" t="s">
        <v>87</v>
      </c>
      <c r="X7557" t="s">
        <v>88</v>
      </c>
      <c r="Y7557" t="s">
        <v>89</v>
      </c>
      <c r="Z7557" t="s">
        <v>90</v>
      </c>
      <c r="AA7557" t="s">
        <v>605</v>
      </c>
      <c r="AB7557">
        <v>0.46500000000000002</v>
      </c>
      <c r="AC7557">
        <v>0.63500000000000001</v>
      </c>
      <c r="AD7557" t="s">
        <v>59235</v>
      </c>
      <c r="AF7557" s="8">
        <v>-0.5</v>
      </c>
      <c r="AG7557" s="9">
        <v>41900</v>
      </c>
      <c r="AH7557" t="s">
        <v>92</v>
      </c>
      <c r="AI7557" t="s">
        <v>72</v>
      </c>
      <c r="AJ7557">
        <v>41900</v>
      </c>
      <c r="AN7557" s="9"/>
      <c r="AO7557" s="10">
        <v>3014166.23</v>
      </c>
    </row>
    <row r="7558" spans="1:41" x14ac:dyDescent="0.25">
      <c r="A7558">
        <v>36890</v>
      </c>
      <c r="B7558" t="s">
        <v>70</v>
      </c>
      <c r="C7558" t="s">
        <v>93</v>
      </c>
      <c r="D7558" t="s">
        <v>72</v>
      </c>
      <c r="E7558" t="s">
        <v>274</v>
      </c>
      <c r="F7558" t="s">
        <v>8297</v>
      </c>
      <c r="G7558" s="5">
        <v>41793</v>
      </c>
      <c r="H7558" t="s">
        <v>59858</v>
      </c>
      <c r="I7558" t="s">
        <v>39267</v>
      </c>
      <c r="J7558" t="s">
        <v>39268</v>
      </c>
      <c r="K7558" t="s">
        <v>37428</v>
      </c>
      <c r="L7558" t="s">
        <v>39269</v>
      </c>
      <c r="M7558" t="s">
        <v>35875</v>
      </c>
      <c r="N7558" t="s">
        <v>3659</v>
      </c>
      <c r="O7558" t="s">
        <v>39270</v>
      </c>
      <c r="P7558" t="s">
        <v>39271</v>
      </c>
      <c r="Q7558">
        <v>701613</v>
      </c>
      <c r="R7558" t="s">
        <v>3783</v>
      </c>
      <c r="S7558" t="s">
        <v>57789</v>
      </c>
      <c r="T7558" s="6">
        <v>771699</v>
      </c>
      <c r="U7558" t="s">
        <v>3663</v>
      </c>
      <c r="V7558" t="s">
        <v>86</v>
      </c>
      <c r="W7558" t="s">
        <v>87</v>
      </c>
      <c r="X7558" t="s">
        <v>88</v>
      </c>
      <c r="Y7558" t="s">
        <v>89</v>
      </c>
      <c r="Z7558" t="s">
        <v>90</v>
      </c>
      <c r="AA7558" t="s">
        <v>3664</v>
      </c>
      <c r="AB7558">
        <v>0.48499999999999999</v>
      </c>
      <c r="AC7558">
        <v>0.58499999999999996</v>
      </c>
      <c r="AD7558" t="s">
        <v>59326</v>
      </c>
      <c r="AF7558" s="8"/>
      <c r="AG7558" s="9">
        <v>43280</v>
      </c>
      <c r="AH7558" t="s">
        <v>92</v>
      </c>
      <c r="AI7558" t="s">
        <v>72</v>
      </c>
      <c r="AN7558" s="9"/>
      <c r="AO7558" s="10">
        <v>1728390.74</v>
      </c>
    </row>
    <row r="7559" spans="1:41" x14ac:dyDescent="0.25">
      <c r="A7559">
        <v>36891</v>
      </c>
      <c r="B7559" t="s">
        <v>70</v>
      </c>
      <c r="C7559" t="s">
        <v>71</v>
      </c>
      <c r="D7559" t="s">
        <v>72</v>
      </c>
      <c r="E7559" t="s">
        <v>14559</v>
      </c>
      <c r="F7559" t="s">
        <v>36123</v>
      </c>
      <c r="G7559" s="5">
        <v>41544</v>
      </c>
      <c r="H7559" t="s">
        <v>59242</v>
      </c>
      <c r="I7559" t="s">
        <v>39272</v>
      </c>
      <c r="J7559" t="s">
        <v>39273</v>
      </c>
      <c r="K7559" t="s">
        <v>2026</v>
      </c>
      <c r="L7559" t="s">
        <v>39274</v>
      </c>
      <c r="M7559" t="s">
        <v>1979</v>
      </c>
      <c r="N7559" t="s">
        <v>569</v>
      </c>
      <c r="O7559" t="s">
        <v>39275</v>
      </c>
      <c r="P7559" t="s">
        <v>39276</v>
      </c>
      <c r="Q7559">
        <v>702531</v>
      </c>
      <c r="R7559" t="s">
        <v>603</v>
      </c>
      <c r="S7559" t="s">
        <v>2524</v>
      </c>
      <c r="T7559" s="6">
        <v>772599</v>
      </c>
      <c r="U7559" t="s">
        <v>574</v>
      </c>
      <c r="V7559" t="s">
        <v>86</v>
      </c>
      <c r="W7559" t="s">
        <v>87</v>
      </c>
      <c r="X7559" t="s">
        <v>88</v>
      </c>
      <c r="Y7559" t="s">
        <v>89</v>
      </c>
      <c r="Z7559" t="s">
        <v>90</v>
      </c>
      <c r="AA7559" t="s">
        <v>575</v>
      </c>
      <c r="AB7559">
        <v>0.49099999999999999</v>
      </c>
      <c r="AC7559">
        <v>0.6</v>
      </c>
      <c r="AD7559" t="s">
        <v>59178</v>
      </c>
      <c r="AF7559" s="8"/>
      <c r="AG7559" s="9">
        <v>42583</v>
      </c>
      <c r="AH7559" t="s">
        <v>92</v>
      </c>
      <c r="AI7559" t="s">
        <v>72</v>
      </c>
      <c r="AJ7559">
        <v>41544</v>
      </c>
      <c r="AN7559" s="9"/>
      <c r="AO7559" s="10">
        <v>1610511.91</v>
      </c>
    </row>
    <row r="7560" spans="1:41" x14ac:dyDescent="0.25">
      <c r="A7560">
        <v>36892</v>
      </c>
      <c r="B7560" t="s">
        <v>70</v>
      </c>
      <c r="C7560" t="s">
        <v>187</v>
      </c>
      <c r="D7560" t="s">
        <v>124</v>
      </c>
      <c r="E7560" t="s">
        <v>125</v>
      </c>
      <c r="F7560" t="s">
        <v>126</v>
      </c>
      <c r="G7560" s="5">
        <v>41526</v>
      </c>
      <c r="H7560" t="s">
        <v>59758</v>
      </c>
      <c r="J7560" t="s">
        <v>39277</v>
      </c>
      <c r="K7560" t="s">
        <v>37884</v>
      </c>
      <c r="L7560" t="s">
        <v>39278</v>
      </c>
      <c r="M7560" t="s">
        <v>37884</v>
      </c>
      <c r="N7560" t="s">
        <v>825</v>
      </c>
      <c r="O7560" t="s">
        <v>39279</v>
      </c>
      <c r="P7560" t="s">
        <v>39280</v>
      </c>
      <c r="Q7560">
        <v>701154</v>
      </c>
      <c r="R7560" t="s">
        <v>58845</v>
      </c>
      <c r="S7560" t="s">
        <v>604</v>
      </c>
      <c r="T7560" s="6">
        <v>771199</v>
      </c>
      <c r="U7560" t="s">
        <v>58606</v>
      </c>
      <c r="V7560" t="s">
        <v>86</v>
      </c>
      <c r="W7560" t="s">
        <v>87</v>
      </c>
      <c r="X7560" t="s">
        <v>88</v>
      </c>
      <c r="Y7560" t="s">
        <v>89</v>
      </c>
      <c r="Z7560" t="s">
        <v>90</v>
      </c>
      <c r="AA7560" t="s">
        <v>31795</v>
      </c>
      <c r="AB7560">
        <v>0.498</v>
      </c>
      <c r="AC7560">
        <v>0.627</v>
      </c>
      <c r="AD7560" t="s">
        <v>59533</v>
      </c>
      <c r="AF7560" s="8"/>
      <c r="AG7560" s="9">
        <v>44103</v>
      </c>
      <c r="AH7560" t="s">
        <v>92</v>
      </c>
      <c r="AI7560" t="s">
        <v>124</v>
      </c>
      <c r="AN7560" s="9">
        <v>44181</v>
      </c>
      <c r="AO7560" s="10">
        <v>1331957.17</v>
      </c>
    </row>
    <row r="7561" spans="1:41" x14ac:dyDescent="0.25">
      <c r="A7561">
        <v>36894</v>
      </c>
      <c r="B7561" t="s">
        <v>70</v>
      </c>
      <c r="C7561" t="s">
        <v>93</v>
      </c>
      <c r="D7561" t="s">
        <v>72</v>
      </c>
      <c r="E7561" t="s">
        <v>35747</v>
      </c>
      <c r="F7561" t="s">
        <v>39282</v>
      </c>
      <c r="G7561">
        <v>41541</v>
      </c>
      <c r="H7561" t="s">
        <v>59868</v>
      </c>
      <c r="J7561" t="s">
        <v>39283</v>
      </c>
      <c r="K7561" t="s">
        <v>39284</v>
      </c>
      <c r="L7561" t="s">
        <v>39285</v>
      </c>
      <c r="M7561" t="s">
        <v>39284</v>
      </c>
      <c r="N7561" t="s">
        <v>825</v>
      </c>
      <c r="O7561" t="s">
        <v>39286</v>
      </c>
      <c r="P7561" t="s">
        <v>39287</v>
      </c>
      <c r="Q7561">
        <v>701961</v>
      </c>
      <c r="R7561" t="s">
        <v>3894</v>
      </c>
      <c r="S7561" t="s">
        <v>573</v>
      </c>
      <c r="T7561" s="6">
        <v>771999</v>
      </c>
      <c r="U7561" t="s">
        <v>3896</v>
      </c>
      <c r="V7561" t="s">
        <v>86</v>
      </c>
      <c r="W7561" t="s">
        <v>87</v>
      </c>
      <c r="X7561" t="s">
        <v>88</v>
      </c>
      <c r="Y7561" t="s">
        <v>89</v>
      </c>
      <c r="Z7561" t="s">
        <v>90</v>
      </c>
      <c r="AA7561" t="s">
        <v>3895</v>
      </c>
      <c r="AB7561">
        <v>0.50700000000000001</v>
      </c>
      <c r="AC7561">
        <v>0.63400000000000001</v>
      </c>
      <c r="AD7561" t="s">
        <v>59336</v>
      </c>
      <c r="AF7561" s="8"/>
      <c r="AG7561" s="9">
        <v>41541</v>
      </c>
      <c r="AH7561" t="s">
        <v>92</v>
      </c>
      <c r="AI7561" t="s">
        <v>72</v>
      </c>
      <c r="AN7561" s="9"/>
      <c r="AO7561">
        <v>1012929.49</v>
      </c>
    </row>
    <row r="7562" spans="1:41" x14ac:dyDescent="0.25">
      <c r="A7562">
        <v>36896</v>
      </c>
      <c r="B7562" t="s">
        <v>70</v>
      </c>
      <c r="C7562" t="s">
        <v>144</v>
      </c>
      <c r="D7562" t="s">
        <v>72</v>
      </c>
      <c r="E7562" t="s">
        <v>11750</v>
      </c>
      <c r="F7562" t="s">
        <v>339</v>
      </c>
      <c r="G7562">
        <v>41507</v>
      </c>
      <c r="H7562" t="s">
        <v>59869</v>
      </c>
      <c r="I7562" t="s">
        <v>39288</v>
      </c>
      <c r="J7562" t="s">
        <v>39289</v>
      </c>
      <c r="K7562" t="s">
        <v>39290</v>
      </c>
      <c r="L7562" t="s">
        <v>39291</v>
      </c>
      <c r="M7562" t="s">
        <v>39292</v>
      </c>
      <c r="N7562" t="s">
        <v>825</v>
      </c>
      <c r="O7562" t="s">
        <v>39293</v>
      </c>
      <c r="P7562" t="s">
        <v>39294</v>
      </c>
      <c r="Q7562">
        <v>701961</v>
      </c>
      <c r="R7562" t="s">
        <v>3894</v>
      </c>
      <c r="S7562" t="s">
        <v>573</v>
      </c>
      <c r="T7562" s="6">
        <v>771999</v>
      </c>
      <c r="U7562" t="s">
        <v>3896</v>
      </c>
      <c r="V7562" t="s">
        <v>86</v>
      </c>
      <c r="W7562" t="s">
        <v>87</v>
      </c>
      <c r="X7562" t="s">
        <v>88</v>
      </c>
      <c r="Y7562" t="s">
        <v>89</v>
      </c>
      <c r="Z7562" t="s">
        <v>90</v>
      </c>
      <c r="AA7562" t="s">
        <v>3895</v>
      </c>
      <c r="AB7562">
        <v>0.48599999999999999</v>
      </c>
      <c r="AC7562">
        <v>0.58699999999999997</v>
      </c>
      <c r="AD7562" t="s">
        <v>59336</v>
      </c>
      <c r="AF7562" s="8"/>
      <c r="AG7562" s="9">
        <v>42879</v>
      </c>
      <c r="AH7562" t="s">
        <v>92</v>
      </c>
      <c r="AI7562" t="s">
        <v>72</v>
      </c>
      <c r="AN7562" s="9"/>
      <c r="AO7562" s="11">
        <v>1729194.48</v>
      </c>
    </row>
    <row r="7563" spans="1:41" x14ac:dyDescent="0.25">
      <c r="A7563">
        <v>36897</v>
      </c>
      <c r="B7563" t="s">
        <v>70</v>
      </c>
      <c r="C7563" t="s">
        <v>71</v>
      </c>
      <c r="D7563" t="s">
        <v>72</v>
      </c>
      <c r="E7563" t="s">
        <v>39295</v>
      </c>
      <c r="F7563" t="s">
        <v>9773</v>
      </c>
      <c r="G7563" s="5">
        <v>41507</v>
      </c>
      <c r="H7563" t="s">
        <v>59869</v>
      </c>
      <c r="I7563" t="s">
        <v>39296</v>
      </c>
      <c r="J7563" t="s">
        <v>39297</v>
      </c>
      <c r="K7563" t="s">
        <v>26396</v>
      </c>
      <c r="L7563" t="s">
        <v>39298</v>
      </c>
      <c r="M7563" t="s">
        <v>39292</v>
      </c>
      <c r="N7563" t="s">
        <v>825</v>
      </c>
      <c r="O7563" t="s">
        <v>39299</v>
      </c>
      <c r="P7563" t="s">
        <v>39300</v>
      </c>
      <c r="Q7563">
        <v>701961</v>
      </c>
      <c r="R7563" t="s">
        <v>3894</v>
      </c>
      <c r="S7563" t="s">
        <v>573</v>
      </c>
      <c r="T7563" s="6">
        <v>771999</v>
      </c>
      <c r="U7563" t="s">
        <v>3896</v>
      </c>
      <c r="V7563" t="s">
        <v>86</v>
      </c>
      <c r="W7563" t="s">
        <v>87</v>
      </c>
      <c r="X7563" t="s">
        <v>88</v>
      </c>
      <c r="Y7563" t="s">
        <v>89</v>
      </c>
      <c r="Z7563" t="s">
        <v>90</v>
      </c>
      <c r="AA7563" t="s">
        <v>3895</v>
      </c>
      <c r="AB7563">
        <v>0.48899999999999999</v>
      </c>
      <c r="AC7563">
        <v>0.623</v>
      </c>
      <c r="AD7563" t="s">
        <v>59336</v>
      </c>
      <c r="AF7563" s="8"/>
      <c r="AG7563" s="9">
        <v>43860</v>
      </c>
      <c r="AH7563" t="s">
        <v>92</v>
      </c>
      <c r="AI7563" t="s">
        <v>72</v>
      </c>
      <c r="AN7563" s="9"/>
      <c r="AO7563" s="10">
        <v>1749112.82</v>
      </c>
    </row>
    <row r="7564" spans="1:41" x14ac:dyDescent="0.25">
      <c r="A7564">
        <v>36898</v>
      </c>
      <c r="B7564" t="s">
        <v>70</v>
      </c>
      <c r="C7564" t="s">
        <v>93</v>
      </c>
      <c r="D7564" t="s">
        <v>72</v>
      </c>
      <c r="E7564" t="s">
        <v>14602</v>
      </c>
      <c r="F7564" t="s">
        <v>39301</v>
      </c>
      <c r="G7564" s="5">
        <v>41526</v>
      </c>
      <c r="H7564" t="s">
        <v>59869</v>
      </c>
      <c r="J7564" t="s">
        <v>39302</v>
      </c>
      <c r="K7564" t="s">
        <v>37884</v>
      </c>
      <c r="L7564" t="s">
        <v>39303</v>
      </c>
      <c r="M7564" t="s">
        <v>37884</v>
      </c>
      <c r="N7564" t="s">
        <v>825</v>
      </c>
      <c r="O7564" t="s">
        <v>39279</v>
      </c>
      <c r="P7564" t="s">
        <v>39304</v>
      </c>
      <c r="Q7564">
        <v>701961</v>
      </c>
      <c r="R7564" t="s">
        <v>3894</v>
      </c>
      <c r="S7564" t="s">
        <v>573</v>
      </c>
      <c r="T7564" s="6">
        <v>771999</v>
      </c>
      <c r="U7564" t="s">
        <v>3896</v>
      </c>
      <c r="V7564" t="s">
        <v>86</v>
      </c>
      <c r="W7564" t="s">
        <v>87</v>
      </c>
      <c r="X7564" t="s">
        <v>88</v>
      </c>
      <c r="Y7564" t="s">
        <v>89</v>
      </c>
      <c r="Z7564" t="s">
        <v>90</v>
      </c>
      <c r="AA7564" t="s">
        <v>3895</v>
      </c>
      <c r="AB7564">
        <v>0.48599999999999999</v>
      </c>
      <c r="AC7564">
        <v>0.63700000000000001</v>
      </c>
      <c r="AD7564" t="s">
        <v>59336</v>
      </c>
      <c r="AF7564" s="8">
        <v>1.33</v>
      </c>
      <c r="AG7564" s="9">
        <v>41526</v>
      </c>
      <c r="AH7564" t="s">
        <v>92</v>
      </c>
      <c r="AI7564" t="s">
        <v>72</v>
      </c>
      <c r="AN7564" s="9"/>
      <c r="AO7564" s="10">
        <v>2001919.32</v>
      </c>
    </row>
    <row r="7565" spans="1:41" x14ac:dyDescent="0.25">
      <c r="A7565">
        <v>36901</v>
      </c>
      <c r="B7565" t="s">
        <v>70</v>
      </c>
      <c r="C7565" t="s">
        <v>93</v>
      </c>
      <c r="D7565" t="s">
        <v>72</v>
      </c>
      <c r="E7565" t="s">
        <v>39305</v>
      </c>
      <c r="F7565" t="s">
        <v>39306</v>
      </c>
      <c r="G7565" s="5">
        <v>41506</v>
      </c>
      <c r="H7565" t="s">
        <v>59868</v>
      </c>
      <c r="J7565" t="s">
        <v>39307</v>
      </c>
      <c r="K7565" t="s">
        <v>39308</v>
      </c>
      <c r="L7565" t="s">
        <v>39309</v>
      </c>
      <c r="M7565" t="s">
        <v>39310</v>
      </c>
      <c r="N7565" t="s">
        <v>825</v>
      </c>
      <c r="O7565" t="s">
        <v>39311</v>
      </c>
      <c r="P7565" t="s">
        <v>39312</v>
      </c>
      <c r="Q7565">
        <v>701961</v>
      </c>
      <c r="R7565" t="s">
        <v>3894</v>
      </c>
      <c r="S7565" t="s">
        <v>573</v>
      </c>
      <c r="T7565" s="6">
        <v>771999</v>
      </c>
      <c r="U7565" t="s">
        <v>3896</v>
      </c>
      <c r="V7565" t="s">
        <v>86</v>
      </c>
      <c r="W7565" t="s">
        <v>87</v>
      </c>
      <c r="X7565" t="s">
        <v>88</v>
      </c>
      <c r="Y7565" t="s">
        <v>89</v>
      </c>
      <c r="Z7565" t="s">
        <v>90</v>
      </c>
      <c r="AA7565" t="s">
        <v>3895</v>
      </c>
      <c r="AB7565">
        <v>0.50800000000000001</v>
      </c>
      <c r="AC7565">
        <v>0.60899999999999999</v>
      </c>
      <c r="AD7565" t="s">
        <v>59336</v>
      </c>
      <c r="AF7565" s="8"/>
      <c r="AG7565" s="9">
        <v>41505</v>
      </c>
      <c r="AH7565" t="s">
        <v>92</v>
      </c>
      <c r="AI7565" t="s">
        <v>72</v>
      </c>
      <c r="AN7565" s="9">
        <v>44187</v>
      </c>
      <c r="AO7565" s="11">
        <v>1034960.75</v>
      </c>
    </row>
    <row r="7566" spans="1:41" x14ac:dyDescent="0.25">
      <c r="A7566">
        <v>36905</v>
      </c>
      <c r="B7566" t="s">
        <v>70</v>
      </c>
      <c r="C7566" t="s">
        <v>93</v>
      </c>
      <c r="D7566" t="s">
        <v>72</v>
      </c>
      <c r="E7566" t="s">
        <v>39313</v>
      </c>
      <c r="F7566" t="s">
        <v>237</v>
      </c>
      <c r="G7566" s="5">
        <v>41523</v>
      </c>
      <c r="H7566" t="s">
        <v>58182</v>
      </c>
      <c r="J7566" t="s">
        <v>39314</v>
      </c>
      <c r="K7566" t="s">
        <v>39315</v>
      </c>
      <c r="L7566" t="s">
        <v>39316</v>
      </c>
      <c r="M7566" t="s">
        <v>39317</v>
      </c>
      <c r="N7566" t="s">
        <v>825</v>
      </c>
      <c r="O7566" t="s">
        <v>39318</v>
      </c>
      <c r="P7566" t="s">
        <v>39319</v>
      </c>
      <c r="Q7566">
        <v>701961</v>
      </c>
      <c r="R7566" t="s">
        <v>3894</v>
      </c>
      <c r="S7566" t="s">
        <v>573</v>
      </c>
      <c r="T7566" s="6">
        <v>771999</v>
      </c>
      <c r="U7566" t="s">
        <v>3896</v>
      </c>
      <c r="V7566" t="s">
        <v>86</v>
      </c>
      <c r="W7566" t="s">
        <v>87</v>
      </c>
      <c r="X7566" t="s">
        <v>88</v>
      </c>
      <c r="Y7566" t="s">
        <v>89</v>
      </c>
      <c r="Z7566" t="s">
        <v>90</v>
      </c>
      <c r="AA7566" t="s">
        <v>3895</v>
      </c>
      <c r="AB7566">
        <v>0.5</v>
      </c>
      <c r="AC7566">
        <v>0.64300000000000002</v>
      </c>
      <c r="AD7566" t="s">
        <v>59336</v>
      </c>
      <c r="AF7566" s="8"/>
      <c r="AG7566" s="9">
        <v>41523</v>
      </c>
      <c r="AH7566" t="s">
        <v>92</v>
      </c>
      <c r="AI7566" t="s">
        <v>72</v>
      </c>
      <c r="AN7566" s="9"/>
      <c r="AO7566">
        <v>1356481.61</v>
      </c>
    </row>
    <row r="7567" spans="1:41" x14ac:dyDescent="0.25">
      <c r="A7567">
        <v>36907</v>
      </c>
      <c r="B7567" t="s">
        <v>70</v>
      </c>
      <c r="C7567" t="s">
        <v>71</v>
      </c>
      <c r="D7567" t="s">
        <v>72</v>
      </c>
      <c r="E7567" t="s">
        <v>30587</v>
      </c>
      <c r="F7567" t="s">
        <v>58181</v>
      </c>
      <c r="G7567" s="5">
        <v>41506</v>
      </c>
      <c r="H7567" t="s">
        <v>59869</v>
      </c>
      <c r="I7567" t="s">
        <v>39324</v>
      </c>
      <c r="J7567" t="s">
        <v>39325</v>
      </c>
      <c r="K7567" t="s">
        <v>37884</v>
      </c>
      <c r="L7567" t="s">
        <v>39326</v>
      </c>
      <c r="M7567" t="s">
        <v>37884</v>
      </c>
      <c r="N7567" t="s">
        <v>825</v>
      </c>
      <c r="O7567" t="s">
        <v>39327</v>
      </c>
      <c r="P7567" t="s">
        <v>39328</v>
      </c>
      <c r="Q7567">
        <v>701961</v>
      </c>
      <c r="R7567" t="s">
        <v>3894</v>
      </c>
      <c r="S7567" t="s">
        <v>573</v>
      </c>
      <c r="T7567" s="6">
        <v>771999</v>
      </c>
      <c r="U7567" t="s">
        <v>3896</v>
      </c>
      <c r="V7567" t="s">
        <v>86</v>
      </c>
      <c r="W7567" t="s">
        <v>87</v>
      </c>
      <c r="X7567" t="s">
        <v>88</v>
      </c>
      <c r="Y7567" t="s">
        <v>89</v>
      </c>
      <c r="Z7567" t="s">
        <v>90</v>
      </c>
      <c r="AA7567" t="s">
        <v>3895</v>
      </c>
      <c r="AB7567">
        <v>0.495</v>
      </c>
      <c r="AC7567">
        <v>0.627</v>
      </c>
      <c r="AD7567" t="s">
        <v>59336</v>
      </c>
      <c r="AF7567" s="8"/>
      <c r="AG7567" s="9">
        <v>44025</v>
      </c>
      <c r="AH7567" t="s">
        <v>92</v>
      </c>
      <c r="AI7567" t="s">
        <v>72</v>
      </c>
      <c r="AJ7567">
        <v>41506</v>
      </c>
      <c r="AN7567" s="9"/>
      <c r="AO7567" s="10">
        <v>1437332.95</v>
      </c>
    </row>
    <row r="7568" spans="1:41" x14ac:dyDescent="0.25">
      <c r="A7568">
        <v>36908</v>
      </c>
      <c r="B7568" t="s">
        <v>70</v>
      </c>
      <c r="C7568" t="s">
        <v>187</v>
      </c>
      <c r="D7568" t="s">
        <v>124</v>
      </c>
      <c r="E7568" t="s">
        <v>125</v>
      </c>
      <c r="F7568" t="s">
        <v>126</v>
      </c>
      <c r="G7568">
        <v>41526</v>
      </c>
      <c r="H7568" t="s">
        <v>59758</v>
      </c>
      <c r="I7568" t="s">
        <v>39324</v>
      </c>
      <c r="J7568" t="s">
        <v>39329</v>
      </c>
      <c r="K7568" t="s">
        <v>37884</v>
      </c>
      <c r="L7568" t="s">
        <v>39330</v>
      </c>
      <c r="M7568" t="s">
        <v>37884</v>
      </c>
      <c r="N7568" t="s">
        <v>825</v>
      </c>
      <c r="O7568" t="s">
        <v>39281</v>
      </c>
      <c r="P7568" t="s">
        <v>39331</v>
      </c>
      <c r="Q7568">
        <v>701154</v>
      </c>
      <c r="R7568" t="s">
        <v>58845</v>
      </c>
      <c r="S7568" t="s">
        <v>604</v>
      </c>
      <c r="T7568" s="6">
        <v>771199</v>
      </c>
      <c r="U7568" t="s">
        <v>58606</v>
      </c>
      <c r="V7568" t="s">
        <v>86</v>
      </c>
      <c r="W7568" t="s">
        <v>87</v>
      </c>
      <c r="X7568" t="s">
        <v>88</v>
      </c>
      <c r="Y7568" t="s">
        <v>89</v>
      </c>
      <c r="Z7568" t="s">
        <v>90</v>
      </c>
      <c r="AA7568" t="s">
        <v>31795</v>
      </c>
      <c r="AB7568">
        <v>0.499</v>
      </c>
      <c r="AC7568">
        <v>0.63</v>
      </c>
      <c r="AD7568" t="s">
        <v>59533</v>
      </c>
      <c r="AF7568" s="8"/>
      <c r="AG7568" s="9">
        <v>43616</v>
      </c>
      <c r="AH7568" t="s">
        <v>92</v>
      </c>
      <c r="AI7568" t="s">
        <v>124</v>
      </c>
      <c r="AN7568" s="9">
        <v>44223</v>
      </c>
      <c r="AO7568" s="11">
        <v>1335337.27</v>
      </c>
    </row>
    <row r="7569" spans="1:41" x14ac:dyDescent="0.25">
      <c r="A7569">
        <v>36909</v>
      </c>
      <c r="B7569" t="s">
        <v>70</v>
      </c>
      <c r="C7569" t="s">
        <v>93</v>
      </c>
      <c r="D7569" t="s">
        <v>72</v>
      </c>
      <c r="E7569" t="s">
        <v>39332</v>
      </c>
      <c r="F7569" t="s">
        <v>6839</v>
      </c>
      <c r="G7569" s="5">
        <v>41536</v>
      </c>
      <c r="H7569" t="s">
        <v>59868</v>
      </c>
      <c r="J7569" t="s">
        <v>39333</v>
      </c>
      <c r="K7569" t="s">
        <v>39320</v>
      </c>
      <c r="L7569" t="s">
        <v>39334</v>
      </c>
      <c r="M7569" t="s">
        <v>39321</v>
      </c>
      <c r="N7569" t="s">
        <v>825</v>
      </c>
      <c r="O7569" t="s">
        <v>39322</v>
      </c>
      <c r="P7569" t="s">
        <v>39335</v>
      </c>
      <c r="Q7569">
        <v>701961</v>
      </c>
      <c r="R7569" t="s">
        <v>3894</v>
      </c>
      <c r="S7569" t="s">
        <v>573</v>
      </c>
      <c r="T7569" s="6">
        <v>771999</v>
      </c>
      <c r="U7569" t="s">
        <v>3896</v>
      </c>
      <c r="V7569" t="s">
        <v>86</v>
      </c>
      <c r="W7569" t="s">
        <v>87</v>
      </c>
      <c r="X7569" t="s">
        <v>88</v>
      </c>
      <c r="Y7569" t="s">
        <v>89</v>
      </c>
      <c r="Z7569" t="s">
        <v>90</v>
      </c>
      <c r="AA7569" t="s">
        <v>3895</v>
      </c>
      <c r="AB7569">
        <v>0.48099999999999998</v>
      </c>
      <c r="AC7569">
        <v>0.629</v>
      </c>
      <c r="AD7569" t="s">
        <v>59336</v>
      </c>
      <c r="AF7569" s="8">
        <v>-0.66</v>
      </c>
      <c r="AG7569" s="9">
        <v>41536</v>
      </c>
      <c r="AH7569" t="s">
        <v>92</v>
      </c>
      <c r="AI7569" t="s">
        <v>72</v>
      </c>
      <c r="AN7569" s="9"/>
      <c r="AO7569" s="10">
        <v>2182018.7999999998</v>
      </c>
    </row>
    <row r="7570" spans="1:41" x14ac:dyDescent="0.25">
      <c r="A7570">
        <v>36910</v>
      </c>
      <c r="B7570" t="s">
        <v>70</v>
      </c>
      <c r="C7570" t="s">
        <v>187</v>
      </c>
      <c r="D7570" t="s">
        <v>124</v>
      </c>
      <c r="E7570" t="s">
        <v>125</v>
      </c>
      <c r="F7570" t="s">
        <v>126</v>
      </c>
      <c r="G7570" s="5">
        <v>41520</v>
      </c>
      <c r="H7570" t="s">
        <v>59758</v>
      </c>
      <c r="I7570" t="s">
        <v>60697</v>
      </c>
      <c r="J7570" t="s">
        <v>39336</v>
      </c>
      <c r="K7570" t="s">
        <v>39337</v>
      </c>
      <c r="L7570" t="s">
        <v>39338</v>
      </c>
      <c r="M7570" t="s">
        <v>39317</v>
      </c>
      <c r="N7570" t="s">
        <v>825</v>
      </c>
      <c r="O7570" t="s">
        <v>39339</v>
      </c>
      <c r="P7570" t="s">
        <v>39340</v>
      </c>
      <c r="Q7570">
        <v>701154</v>
      </c>
      <c r="R7570" t="s">
        <v>58845</v>
      </c>
      <c r="S7570" t="s">
        <v>604</v>
      </c>
      <c r="T7570" s="6">
        <v>771199</v>
      </c>
      <c r="U7570" t="s">
        <v>58606</v>
      </c>
      <c r="V7570" t="s">
        <v>86</v>
      </c>
      <c r="W7570" t="s">
        <v>87</v>
      </c>
      <c r="X7570" t="s">
        <v>88</v>
      </c>
      <c r="Y7570" t="s">
        <v>89</v>
      </c>
      <c r="Z7570" t="s">
        <v>90</v>
      </c>
      <c r="AA7570" t="s">
        <v>31795</v>
      </c>
      <c r="AB7570">
        <v>0.5</v>
      </c>
      <c r="AC7570">
        <v>0.63800000000000001</v>
      </c>
      <c r="AD7570" t="s">
        <v>59533</v>
      </c>
      <c r="AF7570" s="8"/>
      <c r="AG7570" s="9">
        <v>43447</v>
      </c>
      <c r="AH7570" t="s">
        <v>92</v>
      </c>
      <c r="AI7570" t="s">
        <v>124</v>
      </c>
      <c r="AN7570" s="9">
        <v>44180</v>
      </c>
      <c r="AO7570" s="10">
        <v>1559544.62</v>
      </c>
    </row>
    <row r="7571" spans="1:41" x14ac:dyDescent="0.25">
      <c r="A7571">
        <v>36911</v>
      </c>
      <c r="B7571" t="s">
        <v>70</v>
      </c>
      <c r="C7571" t="s">
        <v>93</v>
      </c>
      <c r="D7571" t="s">
        <v>72</v>
      </c>
      <c r="E7571" t="s">
        <v>39341</v>
      </c>
      <c r="F7571" t="s">
        <v>39342</v>
      </c>
      <c r="G7571" s="5">
        <v>41510</v>
      </c>
      <c r="H7571" t="s">
        <v>59869</v>
      </c>
      <c r="J7571" t="s">
        <v>39343</v>
      </c>
      <c r="K7571" t="s">
        <v>11237</v>
      </c>
      <c r="L7571" t="s">
        <v>39344</v>
      </c>
      <c r="M7571" t="s">
        <v>39345</v>
      </c>
      <c r="N7571" t="s">
        <v>825</v>
      </c>
      <c r="O7571" t="s">
        <v>39346</v>
      </c>
      <c r="P7571" t="s">
        <v>39347</v>
      </c>
      <c r="Q7571">
        <v>701961</v>
      </c>
      <c r="R7571" t="s">
        <v>3894</v>
      </c>
      <c r="S7571" t="s">
        <v>573</v>
      </c>
      <c r="T7571" s="6">
        <v>771999</v>
      </c>
      <c r="U7571" t="s">
        <v>3896</v>
      </c>
      <c r="V7571" t="s">
        <v>86</v>
      </c>
      <c r="W7571" t="s">
        <v>87</v>
      </c>
      <c r="X7571" t="s">
        <v>88</v>
      </c>
      <c r="Y7571" t="s">
        <v>89</v>
      </c>
      <c r="Z7571" t="s">
        <v>90</v>
      </c>
      <c r="AA7571" t="s">
        <v>3895</v>
      </c>
      <c r="AB7571">
        <v>0.496</v>
      </c>
      <c r="AC7571">
        <v>0.65300000000000002</v>
      </c>
      <c r="AD7571" t="s">
        <v>59336</v>
      </c>
      <c r="AF7571" s="8"/>
      <c r="AG7571" s="9">
        <v>41509</v>
      </c>
      <c r="AH7571" t="s">
        <v>92</v>
      </c>
      <c r="AI7571" t="s">
        <v>72</v>
      </c>
      <c r="AJ7571">
        <v>41510</v>
      </c>
      <c r="AN7571" s="9">
        <v>44195</v>
      </c>
      <c r="AO7571" s="10">
        <v>1552681.51</v>
      </c>
    </row>
    <row r="7572" spans="1:41" x14ac:dyDescent="0.25">
      <c r="A7572">
        <v>36912</v>
      </c>
      <c r="B7572" t="s">
        <v>70</v>
      </c>
      <c r="C7572" t="s">
        <v>93</v>
      </c>
      <c r="D7572" t="s">
        <v>72</v>
      </c>
      <c r="E7572" t="s">
        <v>23131</v>
      </c>
      <c r="F7572" t="s">
        <v>5578</v>
      </c>
      <c r="G7572" s="5">
        <v>41520</v>
      </c>
      <c r="H7572" t="s">
        <v>58182</v>
      </c>
      <c r="J7572" t="s">
        <v>39348</v>
      </c>
      <c r="K7572" t="s">
        <v>39315</v>
      </c>
      <c r="L7572" t="s">
        <v>39349</v>
      </c>
      <c r="M7572" t="s">
        <v>39317</v>
      </c>
      <c r="N7572" t="s">
        <v>825</v>
      </c>
      <c r="O7572" t="s">
        <v>39318</v>
      </c>
      <c r="P7572" t="s">
        <v>39350</v>
      </c>
      <c r="Q7572">
        <v>701961</v>
      </c>
      <c r="R7572" t="s">
        <v>3894</v>
      </c>
      <c r="S7572" t="s">
        <v>573</v>
      </c>
      <c r="T7572" s="6">
        <v>771999</v>
      </c>
      <c r="U7572" t="s">
        <v>3896</v>
      </c>
      <c r="V7572" t="s">
        <v>86</v>
      </c>
      <c r="W7572" t="s">
        <v>87</v>
      </c>
      <c r="X7572" t="s">
        <v>88</v>
      </c>
      <c r="Y7572" t="s">
        <v>89</v>
      </c>
      <c r="Z7572" t="s">
        <v>90</v>
      </c>
      <c r="AA7572" t="s">
        <v>3895</v>
      </c>
      <c r="AB7572">
        <v>0.48899999999999999</v>
      </c>
      <c r="AC7572">
        <v>0.63400000000000001</v>
      </c>
      <c r="AD7572" t="s">
        <v>59336</v>
      </c>
      <c r="AF7572" s="8"/>
      <c r="AG7572" s="9">
        <v>41520</v>
      </c>
      <c r="AH7572" t="s">
        <v>92</v>
      </c>
      <c r="AI7572" t="s">
        <v>72</v>
      </c>
      <c r="AN7572" s="9">
        <v>44187</v>
      </c>
      <c r="AO7572" s="10">
        <v>1720681.71</v>
      </c>
    </row>
    <row r="7573" spans="1:41" x14ac:dyDescent="0.25">
      <c r="A7573">
        <v>36913</v>
      </c>
      <c r="B7573" t="s">
        <v>70</v>
      </c>
      <c r="C7573" t="s">
        <v>93</v>
      </c>
      <c r="D7573" t="s">
        <v>72</v>
      </c>
      <c r="E7573" t="s">
        <v>1421</v>
      </c>
      <c r="F7573" t="s">
        <v>39351</v>
      </c>
      <c r="G7573" s="5">
        <v>41535</v>
      </c>
      <c r="H7573" t="s">
        <v>58182</v>
      </c>
      <c r="J7573" t="s">
        <v>39352</v>
      </c>
      <c r="K7573" t="s">
        <v>39315</v>
      </c>
      <c r="L7573" t="s">
        <v>39353</v>
      </c>
      <c r="M7573" t="s">
        <v>39317</v>
      </c>
      <c r="N7573" t="s">
        <v>825</v>
      </c>
      <c r="O7573" t="s">
        <v>39354</v>
      </c>
      <c r="P7573" t="s">
        <v>39355</v>
      </c>
      <c r="Q7573">
        <v>701961</v>
      </c>
      <c r="R7573" t="s">
        <v>3894</v>
      </c>
      <c r="S7573" t="s">
        <v>573</v>
      </c>
      <c r="T7573" s="6">
        <v>771999</v>
      </c>
      <c r="U7573" t="s">
        <v>3896</v>
      </c>
      <c r="V7573" t="s">
        <v>86</v>
      </c>
      <c r="W7573" t="s">
        <v>87</v>
      </c>
      <c r="X7573" t="s">
        <v>88</v>
      </c>
      <c r="Y7573" t="s">
        <v>89</v>
      </c>
      <c r="Z7573" t="s">
        <v>90</v>
      </c>
      <c r="AA7573" t="s">
        <v>3895</v>
      </c>
      <c r="AB7573">
        <v>0.495</v>
      </c>
      <c r="AC7573">
        <v>0.66400000000000003</v>
      </c>
      <c r="AD7573" t="s">
        <v>59336</v>
      </c>
      <c r="AF7573" s="8"/>
      <c r="AG7573" s="9">
        <v>41535</v>
      </c>
      <c r="AH7573" t="s">
        <v>92</v>
      </c>
      <c r="AI7573" t="s">
        <v>72</v>
      </c>
      <c r="AN7573" s="9">
        <v>44208</v>
      </c>
      <c r="AO7573" s="10">
        <v>1656132.03</v>
      </c>
    </row>
    <row r="7574" spans="1:41" x14ac:dyDescent="0.25">
      <c r="A7574">
        <v>36914</v>
      </c>
      <c r="B7574" t="s">
        <v>70</v>
      </c>
      <c r="G7574" s="5">
        <v>41541</v>
      </c>
      <c r="H7574" t="s">
        <v>117</v>
      </c>
      <c r="J7574" t="s">
        <v>39356</v>
      </c>
      <c r="K7574" t="s">
        <v>6470</v>
      </c>
      <c r="L7574" t="s">
        <v>39357</v>
      </c>
      <c r="M7574" t="s">
        <v>39317</v>
      </c>
      <c r="N7574" t="s">
        <v>825</v>
      </c>
      <c r="O7574" t="s">
        <v>39358</v>
      </c>
      <c r="P7574" t="s">
        <v>39359</v>
      </c>
      <c r="Q7574">
        <v>701990</v>
      </c>
      <c r="R7574" t="s">
        <v>3896</v>
      </c>
      <c r="T7574" s="6">
        <v>772699</v>
      </c>
      <c r="U7574" t="s">
        <v>119</v>
      </c>
      <c r="V7574" t="s">
        <v>120</v>
      </c>
      <c r="W7574" t="s">
        <v>121</v>
      </c>
      <c r="X7574" t="s">
        <v>88</v>
      </c>
      <c r="Y7574" t="s">
        <v>89</v>
      </c>
      <c r="Z7574" t="s">
        <v>90</v>
      </c>
      <c r="AB7574">
        <v>0</v>
      </c>
      <c r="AC7574">
        <v>0</v>
      </c>
      <c r="AF7574" s="8"/>
      <c r="AG7574" s="9"/>
      <c r="AH7574" t="s">
        <v>92</v>
      </c>
      <c r="AI7574" t="s">
        <v>235</v>
      </c>
      <c r="AN7574" s="9"/>
      <c r="AO7574" s="10"/>
    </row>
    <row r="7575" spans="1:41" x14ac:dyDescent="0.25">
      <c r="A7575">
        <v>36915</v>
      </c>
      <c r="B7575" t="s">
        <v>70</v>
      </c>
      <c r="C7575" t="s">
        <v>93</v>
      </c>
      <c r="D7575" t="s">
        <v>72</v>
      </c>
      <c r="E7575" t="s">
        <v>39360</v>
      </c>
      <c r="F7575" t="s">
        <v>2177</v>
      </c>
      <c r="G7575" s="5">
        <v>41520</v>
      </c>
      <c r="H7575" t="s">
        <v>58182</v>
      </c>
      <c r="J7575" t="s">
        <v>39361</v>
      </c>
      <c r="K7575" t="s">
        <v>39315</v>
      </c>
      <c r="L7575" t="s">
        <v>39362</v>
      </c>
      <c r="M7575" t="s">
        <v>39317</v>
      </c>
      <c r="N7575" t="s">
        <v>825</v>
      </c>
      <c r="O7575" t="s">
        <v>39354</v>
      </c>
      <c r="P7575" t="s">
        <v>39363</v>
      </c>
      <c r="Q7575">
        <v>701961</v>
      </c>
      <c r="R7575" t="s">
        <v>3894</v>
      </c>
      <c r="S7575" t="s">
        <v>573</v>
      </c>
      <c r="T7575" s="6">
        <v>771999</v>
      </c>
      <c r="U7575" t="s">
        <v>3896</v>
      </c>
      <c r="V7575" t="s">
        <v>86</v>
      </c>
      <c r="W7575" t="s">
        <v>87</v>
      </c>
      <c r="X7575" t="s">
        <v>88</v>
      </c>
      <c r="Y7575" t="s">
        <v>89</v>
      </c>
      <c r="Z7575" t="s">
        <v>90</v>
      </c>
      <c r="AA7575" t="s">
        <v>3895</v>
      </c>
      <c r="AB7575">
        <v>0.48699999999999999</v>
      </c>
      <c r="AC7575">
        <v>0.66500000000000004</v>
      </c>
      <c r="AD7575" t="s">
        <v>59336</v>
      </c>
      <c r="AF7575" s="8"/>
      <c r="AG7575" s="9">
        <v>41520</v>
      </c>
      <c r="AH7575" t="s">
        <v>92</v>
      </c>
      <c r="AI7575" t="s">
        <v>72</v>
      </c>
      <c r="AN7575" s="9">
        <v>44215</v>
      </c>
      <c r="AO7575" s="10">
        <v>1966151.59</v>
      </c>
    </row>
    <row r="7576" spans="1:41" x14ac:dyDescent="0.25">
      <c r="A7576">
        <v>36918</v>
      </c>
      <c r="B7576" t="s">
        <v>70</v>
      </c>
      <c r="C7576" t="s">
        <v>93</v>
      </c>
      <c r="D7576" t="s">
        <v>72</v>
      </c>
      <c r="E7576" t="s">
        <v>39364</v>
      </c>
      <c r="F7576" t="s">
        <v>39365</v>
      </c>
      <c r="G7576" s="5">
        <v>41540</v>
      </c>
      <c r="H7576" t="s">
        <v>59868</v>
      </c>
      <c r="J7576" t="s">
        <v>39366</v>
      </c>
      <c r="K7576" t="s">
        <v>39367</v>
      </c>
      <c r="L7576" t="s">
        <v>39368</v>
      </c>
      <c r="M7576" t="s">
        <v>39369</v>
      </c>
      <c r="N7576" t="s">
        <v>825</v>
      </c>
      <c r="O7576" t="s">
        <v>39370</v>
      </c>
      <c r="P7576" t="s">
        <v>39371</v>
      </c>
      <c r="Q7576">
        <v>701961</v>
      </c>
      <c r="R7576" t="s">
        <v>3894</v>
      </c>
      <c r="S7576" t="s">
        <v>573</v>
      </c>
      <c r="T7576" s="6">
        <v>771999</v>
      </c>
      <c r="U7576" t="s">
        <v>3896</v>
      </c>
      <c r="V7576" t="s">
        <v>86</v>
      </c>
      <c r="W7576" t="s">
        <v>87</v>
      </c>
      <c r="X7576" t="s">
        <v>88</v>
      </c>
      <c r="Y7576" t="s">
        <v>89</v>
      </c>
      <c r="Z7576" t="s">
        <v>90</v>
      </c>
      <c r="AA7576" t="s">
        <v>3895</v>
      </c>
      <c r="AB7576">
        <v>0.5</v>
      </c>
      <c r="AC7576">
        <v>0.63200000000000001</v>
      </c>
      <c r="AD7576" t="s">
        <v>59336</v>
      </c>
      <c r="AF7576" s="8"/>
      <c r="AG7576" s="9">
        <v>41540</v>
      </c>
      <c r="AH7576" t="s">
        <v>92</v>
      </c>
      <c r="AI7576" t="s">
        <v>72</v>
      </c>
      <c r="AN7576" s="9">
        <v>44223</v>
      </c>
      <c r="AO7576" s="10">
        <v>1317035.76</v>
      </c>
    </row>
    <row r="7577" spans="1:41" x14ac:dyDescent="0.25">
      <c r="A7577">
        <v>36919</v>
      </c>
      <c r="B7577" t="s">
        <v>70</v>
      </c>
      <c r="C7577" t="s">
        <v>93</v>
      </c>
      <c r="D7577" t="s">
        <v>72</v>
      </c>
      <c r="E7577" t="s">
        <v>39372</v>
      </c>
      <c r="F7577" t="s">
        <v>10129</v>
      </c>
      <c r="G7577" s="5">
        <v>41536</v>
      </c>
      <c r="H7577" t="s">
        <v>59868</v>
      </c>
      <c r="J7577" t="s">
        <v>39373</v>
      </c>
      <c r="K7577" t="s">
        <v>39320</v>
      </c>
      <c r="L7577" t="s">
        <v>39374</v>
      </c>
      <c r="M7577" t="s">
        <v>39321</v>
      </c>
      <c r="N7577" t="s">
        <v>825</v>
      </c>
      <c r="O7577" t="s">
        <v>39375</v>
      </c>
      <c r="P7577" t="s">
        <v>39376</v>
      </c>
      <c r="Q7577">
        <v>701961</v>
      </c>
      <c r="R7577" t="s">
        <v>3894</v>
      </c>
      <c r="S7577" t="s">
        <v>573</v>
      </c>
      <c r="T7577" s="6">
        <v>771999</v>
      </c>
      <c r="U7577" t="s">
        <v>3896</v>
      </c>
      <c r="V7577" t="s">
        <v>86</v>
      </c>
      <c r="W7577" t="s">
        <v>87</v>
      </c>
      <c r="X7577" t="s">
        <v>88</v>
      </c>
      <c r="Y7577" t="s">
        <v>89</v>
      </c>
      <c r="Z7577" t="s">
        <v>90</v>
      </c>
      <c r="AA7577" t="s">
        <v>3895</v>
      </c>
      <c r="AB7577">
        <v>0.496</v>
      </c>
      <c r="AC7577">
        <v>0.62</v>
      </c>
      <c r="AD7577" t="s">
        <v>59336</v>
      </c>
      <c r="AF7577" s="8"/>
      <c r="AG7577" s="9">
        <v>41536</v>
      </c>
      <c r="AH7577" t="s">
        <v>92</v>
      </c>
      <c r="AI7577" t="s">
        <v>72</v>
      </c>
      <c r="AN7577" s="9"/>
      <c r="AO7577" s="10">
        <v>1381037.74</v>
      </c>
    </row>
    <row r="7578" spans="1:41" x14ac:dyDescent="0.25">
      <c r="A7578">
        <v>36921</v>
      </c>
      <c r="B7578" t="s">
        <v>70</v>
      </c>
      <c r="C7578" t="s">
        <v>93</v>
      </c>
      <c r="D7578" t="s">
        <v>72</v>
      </c>
      <c r="E7578" t="s">
        <v>12597</v>
      </c>
      <c r="F7578" t="s">
        <v>39377</v>
      </c>
      <c r="G7578" s="5">
        <v>41535</v>
      </c>
      <c r="H7578" t="s">
        <v>59868</v>
      </c>
      <c r="J7578" t="s">
        <v>39378</v>
      </c>
      <c r="K7578" t="s">
        <v>39379</v>
      </c>
      <c r="L7578" t="s">
        <v>39380</v>
      </c>
      <c r="M7578" t="s">
        <v>37165</v>
      </c>
      <c r="N7578" t="s">
        <v>825</v>
      </c>
      <c r="O7578" t="s">
        <v>39381</v>
      </c>
      <c r="P7578" t="s">
        <v>39382</v>
      </c>
      <c r="Q7578">
        <v>701961</v>
      </c>
      <c r="R7578" t="s">
        <v>3894</v>
      </c>
      <c r="S7578" t="s">
        <v>573</v>
      </c>
      <c r="T7578" s="6">
        <v>771999</v>
      </c>
      <c r="U7578" t="s">
        <v>3896</v>
      </c>
      <c r="V7578" t="s">
        <v>86</v>
      </c>
      <c r="W7578" t="s">
        <v>87</v>
      </c>
      <c r="X7578" t="s">
        <v>88</v>
      </c>
      <c r="Y7578" t="s">
        <v>89</v>
      </c>
      <c r="Z7578" t="s">
        <v>90</v>
      </c>
      <c r="AA7578" t="s">
        <v>3895</v>
      </c>
      <c r="AB7578">
        <v>0.49199999999999999</v>
      </c>
      <c r="AC7578">
        <v>0.64700000000000002</v>
      </c>
      <c r="AD7578" t="s">
        <v>59336</v>
      </c>
      <c r="AF7578" s="8">
        <v>0.6</v>
      </c>
      <c r="AG7578" s="9">
        <v>41535</v>
      </c>
      <c r="AH7578" t="s">
        <v>92</v>
      </c>
      <c r="AI7578" t="s">
        <v>72</v>
      </c>
      <c r="AN7578" s="9">
        <v>44223</v>
      </c>
      <c r="AO7578" s="10">
        <v>1744885.79</v>
      </c>
    </row>
    <row r="7579" spans="1:41" x14ac:dyDescent="0.25">
      <c r="A7579">
        <v>36922</v>
      </c>
      <c r="B7579" t="s">
        <v>70</v>
      </c>
      <c r="C7579" t="s">
        <v>93</v>
      </c>
      <c r="D7579" t="s">
        <v>72</v>
      </c>
      <c r="E7579" t="s">
        <v>39383</v>
      </c>
      <c r="F7579" t="s">
        <v>39384</v>
      </c>
      <c r="G7579" s="5">
        <v>41523</v>
      </c>
      <c r="H7579" t="s">
        <v>58182</v>
      </c>
      <c r="J7579" t="s">
        <v>39385</v>
      </c>
      <c r="K7579" t="s">
        <v>39315</v>
      </c>
      <c r="L7579" t="s">
        <v>39386</v>
      </c>
      <c r="M7579" t="s">
        <v>39317</v>
      </c>
      <c r="N7579" t="s">
        <v>825</v>
      </c>
      <c r="O7579" t="s">
        <v>39318</v>
      </c>
      <c r="P7579" t="s">
        <v>39387</v>
      </c>
      <c r="Q7579">
        <v>701961</v>
      </c>
      <c r="R7579" t="s">
        <v>3894</v>
      </c>
      <c r="S7579" t="s">
        <v>573</v>
      </c>
      <c r="T7579" s="6">
        <v>771999</v>
      </c>
      <c r="U7579" t="s">
        <v>3896</v>
      </c>
      <c r="V7579" t="s">
        <v>86</v>
      </c>
      <c r="W7579" t="s">
        <v>87</v>
      </c>
      <c r="X7579" t="s">
        <v>88</v>
      </c>
      <c r="Y7579" t="s">
        <v>89</v>
      </c>
      <c r="Z7579" t="s">
        <v>90</v>
      </c>
      <c r="AA7579" t="s">
        <v>3895</v>
      </c>
      <c r="AB7579">
        <v>0.5</v>
      </c>
      <c r="AC7579">
        <v>0.64900000000000002</v>
      </c>
      <c r="AD7579" t="s">
        <v>59336</v>
      </c>
      <c r="AF7579" s="8"/>
      <c r="AG7579" s="9">
        <v>41523</v>
      </c>
      <c r="AH7579" t="s">
        <v>92</v>
      </c>
      <c r="AI7579" t="s">
        <v>72</v>
      </c>
      <c r="AN7579" s="9">
        <v>44187</v>
      </c>
      <c r="AO7579" s="10">
        <v>1332008.29</v>
      </c>
    </row>
    <row r="7580" spans="1:41" x14ac:dyDescent="0.25">
      <c r="A7580">
        <v>36924</v>
      </c>
      <c r="B7580" t="s">
        <v>70</v>
      </c>
      <c r="C7580" t="s">
        <v>71</v>
      </c>
      <c r="D7580" t="s">
        <v>72</v>
      </c>
      <c r="E7580" t="s">
        <v>11750</v>
      </c>
      <c r="F7580" t="s">
        <v>339</v>
      </c>
      <c r="G7580" s="5">
        <v>41507</v>
      </c>
      <c r="H7580" t="s">
        <v>59869</v>
      </c>
      <c r="J7580" t="s">
        <v>39388</v>
      </c>
      <c r="K7580" t="s">
        <v>39290</v>
      </c>
      <c r="L7580" t="s">
        <v>39389</v>
      </c>
      <c r="M7580" t="s">
        <v>39292</v>
      </c>
      <c r="N7580" t="s">
        <v>825</v>
      </c>
      <c r="O7580" t="s">
        <v>39293</v>
      </c>
      <c r="P7580" t="s">
        <v>39390</v>
      </c>
      <c r="Q7580">
        <v>701961</v>
      </c>
      <c r="R7580" t="s">
        <v>3894</v>
      </c>
      <c r="S7580" t="s">
        <v>573</v>
      </c>
      <c r="T7580" s="6">
        <v>771999</v>
      </c>
      <c r="U7580" t="s">
        <v>3896</v>
      </c>
      <c r="V7580" t="s">
        <v>86</v>
      </c>
      <c r="W7580" t="s">
        <v>87</v>
      </c>
      <c r="X7580" t="s">
        <v>88</v>
      </c>
      <c r="Y7580" t="s">
        <v>89</v>
      </c>
      <c r="Z7580" t="s">
        <v>90</v>
      </c>
      <c r="AA7580" t="s">
        <v>3895</v>
      </c>
      <c r="AB7580">
        <v>0.50800000000000001</v>
      </c>
      <c r="AC7580">
        <v>0.59299999999999997</v>
      </c>
      <c r="AD7580" t="s">
        <v>59336</v>
      </c>
      <c r="AF7580" s="8"/>
      <c r="AG7580" s="9">
        <v>43872</v>
      </c>
      <c r="AH7580" t="s">
        <v>92</v>
      </c>
      <c r="AI7580" t="s">
        <v>72</v>
      </c>
      <c r="AN7580" s="9"/>
      <c r="AO7580" s="10">
        <v>800607.72</v>
      </c>
    </row>
    <row r="7581" spans="1:41" x14ac:dyDescent="0.25">
      <c r="A7581">
        <v>36925</v>
      </c>
      <c r="B7581" t="s">
        <v>70</v>
      </c>
      <c r="C7581" t="s">
        <v>93</v>
      </c>
      <c r="D7581" t="s">
        <v>72</v>
      </c>
      <c r="E7581" t="s">
        <v>39295</v>
      </c>
      <c r="F7581" t="s">
        <v>9773</v>
      </c>
      <c r="G7581">
        <v>41509</v>
      </c>
      <c r="H7581" t="s">
        <v>59544</v>
      </c>
      <c r="J7581" t="s">
        <v>39391</v>
      </c>
      <c r="K7581" t="s">
        <v>1782</v>
      </c>
      <c r="L7581" t="s">
        <v>39392</v>
      </c>
      <c r="M7581" t="s">
        <v>1782</v>
      </c>
      <c r="N7581" t="s">
        <v>825</v>
      </c>
      <c r="O7581" t="s">
        <v>39393</v>
      </c>
      <c r="P7581" t="s">
        <v>39394</v>
      </c>
      <c r="Q7581">
        <v>702702</v>
      </c>
      <c r="R7581" t="s">
        <v>4388</v>
      </c>
      <c r="S7581" t="s">
        <v>573</v>
      </c>
      <c r="T7581" s="6">
        <v>771999</v>
      </c>
      <c r="U7581" t="s">
        <v>3896</v>
      </c>
      <c r="V7581" t="s">
        <v>86</v>
      </c>
      <c r="W7581" t="s">
        <v>87</v>
      </c>
      <c r="X7581" t="s">
        <v>88</v>
      </c>
      <c r="Y7581" t="s">
        <v>89</v>
      </c>
      <c r="Z7581" t="s">
        <v>90</v>
      </c>
      <c r="AA7581" t="s">
        <v>3895</v>
      </c>
      <c r="AB7581">
        <v>0.47199999999999998</v>
      </c>
      <c r="AC7581">
        <v>0.624</v>
      </c>
      <c r="AD7581" t="s">
        <v>59377</v>
      </c>
      <c r="AF7581" s="8"/>
      <c r="AG7581" s="9">
        <v>41508</v>
      </c>
      <c r="AH7581" t="s">
        <v>92</v>
      </c>
      <c r="AI7581" t="s">
        <v>72</v>
      </c>
      <c r="AN7581" s="9">
        <v>44184</v>
      </c>
      <c r="AO7581">
        <v>2902991.73</v>
      </c>
    </row>
    <row r="7582" spans="1:41" x14ac:dyDescent="0.25">
      <c r="A7582">
        <v>36926</v>
      </c>
      <c r="B7582" t="s">
        <v>70</v>
      </c>
      <c r="C7582" t="s">
        <v>71</v>
      </c>
      <c r="D7582" t="s">
        <v>72</v>
      </c>
      <c r="E7582" t="s">
        <v>39395</v>
      </c>
      <c r="F7582" t="s">
        <v>39396</v>
      </c>
      <c r="G7582">
        <v>41526</v>
      </c>
      <c r="H7582" t="s">
        <v>59869</v>
      </c>
      <c r="J7582" t="s">
        <v>39397</v>
      </c>
      <c r="K7582" t="s">
        <v>37884</v>
      </c>
      <c r="L7582" t="s">
        <v>39398</v>
      </c>
      <c r="M7582" t="s">
        <v>37884</v>
      </c>
      <c r="N7582" t="s">
        <v>825</v>
      </c>
      <c r="O7582" t="s">
        <v>39279</v>
      </c>
      <c r="P7582" t="s">
        <v>39399</v>
      </c>
      <c r="Q7582">
        <v>701961</v>
      </c>
      <c r="R7582" t="s">
        <v>3894</v>
      </c>
      <c r="S7582" t="s">
        <v>573</v>
      </c>
      <c r="T7582" s="6">
        <v>771999</v>
      </c>
      <c r="U7582" t="s">
        <v>3896</v>
      </c>
      <c r="V7582" t="s">
        <v>86</v>
      </c>
      <c r="W7582" t="s">
        <v>87</v>
      </c>
      <c r="X7582" t="s">
        <v>88</v>
      </c>
      <c r="Y7582" t="s">
        <v>89</v>
      </c>
      <c r="Z7582" t="s">
        <v>90</v>
      </c>
      <c r="AA7582" t="s">
        <v>3895</v>
      </c>
      <c r="AB7582">
        <v>0.48899999999999999</v>
      </c>
      <c r="AC7582">
        <v>0.623</v>
      </c>
      <c r="AD7582" t="s">
        <v>59336</v>
      </c>
      <c r="AF7582" s="8"/>
      <c r="AG7582" s="9">
        <v>43935</v>
      </c>
      <c r="AH7582" t="s">
        <v>92</v>
      </c>
      <c r="AI7582" t="s">
        <v>72</v>
      </c>
      <c r="AN7582" s="9"/>
      <c r="AO7582" s="11">
        <v>1609777.93</v>
      </c>
    </row>
    <row r="7583" spans="1:41" x14ac:dyDescent="0.25">
      <c r="A7583">
        <v>36927</v>
      </c>
      <c r="B7583" t="s">
        <v>70</v>
      </c>
      <c r="C7583" t="s">
        <v>93</v>
      </c>
      <c r="D7583" t="s">
        <v>72</v>
      </c>
      <c r="E7583" t="s">
        <v>39400</v>
      </c>
      <c r="F7583" t="s">
        <v>39401</v>
      </c>
      <c r="G7583">
        <v>41541</v>
      </c>
      <c r="H7583" t="s">
        <v>59868</v>
      </c>
      <c r="J7583" t="s">
        <v>39402</v>
      </c>
      <c r="K7583" t="s">
        <v>39284</v>
      </c>
      <c r="L7583" t="s">
        <v>39403</v>
      </c>
      <c r="M7583" t="s">
        <v>39284</v>
      </c>
      <c r="N7583" t="s">
        <v>825</v>
      </c>
      <c r="O7583" t="s">
        <v>39404</v>
      </c>
      <c r="P7583" t="s">
        <v>39405</v>
      </c>
      <c r="Q7583">
        <v>701961</v>
      </c>
      <c r="R7583" t="s">
        <v>3894</v>
      </c>
      <c r="S7583" t="s">
        <v>573</v>
      </c>
      <c r="T7583" s="6">
        <v>771999</v>
      </c>
      <c r="U7583" t="s">
        <v>3896</v>
      </c>
      <c r="V7583" t="s">
        <v>86</v>
      </c>
      <c r="W7583" t="s">
        <v>87</v>
      </c>
      <c r="X7583" t="s">
        <v>88</v>
      </c>
      <c r="Y7583" t="s">
        <v>89</v>
      </c>
      <c r="Z7583" t="s">
        <v>90</v>
      </c>
      <c r="AA7583" t="s">
        <v>3895</v>
      </c>
      <c r="AB7583">
        <v>0.495</v>
      </c>
      <c r="AC7583">
        <v>0.65400000000000003</v>
      </c>
      <c r="AD7583" t="s">
        <v>59336</v>
      </c>
      <c r="AF7583" s="8">
        <v>0.21</v>
      </c>
      <c r="AG7583" s="9">
        <v>41541</v>
      </c>
      <c r="AH7583" t="s">
        <v>92</v>
      </c>
      <c r="AI7583" t="s">
        <v>72</v>
      </c>
      <c r="AN7583" s="9"/>
      <c r="AO7583" s="11">
        <v>1756771.88</v>
      </c>
    </row>
    <row r="7584" spans="1:41" x14ac:dyDescent="0.25">
      <c r="A7584">
        <v>36928</v>
      </c>
      <c r="B7584" t="s">
        <v>70</v>
      </c>
      <c r="C7584" t="s">
        <v>71</v>
      </c>
      <c r="D7584" t="s">
        <v>72</v>
      </c>
      <c r="E7584" t="s">
        <v>39295</v>
      </c>
      <c r="F7584" t="s">
        <v>9773</v>
      </c>
      <c r="G7584">
        <v>41507</v>
      </c>
      <c r="H7584" t="s">
        <v>59869</v>
      </c>
      <c r="J7584" t="s">
        <v>39406</v>
      </c>
      <c r="K7584" t="s">
        <v>39407</v>
      </c>
      <c r="L7584" t="s">
        <v>39408</v>
      </c>
      <c r="M7584" t="s">
        <v>39292</v>
      </c>
      <c r="N7584" t="s">
        <v>825</v>
      </c>
      <c r="O7584" t="s">
        <v>39409</v>
      </c>
      <c r="P7584" t="s">
        <v>39410</v>
      </c>
      <c r="Q7584">
        <v>701961</v>
      </c>
      <c r="R7584" t="s">
        <v>3894</v>
      </c>
      <c r="S7584" t="s">
        <v>573</v>
      </c>
      <c r="T7584" s="6">
        <v>771999</v>
      </c>
      <c r="U7584" t="s">
        <v>3896</v>
      </c>
      <c r="V7584" t="s">
        <v>86</v>
      </c>
      <c r="W7584" t="s">
        <v>87</v>
      </c>
      <c r="X7584" t="s">
        <v>88</v>
      </c>
      <c r="Y7584" t="s">
        <v>89</v>
      </c>
      <c r="Z7584" t="s">
        <v>90</v>
      </c>
      <c r="AA7584" t="s">
        <v>3895</v>
      </c>
      <c r="AB7584">
        <v>0.5</v>
      </c>
      <c r="AC7584">
        <v>0.63700000000000001</v>
      </c>
      <c r="AD7584" t="s">
        <v>59336</v>
      </c>
      <c r="AF7584" s="8"/>
      <c r="AG7584" s="9">
        <v>43075</v>
      </c>
      <c r="AH7584" t="s">
        <v>92</v>
      </c>
      <c r="AI7584" t="s">
        <v>72</v>
      </c>
      <c r="AN7584" s="9">
        <v>44182</v>
      </c>
      <c r="AO7584" s="11">
        <v>1431110.8</v>
      </c>
    </row>
    <row r="7585" spans="1:41" x14ac:dyDescent="0.25">
      <c r="A7585">
        <v>36929</v>
      </c>
      <c r="B7585" t="s">
        <v>70</v>
      </c>
      <c r="C7585" t="s">
        <v>123</v>
      </c>
      <c r="D7585" t="s">
        <v>124</v>
      </c>
      <c r="E7585" t="s">
        <v>125</v>
      </c>
      <c r="F7585" t="s">
        <v>126</v>
      </c>
      <c r="G7585" s="5">
        <v>41523</v>
      </c>
      <c r="H7585" t="s">
        <v>117</v>
      </c>
      <c r="J7585" t="s">
        <v>39411</v>
      </c>
      <c r="K7585" t="s">
        <v>37884</v>
      </c>
      <c r="L7585" t="s">
        <v>39412</v>
      </c>
      <c r="M7585" t="s">
        <v>37884</v>
      </c>
      <c r="N7585" t="s">
        <v>825</v>
      </c>
      <c r="O7585" t="s">
        <v>39413</v>
      </c>
      <c r="P7585" t="s">
        <v>39414</v>
      </c>
      <c r="Q7585">
        <v>701961</v>
      </c>
      <c r="R7585" t="s">
        <v>3894</v>
      </c>
      <c r="S7585" t="s">
        <v>573</v>
      </c>
      <c r="T7585" s="6">
        <v>771999</v>
      </c>
      <c r="U7585" t="s">
        <v>3896</v>
      </c>
      <c r="V7585" t="s">
        <v>86</v>
      </c>
      <c r="W7585" t="s">
        <v>87</v>
      </c>
      <c r="X7585" t="s">
        <v>88</v>
      </c>
      <c r="Y7585" t="s">
        <v>89</v>
      </c>
      <c r="Z7585" t="s">
        <v>90</v>
      </c>
      <c r="AA7585" t="s">
        <v>3895</v>
      </c>
      <c r="AB7585">
        <v>0.50700000000000001</v>
      </c>
      <c r="AC7585">
        <v>0.624</v>
      </c>
      <c r="AD7585" t="s">
        <v>59336</v>
      </c>
      <c r="AF7585" s="8"/>
      <c r="AG7585" s="9">
        <v>44165</v>
      </c>
      <c r="AH7585" t="s">
        <v>92</v>
      </c>
      <c r="AI7585" t="s">
        <v>124</v>
      </c>
      <c r="AJ7585">
        <v>41523</v>
      </c>
      <c r="AN7585" s="9">
        <v>44218</v>
      </c>
      <c r="AO7585" s="10">
        <v>1034871.89</v>
      </c>
    </row>
    <row r="7586" spans="1:41" x14ac:dyDescent="0.25">
      <c r="A7586">
        <v>36930</v>
      </c>
      <c r="B7586" t="s">
        <v>70</v>
      </c>
      <c r="C7586" t="s">
        <v>93</v>
      </c>
      <c r="D7586" t="s">
        <v>72</v>
      </c>
      <c r="E7586" t="s">
        <v>39415</v>
      </c>
      <c r="F7586" t="s">
        <v>9663</v>
      </c>
      <c r="G7586">
        <v>41555</v>
      </c>
      <c r="H7586" t="s">
        <v>4300</v>
      </c>
      <c r="J7586" t="s">
        <v>39416</v>
      </c>
      <c r="K7586" t="s">
        <v>39417</v>
      </c>
      <c r="L7586" t="s">
        <v>39418</v>
      </c>
      <c r="M7586" t="s">
        <v>37884</v>
      </c>
      <c r="N7586" t="s">
        <v>825</v>
      </c>
      <c r="O7586" t="s">
        <v>39419</v>
      </c>
      <c r="P7586" t="s">
        <v>39420</v>
      </c>
      <c r="Q7586">
        <v>701961</v>
      </c>
      <c r="R7586" t="s">
        <v>3894</v>
      </c>
      <c r="S7586" t="s">
        <v>573</v>
      </c>
      <c r="T7586" s="6">
        <v>771999</v>
      </c>
      <c r="U7586" t="s">
        <v>3896</v>
      </c>
      <c r="V7586" t="s">
        <v>86</v>
      </c>
      <c r="W7586" t="s">
        <v>87</v>
      </c>
      <c r="X7586" t="s">
        <v>88</v>
      </c>
      <c r="Y7586" t="s">
        <v>89</v>
      </c>
      <c r="Z7586" t="s">
        <v>90</v>
      </c>
      <c r="AA7586" t="s">
        <v>3895</v>
      </c>
      <c r="AB7586">
        <v>0.498</v>
      </c>
      <c r="AC7586">
        <v>0.629</v>
      </c>
      <c r="AD7586" t="s">
        <v>59336</v>
      </c>
      <c r="AF7586" s="8"/>
      <c r="AG7586" s="9">
        <v>41555</v>
      </c>
      <c r="AH7586" t="s">
        <v>92</v>
      </c>
      <c r="AI7586" t="s">
        <v>72</v>
      </c>
      <c r="AJ7586">
        <v>41555</v>
      </c>
      <c r="AN7586" s="9">
        <v>44183</v>
      </c>
      <c r="AO7586" s="11">
        <v>1455390.21</v>
      </c>
    </row>
    <row r="7587" spans="1:41" x14ac:dyDescent="0.25">
      <c r="A7587">
        <v>36932</v>
      </c>
      <c r="B7587" t="s">
        <v>70</v>
      </c>
      <c r="C7587" t="s">
        <v>93</v>
      </c>
      <c r="D7587" t="s">
        <v>72</v>
      </c>
      <c r="E7587" t="s">
        <v>39421</v>
      </c>
      <c r="F7587" t="s">
        <v>39422</v>
      </c>
      <c r="G7587" s="5">
        <v>41506</v>
      </c>
      <c r="H7587" t="s">
        <v>59869</v>
      </c>
      <c r="J7587" t="s">
        <v>39423</v>
      </c>
      <c r="K7587" t="s">
        <v>37884</v>
      </c>
      <c r="L7587" t="s">
        <v>39424</v>
      </c>
      <c r="M7587" t="s">
        <v>37884</v>
      </c>
      <c r="N7587" t="s">
        <v>825</v>
      </c>
      <c r="O7587" t="s">
        <v>39327</v>
      </c>
      <c r="P7587" t="s">
        <v>39425</v>
      </c>
      <c r="Q7587">
        <v>701961</v>
      </c>
      <c r="R7587" t="s">
        <v>3894</v>
      </c>
      <c r="S7587" t="s">
        <v>573</v>
      </c>
      <c r="T7587" s="6">
        <v>771999</v>
      </c>
      <c r="U7587" t="s">
        <v>3896</v>
      </c>
      <c r="V7587" t="s">
        <v>86</v>
      </c>
      <c r="W7587" t="s">
        <v>87</v>
      </c>
      <c r="X7587" t="s">
        <v>88</v>
      </c>
      <c r="Y7587" t="s">
        <v>89</v>
      </c>
      <c r="Z7587" t="s">
        <v>90</v>
      </c>
      <c r="AA7587" t="s">
        <v>3895</v>
      </c>
      <c r="AB7587">
        <v>0.48899999999999999</v>
      </c>
      <c r="AC7587">
        <v>0.628</v>
      </c>
      <c r="AD7587" t="s">
        <v>59336</v>
      </c>
      <c r="AF7587" s="8"/>
      <c r="AG7587" s="9">
        <v>41505</v>
      </c>
      <c r="AH7587" t="s">
        <v>92</v>
      </c>
      <c r="AI7587" t="s">
        <v>72</v>
      </c>
      <c r="AJ7587">
        <v>41506</v>
      </c>
      <c r="AN7587" s="9"/>
      <c r="AO7587" s="10">
        <v>1770562.41</v>
      </c>
    </row>
    <row r="7588" spans="1:41" x14ac:dyDescent="0.25">
      <c r="A7588">
        <v>36934</v>
      </c>
      <c r="B7588" t="s">
        <v>70</v>
      </c>
      <c r="C7588" t="s">
        <v>93</v>
      </c>
      <c r="D7588" t="s">
        <v>72</v>
      </c>
      <c r="E7588" t="s">
        <v>37165</v>
      </c>
      <c r="F7588" t="s">
        <v>9925</v>
      </c>
      <c r="G7588">
        <v>41521</v>
      </c>
      <c r="H7588" t="s">
        <v>58182</v>
      </c>
      <c r="J7588" t="s">
        <v>39426</v>
      </c>
      <c r="K7588" t="s">
        <v>37884</v>
      </c>
      <c r="L7588" t="s">
        <v>39427</v>
      </c>
      <c r="M7588" t="s">
        <v>37884</v>
      </c>
      <c r="N7588" t="s">
        <v>825</v>
      </c>
      <c r="O7588" t="s">
        <v>39281</v>
      </c>
      <c r="P7588" t="s">
        <v>39428</v>
      </c>
      <c r="Q7588">
        <v>701961</v>
      </c>
      <c r="R7588" t="s">
        <v>3894</v>
      </c>
      <c r="S7588" t="s">
        <v>573</v>
      </c>
      <c r="T7588" s="6">
        <v>771999</v>
      </c>
      <c r="U7588" t="s">
        <v>3896</v>
      </c>
      <c r="V7588" t="s">
        <v>86</v>
      </c>
      <c r="W7588" t="s">
        <v>87</v>
      </c>
      <c r="X7588" t="s">
        <v>88</v>
      </c>
      <c r="Y7588" t="s">
        <v>89</v>
      </c>
      <c r="Z7588" t="s">
        <v>90</v>
      </c>
      <c r="AA7588" t="s">
        <v>3895</v>
      </c>
      <c r="AB7588">
        <v>0.499</v>
      </c>
      <c r="AC7588">
        <v>0.624</v>
      </c>
      <c r="AD7588" t="s">
        <v>59336</v>
      </c>
      <c r="AF7588" s="8"/>
      <c r="AG7588" s="9">
        <v>41521</v>
      </c>
      <c r="AH7588" t="s">
        <v>92</v>
      </c>
      <c r="AI7588" t="s">
        <v>72</v>
      </c>
      <c r="AN7588" s="9">
        <v>44183</v>
      </c>
      <c r="AO7588" s="11">
        <v>1208361.3999999999</v>
      </c>
    </row>
    <row r="7589" spans="1:41" x14ac:dyDescent="0.25">
      <c r="A7589">
        <v>36936</v>
      </c>
      <c r="B7589" t="s">
        <v>70</v>
      </c>
      <c r="C7589" t="s">
        <v>93</v>
      </c>
      <c r="D7589" t="s">
        <v>72</v>
      </c>
      <c r="E7589" t="s">
        <v>11750</v>
      </c>
      <c r="F7589" t="s">
        <v>339</v>
      </c>
      <c r="G7589" s="5">
        <v>41507</v>
      </c>
      <c r="H7589" t="s">
        <v>59869</v>
      </c>
      <c r="J7589" t="s">
        <v>39429</v>
      </c>
      <c r="K7589" t="s">
        <v>39430</v>
      </c>
      <c r="L7589" t="s">
        <v>39431</v>
      </c>
      <c r="M7589" t="s">
        <v>39432</v>
      </c>
      <c r="N7589" t="s">
        <v>825</v>
      </c>
      <c r="O7589" t="s">
        <v>39433</v>
      </c>
      <c r="P7589" t="s">
        <v>39434</v>
      </c>
      <c r="Q7589">
        <v>701961</v>
      </c>
      <c r="R7589" t="s">
        <v>3894</v>
      </c>
      <c r="S7589" t="s">
        <v>573</v>
      </c>
      <c r="T7589" s="6">
        <v>771999</v>
      </c>
      <c r="U7589" t="s">
        <v>3896</v>
      </c>
      <c r="V7589" t="s">
        <v>86</v>
      </c>
      <c r="W7589" t="s">
        <v>87</v>
      </c>
      <c r="X7589" t="s">
        <v>88</v>
      </c>
      <c r="Y7589" t="s">
        <v>89</v>
      </c>
      <c r="Z7589" t="s">
        <v>90</v>
      </c>
      <c r="AA7589" t="s">
        <v>3895</v>
      </c>
      <c r="AB7589">
        <v>0.499</v>
      </c>
      <c r="AC7589">
        <v>0.627</v>
      </c>
      <c r="AD7589" t="s">
        <v>59336</v>
      </c>
      <c r="AF7589" s="8"/>
      <c r="AG7589" s="9">
        <v>42090</v>
      </c>
      <c r="AH7589" t="s">
        <v>92</v>
      </c>
      <c r="AI7589" t="s">
        <v>72</v>
      </c>
      <c r="AJ7589">
        <v>41507</v>
      </c>
      <c r="AN7589" s="9">
        <v>44221</v>
      </c>
      <c r="AO7589" s="10">
        <v>1448467.37</v>
      </c>
    </row>
    <row r="7590" spans="1:41" x14ac:dyDescent="0.25">
      <c r="A7590">
        <v>36937</v>
      </c>
      <c r="B7590" t="s">
        <v>70</v>
      </c>
      <c r="C7590" t="s">
        <v>93</v>
      </c>
      <c r="D7590" t="s">
        <v>72</v>
      </c>
      <c r="E7590" t="s">
        <v>39435</v>
      </c>
      <c r="F7590" t="s">
        <v>12456</v>
      </c>
      <c r="G7590">
        <v>41523</v>
      </c>
      <c r="H7590" t="s">
        <v>58182</v>
      </c>
      <c r="J7590" t="s">
        <v>39436</v>
      </c>
      <c r="K7590" t="s">
        <v>37884</v>
      </c>
      <c r="L7590" t="s">
        <v>39437</v>
      </c>
      <c r="M7590" t="s">
        <v>37884</v>
      </c>
      <c r="N7590" t="s">
        <v>825</v>
      </c>
      <c r="O7590" t="s">
        <v>39413</v>
      </c>
      <c r="P7590" t="s">
        <v>39438</v>
      </c>
      <c r="Q7590">
        <v>701961</v>
      </c>
      <c r="R7590" t="s">
        <v>3894</v>
      </c>
      <c r="S7590" t="s">
        <v>573</v>
      </c>
      <c r="T7590" s="6">
        <v>771999</v>
      </c>
      <c r="U7590" t="s">
        <v>3896</v>
      </c>
      <c r="V7590" t="s">
        <v>86</v>
      </c>
      <c r="W7590" t="s">
        <v>87</v>
      </c>
      <c r="X7590" t="s">
        <v>88</v>
      </c>
      <c r="Y7590" t="s">
        <v>89</v>
      </c>
      <c r="Z7590" t="s">
        <v>90</v>
      </c>
      <c r="AA7590" t="s">
        <v>3895</v>
      </c>
      <c r="AB7590">
        <v>0.50700000000000001</v>
      </c>
      <c r="AC7590">
        <v>0.60199999999999998</v>
      </c>
      <c r="AD7590" t="s">
        <v>59336</v>
      </c>
      <c r="AF7590" s="8"/>
      <c r="AG7590" s="9">
        <v>41523</v>
      </c>
      <c r="AH7590" t="s">
        <v>92</v>
      </c>
      <c r="AI7590" t="s">
        <v>72</v>
      </c>
      <c r="AJ7590">
        <v>41523</v>
      </c>
      <c r="AN7590" s="9">
        <v>44223</v>
      </c>
      <c r="AO7590" s="11">
        <v>1072539.56</v>
      </c>
    </row>
    <row r="7591" spans="1:41" x14ac:dyDescent="0.25">
      <c r="A7591">
        <v>36938</v>
      </c>
      <c r="B7591" t="s">
        <v>70</v>
      </c>
      <c r="C7591" t="s">
        <v>93</v>
      </c>
      <c r="D7591" t="s">
        <v>72</v>
      </c>
      <c r="E7591" t="s">
        <v>39439</v>
      </c>
      <c r="F7591" t="s">
        <v>39440</v>
      </c>
      <c r="G7591" s="5">
        <v>41555</v>
      </c>
      <c r="H7591" t="s">
        <v>4300</v>
      </c>
      <c r="J7591" t="s">
        <v>39441</v>
      </c>
      <c r="K7591" t="s">
        <v>39442</v>
      </c>
      <c r="L7591" t="s">
        <v>39443</v>
      </c>
      <c r="M7591" t="s">
        <v>37884</v>
      </c>
      <c r="N7591" t="s">
        <v>825</v>
      </c>
      <c r="O7591" t="s">
        <v>39444</v>
      </c>
      <c r="P7591" t="s">
        <v>39445</v>
      </c>
      <c r="Q7591">
        <v>701961</v>
      </c>
      <c r="R7591" t="s">
        <v>3894</v>
      </c>
      <c r="S7591" t="s">
        <v>573</v>
      </c>
      <c r="T7591" s="6">
        <v>771999</v>
      </c>
      <c r="U7591" t="s">
        <v>3896</v>
      </c>
      <c r="V7591" t="s">
        <v>86</v>
      </c>
      <c r="W7591" t="s">
        <v>87</v>
      </c>
      <c r="X7591" t="s">
        <v>88</v>
      </c>
      <c r="Y7591" t="s">
        <v>89</v>
      </c>
      <c r="Z7591" t="s">
        <v>90</v>
      </c>
      <c r="AA7591" t="s">
        <v>3895</v>
      </c>
      <c r="AB7591">
        <v>0.51500000000000001</v>
      </c>
      <c r="AC7591">
        <v>0.61299999999999999</v>
      </c>
      <c r="AD7591" t="s">
        <v>59336</v>
      </c>
      <c r="AF7591" s="8"/>
      <c r="AG7591" s="9">
        <v>41555</v>
      </c>
      <c r="AH7591" t="s">
        <v>92</v>
      </c>
      <c r="AI7591" t="s">
        <v>72</v>
      </c>
      <c r="AJ7591">
        <v>41555</v>
      </c>
      <c r="AN7591" s="9">
        <v>44183</v>
      </c>
      <c r="AO7591" s="10">
        <v>756844.49</v>
      </c>
    </row>
    <row r="7592" spans="1:41" x14ac:dyDescent="0.25">
      <c r="A7592">
        <v>36939</v>
      </c>
      <c r="B7592" t="s">
        <v>70</v>
      </c>
      <c r="C7592" t="s">
        <v>71</v>
      </c>
      <c r="D7592" t="s">
        <v>72</v>
      </c>
      <c r="E7592" t="s">
        <v>39323</v>
      </c>
      <c r="F7592" t="s">
        <v>39306</v>
      </c>
      <c r="G7592" s="5">
        <v>41521</v>
      </c>
      <c r="H7592" t="s">
        <v>59868</v>
      </c>
      <c r="J7592" t="s">
        <v>39446</v>
      </c>
      <c r="K7592" t="s">
        <v>37884</v>
      </c>
      <c r="L7592" t="s">
        <v>39447</v>
      </c>
      <c r="M7592" t="s">
        <v>37884</v>
      </c>
      <c r="N7592" t="s">
        <v>825</v>
      </c>
      <c r="O7592" t="s">
        <v>39281</v>
      </c>
      <c r="P7592" t="s">
        <v>60136</v>
      </c>
      <c r="Q7592">
        <v>701961</v>
      </c>
      <c r="R7592" t="s">
        <v>3894</v>
      </c>
      <c r="S7592" t="s">
        <v>573</v>
      </c>
      <c r="T7592" s="6">
        <v>771999</v>
      </c>
      <c r="U7592" t="s">
        <v>3896</v>
      </c>
      <c r="V7592" t="s">
        <v>86</v>
      </c>
      <c r="W7592" t="s">
        <v>87</v>
      </c>
      <c r="X7592" t="s">
        <v>88</v>
      </c>
      <c r="Y7592" t="s">
        <v>89</v>
      </c>
      <c r="Z7592" t="s">
        <v>90</v>
      </c>
      <c r="AA7592" t="s">
        <v>3895</v>
      </c>
      <c r="AB7592">
        <v>0.49299999999999999</v>
      </c>
      <c r="AC7592">
        <v>0.60599999999999998</v>
      </c>
      <c r="AD7592" t="s">
        <v>59336</v>
      </c>
      <c r="AF7592" s="8"/>
      <c r="AG7592" s="9">
        <v>44026</v>
      </c>
      <c r="AH7592" t="s">
        <v>92</v>
      </c>
      <c r="AI7592" t="s">
        <v>72</v>
      </c>
      <c r="AJ7592">
        <v>41521</v>
      </c>
      <c r="AN7592" s="9">
        <v>44181</v>
      </c>
      <c r="AO7592" s="10">
        <v>1446601.31</v>
      </c>
    </row>
    <row r="7593" spans="1:41" x14ac:dyDescent="0.25">
      <c r="A7593">
        <v>36940</v>
      </c>
      <c r="B7593" t="s">
        <v>70</v>
      </c>
      <c r="C7593" t="s">
        <v>71</v>
      </c>
      <c r="D7593" t="s">
        <v>72</v>
      </c>
      <c r="E7593" t="s">
        <v>39448</v>
      </c>
      <c r="F7593" t="s">
        <v>2177</v>
      </c>
      <c r="G7593">
        <v>41506</v>
      </c>
      <c r="H7593" t="s">
        <v>59868</v>
      </c>
      <c r="J7593" t="s">
        <v>39449</v>
      </c>
      <c r="K7593" t="s">
        <v>39308</v>
      </c>
      <c r="L7593" t="s">
        <v>39450</v>
      </c>
      <c r="M7593" t="s">
        <v>39310</v>
      </c>
      <c r="N7593" t="s">
        <v>825</v>
      </c>
      <c r="O7593" t="s">
        <v>39311</v>
      </c>
      <c r="P7593" t="s">
        <v>39451</v>
      </c>
      <c r="Q7593">
        <v>701961</v>
      </c>
      <c r="R7593" t="s">
        <v>3894</v>
      </c>
      <c r="S7593" t="s">
        <v>573</v>
      </c>
      <c r="T7593" s="6">
        <v>771999</v>
      </c>
      <c r="U7593" t="s">
        <v>3896</v>
      </c>
      <c r="V7593" t="s">
        <v>86</v>
      </c>
      <c r="W7593" t="s">
        <v>87</v>
      </c>
      <c r="X7593" t="s">
        <v>88</v>
      </c>
      <c r="Y7593" t="s">
        <v>89</v>
      </c>
      <c r="Z7593" t="s">
        <v>90</v>
      </c>
      <c r="AA7593" t="s">
        <v>3895</v>
      </c>
      <c r="AB7593">
        <v>0.49</v>
      </c>
      <c r="AC7593">
        <v>0.626</v>
      </c>
      <c r="AD7593" t="s">
        <v>59336</v>
      </c>
      <c r="AF7593" s="8"/>
      <c r="AG7593" s="9">
        <v>42522</v>
      </c>
      <c r="AH7593" t="s">
        <v>92</v>
      </c>
      <c r="AI7593" t="s">
        <v>72</v>
      </c>
      <c r="AJ7593">
        <v>41506</v>
      </c>
      <c r="AN7593" s="9"/>
      <c r="AO7593" s="11">
        <v>1683349.34</v>
      </c>
    </row>
    <row r="7594" spans="1:41" x14ac:dyDescent="0.25">
      <c r="A7594">
        <v>36942</v>
      </c>
      <c r="B7594" t="s">
        <v>70</v>
      </c>
      <c r="C7594" t="s">
        <v>93</v>
      </c>
      <c r="D7594" t="s">
        <v>72</v>
      </c>
      <c r="E7594" t="s">
        <v>39452</v>
      </c>
      <c r="F7594" t="s">
        <v>2177</v>
      </c>
      <c r="G7594">
        <v>41520</v>
      </c>
      <c r="H7594" t="s">
        <v>58182</v>
      </c>
      <c r="J7594" t="s">
        <v>39453</v>
      </c>
      <c r="K7594" t="s">
        <v>39315</v>
      </c>
      <c r="L7594" t="s">
        <v>39454</v>
      </c>
      <c r="M7594" t="s">
        <v>39317</v>
      </c>
      <c r="N7594" t="s">
        <v>825</v>
      </c>
      <c r="O7594" t="s">
        <v>39354</v>
      </c>
      <c r="P7594" t="s">
        <v>39455</v>
      </c>
      <c r="Q7594">
        <v>701961</v>
      </c>
      <c r="R7594" t="s">
        <v>3894</v>
      </c>
      <c r="S7594" t="s">
        <v>573</v>
      </c>
      <c r="T7594" s="6">
        <v>771999</v>
      </c>
      <c r="U7594" t="s">
        <v>3896</v>
      </c>
      <c r="V7594" t="s">
        <v>86</v>
      </c>
      <c r="W7594" t="s">
        <v>87</v>
      </c>
      <c r="X7594" t="s">
        <v>88</v>
      </c>
      <c r="Y7594" t="s">
        <v>89</v>
      </c>
      <c r="Z7594" t="s">
        <v>90</v>
      </c>
      <c r="AA7594" t="s">
        <v>3895</v>
      </c>
      <c r="AB7594">
        <v>0.48799999999999999</v>
      </c>
      <c r="AC7594">
        <v>0.63900000000000001</v>
      </c>
      <c r="AD7594" t="s">
        <v>59336</v>
      </c>
      <c r="AF7594" s="8"/>
      <c r="AG7594" s="9">
        <v>41520</v>
      </c>
      <c r="AH7594" t="s">
        <v>92</v>
      </c>
      <c r="AI7594" t="s">
        <v>72</v>
      </c>
      <c r="AN7594" s="9"/>
      <c r="AO7594" s="11">
        <v>1806512.56</v>
      </c>
    </row>
    <row r="7595" spans="1:41" x14ac:dyDescent="0.25">
      <c r="A7595">
        <v>36943</v>
      </c>
      <c r="B7595" t="s">
        <v>70</v>
      </c>
      <c r="C7595" t="s">
        <v>71</v>
      </c>
      <c r="D7595" t="s">
        <v>72</v>
      </c>
      <c r="E7595" t="s">
        <v>11750</v>
      </c>
      <c r="F7595" t="s">
        <v>339</v>
      </c>
      <c r="G7595" s="5">
        <v>41510</v>
      </c>
      <c r="H7595" t="s">
        <v>59544</v>
      </c>
      <c r="J7595" t="s">
        <v>39456</v>
      </c>
      <c r="K7595" t="s">
        <v>39457</v>
      </c>
      <c r="L7595" t="s">
        <v>39458</v>
      </c>
      <c r="M7595" t="s">
        <v>39459</v>
      </c>
      <c r="N7595" t="s">
        <v>825</v>
      </c>
      <c r="O7595" t="s">
        <v>39460</v>
      </c>
      <c r="P7595" t="s">
        <v>37983</v>
      </c>
      <c r="Q7595">
        <v>702702</v>
      </c>
      <c r="R7595" t="s">
        <v>4388</v>
      </c>
      <c r="S7595" t="s">
        <v>573</v>
      </c>
      <c r="T7595" s="6">
        <v>771999</v>
      </c>
      <c r="U7595" t="s">
        <v>3896</v>
      </c>
      <c r="V7595" t="s">
        <v>86</v>
      </c>
      <c r="W7595" t="s">
        <v>87</v>
      </c>
      <c r="X7595" t="s">
        <v>88</v>
      </c>
      <c r="Y7595" t="s">
        <v>89</v>
      </c>
      <c r="Z7595" t="s">
        <v>90</v>
      </c>
      <c r="AA7595" t="s">
        <v>3895</v>
      </c>
      <c r="AB7595">
        <v>0.49099999999999999</v>
      </c>
      <c r="AC7595">
        <v>0.57199999999999995</v>
      </c>
      <c r="AD7595" t="s">
        <v>59377</v>
      </c>
      <c r="AF7595" s="8"/>
      <c r="AG7595" s="9">
        <v>43370</v>
      </c>
      <c r="AH7595" t="s">
        <v>92</v>
      </c>
      <c r="AI7595" t="s">
        <v>72</v>
      </c>
      <c r="AJ7595">
        <v>41510</v>
      </c>
      <c r="AN7595" s="9">
        <v>44186</v>
      </c>
      <c r="AO7595" s="10">
        <v>1501293.57</v>
      </c>
    </row>
    <row r="7596" spans="1:41" x14ac:dyDescent="0.25">
      <c r="A7596">
        <v>36944</v>
      </c>
      <c r="B7596" t="s">
        <v>70</v>
      </c>
      <c r="C7596" t="s">
        <v>93</v>
      </c>
      <c r="D7596" t="s">
        <v>72</v>
      </c>
      <c r="E7596" t="s">
        <v>39448</v>
      </c>
      <c r="F7596" t="s">
        <v>2177</v>
      </c>
      <c r="G7596">
        <v>41535</v>
      </c>
      <c r="H7596" t="s">
        <v>58182</v>
      </c>
      <c r="I7596" t="s">
        <v>39461</v>
      </c>
      <c r="J7596" t="s">
        <v>39462</v>
      </c>
      <c r="K7596" t="s">
        <v>39315</v>
      </c>
      <c r="L7596" t="s">
        <v>39463</v>
      </c>
      <c r="M7596" t="s">
        <v>39317</v>
      </c>
      <c r="N7596" t="s">
        <v>825</v>
      </c>
      <c r="O7596" t="s">
        <v>39354</v>
      </c>
      <c r="P7596" t="s">
        <v>39464</v>
      </c>
      <c r="Q7596">
        <v>701961</v>
      </c>
      <c r="R7596" t="s">
        <v>3894</v>
      </c>
      <c r="S7596" t="s">
        <v>573</v>
      </c>
      <c r="T7596" s="6">
        <v>771999</v>
      </c>
      <c r="U7596" t="s">
        <v>3896</v>
      </c>
      <c r="V7596" t="s">
        <v>86</v>
      </c>
      <c r="W7596" t="s">
        <v>87</v>
      </c>
      <c r="X7596" t="s">
        <v>88</v>
      </c>
      <c r="Y7596" t="s">
        <v>89</v>
      </c>
      <c r="Z7596" t="s">
        <v>90</v>
      </c>
      <c r="AA7596" t="s">
        <v>3895</v>
      </c>
      <c r="AB7596">
        <v>0.49299999999999999</v>
      </c>
      <c r="AC7596">
        <v>0.63200000000000001</v>
      </c>
      <c r="AD7596" t="s">
        <v>59336</v>
      </c>
      <c r="AF7596" s="8"/>
      <c r="AG7596" s="9">
        <v>42635</v>
      </c>
      <c r="AH7596" t="s">
        <v>92</v>
      </c>
      <c r="AI7596" t="s">
        <v>72</v>
      </c>
      <c r="AJ7596">
        <v>41535</v>
      </c>
      <c r="AL7596">
        <v>43794</v>
      </c>
      <c r="AM7596">
        <v>43826</v>
      </c>
      <c r="AN7596" s="9">
        <v>44187</v>
      </c>
      <c r="AO7596" s="11">
        <v>1611123.9</v>
      </c>
    </row>
    <row r="7597" spans="1:41" x14ac:dyDescent="0.25">
      <c r="A7597">
        <v>36946</v>
      </c>
      <c r="B7597" t="s">
        <v>70</v>
      </c>
      <c r="C7597" t="s">
        <v>93</v>
      </c>
      <c r="D7597" t="s">
        <v>72</v>
      </c>
      <c r="E7597" t="s">
        <v>39435</v>
      </c>
      <c r="F7597" t="s">
        <v>12456</v>
      </c>
      <c r="G7597">
        <v>41555</v>
      </c>
      <c r="H7597" t="s">
        <v>58182</v>
      </c>
      <c r="I7597" t="s">
        <v>39465</v>
      </c>
      <c r="J7597" t="s">
        <v>39466</v>
      </c>
      <c r="K7597" t="s">
        <v>37884</v>
      </c>
      <c r="L7597" t="s">
        <v>39467</v>
      </c>
      <c r="M7597" t="s">
        <v>37884</v>
      </c>
      <c r="N7597" t="s">
        <v>825</v>
      </c>
      <c r="O7597" t="s">
        <v>39468</v>
      </c>
      <c r="P7597" t="s">
        <v>39469</v>
      </c>
      <c r="Q7597">
        <v>701961</v>
      </c>
      <c r="R7597" t="s">
        <v>3894</v>
      </c>
      <c r="S7597" t="s">
        <v>573</v>
      </c>
      <c r="T7597" s="6">
        <v>771999</v>
      </c>
      <c r="U7597" t="s">
        <v>3896</v>
      </c>
      <c r="V7597" t="s">
        <v>86</v>
      </c>
      <c r="W7597" t="s">
        <v>87</v>
      </c>
      <c r="X7597" t="s">
        <v>88</v>
      </c>
      <c r="Y7597" t="s">
        <v>89</v>
      </c>
      <c r="Z7597" t="s">
        <v>90</v>
      </c>
      <c r="AA7597" t="s">
        <v>3895</v>
      </c>
      <c r="AB7597">
        <v>0.49099999999999999</v>
      </c>
      <c r="AC7597">
        <v>0.58199999999999996</v>
      </c>
      <c r="AD7597" t="s">
        <v>59336</v>
      </c>
      <c r="AF7597" s="8"/>
      <c r="AG7597" s="9">
        <v>42454</v>
      </c>
      <c r="AH7597" t="s">
        <v>92</v>
      </c>
      <c r="AI7597" t="s">
        <v>72</v>
      </c>
      <c r="AJ7597">
        <v>41555</v>
      </c>
      <c r="AN7597" s="9">
        <v>44183</v>
      </c>
      <c r="AO7597">
        <v>1462192.99</v>
      </c>
    </row>
    <row r="7598" spans="1:41" x14ac:dyDescent="0.25">
      <c r="A7598">
        <v>36949</v>
      </c>
      <c r="B7598" t="s">
        <v>70</v>
      </c>
      <c r="C7598" t="s">
        <v>187</v>
      </c>
      <c r="D7598" t="s">
        <v>124</v>
      </c>
      <c r="E7598" t="s">
        <v>125</v>
      </c>
      <c r="F7598" t="s">
        <v>126</v>
      </c>
      <c r="G7598">
        <v>41533</v>
      </c>
      <c r="H7598" t="s">
        <v>60987</v>
      </c>
      <c r="I7598" t="s">
        <v>18709</v>
      </c>
      <c r="J7598" t="s">
        <v>39470</v>
      </c>
      <c r="K7598" t="s">
        <v>34642</v>
      </c>
      <c r="L7598" t="s">
        <v>39471</v>
      </c>
      <c r="M7598" t="s">
        <v>3757</v>
      </c>
      <c r="N7598" t="s">
        <v>3659</v>
      </c>
      <c r="O7598" t="s">
        <v>34644</v>
      </c>
      <c r="P7598" t="s">
        <v>39472</v>
      </c>
      <c r="Q7598">
        <v>701857</v>
      </c>
      <c r="R7598" t="s">
        <v>58852</v>
      </c>
      <c r="S7598" t="s">
        <v>1912</v>
      </c>
      <c r="T7598" s="6">
        <v>771899</v>
      </c>
      <c r="U7598" t="s">
        <v>58596</v>
      </c>
      <c r="V7598" t="s">
        <v>86</v>
      </c>
      <c r="W7598" t="s">
        <v>87</v>
      </c>
      <c r="X7598" t="s">
        <v>88</v>
      </c>
      <c r="Y7598" t="s">
        <v>89</v>
      </c>
      <c r="Z7598" t="s">
        <v>90</v>
      </c>
      <c r="AA7598" t="s">
        <v>38079</v>
      </c>
      <c r="AB7598">
        <v>0.5</v>
      </c>
      <c r="AC7598">
        <v>0.621</v>
      </c>
      <c r="AD7598" t="s">
        <v>3761</v>
      </c>
      <c r="AF7598" s="8"/>
      <c r="AG7598" s="9">
        <v>41544</v>
      </c>
      <c r="AH7598" t="s">
        <v>92</v>
      </c>
      <c r="AI7598" t="s">
        <v>124</v>
      </c>
      <c r="AJ7598">
        <v>41533</v>
      </c>
      <c r="AN7598" s="9">
        <v>44204</v>
      </c>
      <c r="AO7598" s="11">
        <v>1155241.28</v>
      </c>
    </row>
    <row r="7599" spans="1:41" x14ac:dyDescent="0.25">
      <c r="A7599">
        <v>36950</v>
      </c>
      <c r="B7599" t="s">
        <v>70</v>
      </c>
      <c r="C7599" t="s">
        <v>93</v>
      </c>
      <c r="D7599" t="s">
        <v>72</v>
      </c>
      <c r="E7599" t="s">
        <v>3646</v>
      </c>
      <c r="F7599" t="s">
        <v>8297</v>
      </c>
      <c r="G7599">
        <v>41621</v>
      </c>
      <c r="H7599" t="s">
        <v>59679</v>
      </c>
      <c r="J7599" t="s">
        <v>39473</v>
      </c>
      <c r="K7599" t="s">
        <v>19930</v>
      </c>
      <c r="L7599" t="s">
        <v>39474</v>
      </c>
      <c r="M7599" t="s">
        <v>7967</v>
      </c>
      <c r="N7599" t="s">
        <v>2043</v>
      </c>
      <c r="O7599" t="s">
        <v>33999</v>
      </c>
      <c r="P7599" t="s">
        <v>39475</v>
      </c>
      <c r="Q7599">
        <v>702421</v>
      </c>
      <c r="R7599" t="s">
        <v>2996</v>
      </c>
      <c r="S7599" t="s">
        <v>2481</v>
      </c>
      <c r="T7599" s="6">
        <v>772499</v>
      </c>
      <c r="U7599" t="s">
        <v>1576</v>
      </c>
      <c r="V7599" t="s">
        <v>86</v>
      </c>
      <c r="W7599" t="s">
        <v>87</v>
      </c>
      <c r="X7599" t="s">
        <v>88</v>
      </c>
      <c r="Y7599" t="s">
        <v>89</v>
      </c>
      <c r="Z7599" t="s">
        <v>90</v>
      </c>
      <c r="AA7599" t="s">
        <v>2047</v>
      </c>
      <c r="AB7599">
        <v>0.47299999999999998</v>
      </c>
      <c r="AC7599">
        <v>0.59399999999999997</v>
      </c>
      <c r="AD7599" t="s">
        <v>59274</v>
      </c>
      <c r="AF7599" s="8"/>
      <c r="AG7599" s="9">
        <v>42177</v>
      </c>
      <c r="AH7599" t="s">
        <v>92</v>
      </c>
      <c r="AI7599" t="s">
        <v>72</v>
      </c>
      <c r="AN7599" s="9"/>
      <c r="AO7599" s="11">
        <v>2258225.54</v>
      </c>
    </row>
    <row r="7600" spans="1:41" x14ac:dyDescent="0.25">
      <c r="A7600">
        <v>36951</v>
      </c>
      <c r="B7600" t="s">
        <v>70</v>
      </c>
      <c r="C7600" t="s">
        <v>93</v>
      </c>
      <c r="D7600" t="s">
        <v>72</v>
      </c>
      <c r="E7600" t="s">
        <v>869</v>
      </c>
      <c r="F7600" t="s">
        <v>39476</v>
      </c>
      <c r="G7600">
        <v>41660</v>
      </c>
      <c r="H7600" t="s">
        <v>58164</v>
      </c>
      <c r="J7600" t="s">
        <v>39477</v>
      </c>
      <c r="K7600" t="s">
        <v>39478</v>
      </c>
      <c r="L7600" t="s">
        <v>39479</v>
      </c>
      <c r="M7600" t="s">
        <v>12949</v>
      </c>
      <c r="N7600" t="s">
        <v>2043</v>
      </c>
      <c r="O7600" t="s">
        <v>39480</v>
      </c>
      <c r="P7600" t="s">
        <v>39481</v>
      </c>
      <c r="Q7600">
        <v>702425</v>
      </c>
      <c r="R7600" t="s">
        <v>2046</v>
      </c>
      <c r="S7600" t="s">
        <v>2481</v>
      </c>
      <c r="T7600" s="6">
        <v>772499</v>
      </c>
      <c r="U7600" t="s">
        <v>1576</v>
      </c>
      <c r="V7600" t="s">
        <v>86</v>
      </c>
      <c r="W7600" t="s">
        <v>87</v>
      </c>
      <c r="X7600" t="s">
        <v>88</v>
      </c>
      <c r="Y7600" t="s">
        <v>89</v>
      </c>
      <c r="Z7600" t="s">
        <v>90</v>
      </c>
      <c r="AA7600" t="s">
        <v>2047</v>
      </c>
      <c r="AB7600">
        <v>0.47699999999999998</v>
      </c>
      <c r="AC7600">
        <v>0.53400000000000003</v>
      </c>
      <c r="AD7600" t="s">
        <v>59244</v>
      </c>
      <c r="AF7600" s="8">
        <v>-3452.48</v>
      </c>
      <c r="AG7600" s="9">
        <v>41660</v>
      </c>
      <c r="AH7600" t="s">
        <v>92</v>
      </c>
      <c r="AI7600" t="s">
        <v>72</v>
      </c>
      <c r="AN7600" s="9"/>
      <c r="AO7600">
        <v>1979402.13</v>
      </c>
    </row>
    <row r="7601" spans="1:41" x14ac:dyDescent="0.25">
      <c r="A7601">
        <v>36952</v>
      </c>
      <c r="B7601" t="s">
        <v>143</v>
      </c>
      <c r="C7601" t="s">
        <v>93</v>
      </c>
      <c r="D7601" t="s">
        <v>145</v>
      </c>
      <c r="E7601" t="s">
        <v>8523</v>
      </c>
      <c r="F7601" t="s">
        <v>3679</v>
      </c>
      <c r="G7601" s="5">
        <v>41425</v>
      </c>
      <c r="H7601" t="s">
        <v>59578</v>
      </c>
      <c r="J7601" t="s">
        <v>39482</v>
      </c>
      <c r="K7601" t="s">
        <v>8783</v>
      </c>
      <c r="L7601" t="s">
        <v>39483</v>
      </c>
      <c r="M7601" t="s">
        <v>8785</v>
      </c>
      <c r="N7601" t="s">
        <v>719</v>
      </c>
      <c r="O7601" t="s">
        <v>39484</v>
      </c>
      <c r="P7601" t="s">
        <v>39485</v>
      </c>
      <c r="Q7601">
        <v>702533</v>
      </c>
      <c r="R7601" t="s">
        <v>8530</v>
      </c>
      <c r="S7601" t="s">
        <v>2524</v>
      </c>
      <c r="T7601" s="6">
        <v>772599</v>
      </c>
      <c r="U7601" t="s">
        <v>574</v>
      </c>
      <c r="V7601" t="s">
        <v>86</v>
      </c>
      <c r="W7601" t="s">
        <v>87</v>
      </c>
      <c r="X7601" t="s">
        <v>88</v>
      </c>
      <c r="Y7601" t="s">
        <v>89</v>
      </c>
      <c r="Z7601" t="s">
        <v>90</v>
      </c>
      <c r="AA7601" t="s">
        <v>1510</v>
      </c>
      <c r="AB7601">
        <v>0.753</v>
      </c>
      <c r="AC7601">
        <v>0.71399999999999997</v>
      </c>
      <c r="AD7601" t="s">
        <v>60056</v>
      </c>
      <c r="AF7601" s="8">
        <v>3335.47</v>
      </c>
      <c r="AG7601" s="9">
        <v>41425</v>
      </c>
      <c r="AH7601" t="s">
        <v>92</v>
      </c>
      <c r="AI7601" t="s">
        <v>145</v>
      </c>
      <c r="AN7601" s="9">
        <v>44200</v>
      </c>
      <c r="AO7601" s="10">
        <v>1938630.16</v>
      </c>
    </row>
    <row r="7602" spans="1:41" x14ac:dyDescent="0.25">
      <c r="A7602">
        <v>36954</v>
      </c>
      <c r="B7602" t="s">
        <v>70</v>
      </c>
      <c r="C7602" t="s">
        <v>93</v>
      </c>
      <c r="D7602" t="s">
        <v>72</v>
      </c>
      <c r="E7602" t="s">
        <v>39486</v>
      </c>
      <c r="F7602" t="s">
        <v>39487</v>
      </c>
      <c r="G7602">
        <v>41638</v>
      </c>
      <c r="H7602" t="s">
        <v>59753</v>
      </c>
      <c r="J7602" t="s">
        <v>39488</v>
      </c>
      <c r="K7602" t="s">
        <v>29837</v>
      </c>
      <c r="L7602" t="s">
        <v>39489</v>
      </c>
      <c r="M7602" t="s">
        <v>3757</v>
      </c>
      <c r="N7602" t="s">
        <v>3659</v>
      </c>
      <c r="O7602" t="s">
        <v>29839</v>
      </c>
      <c r="P7602" t="s">
        <v>39490</v>
      </c>
      <c r="Q7602">
        <v>701611</v>
      </c>
      <c r="R7602" t="s">
        <v>13558</v>
      </c>
      <c r="S7602" t="s">
        <v>57789</v>
      </c>
      <c r="T7602" s="6">
        <v>771699</v>
      </c>
      <c r="U7602" t="s">
        <v>3663</v>
      </c>
      <c r="V7602" t="s">
        <v>86</v>
      </c>
      <c r="W7602" t="s">
        <v>87</v>
      </c>
      <c r="X7602" t="s">
        <v>88</v>
      </c>
      <c r="Y7602" t="s">
        <v>89</v>
      </c>
      <c r="Z7602" t="s">
        <v>90</v>
      </c>
      <c r="AA7602" t="s">
        <v>3664</v>
      </c>
      <c r="AB7602">
        <v>0.48799999999999999</v>
      </c>
      <c r="AC7602">
        <v>0.63300000000000001</v>
      </c>
      <c r="AD7602" t="s">
        <v>59677</v>
      </c>
      <c r="AF7602" s="8"/>
      <c r="AG7602" s="9">
        <v>41638</v>
      </c>
      <c r="AH7602" t="s">
        <v>92</v>
      </c>
      <c r="AI7602" t="s">
        <v>72</v>
      </c>
      <c r="AJ7602">
        <v>41638</v>
      </c>
      <c r="AN7602" s="9">
        <v>44185</v>
      </c>
      <c r="AO7602">
        <v>2093421.29</v>
      </c>
    </row>
    <row r="7603" spans="1:41" x14ac:dyDescent="0.25">
      <c r="A7603">
        <v>36955</v>
      </c>
      <c r="B7603" t="s">
        <v>70</v>
      </c>
      <c r="C7603" t="s">
        <v>93</v>
      </c>
      <c r="D7603" t="s">
        <v>72</v>
      </c>
      <c r="E7603" t="s">
        <v>8555</v>
      </c>
      <c r="F7603" t="s">
        <v>5467</v>
      </c>
      <c r="G7603" s="5">
        <v>41753</v>
      </c>
      <c r="H7603" t="s">
        <v>59648</v>
      </c>
      <c r="J7603" t="s">
        <v>39491</v>
      </c>
      <c r="K7603" t="s">
        <v>2623</v>
      </c>
      <c r="L7603" t="s">
        <v>39492</v>
      </c>
      <c r="M7603" t="s">
        <v>2623</v>
      </c>
      <c r="N7603" t="s">
        <v>2567</v>
      </c>
      <c r="O7603" t="s">
        <v>28132</v>
      </c>
      <c r="P7603" t="s">
        <v>39493</v>
      </c>
      <c r="Q7603">
        <v>702408</v>
      </c>
      <c r="R7603" t="s">
        <v>2523</v>
      </c>
      <c r="S7603" t="s">
        <v>2524</v>
      </c>
      <c r="T7603" s="6">
        <v>772599</v>
      </c>
      <c r="U7603" t="s">
        <v>574</v>
      </c>
      <c r="V7603" t="s">
        <v>86</v>
      </c>
      <c r="W7603" t="s">
        <v>87</v>
      </c>
      <c r="X7603" t="s">
        <v>88</v>
      </c>
      <c r="Y7603" t="s">
        <v>89</v>
      </c>
      <c r="Z7603" t="s">
        <v>90</v>
      </c>
      <c r="AA7603" t="s">
        <v>1510</v>
      </c>
      <c r="AB7603">
        <v>0.47</v>
      </c>
      <c r="AC7603">
        <v>0.59699999999999998</v>
      </c>
      <c r="AD7603" t="s">
        <v>59262</v>
      </c>
      <c r="AF7603" s="8">
        <v>0</v>
      </c>
      <c r="AG7603" s="9">
        <v>41901</v>
      </c>
      <c r="AH7603" t="s">
        <v>92</v>
      </c>
      <c r="AI7603" t="s">
        <v>72</v>
      </c>
      <c r="AN7603" s="9"/>
      <c r="AO7603" s="10">
        <v>2603292.29</v>
      </c>
    </row>
    <row r="7604" spans="1:41" x14ac:dyDescent="0.25">
      <c r="A7604">
        <v>36956</v>
      </c>
      <c r="B7604" t="s">
        <v>70</v>
      </c>
      <c r="C7604" t="s">
        <v>71</v>
      </c>
      <c r="D7604" t="s">
        <v>72</v>
      </c>
      <c r="E7604" t="s">
        <v>3812</v>
      </c>
      <c r="F7604" t="s">
        <v>31204</v>
      </c>
      <c r="G7604">
        <v>41984</v>
      </c>
      <c r="H7604" t="s">
        <v>10208</v>
      </c>
      <c r="I7604" t="s">
        <v>22544</v>
      </c>
      <c r="J7604" t="s">
        <v>39494</v>
      </c>
      <c r="K7604" t="s">
        <v>4101</v>
      </c>
      <c r="L7604" t="s">
        <v>39495</v>
      </c>
      <c r="M7604" t="s">
        <v>4002</v>
      </c>
      <c r="N7604" t="s">
        <v>3945</v>
      </c>
      <c r="O7604" t="s">
        <v>30696</v>
      </c>
      <c r="P7604" t="s">
        <v>39496</v>
      </c>
      <c r="Q7604">
        <v>701605</v>
      </c>
      <c r="R7604" t="s">
        <v>4064</v>
      </c>
      <c r="S7604" t="s">
        <v>573</v>
      </c>
      <c r="T7604" s="6">
        <v>771999</v>
      </c>
      <c r="U7604" t="s">
        <v>3896</v>
      </c>
      <c r="V7604" t="s">
        <v>86</v>
      </c>
      <c r="W7604" t="s">
        <v>87</v>
      </c>
      <c r="X7604" t="s">
        <v>88</v>
      </c>
      <c r="Y7604" t="s">
        <v>89</v>
      </c>
      <c r="Z7604" t="s">
        <v>90</v>
      </c>
      <c r="AA7604" t="s">
        <v>3949</v>
      </c>
      <c r="AB7604">
        <v>0.47299999999999998</v>
      </c>
      <c r="AC7604">
        <v>0.58399999999999996</v>
      </c>
      <c r="AD7604" t="s">
        <v>59355</v>
      </c>
      <c r="AF7604" s="8"/>
      <c r="AG7604" s="9">
        <v>43817</v>
      </c>
      <c r="AH7604" t="s">
        <v>92</v>
      </c>
      <c r="AI7604" t="s">
        <v>72</v>
      </c>
      <c r="AJ7604">
        <v>41984</v>
      </c>
      <c r="AN7604" s="9">
        <v>44203</v>
      </c>
      <c r="AO7604" s="11">
        <v>2523323.6</v>
      </c>
    </row>
    <row r="7605" spans="1:41" x14ac:dyDescent="0.25">
      <c r="A7605">
        <v>36957</v>
      </c>
      <c r="B7605" t="s">
        <v>70</v>
      </c>
      <c r="C7605" t="s">
        <v>187</v>
      </c>
      <c r="D7605" t="s">
        <v>124</v>
      </c>
      <c r="E7605" t="s">
        <v>125</v>
      </c>
      <c r="F7605" t="s">
        <v>126</v>
      </c>
      <c r="G7605">
        <v>41729</v>
      </c>
      <c r="H7605" t="s">
        <v>59208</v>
      </c>
      <c r="I7605" t="s">
        <v>39497</v>
      </c>
      <c r="J7605" t="s">
        <v>39498</v>
      </c>
      <c r="K7605" t="s">
        <v>1356</v>
      </c>
      <c r="L7605" t="s">
        <v>39499</v>
      </c>
      <c r="M7605" t="s">
        <v>9457</v>
      </c>
      <c r="N7605" t="s">
        <v>569</v>
      </c>
      <c r="O7605" t="s">
        <v>30598</v>
      </c>
      <c r="P7605" t="s">
        <v>39500</v>
      </c>
      <c r="Q7605">
        <v>701158</v>
      </c>
      <c r="R7605" t="s">
        <v>58834</v>
      </c>
      <c r="S7605" t="s">
        <v>604</v>
      </c>
      <c r="T7605" s="6">
        <v>771199</v>
      </c>
      <c r="U7605" t="s">
        <v>58606</v>
      </c>
      <c r="V7605" t="s">
        <v>86</v>
      </c>
      <c r="W7605" t="s">
        <v>87</v>
      </c>
      <c r="X7605" t="s">
        <v>88</v>
      </c>
      <c r="Y7605" t="s">
        <v>89</v>
      </c>
      <c r="Z7605" t="s">
        <v>90</v>
      </c>
      <c r="AA7605" t="s">
        <v>48889</v>
      </c>
      <c r="AB7605">
        <v>0.5</v>
      </c>
      <c r="AC7605">
        <v>0.61</v>
      </c>
      <c r="AD7605" t="s">
        <v>59202</v>
      </c>
      <c r="AF7605" s="8"/>
      <c r="AG7605" s="9">
        <v>41729</v>
      </c>
      <c r="AH7605" t="s">
        <v>92</v>
      </c>
      <c r="AI7605" t="s">
        <v>124</v>
      </c>
      <c r="AN7605" s="9">
        <v>44203</v>
      </c>
      <c r="AO7605">
        <v>1248020.03</v>
      </c>
    </row>
    <row r="7606" spans="1:41" x14ac:dyDescent="0.25">
      <c r="A7606">
        <v>36958</v>
      </c>
      <c r="B7606" t="s">
        <v>70</v>
      </c>
      <c r="C7606" t="s">
        <v>93</v>
      </c>
      <c r="D7606" t="s">
        <v>72</v>
      </c>
      <c r="E7606" t="s">
        <v>6896</v>
      </c>
      <c r="F7606" t="s">
        <v>5212</v>
      </c>
      <c r="G7606">
        <v>41638</v>
      </c>
      <c r="H7606" t="s">
        <v>59439</v>
      </c>
      <c r="J7606" t="s">
        <v>39501</v>
      </c>
      <c r="K7606" t="s">
        <v>5125</v>
      </c>
      <c r="L7606" t="s">
        <v>39502</v>
      </c>
      <c r="M7606" t="s">
        <v>5125</v>
      </c>
      <c r="N7606" t="s">
        <v>4473</v>
      </c>
      <c r="O7606" t="s">
        <v>39503</v>
      </c>
      <c r="P7606" t="s">
        <v>39504</v>
      </c>
      <c r="Q7606">
        <v>702133</v>
      </c>
      <c r="R7606" t="s">
        <v>5093</v>
      </c>
      <c r="S7606" t="s">
        <v>4866</v>
      </c>
      <c r="T7606" s="6">
        <v>772199</v>
      </c>
      <c r="U7606" t="s">
        <v>4867</v>
      </c>
      <c r="V7606" t="s">
        <v>86</v>
      </c>
      <c r="W7606" t="s">
        <v>87</v>
      </c>
      <c r="X7606" t="s">
        <v>88</v>
      </c>
      <c r="Y7606" t="s">
        <v>89</v>
      </c>
      <c r="Z7606" t="s">
        <v>90</v>
      </c>
      <c r="AA7606" t="s">
        <v>4876</v>
      </c>
      <c r="AB7606">
        <v>0.498</v>
      </c>
      <c r="AC7606">
        <v>0.59399999999999997</v>
      </c>
      <c r="AD7606" t="s">
        <v>59429</v>
      </c>
      <c r="AF7606" s="8"/>
      <c r="AG7606" s="9">
        <v>41638</v>
      </c>
      <c r="AH7606" t="s">
        <v>92</v>
      </c>
      <c r="AI7606" t="s">
        <v>72</v>
      </c>
      <c r="AN7606" s="9"/>
      <c r="AO7606">
        <v>1329268.93</v>
      </c>
    </row>
    <row r="7607" spans="1:41" x14ac:dyDescent="0.25">
      <c r="A7607">
        <v>36959</v>
      </c>
      <c r="B7607" t="s">
        <v>70</v>
      </c>
      <c r="C7607" t="s">
        <v>93</v>
      </c>
      <c r="D7607" t="s">
        <v>72</v>
      </c>
      <c r="E7607" t="s">
        <v>28828</v>
      </c>
      <c r="F7607" t="s">
        <v>29374</v>
      </c>
      <c r="G7607">
        <v>41837</v>
      </c>
      <c r="H7607" t="s">
        <v>59395</v>
      </c>
      <c r="J7607" t="s">
        <v>39505</v>
      </c>
      <c r="K7607" t="s">
        <v>4568</v>
      </c>
      <c r="L7607" t="s">
        <v>39506</v>
      </c>
      <c r="M7607" t="s">
        <v>4472</v>
      </c>
      <c r="N7607" t="s">
        <v>4473</v>
      </c>
      <c r="O7607" t="s">
        <v>39507</v>
      </c>
      <c r="P7607" t="s">
        <v>39508</v>
      </c>
      <c r="Q7607">
        <v>702112</v>
      </c>
      <c r="R7607" t="s">
        <v>4572</v>
      </c>
      <c r="S7607" t="s">
        <v>3802</v>
      </c>
      <c r="T7607" s="6">
        <v>772099</v>
      </c>
      <c r="U7607" t="s">
        <v>3803</v>
      </c>
      <c r="V7607" t="s">
        <v>86</v>
      </c>
      <c r="W7607" t="s">
        <v>87</v>
      </c>
      <c r="X7607" t="s">
        <v>88</v>
      </c>
      <c r="Y7607" t="s">
        <v>89</v>
      </c>
      <c r="Z7607" t="s">
        <v>90</v>
      </c>
      <c r="AA7607" t="s">
        <v>3907</v>
      </c>
      <c r="AB7607">
        <v>0.49</v>
      </c>
      <c r="AC7607">
        <v>0.58799999999999997</v>
      </c>
      <c r="AD7607" t="s">
        <v>59394</v>
      </c>
      <c r="AF7607" s="8"/>
      <c r="AG7607" s="9">
        <v>41988</v>
      </c>
      <c r="AH7607" t="s">
        <v>92</v>
      </c>
      <c r="AI7607" t="s">
        <v>72</v>
      </c>
      <c r="AN7607" s="9"/>
      <c r="AO7607">
        <v>1632960.67</v>
      </c>
    </row>
    <row r="7608" spans="1:41" x14ac:dyDescent="0.25">
      <c r="A7608">
        <v>36960</v>
      </c>
      <c r="B7608" t="s">
        <v>70</v>
      </c>
      <c r="G7608">
        <v>41761</v>
      </c>
      <c r="H7608" t="s">
        <v>59815</v>
      </c>
      <c r="I7608" t="s">
        <v>39509</v>
      </c>
      <c r="J7608" t="s">
        <v>39510</v>
      </c>
      <c r="K7608" t="s">
        <v>28476</v>
      </c>
      <c r="L7608" t="s">
        <v>39511</v>
      </c>
      <c r="N7608" t="s">
        <v>6595</v>
      </c>
      <c r="O7608" t="s">
        <v>39512</v>
      </c>
      <c r="P7608" t="s">
        <v>39513</v>
      </c>
      <c r="Q7608">
        <v>702801</v>
      </c>
      <c r="R7608" t="s">
        <v>6598</v>
      </c>
      <c r="S7608" t="s">
        <v>6599</v>
      </c>
      <c r="T7608" s="6">
        <v>772829</v>
      </c>
      <c r="U7608" t="s">
        <v>6600</v>
      </c>
      <c r="V7608" t="s">
        <v>86</v>
      </c>
      <c r="W7608" t="s">
        <v>87</v>
      </c>
      <c r="X7608" t="s">
        <v>88</v>
      </c>
      <c r="Y7608" t="s">
        <v>89</v>
      </c>
      <c r="Z7608" t="s">
        <v>90</v>
      </c>
      <c r="AA7608" t="s">
        <v>6601</v>
      </c>
      <c r="AB7608">
        <v>0</v>
      </c>
      <c r="AC7608">
        <v>0</v>
      </c>
      <c r="AD7608" t="s">
        <v>59512</v>
      </c>
      <c r="AF7608" s="8"/>
      <c r="AG7608" s="9"/>
      <c r="AH7608" t="s">
        <v>92</v>
      </c>
      <c r="AI7608" t="s">
        <v>6602</v>
      </c>
      <c r="AJ7608">
        <v>41761</v>
      </c>
      <c r="AN7608" s="9">
        <v>44225</v>
      </c>
      <c r="AO7608">
        <v>2764863.29</v>
      </c>
    </row>
    <row r="7609" spans="1:41" x14ac:dyDescent="0.25">
      <c r="A7609">
        <v>36961</v>
      </c>
      <c r="B7609" t="s">
        <v>70</v>
      </c>
      <c r="C7609" t="s">
        <v>93</v>
      </c>
      <c r="D7609" t="s">
        <v>72</v>
      </c>
      <c r="E7609" t="s">
        <v>39514</v>
      </c>
      <c r="F7609" t="s">
        <v>9399</v>
      </c>
      <c r="G7609" s="5">
        <v>41996</v>
      </c>
      <c r="H7609" t="s">
        <v>59772</v>
      </c>
      <c r="J7609" t="s">
        <v>39515</v>
      </c>
      <c r="K7609" t="s">
        <v>4862</v>
      </c>
      <c r="L7609" t="s">
        <v>39516</v>
      </c>
      <c r="M7609" t="s">
        <v>4862</v>
      </c>
      <c r="N7609" t="s">
        <v>4473</v>
      </c>
      <c r="O7609" t="s">
        <v>39517</v>
      </c>
      <c r="P7609" t="s">
        <v>39518</v>
      </c>
      <c r="Q7609">
        <v>702177</v>
      </c>
      <c r="R7609" t="s">
        <v>5045</v>
      </c>
      <c r="S7609" t="s">
        <v>4866</v>
      </c>
      <c r="T7609" s="6">
        <v>772199</v>
      </c>
      <c r="U7609" t="s">
        <v>4867</v>
      </c>
      <c r="V7609" t="s">
        <v>86</v>
      </c>
      <c r="W7609" t="s">
        <v>87</v>
      </c>
      <c r="X7609" t="s">
        <v>88</v>
      </c>
      <c r="Y7609" t="s">
        <v>89</v>
      </c>
      <c r="Z7609" t="s">
        <v>90</v>
      </c>
      <c r="AA7609" t="s">
        <v>4868</v>
      </c>
      <c r="AB7609">
        <v>0.46100000000000002</v>
      </c>
      <c r="AC7609">
        <v>0.54600000000000004</v>
      </c>
      <c r="AD7609" t="s">
        <v>59425</v>
      </c>
      <c r="AF7609" s="8"/>
      <c r="AG7609" s="9">
        <v>41991</v>
      </c>
      <c r="AH7609" t="s">
        <v>92</v>
      </c>
      <c r="AI7609" t="s">
        <v>72</v>
      </c>
      <c r="AN7609" s="9">
        <v>44207</v>
      </c>
      <c r="AO7609" s="10">
        <v>2893921.54</v>
      </c>
    </row>
    <row r="7610" spans="1:41" x14ac:dyDescent="0.25">
      <c r="A7610">
        <v>36962</v>
      </c>
      <c r="B7610" t="s">
        <v>70</v>
      </c>
      <c r="C7610" t="s">
        <v>93</v>
      </c>
      <c r="D7610" t="s">
        <v>72</v>
      </c>
      <c r="E7610" t="s">
        <v>2744</v>
      </c>
      <c r="F7610" t="s">
        <v>2745</v>
      </c>
      <c r="G7610" s="5">
        <v>41629</v>
      </c>
      <c r="H7610" t="s">
        <v>59270</v>
      </c>
      <c r="J7610" t="s">
        <v>39519</v>
      </c>
      <c r="K7610" t="s">
        <v>2623</v>
      </c>
      <c r="L7610" t="s">
        <v>39520</v>
      </c>
      <c r="M7610" t="s">
        <v>2623</v>
      </c>
      <c r="N7610" t="s">
        <v>2567</v>
      </c>
      <c r="O7610" t="s">
        <v>36919</v>
      </c>
      <c r="P7610" t="s">
        <v>39521</v>
      </c>
      <c r="Q7610">
        <v>702408</v>
      </c>
      <c r="R7610" t="s">
        <v>2523</v>
      </c>
      <c r="S7610" t="s">
        <v>2524</v>
      </c>
      <c r="T7610" s="6">
        <v>772599</v>
      </c>
      <c r="U7610" t="s">
        <v>574</v>
      </c>
      <c r="V7610" t="s">
        <v>86</v>
      </c>
      <c r="W7610" t="s">
        <v>87</v>
      </c>
      <c r="X7610" t="s">
        <v>88</v>
      </c>
      <c r="Y7610" t="s">
        <v>89</v>
      </c>
      <c r="Z7610" t="s">
        <v>90</v>
      </c>
      <c r="AA7610" t="s">
        <v>1510</v>
      </c>
      <c r="AB7610">
        <v>0.499</v>
      </c>
      <c r="AC7610">
        <v>0.629</v>
      </c>
      <c r="AD7610" t="s">
        <v>59262</v>
      </c>
      <c r="AF7610" s="8">
        <v>-0.71</v>
      </c>
      <c r="AG7610" s="9">
        <v>41961</v>
      </c>
      <c r="AH7610" t="s">
        <v>92</v>
      </c>
      <c r="AI7610" t="s">
        <v>72</v>
      </c>
      <c r="AN7610" s="9"/>
      <c r="AO7610" s="10">
        <v>1330510.83</v>
      </c>
    </row>
    <row r="7611" spans="1:41" x14ac:dyDescent="0.25">
      <c r="A7611">
        <v>36963</v>
      </c>
      <c r="B7611" t="s">
        <v>70</v>
      </c>
      <c r="C7611" t="s">
        <v>93</v>
      </c>
      <c r="D7611" t="s">
        <v>72</v>
      </c>
      <c r="E7611" t="s">
        <v>39522</v>
      </c>
      <c r="F7611" t="s">
        <v>39523</v>
      </c>
      <c r="G7611" s="5">
        <v>41726</v>
      </c>
      <c r="H7611" t="s">
        <v>60059</v>
      </c>
      <c r="J7611" t="s">
        <v>39524</v>
      </c>
      <c r="K7611" t="s">
        <v>1888</v>
      </c>
      <c r="L7611" t="s">
        <v>39525</v>
      </c>
      <c r="M7611" t="s">
        <v>1937</v>
      </c>
      <c r="N7611" t="s">
        <v>569</v>
      </c>
      <c r="O7611" t="s">
        <v>29546</v>
      </c>
      <c r="P7611" t="s">
        <v>39526</v>
      </c>
      <c r="Q7611">
        <v>702515</v>
      </c>
      <c r="R7611" t="s">
        <v>1877</v>
      </c>
      <c r="S7611" t="s">
        <v>85</v>
      </c>
      <c r="T7611" s="6">
        <v>771599</v>
      </c>
      <c r="U7611" t="s">
        <v>60055</v>
      </c>
      <c r="V7611" t="s">
        <v>86</v>
      </c>
      <c r="W7611" t="s">
        <v>87</v>
      </c>
      <c r="X7611" t="s">
        <v>88</v>
      </c>
      <c r="Y7611" t="s">
        <v>89</v>
      </c>
      <c r="Z7611" t="s">
        <v>90</v>
      </c>
      <c r="AA7611" t="s">
        <v>605</v>
      </c>
      <c r="AB7611">
        <v>0.48799999999999999</v>
      </c>
      <c r="AC7611">
        <v>0.64700000000000002</v>
      </c>
      <c r="AD7611" t="s">
        <v>59235</v>
      </c>
      <c r="AF7611" s="8">
        <v>181.09</v>
      </c>
      <c r="AG7611" s="9">
        <v>41877</v>
      </c>
      <c r="AH7611" t="s">
        <v>92</v>
      </c>
      <c r="AI7611" t="s">
        <v>72</v>
      </c>
      <c r="AJ7611">
        <v>41726</v>
      </c>
      <c r="AN7611" s="9"/>
      <c r="AO7611" s="10">
        <v>1820772.54</v>
      </c>
    </row>
    <row r="7612" spans="1:41" x14ac:dyDescent="0.25">
      <c r="A7612">
        <v>36964</v>
      </c>
      <c r="B7612" t="s">
        <v>70</v>
      </c>
      <c r="C7612" t="s">
        <v>93</v>
      </c>
      <c r="D7612" t="s">
        <v>72</v>
      </c>
      <c r="E7612" t="s">
        <v>16644</v>
      </c>
      <c r="F7612" t="s">
        <v>18290</v>
      </c>
      <c r="G7612" s="5">
        <v>41628</v>
      </c>
      <c r="H7612" t="s">
        <v>96</v>
      </c>
      <c r="I7612" t="s">
        <v>39527</v>
      </c>
      <c r="J7612" t="s">
        <v>39528</v>
      </c>
      <c r="K7612" t="s">
        <v>24305</v>
      </c>
      <c r="L7612" t="s">
        <v>39529</v>
      </c>
      <c r="M7612" t="s">
        <v>132</v>
      </c>
      <c r="N7612" t="s">
        <v>81</v>
      </c>
      <c r="O7612" t="s">
        <v>25617</v>
      </c>
      <c r="P7612" t="s">
        <v>39530</v>
      </c>
      <c r="Q7612">
        <v>701506</v>
      </c>
      <c r="R7612" t="s">
        <v>103</v>
      </c>
      <c r="S7612" t="s">
        <v>85</v>
      </c>
      <c r="T7612" s="6">
        <v>771599</v>
      </c>
      <c r="U7612" t="s">
        <v>60055</v>
      </c>
      <c r="V7612" t="s">
        <v>86</v>
      </c>
      <c r="W7612" t="s">
        <v>87</v>
      </c>
      <c r="X7612" t="s">
        <v>88</v>
      </c>
      <c r="Y7612" t="s">
        <v>89</v>
      </c>
      <c r="Z7612" t="s">
        <v>90</v>
      </c>
      <c r="AA7612" t="s">
        <v>1270</v>
      </c>
      <c r="AB7612">
        <v>0.49299999999999999</v>
      </c>
      <c r="AC7612">
        <v>0.61799999999999999</v>
      </c>
      <c r="AD7612" t="s">
        <v>59142</v>
      </c>
      <c r="AF7612" s="8"/>
      <c r="AG7612" s="9">
        <v>41815</v>
      </c>
      <c r="AH7612" t="s">
        <v>92</v>
      </c>
      <c r="AI7612" t="s">
        <v>72</v>
      </c>
      <c r="AJ7612">
        <v>41628</v>
      </c>
      <c r="AN7612" s="9"/>
      <c r="AO7612" s="10">
        <v>1750848.56</v>
      </c>
    </row>
    <row r="7613" spans="1:41" x14ac:dyDescent="0.25">
      <c r="A7613">
        <v>36965</v>
      </c>
      <c r="B7613" t="s">
        <v>70</v>
      </c>
      <c r="C7613" t="s">
        <v>93</v>
      </c>
      <c r="D7613" t="s">
        <v>72</v>
      </c>
      <c r="E7613" t="s">
        <v>254</v>
      </c>
      <c r="F7613" t="s">
        <v>3792</v>
      </c>
      <c r="G7613" s="5">
        <v>41904</v>
      </c>
      <c r="H7613" t="s">
        <v>59591</v>
      </c>
      <c r="J7613" t="s">
        <v>39531</v>
      </c>
      <c r="K7613" t="s">
        <v>1264</v>
      </c>
      <c r="L7613" t="s">
        <v>39532</v>
      </c>
      <c r="M7613" t="s">
        <v>1266</v>
      </c>
      <c r="N7613" t="s">
        <v>569</v>
      </c>
      <c r="O7613" t="s">
        <v>27541</v>
      </c>
      <c r="P7613" t="s">
        <v>39533</v>
      </c>
      <c r="Q7613">
        <v>702514</v>
      </c>
      <c r="R7613" t="s">
        <v>1269</v>
      </c>
      <c r="S7613" t="s">
        <v>85</v>
      </c>
      <c r="T7613" s="6">
        <v>771599</v>
      </c>
      <c r="U7613" t="s">
        <v>60055</v>
      </c>
      <c r="V7613" t="s">
        <v>86</v>
      </c>
      <c r="W7613" t="s">
        <v>87</v>
      </c>
      <c r="X7613" t="s">
        <v>88</v>
      </c>
      <c r="Y7613" t="s">
        <v>89</v>
      </c>
      <c r="Z7613" t="s">
        <v>90</v>
      </c>
      <c r="AA7613" t="s">
        <v>1270</v>
      </c>
      <c r="AB7613">
        <v>0.48399999999999999</v>
      </c>
      <c r="AC7613">
        <v>0.65600000000000003</v>
      </c>
      <c r="AD7613" t="s">
        <v>59198</v>
      </c>
      <c r="AF7613" s="8"/>
      <c r="AG7613" s="9">
        <v>42275</v>
      </c>
      <c r="AH7613" t="s">
        <v>92</v>
      </c>
      <c r="AI7613" t="s">
        <v>72</v>
      </c>
      <c r="AJ7613">
        <v>41904</v>
      </c>
      <c r="AN7613" s="9"/>
      <c r="AO7613" s="10">
        <v>2232112.52</v>
      </c>
    </row>
    <row r="7614" spans="1:41" x14ac:dyDescent="0.25">
      <c r="A7614">
        <v>36966</v>
      </c>
      <c r="B7614" t="s">
        <v>70</v>
      </c>
      <c r="C7614" t="s">
        <v>123</v>
      </c>
      <c r="D7614" t="s">
        <v>124</v>
      </c>
      <c r="E7614" t="s">
        <v>125</v>
      </c>
      <c r="F7614" t="s">
        <v>126</v>
      </c>
      <c r="G7614" s="5">
        <v>41793</v>
      </c>
      <c r="H7614" t="s">
        <v>59211</v>
      </c>
      <c r="I7614" t="s">
        <v>8180</v>
      </c>
      <c r="J7614" t="s">
        <v>39534</v>
      </c>
      <c r="K7614" t="s">
        <v>1264</v>
      </c>
      <c r="L7614" t="s">
        <v>39535</v>
      </c>
      <c r="M7614" t="s">
        <v>1266</v>
      </c>
      <c r="N7614" t="s">
        <v>569</v>
      </c>
      <c r="O7614" t="s">
        <v>27423</v>
      </c>
      <c r="P7614" t="s">
        <v>39536</v>
      </c>
      <c r="Q7614">
        <v>701158</v>
      </c>
      <c r="R7614" t="s">
        <v>58834</v>
      </c>
      <c r="S7614" t="s">
        <v>604</v>
      </c>
      <c r="T7614" s="6">
        <v>771199</v>
      </c>
      <c r="U7614" t="s">
        <v>58606</v>
      </c>
      <c r="V7614" t="s">
        <v>86</v>
      </c>
      <c r="W7614" t="s">
        <v>87</v>
      </c>
      <c r="X7614" t="s">
        <v>88</v>
      </c>
      <c r="Y7614" t="s">
        <v>89</v>
      </c>
      <c r="Z7614" t="s">
        <v>90</v>
      </c>
      <c r="AA7614" t="s">
        <v>48889</v>
      </c>
      <c r="AB7614">
        <v>0.502</v>
      </c>
      <c r="AC7614">
        <v>0.64600000000000002</v>
      </c>
      <c r="AD7614" t="s">
        <v>59202</v>
      </c>
      <c r="AF7614" s="8"/>
      <c r="AG7614" s="9">
        <v>44043</v>
      </c>
      <c r="AH7614" t="s">
        <v>92</v>
      </c>
      <c r="AI7614" t="s">
        <v>124</v>
      </c>
      <c r="AJ7614">
        <v>41793</v>
      </c>
      <c r="AN7614" s="9"/>
      <c r="AO7614" s="10">
        <v>1346470.96</v>
      </c>
    </row>
    <row r="7615" spans="1:41" x14ac:dyDescent="0.25">
      <c r="A7615">
        <v>36972</v>
      </c>
      <c r="B7615" t="s">
        <v>70</v>
      </c>
      <c r="C7615" t="s">
        <v>93</v>
      </c>
      <c r="D7615" t="s">
        <v>72</v>
      </c>
      <c r="E7615" t="s">
        <v>254</v>
      </c>
      <c r="F7615" t="s">
        <v>27425</v>
      </c>
      <c r="G7615" s="5">
        <v>42192</v>
      </c>
      <c r="H7615" t="s">
        <v>59630</v>
      </c>
      <c r="I7615" t="s">
        <v>32026</v>
      </c>
      <c r="J7615" t="s">
        <v>39537</v>
      </c>
      <c r="K7615" t="s">
        <v>2053</v>
      </c>
      <c r="L7615" t="s">
        <v>39538</v>
      </c>
      <c r="M7615" t="s">
        <v>11123</v>
      </c>
      <c r="N7615" t="s">
        <v>569</v>
      </c>
      <c r="O7615" t="s">
        <v>28576</v>
      </c>
      <c r="P7615" t="s">
        <v>39539</v>
      </c>
      <c r="Q7615">
        <v>702511</v>
      </c>
      <c r="R7615" t="s">
        <v>1280</v>
      </c>
      <c r="S7615" t="s">
        <v>85</v>
      </c>
      <c r="T7615" s="6">
        <v>771599</v>
      </c>
      <c r="U7615" t="s">
        <v>60055</v>
      </c>
      <c r="V7615" t="s">
        <v>86</v>
      </c>
      <c r="W7615" t="s">
        <v>87</v>
      </c>
      <c r="X7615" t="s">
        <v>88</v>
      </c>
      <c r="Y7615" t="s">
        <v>89</v>
      </c>
      <c r="Z7615" t="s">
        <v>90</v>
      </c>
      <c r="AA7615" t="s">
        <v>605</v>
      </c>
      <c r="AB7615">
        <v>0.48599999999999999</v>
      </c>
      <c r="AC7615">
        <v>0.60799999999999998</v>
      </c>
      <c r="AD7615" t="s">
        <v>59200</v>
      </c>
      <c r="AF7615" s="8"/>
      <c r="AG7615" s="9">
        <v>42541</v>
      </c>
      <c r="AH7615" t="s">
        <v>92</v>
      </c>
      <c r="AI7615" t="s">
        <v>72</v>
      </c>
      <c r="AJ7615">
        <v>42192</v>
      </c>
      <c r="AN7615" s="9"/>
      <c r="AO7615">
        <v>1757908.49</v>
      </c>
    </row>
    <row r="7616" spans="1:41" x14ac:dyDescent="0.25">
      <c r="A7616">
        <v>36973</v>
      </c>
      <c r="B7616" t="s">
        <v>70</v>
      </c>
      <c r="C7616" t="s">
        <v>93</v>
      </c>
      <c r="D7616" t="s">
        <v>72</v>
      </c>
      <c r="E7616" t="s">
        <v>254</v>
      </c>
      <c r="F7616" t="s">
        <v>7838</v>
      </c>
      <c r="G7616" s="5">
        <v>41782</v>
      </c>
      <c r="H7616" t="s">
        <v>59212</v>
      </c>
      <c r="J7616" t="s">
        <v>39540</v>
      </c>
      <c r="K7616" t="s">
        <v>1264</v>
      </c>
      <c r="L7616" t="s">
        <v>39541</v>
      </c>
      <c r="M7616" t="s">
        <v>1266</v>
      </c>
      <c r="N7616" t="s">
        <v>569</v>
      </c>
      <c r="O7616" t="s">
        <v>39542</v>
      </c>
      <c r="P7616" t="s">
        <v>39543</v>
      </c>
      <c r="Q7616">
        <v>702511</v>
      </c>
      <c r="R7616" t="s">
        <v>1280</v>
      </c>
      <c r="S7616" t="s">
        <v>85</v>
      </c>
      <c r="T7616" s="6">
        <v>771599</v>
      </c>
      <c r="U7616" t="s">
        <v>60055</v>
      </c>
      <c r="V7616" t="s">
        <v>86</v>
      </c>
      <c r="W7616" t="s">
        <v>87</v>
      </c>
      <c r="X7616" t="s">
        <v>88</v>
      </c>
      <c r="Y7616" t="s">
        <v>89</v>
      </c>
      <c r="Z7616" t="s">
        <v>90</v>
      </c>
      <c r="AA7616" t="s">
        <v>605</v>
      </c>
      <c r="AB7616">
        <v>0.48699999999999999</v>
      </c>
      <c r="AC7616">
        <v>0.62</v>
      </c>
      <c r="AD7616" t="s">
        <v>59200</v>
      </c>
      <c r="AF7616" s="8"/>
      <c r="AG7616" s="9">
        <v>41782</v>
      </c>
      <c r="AH7616" t="s">
        <v>92</v>
      </c>
      <c r="AI7616" t="s">
        <v>72</v>
      </c>
      <c r="AJ7616">
        <v>41782</v>
      </c>
      <c r="AN7616" s="9"/>
      <c r="AO7616" s="10">
        <v>1890666.27</v>
      </c>
    </row>
    <row r="7617" spans="1:41" x14ac:dyDescent="0.25">
      <c r="A7617">
        <v>36975</v>
      </c>
      <c r="B7617" t="s">
        <v>70</v>
      </c>
      <c r="G7617" s="5">
        <v>41809</v>
      </c>
      <c r="H7617" t="s">
        <v>22738</v>
      </c>
      <c r="I7617" t="s">
        <v>60698</v>
      </c>
      <c r="J7617" t="s">
        <v>39544</v>
      </c>
      <c r="K7617" t="s">
        <v>39545</v>
      </c>
      <c r="L7617" t="s">
        <v>39546</v>
      </c>
      <c r="N7617" t="s">
        <v>6595</v>
      </c>
      <c r="O7617" t="s">
        <v>39547</v>
      </c>
      <c r="P7617" t="s">
        <v>39548</v>
      </c>
      <c r="Q7617">
        <v>702804</v>
      </c>
      <c r="R7617" t="s">
        <v>6637</v>
      </c>
      <c r="S7617" t="s">
        <v>6599</v>
      </c>
      <c r="T7617" s="6">
        <v>772829</v>
      </c>
      <c r="U7617" t="s">
        <v>6600</v>
      </c>
      <c r="V7617" t="s">
        <v>86</v>
      </c>
      <c r="W7617" t="s">
        <v>87</v>
      </c>
      <c r="X7617" t="s">
        <v>88</v>
      </c>
      <c r="Y7617" t="s">
        <v>89</v>
      </c>
      <c r="Z7617" t="s">
        <v>90</v>
      </c>
      <c r="AA7617" t="s">
        <v>6601</v>
      </c>
      <c r="AB7617">
        <v>0</v>
      </c>
      <c r="AC7617">
        <v>0</v>
      </c>
      <c r="AD7617" t="s">
        <v>59517</v>
      </c>
      <c r="AF7617" s="8"/>
      <c r="AG7617" s="9"/>
      <c r="AH7617" t="s">
        <v>92</v>
      </c>
      <c r="AI7617" t="s">
        <v>6602</v>
      </c>
      <c r="AJ7617">
        <v>41809</v>
      </c>
      <c r="AN7617" s="9">
        <v>44219</v>
      </c>
      <c r="AO7617">
        <v>2207694.61</v>
      </c>
    </row>
    <row r="7618" spans="1:41" x14ac:dyDescent="0.25">
      <c r="A7618">
        <v>36976</v>
      </c>
      <c r="B7618" t="s">
        <v>70</v>
      </c>
      <c r="G7618">
        <v>41500</v>
      </c>
      <c r="H7618" t="s">
        <v>59811</v>
      </c>
      <c r="I7618" t="s">
        <v>60699</v>
      </c>
      <c r="J7618" t="s">
        <v>39550</v>
      </c>
      <c r="K7618" t="s">
        <v>14031</v>
      </c>
      <c r="L7618" t="s">
        <v>39551</v>
      </c>
      <c r="N7618" t="s">
        <v>14033</v>
      </c>
      <c r="O7618" t="s">
        <v>39552</v>
      </c>
      <c r="P7618" t="s">
        <v>39553</v>
      </c>
      <c r="Q7618">
        <v>702830</v>
      </c>
      <c r="R7618" t="s">
        <v>14036</v>
      </c>
      <c r="S7618" t="s">
        <v>6599</v>
      </c>
      <c r="T7618" s="6">
        <v>772829</v>
      </c>
      <c r="U7618" t="s">
        <v>6600</v>
      </c>
      <c r="V7618" t="s">
        <v>86</v>
      </c>
      <c r="W7618" t="s">
        <v>87</v>
      </c>
      <c r="X7618" t="s">
        <v>88</v>
      </c>
      <c r="Y7618" t="s">
        <v>89</v>
      </c>
      <c r="Z7618" t="s">
        <v>90</v>
      </c>
      <c r="AA7618" t="s">
        <v>6655</v>
      </c>
      <c r="AB7618">
        <v>0</v>
      </c>
      <c r="AC7618">
        <v>0</v>
      </c>
      <c r="AD7618" t="s">
        <v>59682</v>
      </c>
      <c r="AF7618" s="8"/>
      <c r="AG7618" s="9"/>
      <c r="AH7618" t="s">
        <v>92</v>
      </c>
      <c r="AI7618" t="s">
        <v>6602</v>
      </c>
      <c r="AN7618" s="9">
        <v>44199</v>
      </c>
      <c r="AO7618">
        <v>2250660.67</v>
      </c>
    </row>
    <row r="7619" spans="1:41" x14ac:dyDescent="0.25">
      <c r="A7619">
        <v>36977</v>
      </c>
      <c r="B7619" t="s">
        <v>70</v>
      </c>
      <c r="C7619" t="s">
        <v>93</v>
      </c>
      <c r="D7619" t="s">
        <v>72</v>
      </c>
      <c r="E7619" t="s">
        <v>39554</v>
      </c>
      <c r="F7619" t="s">
        <v>5743</v>
      </c>
      <c r="G7619" s="5">
        <v>41583</v>
      </c>
      <c r="H7619" t="s">
        <v>59856</v>
      </c>
      <c r="J7619" t="s">
        <v>39555</v>
      </c>
      <c r="K7619" t="s">
        <v>13368</v>
      </c>
      <c r="L7619" t="s">
        <v>39556</v>
      </c>
      <c r="M7619" t="s">
        <v>13370</v>
      </c>
      <c r="N7619" t="s">
        <v>3659</v>
      </c>
      <c r="O7619" t="s">
        <v>38550</v>
      </c>
      <c r="P7619" t="s">
        <v>39557</v>
      </c>
      <c r="Q7619">
        <v>701603</v>
      </c>
      <c r="R7619" t="s">
        <v>3791</v>
      </c>
      <c r="S7619" t="s">
        <v>57789</v>
      </c>
      <c r="T7619" s="6">
        <v>771699</v>
      </c>
      <c r="U7619" t="s">
        <v>3663</v>
      </c>
      <c r="V7619" t="s">
        <v>86</v>
      </c>
      <c r="W7619" t="s">
        <v>87</v>
      </c>
      <c r="X7619" t="s">
        <v>88</v>
      </c>
      <c r="Y7619" t="s">
        <v>89</v>
      </c>
      <c r="Z7619" t="s">
        <v>90</v>
      </c>
      <c r="AA7619" t="s">
        <v>3664</v>
      </c>
      <c r="AB7619">
        <v>0.49099999999999999</v>
      </c>
      <c r="AC7619">
        <v>0.63700000000000001</v>
      </c>
      <c r="AD7619" t="s">
        <v>60972</v>
      </c>
      <c r="AF7619" s="8"/>
      <c r="AG7619" s="9">
        <v>42199</v>
      </c>
      <c r="AH7619" t="s">
        <v>92</v>
      </c>
      <c r="AI7619" t="s">
        <v>72</v>
      </c>
      <c r="AJ7619">
        <v>41583</v>
      </c>
      <c r="AN7619" s="9">
        <v>44216</v>
      </c>
      <c r="AO7619" s="10">
        <v>1969376.52</v>
      </c>
    </row>
    <row r="7620" spans="1:41" x14ac:dyDescent="0.25">
      <c r="A7620">
        <v>36979</v>
      </c>
      <c r="B7620" t="s">
        <v>70</v>
      </c>
      <c r="C7620" t="s">
        <v>490</v>
      </c>
      <c r="D7620" t="s">
        <v>124</v>
      </c>
      <c r="E7620" t="s">
        <v>125</v>
      </c>
      <c r="F7620" t="s">
        <v>126</v>
      </c>
      <c r="G7620" s="5">
        <v>41578</v>
      </c>
      <c r="H7620" t="s">
        <v>117</v>
      </c>
      <c r="I7620" t="s">
        <v>39558</v>
      </c>
      <c r="J7620" t="s">
        <v>39559</v>
      </c>
      <c r="K7620" t="s">
        <v>26548</v>
      </c>
      <c r="L7620" t="s">
        <v>39560</v>
      </c>
      <c r="M7620" t="s">
        <v>26548</v>
      </c>
      <c r="N7620" t="s">
        <v>2043</v>
      </c>
      <c r="O7620" t="s">
        <v>36565</v>
      </c>
      <c r="P7620" t="s">
        <v>39561</v>
      </c>
      <c r="Q7620">
        <v>701155</v>
      </c>
      <c r="R7620" t="s">
        <v>58837</v>
      </c>
      <c r="S7620" t="s">
        <v>604</v>
      </c>
      <c r="T7620" s="6">
        <v>771199</v>
      </c>
      <c r="U7620" t="s">
        <v>58606</v>
      </c>
      <c r="V7620" t="s">
        <v>86</v>
      </c>
      <c r="W7620" t="s">
        <v>87</v>
      </c>
      <c r="X7620" t="s">
        <v>88</v>
      </c>
      <c r="Y7620" t="s">
        <v>89</v>
      </c>
      <c r="Z7620" t="s">
        <v>90</v>
      </c>
      <c r="AA7620" t="s">
        <v>58411</v>
      </c>
      <c r="AB7620">
        <v>0</v>
      </c>
      <c r="AC7620">
        <v>0</v>
      </c>
      <c r="AD7620" t="s">
        <v>60060</v>
      </c>
      <c r="AF7620" s="8"/>
      <c r="AG7620" s="9">
        <v>44131</v>
      </c>
      <c r="AH7620" t="s">
        <v>92</v>
      </c>
      <c r="AI7620" t="s">
        <v>235</v>
      </c>
      <c r="AN7620" s="9">
        <v>44216</v>
      </c>
      <c r="AO7620" s="10">
        <v>684800.09</v>
      </c>
    </row>
    <row r="7621" spans="1:41" x14ac:dyDescent="0.25">
      <c r="A7621">
        <v>36981</v>
      </c>
      <c r="B7621" t="s">
        <v>70</v>
      </c>
      <c r="C7621" t="s">
        <v>93</v>
      </c>
      <c r="D7621" t="s">
        <v>72</v>
      </c>
      <c r="E7621" t="s">
        <v>612</v>
      </c>
      <c r="F7621" t="s">
        <v>672</v>
      </c>
      <c r="G7621" s="5">
        <v>41579</v>
      </c>
      <c r="H7621" t="s">
        <v>59185</v>
      </c>
      <c r="I7621" t="s">
        <v>673</v>
      </c>
      <c r="J7621" t="s">
        <v>39562</v>
      </c>
      <c r="K7621" t="s">
        <v>675</v>
      </c>
      <c r="L7621" t="s">
        <v>39563</v>
      </c>
      <c r="M7621" t="s">
        <v>580</v>
      </c>
      <c r="N7621" t="s">
        <v>569</v>
      </c>
      <c r="O7621" t="s">
        <v>39564</v>
      </c>
      <c r="P7621" t="s">
        <v>39565</v>
      </c>
      <c r="Q7621">
        <v>702581</v>
      </c>
      <c r="R7621" t="s">
        <v>572</v>
      </c>
      <c r="S7621" t="s">
        <v>2524</v>
      </c>
      <c r="T7621" s="6">
        <v>772599</v>
      </c>
      <c r="U7621" t="s">
        <v>574</v>
      </c>
      <c r="V7621" t="s">
        <v>86</v>
      </c>
      <c r="W7621" t="s">
        <v>87</v>
      </c>
      <c r="X7621" t="s">
        <v>88</v>
      </c>
      <c r="Y7621" t="s">
        <v>89</v>
      </c>
      <c r="Z7621" t="s">
        <v>90</v>
      </c>
      <c r="AA7621" t="s">
        <v>575</v>
      </c>
      <c r="AB7621">
        <v>0.505</v>
      </c>
      <c r="AC7621">
        <v>0.61699999999999999</v>
      </c>
      <c r="AD7621" t="s">
        <v>59175</v>
      </c>
      <c r="AF7621" s="8"/>
      <c r="AG7621" s="9">
        <v>42248</v>
      </c>
      <c r="AH7621" t="s">
        <v>92</v>
      </c>
      <c r="AI7621" t="s">
        <v>72</v>
      </c>
      <c r="AN7621" s="9"/>
      <c r="AO7621" s="11">
        <v>1243948.07</v>
      </c>
    </row>
    <row r="7622" spans="1:41" x14ac:dyDescent="0.25">
      <c r="A7622">
        <v>36983</v>
      </c>
      <c r="B7622" t="s">
        <v>70</v>
      </c>
      <c r="C7622" t="s">
        <v>93</v>
      </c>
      <c r="D7622" t="s">
        <v>72</v>
      </c>
      <c r="E7622" t="s">
        <v>39566</v>
      </c>
      <c r="F7622" t="s">
        <v>6284</v>
      </c>
      <c r="G7622" s="5">
        <v>42165</v>
      </c>
      <c r="H7622" t="s">
        <v>59455</v>
      </c>
      <c r="J7622" t="s">
        <v>39567</v>
      </c>
      <c r="K7622" t="s">
        <v>9604</v>
      </c>
      <c r="L7622" t="s">
        <v>39568</v>
      </c>
      <c r="M7622" t="s">
        <v>80</v>
      </c>
      <c r="N7622" t="s">
        <v>4473</v>
      </c>
      <c r="O7622" t="s">
        <v>39569</v>
      </c>
      <c r="P7622" t="s">
        <v>39570</v>
      </c>
      <c r="Q7622">
        <v>702174</v>
      </c>
      <c r="R7622" t="s">
        <v>4919</v>
      </c>
      <c r="S7622" t="s">
        <v>4866</v>
      </c>
      <c r="T7622" s="6">
        <v>772199</v>
      </c>
      <c r="U7622" t="s">
        <v>4867</v>
      </c>
      <c r="V7622" t="s">
        <v>86</v>
      </c>
      <c r="W7622" t="s">
        <v>87</v>
      </c>
      <c r="X7622" t="s">
        <v>88</v>
      </c>
      <c r="Y7622" t="s">
        <v>89</v>
      </c>
      <c r="Z7622" t="s">
        <v>90</v>
      </c>
      <c r="AA7622" t="s">
        <v>27056</v>
      </c>
      <c r="AB7622">
        <v>0.48099999999999998</v>
      </c>
      <c r="AC7622">
        <v>0.59799999999999998</v>
      </c>
      <c r="AD7622" t="s">
        <v>59415</v>
      </c>
      <c r="AF7622" s="8"/>
      <c r="AG7622" s="9">
        <v>42165</v>
      </c>
      <c r="AH7622" t="s">
        <v>92</v>
      </c>
      <c r="AI7622" t="s">
        <v>72</v>
      </c>
      <c r="AJ7622">
        <v>42165</v>
      </c>
      <c r="AN7622" s="9"/>
      <c r="AO7622" s="10">
        <v>2149115.94</v>
      </c>
    </row>
    <row r="7623" spans="1:41" x14ac:dyDescent="0.25">
      <c r="A7623">
        <v>36984</v>
      </c>
      <c r="B7623" t="s">
        <v>70</v>
      </c>
      <c r="C7623" t="s">
        <v>490</v>
      </c>
      <c r="D7623" t="s">
        <v>124</v>
      </c>
      <c r="E7623" t="s">
        <v>125</v>
      </c>
      <c r="F7623" t="s">
        <v>126</v>
      </c>
      <c r="G7623" s="5">
        <v>41727</v>
      </c>
      <c r="H7623" t="s">
        <v>117</v>
      </c>
      <c r="I7623" t="s">
        <v>39571</v>
      </c>
      <c r="J7623" t="s">
        <v>39572</v>
      </c>
      <c r="K7623" t="s">
        <v>39573</v>
      </c>
      <c r="L7623" t="s">
        <v>39574</v>
      </c>
      <c r="M7623" t="s">
        <v>12949</v>
      </c>
      <c r="N7623" t="s">
        <v>2043</v>
      </c>
      <c r="O7623" t="s">
        <v>39575</v>
      </c>
      <c r="P7623" t="s">
        <v>39576</v>
      </c>
      <c r="Q7623">
        <v>701155</v>
      </c>
      <c r="R7623" t="s">
        <v>58837</v>
      </c>
      <c r="S7623" t="s">
        <v>604</v>
      </c>
      <c r="T7623" s="6">
        <v>771199</v>
      </c>
      <c r="U7623" t="s">
        <v>58606</v>
      </c>
      <c r="V7623" t="s">
        <v>86</v>
      </c>
      <c r="W7623" t="s">
        <v>87</v>
      </c>
      <c r="X7623" t="s">
        <v>88</v>
      </c>
      <c r="Y7623" t="s">
        <v>89</v>
      </c>
      <c r="Z7623" t="s">
        <v>90</v>
      </c>
      <c r="AA7623" t="s">
        <v>58411</v>
      </c>
      <c r="AB7623">
        <v>0</v>
      </c>
      <c r="AC7623">
        <v>0</v>
      </c>
      <c r="AD7623" t="s">
        <v>60060</v>
      </c>
      <c r="AF7623" s="8"/>
      <c r="AG7623" s="9">
        <v>44151</v>
      </c>
      <c r="AH7623" t="s">
        <v>92</v>
      </c>
      <c r="AI7623" t="s">
        <v>235</v>
      </c>
      <c r="AN7623" s="9"/>
      <c r="AO7623" s="10">
        <v>1337723.2</v>
      </c>
    </row>
    <row r="7624" spans="1:41" x14ac:dyDescent="0.25">
      <c r="A7624">
        <v>36986</v>
      </c>
      <c r="B7624" t="s">
        <v>70</v>
      </c>
      <c r="C7624" t="s">
        <v>187</v>
      </c>
      <c r="D7624" t="s">
        <v>124</v>
      </c>
      <c r="E7624" t="s">
        <v>125</v>
      </c>
      <c r="F7624" t="s">
        <v>126</v>
      </c>
      <c r="G7624" s="5">
        <v>42003</v>
      </c>
      <c r="H7624" t="s">
        <v>59696</v>
      </c>
      <c r="I7624" t="s">
        <v>38215</v>
      </c>
      <c r="J7624" t="s">
        <v>39577</v>
      </c>
      <c r="K7624" t="s">
        <v>3778</v>
      </c>
      <c r="L7624" t="s">
        <v>39578</v>
      </c>
      <c r="M7624" t="s">
        <v>3780</v>
      </c>
      <c r="N7624" t="s">
        <v>3659</v>
      </c>
      <c r="O7624" t="s">
        <v>38561</v>
      </c>
      <c r="P7624" t="s">
        <v>61008</v>
      </c>
      <c r="Q7624">
        <v>701854</v>
      </c>
      <c r="R7624" t="s">
        <v>59697</v>
      </c>
      <c r="S7624" t="s">
        <v>1912</v>
      </c>
      <c r="T7624" s="6">
        <v>771899</v>
      </c>
      <c r="U7624" t="s">
        <v>58596</v>
      </c>
      <c r="V7624" t="s">
        <v>86</v>
      </c>
      <c r="W7624" t="s">
        <v>87</v>
      </c>
      <c r="X7624" t="s">
        <v>88</v>
      </c>
      <c r="Y7624" t="s">
        <v>89</v>
      </c>
      <c r="Z7624" t="s">
        <v>90</v>
      </c>
      <c r="AA7624" t="s">
        <v>9299</v>
      </c>
      <c r="AB7624">
        <v>0.5</v>
      </c>
      <c r="AC7624">
        <v>0.58099999999999996</v>
      </c>
      <c r="AD7624" t="s">
        <v>45399</v>
      </c>
      <c r="AF7624" s="8"/>
      <c r="AG7624" s="9">
        <v>42003</v>
      </c>
      <c r="AH7624" t="s">
        <v>92</v>
      </c>
      <c r="AI7624" t="s">
        <v>124</v>
      </c>
      <c r="AN7624" s="9">
        <v>44221</v>
      </c>
      <c r="AO7624" s="10">
        <v>550285.98</v>
      </c>
    </row>
    <row r="7625" spans="1:41" x14ac:dyDescent="0.25">
      <c r="A7625">
        <v>36989</v>
      </c>
      <c r="B7625" t="s">
        <v>70</v>
      </c>
      <c r="C7625" t="s">
        <v>71</v>
      </c>
      <c r="D7625" t="s">
        <v>72</v>
      </c>
      <c r="E7625" t="s">
        <v>845</v>
      </c>
      <c r="F7625" t="s">
        <v>27240</v>
      </c>
      <c r="G7625" s="5">
        <v>41613</v>
      </c>
      <c r="H7625" t="s">
        <v>3604</v>
      </c>
      <c r="I7625" t="s">
        <v>27241</v>
      </c>
      <c r="J7625" t="s">
        <v>39579</v>
      </c>
      <c r="K7625" t="s">
        <v>3566</v>
      </c>
      <c r="L7625" t="s">
        <v>39580</v>
      </c>
      <c r="M7625" t="s">
        <v>3608</v>
      </c>
      <c r="N7625" t="s">
        <v>3609</v>
      </c>
      <c r="O7625" t="s">
        <v>27244</v>
      </c>
      <c r="P7625" t="s">
        <v>39581</v>
      </c>
      <c r="Q7625">
        <v>702541</v>
      </c>
      <c r="R7625" t="s">
        <v>3206</v>
      </c>
      <c r="S7625" t="s">
        <v>2524</v>
      </c>
      <c r="T7625" s="6">
        <v>772599</v>
      </c>
      <c r="U7625" t="s">
        <v>574</v>
      </c>
      <c r="V7625" t="s">
        <v>86</v>
      </c>
      <c r="W7625" t="s">
        <v>87</v>
      </c>
      <c r="X7625" t="s">
        <v>88</v>
      </c>
      <c r="Y7625" t="s">
        <v>89</v>
      </c>
      <c r="Z7625" t="s">
        <v>90</v>
      </c>
      <c r="AA7625" t="s">
        <v>575</v>
      </c>
      <c r="AB7625">
        <v>0.501</v>
      </c>
      <c r="AC7625">
        <v>0.58599999999999997</v>
      </c>
      <c r="AD7625" t="s">
        <v>59300</v>
      </c>
      <c r="AF7625" s="8"/>
      <c r="AG7625" s="9">
        <v>42356</v>
      </c>
      <c r="AH7625" t="s">
        <v>92</v>
      </c>
      <c r="AI7625" t="s">
        <v>72</v>
      </c>
      <c r="AN7625" s="9"/>
      <c r="AO7625" s="10">
        <v>1255097.8500000001</v>
      </c>
    </row>
    <row r="7626" spans="1:41" x14ac:dyDescent="0.25">
      <c r="A7626">
        <v>36993</v>
      </c>
      <c r="B7626" t="s">
        <v>70</v>
      </c>
      <c r="C7626" t="s">
        <v>93</v>
      </c>
      <c r="D7626" t="s">
        <v>72</v>
      </c>
      <c r="E7626" t="s">
        <v>254</v>
      </c>
      <c r="F7626" t="s">
        <v>26988</v>
      </c>
      <c r="G7626" s="5">
        <v>41638</v>
      </c>
      <c r="H7626" t="s">
        <v>61003</v>
      </c>
      <c r="I7626" t="s">
        <v>39582</v>
      </c>
      <c r="J7626" t="s">
        <v>39583</v>
      </c>
      <c r="K7626" t="s">
        <v>23474</v>
      </c>
      <c r="L7626" t="s">
        <v>39584</v>
      </c>
      <c r="M7626" t="s">
        <v>23476</v>
      </c>
      <c r="N7626" t="s">
        <v>11722</v>
      </c>
      <c r="O7626" t="s">
        <v>39585</v>
      </c>
      <c r="P7626" t="s">
        <v>39586</v>
      </c>
      <c r="Q7626">
        <v>702532</v>
      </c>
      <c r="R7626" t="s">
        <v>23479</v>
      </c>
      <c r="S7626" t="s">
        <v>85</v>
      </c>
      <c r="T7626" s="6">
        <v>771599</v>
      </c>
      <c r="U7626" t="s">
        <v>60055</v>
      </c>
      <c r="V7626" t="s">
        <v>86</v>
      </c>
      <c r="W7626" t="s">
        <v>87</v>
      </c>
      <c r="X7626" t="s">
        <v>88</v>
      </c>
      <c r="Y7626" t="s">
        <v>89</v>
      </c>
      <c r="Z7626" t="s">
        <v>90</v>
      </c>
      <c r="AA7626" t="s">
        <v>605</v>
      </c>
      <c r="AB7626">
        <v>0.49199999999999999</v>
      </c>
      <c r="AC7626">
        <v>0.61199999999999999</v>
      </c>
      <c r="AD7626" t="s">
        <v>59780</v>
      </c>
      <c r="AF7626" s="8"/>
      <c r="AG7626" s="9">
        <v>42296</v>
      </c>
      <c r="AH7626" t="s">
        <v>92</v>
      </c>
      <c r="AI7626" t="s">
        <v>72</v>
      </c>
      <c r="AN7626" s="9">
        <v>44179</v>
      </c>
      <c r="AO7626" s="10">
        <v>1630045.76</v>
      </c>
    </row>
    <row r="7627" spans="1:41" x14ac:dyDescent="0.25">
      <c r="A7627">
        <v>36994</v>
      </c>
      <c r="B7627" t="s">
        <v>70</v>
      </c>
      <c r="C7627" t="s">
        <v>93</v>
      </c>
      <c r="D7627" t="s">
        <v>72</v>
      </c>
      <c r="E7627" t="s">
        <v>9277</v>
      </c>
      <c r="F7627" t="s">
        <v>28688</v>
      </c>
      <c r="G7627" s="5">
        <v>42002</v>
      </c>
      <c r="H7627" t="s">
        <v>59203</v>
      </c>
      <c r="J7627" t="s">
        <v>39587</v>
      </c>
      <c r="K7627" t="s">
        <v>1326</v>
      </c>
      <c r="L7627" t="s">
        <v>39588</v>
      </c>
      <c r="M7627" t="s">
        <v>1328</v>
      </c>
      <c r="N7627" t="s">
        <v>569</v>
      </c>
      <c r="O7627" t="s">
        <v>39003</v>
      </c>
      <c r="P7627" t="s">
        <v>39589</v>
      </c>
      <c r="Q7627">
        <v>702516</v>
      </c>
      <c r="R7627" t="s">
        <v>1317</v>
      </c>
      <c r="S7627" t="s">
        <v>85</v>
      </c>
      <c r="T7627" s="6">
        <v>771599</v>
      </c>
      <c r="U7627" t="s">
        <v>60055</v>
      </c>
      <c r="V7627" t="s">
        <v>86</v>
      </c>
      <c r="W7627" t="s">
        <v>87</v>
      </c>
      <c r="X7627" t="s">
        <v>88</v>
      </c>
      <c r="Y7627" t="s">
        <v>89</v>
      </c>
      <c r="Z7627" t="s">
        <v>90</v>
      </c>
      <c r="AA7627" t="s">
        <v>605</v>
      </c>
      <c r="AB7627">
        <v>0.48699999999999999</v>
      </c>
      <c r="AC7627">
        <v>0.61799999999999999</v>
      </c>
      <c r="AD7627" t="s">
        <v>59204</v>
      </c>
      <c r="AF7627" s="8"/>
      <c r="AG7627" s="9">
        <v>42002</v>
      </c>
      <c r="AH7627" t="s">
        <v>92</v>
      </c>
      <c r="AI7627" t="s">
        <v>72</v>
      </c>
      <c r="AJ7627">
        <v>42002</v>
      </c>
      <c r="AN7627" s="9">
        <v>44188</v>
      </c>
      <c r="AO7627" s="10">
        <v>1810300.75</v>
      </c>
    </row>
    <row r="7628" spans="1:41" x14ac:dyDescent="0.25">
      <c r="A7628">
        <v>36995</v>
      </c>
      <c r="B7628" t="s">
        <v>70</v>
      </c>
      <c r="C7628" t="s">
        <v>93</v>
      </c>
      <c r="D7628" t="s">
        <v>72</v>
      </c>
      <c r="E7628" t="s">
        <v>254</v>
      </c>
      <c r="F7628" t="s">
        <v>2672</v>
      </c>
      <c r="G7628" s="5">
        <v>42353</v>
      </c>
      <c r="H7628" t="s">
        <v>59224</v>
      </c>
      <c r="J7628" t="s">
        <v>39590</v>
      </c>
      <c r="K7628" t="s">
        <v>39591</v>
      </c>
      <c r="L7628" t="s">
        <v>39592</v>
      </c>
      <c r="M7628" t="s">
        <v>1572</v>
      </c>
      <c r="N7628" t="s">
        <v>1506</v>
      </c>
      <c r="O7628" t="s">
        <v>39593</v>
      </c>
      <c r="P7628" t="s">
        <v>39594</v>
      </c>
      <c r="Q7628">
        <v>702412</v>
      </c>
      <c r="R7628" t="s">
        <v>1575</v>
      </c>
      <c r="S7628" t="s">
        <v>2481</v>
      </c>
      <c r="T7628" s="6">
        <v>772499</v>
      </c>
      <c r="U7628" t="s">
        <v>1576</v>
      </c>
      <c r="V7628" t="s">
        <v>86</v>
      </c>
      <c r="W7628" t="s">
        <v>87</v>
      </c>
      <c r="X7628" t="s">
        <v>88</v>
      </c>
      <c r="Y7628" t="s">
        <v>89</v>
      </c>
      <c r="Z7628" t="s">
        <v>90</v>
      </c>
      <c r="AA7628" t="s">
        <v>2846</v>
      </c>
      <c r="AB7628">
        <v>0.48599999999999999</v>
      </c>
      <c r="AC7628">
        <v>0.63800000000000001</v>
      </c>
      <c r="AD7628" t="s">
        <v>59221</v>
      </c>
      <c r="AF7628" s="8"/>
      <c r="AG7628" s="9">
        <v>42352</v>
      </c>
      <c r="AH7628" t="s">
        <v>92</v>
      </c>
      <c r="AI7628" t="s">
        <v>72</v>
      </c>
      <c r="AN7628" s="9">
        <v>44193</v>
      </c>
      <c r="AO7628" s="10">
        <v>1073686.28</v>
      </c>
    </row>
    <row r="7629" spans="1:41" x14ac:dyDescent="0.25">
      <c r="A7629">
        <v>36997</v>
      </c>
      <c r="B7629" t="s">
        <v>70</v>
      </c>
      <c r="C7629" t="s">
        <v>187</v>
      </c>
      <c r="D7629" t="s">
        <v>124</v>
      </c>
      <c r="E7629" t="s">
        <v>125</v>
      </c>
      <c r="F7629" t="s">
        <v>126</v>
      </c>
      <c r="G7629" s="5">
        <v>41631</v>
      </c>
      <c r="H7629" t="s">
        <v>59839</v>
      </c>
      <c r="I7629" t="s">
        <v>39092</v>
      </c>
      <c r="J7629" t="s">
        <v>39595</v>
      </c>
      <c r="K7629" t="s">
        <v>39596</v>
      </c>
      <c r="L7629" t="s">
        <v>39597</v>
      </c>
      <c r="M7629" t="s">
        <v>11667</v>
      </c>
      <c r="N7629" t="s">
        <v>11722</v>
      </c>
      <c r="O7629" t="s">
        <v>39598</v>
      </c>
      <c r="P7629" t="s">
        <v>39599</v>
      </c>
      <c r="Q7629">
        <v>701158</v>
      </c>
      <c r="R7629" t="s">
        <v>58834</v>
      </c>
      <c r="S7629" t="s">
        <v>604</v>
      </c>
      <c r="T7629" s="6">
        <v>771199</v>
      </c>
      <c r="U7629" t="s">
        <v>58606</v>
      </c>
      <c r="V7629" t="s">
        <v>86</v>
      </c>
      <c r="W7629" t="s">
        <v>87</v>
      </c>
      <c r="X7629" t="s">
        <v>88</v>
      </c>
      <c r="Y7629" t="s">
        <v>89</v>
      </c>
      <c r="Z7629" t="s">
        <v>90</v>
      </c>
      <c r="AA7629" t="s">
        <v>48889</v>
      </c>
      <c r="AB7629">
        <v>0.5</v>
      </c>
      <c r="AC7629">
        <v>0.61</v>
      </c>
      <c r="AD7629" t="s">
        <v>59202</v>
      </c>
      <c r="AF7629" s="8">
        <v>-184.58</v>
      </c>
      <c r="AG7629" s="9">
        <v>41624</v>
      </c>
      <c r="AH7629" t="s">
        <v>92</v>
      </c>
      <c r="AI7629" t="s">
        <v>124</v>
      </c>
      <c r="AJ7629">
        <v>41631</v>
      </c>
      <c r="AN7629" s="9">
        <v>44179</v>
      </c>
      <c r="AO7629" s="10">
        <v>1385492.47</v>
      </c>
    </row>
    <row r="7630" spans="1:41" x14ac:dyDescent="0.25">
      <c r="A7630">
        <v>36998</v>
      </c>
      <c r="B7630" t="s">
        <v>70</v>
      </c>
      <c r="C7630" t="s">
        <v>71</v>
      </c>
      <c r="D7630" t="s">
        <v>72</v>
      </c>
      <c r="E7630" t="s">
        <v>39600</v>
      </c>
      <c r="F7630" t="s">
        <v>39601</v>
      </c>
      <c r="G7630" s="5">
        <v>42003</v>
      </c>
      <c r="H7630" t="s">
        <v>59199</v>
      </c>
      <c r="J7630" t="s">
        <v>39602</v>
      </c>
      <c r="K7630" t="s">
        <v>1275</v>
      </c>
      <c r="L7630" t="s">
        <v>39603</v>
      </c>
      <c r="M7630" t="s">
        <v>1277</v>
      </c>
      <c r="N7630" t="s">
        <v>569</v>
      </c>
      <c r="O7630" t="s">
        <v>39604</v>
      </c>
      <c r="P7630" t="s">
        <v>39605</v>
      </c>
      <c r="Q7630">
        <v>702511</v>
      </c>
      <c r="R7630" t="s">
        <v>1280</v>
      </c>
      <c r="S7630" t="s">
        <v>85</v>
      </c>
      <c r="T7630" s="6">
        <v>771599</v>
      </c>
      <c r="U7630" t="s">
        <v>60055</v>
      </c>
      <c r="V7630" t="s">
        <v>86</v>
      </c>
      <c r="W7630" t="s">
        <v>87</v>
      </c>
      <c r="X7630" t="s">
        <v>88</v>
      </c>
      <c r="Y7630" t="s">
        <v>89</v>
      </c>
      <c r="Z7630" t="s">
        <v>90</v>
      </c>
      <c r="AA7630" t="s">
        <v>605</v>
      </c>
      <c r="AB7630">
        <v>0.48299999999999998</v>
      </c>
      <c r="AC7630">
        <v>0.61399999999999999</v>
      </c>
      <c r="AD7630" t="s">
        <v>59200</v>
      </c>
      <c r="AF7630" s="8"/>
      <c r="AG7630" s="9">
        <v>43747</v>
      </c>
      <c r="AH7630" t="s">
        <v>92</v>
      </c>
      <c r="AI7630" t="s">
        <v>72</v>
      </c>
      <c r="AJ7630">
        <v>42003</v>
      </c>
      <c r="AN7630" s="9">
        <v>44181</v>
      </c>
      <c r="AO7630" s="10">
        <v>1809558.36</v>
      </c>
    </row>
    <row r="7631" spans="1:41" x14ac:dyDescent="0.25">
      <c r="A7631">
        <v>36999</v>
      </c>
      <c r="B7631" t="s">
        <v>70</v>
      </c>
      <c r="C7631" t="s">
        <v>71</v>
      </c>
      <c r="D7631" t="s">
        <v>72</v>
      </c>
      <c r="E7631" t="s">
        <v>254</v>
      </c>
      <c r="F7631" t="s">
        <v>3775</v>
      </c>
      <c r="G7631" s="5">
        <v>41705</v>
      </c>
      <c r="H7631" t="s">
        <v>59327</v>
      </c>
      <c r="I7631" t="s">
        <v>58183</v>
      </c>
      <c r="J7631" t="s">
        <v>39606</v>
      </c>
      <c r="K7631" t="s">
        <v>3778</v>
      </c>
      <c r="L7631" t="s">
        <v>39607</v>
      </c>
      <c r="M7631" t="s">
        <v>3780</v>
      </c>
      <c r="N7631" t="s">
        <v>3659</v>
      </c>
      <c r="O7631" t="s">
        <v>36113</v>
      </c>
      <c r="P7631" t="s">
        <v>39608</v>
      </c>
      <c r="Q7631">
        <v>701603</v>
      </c>
      <c r="R7631" t="s">
        <v>3791</v>
      </c>
      <c r="S7631" t="s">
        <v>57789</v>
      </c>
      <c r="T7631" s="6">
        <v>771699</v>
      </c>
      <c r="U7631" t="s">
        <v>3663</v>
      </c>
      <c r="V7631" t="s">
        <v>86</v>
      </c>
      <c r="W7631" t="s">
        <v>87</v>
      </c>
      <c r="X7631" t="s">
        <v>88</v>
      </c>
      <c r="Y7631" t="s">
        <v>89</v>
      </c>
      <c r="Z7631" t="s">
        <v>90</v>
      </c>
      <c r="AA7631" t="s">
        <v>3664</v>
      </c>
      <c r="AB7631">
        <v>0.50700000000000001</v>
      </c>
      <c r="AC7631">
        <v>0.59499999999999997</v>
      </c>
      <c r="AD7631" t="s">
        <v>60972</v>
      </c>
      <c r="AF7631" s="8"/>
      <c r="AG7631" s="9">
        <v>44054</v>
      </c>
      <c r="AH7631" t="s">
        <v>92</v>
      </c>
      <c r="AI7631" t="s">
        <v>72</v>
      </c>
      <c r="AN7631" s="9"/>
      <c r="AO7631" s="10">
        <v>1111896.18</v>
      </c>
    </row>
    <row r="7632" spans="1:41" x14ac:dyDescent="0.25">
      <c r="A7632">
        <v>37000</v>
      </c>
      <c r="B7632" t="s">
        <v>70</v>
      </c>
      <c r="G7632" s="5">
        <v>41674</v>
      </c>
      <c r="H7632" t="s">
        <v>59694</v>
      </c>
      <c r="I7632" t="s">
        <v>39609</v>
      </c>
      <c r="J7632" t="s">
        <v>39610</v>
      </c>
      <c r="K7632" t="s">
        <v>26492</v>
      </c>
      <c r="L7632" t="s">
        <v>39611</v>
      </c>
      <c r="N7632" t="s">
        <v>14033</v>
      </c>
      <c r="O7632" t="s">
        <v>39612</v>
      </c>
      <c r="P7632" t="s">
        <v>39613</v>
      </c>
      <c r="Q7632">
        <v>702830</v>
      </c>
      <c r="R7632" t="s">
        <v>14036</v>
      </c>
      <c r="S7632" t="s">
        <v>6599</v>
      </c>
      <c r="T7632" s="6">
        <v>772829</v>
      </c>
      <c r="U7632" t="s">
        <v>6600</v>
      </c>
      <c r="V7632" t="s">
        <v>86</v>
      </c>
      <c r="W7632" t="s">
        <v>87</v>
      </c>
      <c r="X7632" t="s">
        <v>88</v>
      </c>
      <c r="Y7632" t="s">
        <v>89</v>
      </c>
      <c r="Z7632" t="s">
        <v>90</v>
      </c>
      <c r="AA7632" t="s">
        <v>6655</v>
      </c>
      <c r="AB7632">
        <v>0</v>
      </c>
      <c r="AC7632">
        <v>0</v>
      </c>
      <c r="AD7632" t="s">
        <v>59682</v>
      </c>
      <c r="AF7632" s="8"/>
      <c r="AG7632" s="9"/>
      <c r="AH7632" t="s">
        <v>92</v>
      </c>
      <c r="AI7632" t="s">
        <v>6602</v>
      </c>
      <c r="AN7632" s="9"/>
      <c r="AO7632" s="10">
        <v>268446.52</v>
      </c>
    </row>
    <row r="7633" spans="1:41" x14ac:dyDescent="0.25">
      <c r="A7633">
        <v>37001</v>
      </c>
      <c r="B7633" t="s">
        <v>70</v>
      </c>
      <c r="G7633" s="5">
        <v>41674</v>
      </c>
      <c r="H7633" t="s">
        <v>59694</v>
      </c>
      <c r="I7633" t="s">
        <v>60700</v>
      </c>
      <c r="J7633" t="s">
        <v>39614</v>
      </c>
      <c r="K7633" t="s">
        <v>26492</v>
      </c>
      <c r="L7633" t="s">
        <v>39615</v>
      </c>
      <c r="N7633" t="s">
        <v>14033</v>
      </c>
      <c r="O7633" t="s">
        <v>39616</v>
      </c>
      <c r="P7633" t="s">
        <v>39617</v>
      </c>
      <c r="Q7633">
        <v>702830</v>
      </c>
      <c r="R7633" t="s">
        <v>14036</v>
      </c>
      <c r="S7633" t="s">
        <v>6599</v>
      </c>
      <c r="T7633" s="6">
        <v>772829</v>
      </c>
      <c r="U7633" t="s">
        <v>6600</v>
      </c>
      <c r="V7633" t="s">
        <v>86</v>
      </c>
      <c r="W7633" t="s">
        <v>87</v>
      </c>
      <c r="X7633" t="s">
        <v>88</v>
      </c>
      <c r="Y7633" t="s">
        <v>89</v>
      </c>
      <c r="Z7633" t="s">
        <v>90</v>
      </c>
      <c r="AA7633" t="s">
        <v>6655</v>
      </c>
      <c r="AB7633">
        <v>0</v>
      </c>
      <c r="AC7633">
        <v>0</v>
      </c>
      <c r="AD7633" t="s">
        <v>59682</v>
      </c>
      <c r="AF7633" s="8"/>
      <c r="AG7633" s="9"/>
      <c r="AH7633" t="s">
        <v>92</v>
      </c>
      <c r="AI7633" t="s">
        <v>6602</v>
      </c>
      <c r="AN7633" s="9"/>
      <c r="AO7633" s="10">
        <v>1326533.5900000001</v>
      </c>
    </row>
    <row r="7634" spans="1:41" x14ac:dyDescent="0.25">
      <c r="A7634">
        <v>37002</v>
      </c>
      <c r="B7634" t="s">
        <v>70</v>
      </c>
      <c r="C7634" t="s">
        <v>123</v>
      </c>
      <c r="D7634" t="s">
        <v>124</v>
      </c>
      <c r="E7634" t="s">
        <v>125</v>
      </c>
      <c r="F7634" t="s">
        <v>126</v>
      </c>
      <c r="G7634" s="5">
        <v>41948</v>
      </c>
      <c r="H7634" t="s">
        <v>59293</v>
      </c>
      <c r="I7634" t="s">
        <v>39618</v>
      </c>
      <c r="J7634" t="s">
        <v>39619</v>
      </c>
      <c r="K7634" t="s">
        <v>3124</v>
      </c>
      <c r="L7634" t="s">
        <v>39620</v>
      </c>
      <c r="M7634" t="s">
        <v>3126</v>
      </c>
      <c r="N7634" t="s">
        <v>1512</v>
      </c>
      <c r="O7634" t="s">
        <v>28323</v>
      </c>
      <c r="P7634" t="s">
        <v>39621</v>
      </c>
      <c r="Q7634">
        <v>701156</v>
      </c>
      <c r="R7634" t="s">
        <v>58833</v>
      </c>
      <c r="S7634" t="s">
        <v>604</v>
      </c>
      <c r="T7634" s="6">
        <v>771199</v>
      </c>
      <c r="U7634" t="s">
        <v>58606</v>
      </c>
      <c r="V7634" t="s">
        <v>86</v>
      </c>
      <c r="W7634" t="s">
        <v>87</v>
      </c>
      <c r="X7634" t="s">
        <v>88</v>
      </c>
      <c r="Y7634" t="s">
        <v>89</v>
      </c>
      <c r="Z7634" t="s">
        <v>90</v>
      </c>
      <c r="AA7634" t="s">
        <v>31795</v>
      </c>
      <c r="AB7634">
        <v>0.50600000000000001</v>
      </c>
      <c r="AC7634">
        <v>0.56499999999999995</v>
      </c>
      <c r="AD7634" t="s">
        <v>1913</v>
      </c>
      <c r="AF7634" s="8"/>
      <c r="AG7634" s="9">
        <v>44127</v>
      </c>
      <c r="AH7634" t="s">
        <v>92</v>
      </c>
      <c r="AI7634" t="s">
        <v>124</v>
      </c>
      <c r="AN7634" s="9">
        <v>44211</v>
      </c>
      <c r="AO7634" s="10">
        <v>903650.18</v>
      </c>
    </row>
    <row r="7635" spans="1:41" x14ac:dyDescent="0.25">
      <c r="A7635">
        <v>37006</v>
      </c>
      <c r="B7635" t="s">
        <v>70</v>
      </c>
      <c r="C7635" t="s">
        <v>93</v>
      </c>
      <c r="D7635" t="s">
        <v>72</v>
      </c>
      <c r="E7635" t="s">
        <v>24338</v>
      </c>
      <c r="F7635" t="s">
        <v>723</v>
      </c>
      <c r="G7635" s="5">
        <v>41612</v>
      </c>
      <c r="H7635" t="s">
        <v>59759</v>
      </c>
      <c r="I7635" t="s">
        <v>39622</v>
      </c>
      <c r="J7635" t="s">
        <v>39623</v>
      </c>
      <c r="K7635" t="s">
        <v>343</v>
      </c>
      <c r="L7635" t="s">
        <v>39624</v>
      </c>
      <c r="M7635" t="s">
        <v>311</v>
      </c>
      <c r="N7635" t="s">
        <v>81</v>
      </c>
      <c r="O7635" t="s">
        <v>34225</v>
      </c>
      <c r="P7635" t="s">
        <v>39625</v>
      </c>
      <c r="Q7635">
        <v>701554</v>
      </c>
      <c r="R7635" t="s">
        <v>314</v>
      </c>
      <c r="S7635" t="s">
        <v>85</v>
      </c>
      <c r="T7635" s="6">
        <v>771599</v>
      </c>
      <c r="U7635" t="s">
        <v>60055</v>
      </c>
      <c r="V7635" t="s">
        <v>86</v>
      </c>
      <c r="W7635" t="s">
        <v>87</v>
      </c>
      <c r="X7635" t="s">
        <v>88</v>
      </c>
      <c r="Y7635" t="s">
        <v>89</v>
      </c>
      <c r="Z7635" t="s">
        <v>90</v>
      </c>
      <c r="AA7635" t="s">
        <v>91</v>
      </c>
      <c r="AB7635">
        <v>0.47299999999999998</v>
      </c>
      <c r="AC7635">
        <v>0.64400000000000002</v>
      </c>
      <c r="AD7635" t="s">
        <v>59156</v>
      </c>
      <c r="AF7635" s="8">
        <v>2541.0700000000002</v>
      </c>
      <c r="AG7635" s="9">
        <v>41726</v>
      </c>
      <c r="AH7635" t="s">
        <v>92</v>
      </c>
      <c r="AI7635" t="s">
        <v>72</v>
      </c>
      <c r="AJ7635">
        <v>41612</v>
      </c>
      <c r="AN7635" s="9"/>
      <c r="AO7635" s="10">
        <v>2859708.44</v>
      </c>
    </row>
    <row r="7636" spans="1:41" x14ac:dyDescent="0.25">
      <c r="A7636">
        <v>37007</v>
      </c>
      <c r="B7636" t="s">
        <v>70</v>
      </c>
      <c r="C7636" t="s">
        <v>93</v>
      </c>
      <c r="D7636" t="s">
        <v>72</v>
      </c>
      <c r="E7636" t="s">
        <v>34870</v>
      </c>
      <c r="F7636" t="s">
        <v>398</v>
      </c>
      <c r="G7636" s="5">
        <v>41996</v>
      </c>
      <c r="H7636" t="s">
        <v>59837</v>
      </c>
      <c r="I7636" t="s">
        <v>34979</v>
      </c>
      <c r="J7636" t="s">
        <v>39626</v>
      </c>
      <c r="K7636" t="s">
        <v>23474</v>
      </c>
      <c r="L7636" t="s">
        <v>39627</v>
      </c>
      <c r="M7636" t="s">
        <v>23476</v>
      </c>
      <c r="N7636" t="s">
        <v>11722</v>
      </c>
      <c r="O7636" t="s">
        <v>34976</v>
      </c>
      <c r="P7636" t="s">
        <v>39628</v>
      </c>
      <c r="Q7636">
        <v>702532</v>
      </c>
      <c r="R7636" t="s">
        <v>23479</v>
      </c>
      <c r="S7636" t="s">
        <v>85</v>
      </c>
      <c r="T7636" s="6">
        <v>771599</v>
      </c>
      <c r="U7636" t="s">
        <v>60055</v>
      </c>
      <c r="V7636" t="s">
        <v>86</v>
      </c>
      <c r="W7636" t="s">
        <v>87</v>
      </c>
      <c r="X7636" t="s">
        <v>88</v>
      </c>
      <c r="Y7636" t="s">
        <v>89</v>
      </c>
      <c r="Z7636" t="s">
        <v>90</v>
      </c>
      <c r="AA7636" t="s">
        <v>605</v>
      </c>
      <c r="AB7636">
        <v>0.48399999999999999</v>
      </c>
      <c r="AC7636">
        <v>0.61099999999999999</v>
      </c>
      <c r="AD7636" t="s">
        <v>59780</v>
      </c>
      <c r="AF7636" s="8"/>
      <c r="AG7636" s="9">
        <v>42790</v>
      </c>
      <c r="AH7636" t="s">
        <v>92</v>
      </c>
      <c r="AI7636" t="s">
        <v>72</v>
      </c>
      <c r="AJ7636">
        <v>41996</v>
      </c>
      <c r="AN7636" s="9">
        <v>44219</v>
      </c>
      <c r="AO7636" s="10">
        <v>2013046.7</v>
      </c>
    </row>
    <row r="7637" spans="1:41" x14ac:dyDescent="0.25">
      <c r="A7637">
        <v>37008</v>
      </c>
      <c r="B7637" t="s">
        <v>70</v>
      </c>
      <c r="C7637" t="s">
        <v>93</v>
      </c>
      <c r="D7637" t="s">
        <v>72</v>
      </c>
      <c r="E7637" t="s">
        <v>1657</v>
      </c>
      <c r="F7637" t="s">
        <v>2714</v>
      </c>
      <c r="G7637" s="5">
        <v>41975</v>
      </c>
      <c r="H7637" t="s">
        <v>59763</v>
      </c>
      <c r="I7637" t="s">
        <v>39629</v>
      </c>
      <c r="J7637" t="s">
        <v>39630</v>
      </c>
      <c r="K7637" t="s">
        <v>78</v>
      </c>
      <c r="L7637" t="s">
        <v>39631</v>
      </c>
      <c r="M7637" t="s">
        <v>80</v>
      </c>
      <c r="N7637" t="s">
        <v>81</v>
      </c>
      <c r="O7637" t="s">
        <v>35723</v>
      </c>
      <c r="P7637" t="s">
        <v>39632</v>
      </c>
      <c r="Q7637">
        <v>701501</v>
      </c>
      <c r="R7637" t="s">
        <v>84</v>
      </c>
      <c r="S7637" t="s">
        <v>85</v>
      </c>
      <c r="T7637" s="6">
        <v>771599</v>
      </c>
      <c r="U7637" t="s">
        <v>60055</v>
      </c>
      <c r="V7637" t="s">
        <v>86</v>
      </c>
      <c r="W7637" t="s">
        <v>87</v>
      </c>
      <c r="X7637" t="s">
        <v>88</v>
      </c>
      <c r="Y7637" t="s">
        <v>89</v>
      </c>
      <c r="Z7637" t="s">
        <v>90</v>
      </c>
      <c r="AA7637" t="s">
        <v>1270</v>
      </c>
      <c r="AB7637">
        <v>0.47499999999999998</v>
      </c>
      <c r="AC7637">
        <v>0.65500000000000003</v>
      </c>
      <c r="AD7637" t="s">
        <v>59141</v>
      </c>
      <c r="AF7637" s="8"/>
      <c r="AG7637" s="9">
        <v>42089</v>
      </c>
      <c r="AH7637" t="s">
        <v>92</v>
      </c>
      <c r="AI7637" t="s">
        <v>72</v>
      </c>
      <c r="AJ7637">
        <v>41975</v>
      </c>
      <c r="AN7637" s="9">
        <v>44220</v>
      </c>
      <c r="AO7637" s="10">
        <v>2996425.89</v>
      </c>
    </row>
    <row r="7638" spans="1:41" x14ac:dyDescent="0.25">
      <c r="A7638">
        <v>37009</v>
      </c>
      <c r="B7638" t="s">
        <v>70</v>
      </c>
      <c r="C7638" t="s">
        <v>187</v>
      </c>
      <c r="D7638" t="s">
        <v>124</v>
      </c>
      <c r="E7638" t="s">
        <v>125</v>
      </c>
      <c r="F7638" t="s">
        <v>126</v>
      </c>
      <c r="G7638" s="5">
        <v>41810</v>
      </c>
      <c r="H7638" t="s">
        <v>6460</v>
      </c>
      <c r="I7638" t="s">
        <v>58477</v>
      </c>
      <c r="J7638" t="s">
        <v>39633</v>
      </c>
      <c r="K7638" t="s">
        <v>6482</v>
      </c>
      <c r="L7638" t="s">
        <v>39634</v>
      </c>
      <c r="M7638" t="s">
        <v>6484</v>
      </c>
      <c r="N7638" t="s">
        <v>6360</v>
      </c>
      <c r="O7638" t="s">
        <v>33935</v>
      </c>
      <c r="P7638" t="s">
        <v>39635</v>
      </c>
      <c r="Q7638">
        <v>701752</v>
      </c>
      <c r="R7638" t="s">
        <v>60067</v>
      </c>
      <c r="S7638" t="s">
        <v>1912</v>
      </c>
      <c r="T7638" s="6">
        <v>771799</v>
      </c>
      <c r="U7638" t="s">
        <v>26278</v>
      </c>
      <c r="V7638" t="s">
        <v>86</v>
      </c>
      <c r="W7638" t="s">
        <v>87</v>
      </c>
      <c r="X7638" t="s">
        <v>88</v>
      </c>
      <c r="Y7638" t="s">
        <v>89</v>
      </c>
      <c r="Z7638" t="s">
        <v>90</v>
      </c>
      <c r="AA7638" t="s">
        <v>38079</v>
      </c>
      <c r="AB7638">
        <v>0.505</v>
      </c>
      <c r="AC7638">
        <v>0.58899999999999997</v>
      </c>
      <c r="AD7638" t="s">
        <v>58150</v>
      </c>
      <c r="AF7638" s="8"/>
      <c r="AG7638" s="9">
        <v>42805</v>
      </c>
      <c r="AH7638" t="s">
        <v>92</v>
      </c>
      <c r="AI7638" t="s">
        <v>124</v>
      </c>
      <c r="AN7638" s="9"/>
      <c r="AO7638" s="10">
        <v>1333283.6000000001</v>
      </c>
    </row>
    <row r="7639" spans="1:41" x14ac:dyDescent="0.25">
      <c r="A7639">
        <v>37011</v>
      </c>
      <c r="B7639" t="s">
        <v>70</v>
      </c>
      <c r="C7639" t="s">
        <v>93</v>
      </c>
      <c r="D7639" t="s">
        <v>72</v>
      </c>
      <c r="E7639" t="s">
        <v>254</v>
      </c>
      <c r="F7639" t="s">
        <v>39636</v>
      </c>
      <c r="G7639" s="5">
        <v>41927</v>
      </c>
      <c r="H7639" t="s">
        <v>59152</v>
      </c>
      <c r="J7639" t="s">
        <v>39637</v>
      </c>
      <c r="K7639" t="s">
        <v>258</v>
      </c>
      <c r="L7639" t="s">
        <v>39638</v>
      </c>
      <c r="M7639" t="s">
        <v>241</v>
      </c>
      <c r="N7639" t="s">
        <v>81</v>
      </c>
      <c r="O7639" t="s">
        <v>39639</v>
      </c>
      <c r="P7639" t="s">
        <v>39640</v>
      </c>
      <c r="Q7639">
        <v>701552</v>
      </c>
      <c r="R7639" t="s">
        <v>244</v>
      </c>
      <c r="S7639" t="s">
        <v>85</v>
      </c>
      <c r="T7639" s="6">
        <v>771599</v>
      </c>
      <c r="U7639" t="s">
        <v>60055</v>
      </c>
      <c r="V7639" t="s">
        <v>86</v>
      </c>
      <c r="W7639" t="s">
        <v>87</v>
      </c>
      <c r="X7639" t="s">
        <v>88</v>
      </c>
      <c r="Y7639" t="s">
        <v>89</v>
      </c>
      <c r="Z7639" t="s">
        <v>90</v>
      </c>
      <c r="AA7639" t="s">
        <v>91</v>
      </c>
      <c r="AB7639">
        <v>0.48599999999999999</v>
      </c>
      <c r="AC7639">
        <v>0.58599999999999997</v>
      </c>
      <c r="AD7639" t="s">
        <v>245</v>
      </c>
      <c r="AF7639" s="8"/>
      <c r="AG7639" s="9">
        <v>42426</v>
      </c>
      <c r="AH7639" t="s">
        <v>92</v>
      </c>
      <c r="AI7639" t="s">
        <v>72</v>
      </c>
      <c r="AJ7639">
        <v>41927</v>
      </c>
      <c r="AN7639" s="9"/>
      <c r="AO7639" s="10">
        <v>1894558.65</v>
      </c>
    </row>
    <row r="7640" spans="1:41" x14ac:dyDescent="0.25">
      <c r="A7640">
        <v>37012</v>
      </c>
      <c r="B7640" t="s">
        <v>70</v>
      </c>
      <c r="C7640" t="s">
        <v>71</v>
      </c>
      <c r="D7640" t="s">
        <v>72</v>
      </c>
      <c r="E7640" t="s">
        <v>4519</v>
      </c>
      <c r="F7640" t="s">
        <v>4639</v>
      </c>
      <c r="G7640" s="5">
        <v>41880</v>
      </c>
      <c r="H7640" t="s">
        <v>59149</v>
      </c>
      <c r="I7640" t="s">
        <v>39641</v>
      </c>
      <c r="J7640" t="s">
        <v>39642</v>
      </c>
      <c r="K7640" t="s">
        <v>215</v>
      </c>
      <c r="L7640" t="s">
        <v>39643</v>
      </c>
      <c r="M7640" t="s">
        <v>217</v>
      </c>
      <c r="N7640" t="s">
        <v>81</v>
      </c>
      <c r="O7640" t="s">
        <v>34506</v>
      </c>
      <c r="P7640" t="s">
        <v>39644</v>
      </c>
      <c r="Q7640">
        <v>701551</v>
      </c>
      <c r="R7640" t="s">
        <v>219</v>
      </c>
      <c r="S7640" t="s">
        <v>85</v>
      </c>
      <c r="T7640" s="6">
        <v>771599</v>
      </c>
      <c r="U7640" t="s">
        <v>60055</v>
      </c>
      <c r="V7640" t="s">
        <v>86</v>
      </c>
      <c r="W7640" t="s">
        <v>87</v>
      </c>
      <c r="X7640" t="s">
        <v>88</v>
      </c>
      <c r="Y7640" t="s">
        <v>89</v>
      </c>
      <c r="Z7640" t="s">
        <v>90</v>
      </c>
      <c r="AA7640" t="s">
        <v>91</v>
      </c>
      <c r="AB7640">
        <v>0.49199999999999999</v>
      </c>
      <c r="AC7640">
        <v>0.58399999999999996</v>
      </c>
      <c r="AD7640" t="s">
        <v>59150</v>
      </c>
      <c r="AF7640" s="8"/>
      <c r="AG7640" s="9">
        <v>42713</v>
      </c>
      <c r="AH7640" t="s">
        <v>92</v>
      </c>
      <c r="AI7640" t="s">
        <v>72</v>
      </c>
      <c r="AN7640" s="9"/>
      <c r="AO7640" s="10">
        <v>1640903.6799999999</v>
      </c>
    </row>
    <row r="7641" spans="1:41" x14ac:dyDescent="0.25">
      <c r="A7641">
        <v>37013</v>
      </c>
      <c r="B7641" t="s">
        <v>70</v>
      </c>
      <c r="C7641" t="s">
        <v>93</v>
      </c>
      <c r="D7641" t="s">
        <v>72</v>
      </c>
      <c r="E7641" t="s">
        <v>38578</v>
      </c>
      <c r="F7641" t="s">
        <v>20032</v>
      </c>
      <c r="G7641" s="5">
        <v>41759</v>
      </c>
      <c r="H7641" t="s">
        <v>59731</v>
      </c>
      <c r="J7641" t="s">
        <v>39645</v>
      </c>
      <c r="K7641" t="s">
        <v>525</v>
      </c>
      <c r="L7641" t="s">
        <v>39646</v>
      </c>
      <c r="M7641" t="s">
        <v>509</v>
      </c>
      <c r="N7641" t="s">
        <v>81</v>
      </c>
      <c r="O7641" t="s">
        <v>38582</v>
      </c>
      <c r="P7641" t="s">
        <v>39647</v>
      </c>
      <c r="Q7641">
        <v>701534</v>
      </c>
      <c r="R7641" t="s">
        <v>441</v>
      </c>
      <c r="S7641" t="s">
        <v>85</v>
      </c>
      <c r="T7641" s="6">
        <v>771599</v>
      </c>
      <c r="U7641" t="s">
        <v>60055</v>
      </c>
      <c r="V7641" t="s">
        <v>86</v>
      </c>
      <c r="W7641" t="s">
        <v>87</v>
      </c>
      <c r="X7641" t="s">
        <v>88</v>
      </c>
      <c r="Y7641" t="s">
        <v>89</v>
      </c>
      <c r="Z7641" t="s">
        <v>90</v>
      </c>
      <c r="AA7641" t="s">
        <v>91</v>
      </c>
      <c r="AB7641">
        <v>0.47899999999999998</v>
      </c>
      <c r="AC7641">
        <v>0.57499999999999996</v>
      </c>
      <c r="AD7641" t="s">
        <v>59169</v>
      </c>
      <c r="AF7641" s="8">
        <v>0</v>
      </c>
      <c r="AG7641" s="9">
        <v>41759</v>
      </c>
      <c r="AH7641" t="s">
        <v>92</v>
      </c>
      <c r="AI7641" t="s">
        <v>72</v>
      </c>
      <c r="AN7641" s="9"/>
      <c r="AO7641" s="10">
        <v>2023545.22</v>
      </c>
    </row>
    <row r="7642" spans="1:41" x14ac:dyDescent="0.25">
      <c r="A7642">
        <v>37014</v>
      </c>
      <c r="B7642" t="s">
        <v>70</v>
      </c>
      <c r="C7642" t="s">
        <v>93</v>
      </c>
      <c r="D7642" t="s">
        <v>72</v>
      </c>
      <c r="E7642" t="s">
        <v>26938</v>
      </c>
      <c r="F7642" t="s">
        <v>26939</v>
      </c>
      <c r="G7642" s="5">
        <v>41787</v>
      </c>
      <c r="H7642" t="s">
        <v>59601</v>
      </c>
      <c r="I7642" t="s">
        <v>39648</v>
      </c>
      <c r="J7642" t="s">
        <v>39649</v>
      </c>
      <c r="K7642" t="s">
        <v>3657</v>
      </c>
      <c r="L7642" t="s">
        <v>39650</v>
      </c>
      <c r="M7642" t="s">
        <v>3657</v>
      </c>
      <c r="N7642" t="s">
        <v>3659</v>
      </c>
      <c r="O7642" t="s">
        <v>31345</v>
      </c>
      <c r="P7642" t="s">
        <v>39651</v>
      </c>
      <c r="Q7642">
        <v>701601</v>
      </c>
      <c r="R7642" t="s">
        <v>3662</v>
      </c>
      <c r="S7642" t="s">
        <v>57789</v>
      </c>
      <c r="T7642" s="6">
        <v>771699</v>
      </c>
      <c r="U7642" t="s">
        <v>3663</v>
      </c>
      <c r="V7642" t="s">
        <v>86</v>
      </c>
      <c r="W7642" t="s">
        <v>87</v>
      </c>
      <c r="X7642" t="s">
        <v>88</v>
      </c>
      <c r="Y7642" t="s">
        <v>89</v>
      </c>
      <c r="Z7642" t="s">
        <v>90</v>
      </c>
      <c r="AA7642" t="s">
        <v>3664</v>
      </c>
      <c r="AB7642">
        <v>0.498</v>
      </c>
      <c r="AC7642">
        <v>0.60699999999999998</v>
      </c>
      <c r="AD7642" t="s">
        <v>59317</v>
      </c>
      <c r="AF7642" s="8">
        <v>0.19</v>
      </c>
      <c r="AG7642" s="9">
        <v>41787</v>
      </c>
      <c r="AH7642" t="s">
        <v>92</v>
      </c>
      <c r="AI7642" t="s">
        <v>72</v>
      </c>
      <c r="AN7642" s="9">
        <v>44210</v>
      </c>
      <c r="AO7642" s="10">
        <v>1419366.74</v>
      </c>
    </row>
    <row r="7643" spans="1:41" x14ac:dyDescent="0.25">
      <c r="A7643">
        <v>37015</v>
      </c>
      <c r="B7643" t="s">
        <v>70</v>
      </c>
      <c r="C7643" t="s">
        <v>93</v>
      </c>
      <c r="D7643" t="s">
        <v>72</v>
      </c>
      <c r="E7643" t="s">
        <v>4513</v>
      </c>
      <c r="F7643" t="s">
        <v>15957</v>
      </c>
      <c r="G7643" s="5">
        <v>42262</v>
      </c>
      <c r="H7643" t="s">
        <v>59624</v>
      </c>
      <c r="I7643" t="s">
        <v>39652</v>
      </c>
      <c r="J7643" t="s">
        <v>39653</v>
      </c>
      <c r="K7643" t="s">
        <v>3657</v>
      </c>
      <c r="L7643" t="s">
        <v>39654</v>
      </c>
      <c r="M7643" t="s">
        <v>3657</v>
      </c>
      <c r="N7643" t="s">
        <v>3659</v>
      </c>
      <c r="O7643" t="s">
        <v>39655</v>
      </c>
      <c r="P7643" t="s">
        <v>39656</v>
      </c>
      <c r="Q7643">
        <v>701601</v>
      </c>
      <c r="R7643" t="s">
        <v>3662</v>
      </c>
      <c r="S7643" t="s">
        <v>57789</v>
      </c>
      <c r="T7643" s="6">
        <v>771699</v>
      </c>
      <c r="U7643" t="s">
        <v>3663</v>
      </c>
      <c r="V7643" t="s">
        <v>86</v>
      </c>
      <c r="W7643" t="s">
        <v>87</v>
      </c>
      <c r="X7643" t="s">
        <v>88</v>
      </c>
      <c r="Y7643" t="s">
        <v>89</v>
      </c>
      <c r="Z7643" t="s">
        <v>90</v>
      </c>
      <c r="AA7643" t="s">
        <v>3664</v>
      </c>
      <c r="AB7643">
        <v>0.49399999999999999</v>
      </c>
      <c r="AC7643">
        <v>0.64600000000000002</v>
      </c>
      <c r="AD7643" t="s">
        <v>59317</v>
      </c>
      <c r="AF7643" s="8"/>
      <c r="AG7643" s="9">
        <v>42788</v>
      </c>
      <c r="AH7643" t="s">
        <v>92</v>
      </c>
      <c r="AI7643" t="s">
        <v>72</v>
      </c>
      <c r="AJ7643">
        <v>42262</v>
      </c>
      <c r="AN7643" s="9"/>
      <c r="AO7643" s="10">
        <v>1713537.81</v>
      </c>
    </row>
    <row r="7644" spans="1:41" x14ac:dyDescent="0.25">
      <c r="A7644">
        <v>37016</v>
      </c>
      <c r="B7644" t="s">
        <v>70</v>
      </c>
      <c r="C7644" t="s">
        <v>93</v>
      </c>
      <c r="D7644" t="s">
        <v>72</v>
      </c>
      <c r="E7644" t="s">
        <v>4086</v>
      </c>
      <c r="F7644" t="s">
        <v>4087</v>
      </c>
      <c r="G7644" s="5">
        <v>41912</v>
      </c>
      <c r="H7644" t="s">
        <v>59714</v>
      </c>
      <c r="I7644" t="s">
        <v>4088</v>
      </c>
      <c r="J7644" t="s">
        <v>39657</v>
      </c>
      <c r="K7644" t="s">
        <v>4000</v>
      </c>
      <c r="L7644" t="s">
        <v>39658</v>
      </c>
      <c r="M7644" t="s">
        <v>4000</v>
      </c>
      <c r="N7644" t="s">
        <v>3945</v>
      </c>
      <c r="O7644" t="s">
        <v>36458</v>
      </c>
      <c r="P7644" t="s">
        <v>39659</v>
      </c>
      <c r="Q7644">
        <v>701937</v>
      </c>
      <c r="R7644" t="s">
        <v>4011</v>
      </c>
      <c r="S7644" t="s">
        <v>573</v>
      </c>
      <c r="T7644" s="6">
        <v>771999</v>
      </c>
      <c r="U7644" t="s">
        <v>3896</v>
      </c>
      <c r="V7644" t="s">
        <v>86</v>
      </c>
      <c r="W7644" t="s">
        <v>87</v>
      </c>
      <c r="X7644" t="s">
        <v>88</v>
      </c>
      <c r="Y7644" t="s">
        <v>89</v>
      </c>
      <c r="Z7644" t="s">
        <v>90</v>
      </c>
      <c r="AA7644" t="s">
        <v>3949</v>
      </c>
      <c r="AB7644">
        <v>0.46899999999999997</v>
      </c>
      <c r="AC7644">
        <v>0.58399999999999996</v>
      </c>
      <c r="AD7644" t="s">
        <v>59350</v>
      </c>
      <c r="AF7644" s="8">
        <v>-2.77</v>
      </c>
      <c r="AG7644" s="9">
        <v>41912</v>
      </c>
      <c r="AH7644" t="s">
        <v>92</v>
      </c>
      <c r="AI7644" t="s">
        <v>72</v>
      </c>
      <c r="AJ7644">
        <v>41912</v>
      </c>
      <c r="AN7644" s="9">
        <v>44215</v>
      </c>
      <c r="AO7644" s="10">
        <v>2829833.99</v>
      </c>
    </row>
    <row r="7645" spans="1:41" x14ac:dyDescent="0.25">
      <c r="A7645">
        <v>37018</v>
      </c>
      <c r="B7645" t="s">
        <v>70</v>
      </c>
      <c r="C7645" t="s">
        <v>93</v>
      </c>
      <c r="D7645" t="s">
        <v>72</v>
      </c>
      <c r="E7645" t="s">
        <v>7395</v>
      </c>
      <c r="F7645" t="s">
        <v>12186</v>
      </c>
      <c r="G7645" s="5">
        <v>41996</v>
      </c>
      <c r="H7645" t="s">
        <v>2077</v>
      </c>
      <c r="J7645" t="s">
        <v>39660</v>
      </c>
      <c r="K7645" t="s">
        <v>2098</v>
      </c>
      <c r="L7645" t="s">
        <v>39661</v>
      </c>
      <c r="M7645" t="s">
        <v>2042</v>
      </c>
      <c r="N7645" t="s">
        <v>2043</v>
      </c>
      <c r="O7645" t="s">
        <v>30864</v>
      </c>
      <c r="P7645" t="s">
        <v>39662</v>
      </c>
      <c r="Q7645">
        <v>702425</v>
      </c>
      <c r="R7645" t="s">
        <v>2046</v>
      </c>
      <c r="S7645" t="s">
        <v>2481</v>
      </c>
      <c r="T7645" s="6">
        <v>772499</v>
      </c>
      <c r="U7645" t="s">
        <v>1576</v>
      </c>
      <c r="V7645" t="s">
        <v>86</v>
      </c>
      <c r="W7645" t="s">
        <v>87</v>
      </c>
      <c r="X7645" t="s">
        <v>88</v>
      </c>
      <c r="Y7645" t="s">
        <v>89</v>
      </c>
      <c r="Z7645" t="s">
        <v>90</v>
      </c>
      <c r="AA7645" t="s">
        <v>2047</v>
      </c>
      <c r="AB7645">
        <v>0.47899999999999998</v>
      </c>
      <c r="AC7645">
        <v>0.64800000000000002</v>
      </c>
      <c r="AD7645" t="s">
        <v>59244</v>
      </c>
      <c r="AF7645" s="8"/>
      <c r="AG7645" s="9">
        <v>42368</v>
      </c>
      <c r="AH7645" t="s">
        <v>92</v>
      </c>
      <c r="AI7645" t="s">
        <v>72</v>
      </c>
      <c r="AN7645" s="9"/>
      <c r="AO7645" s="10">
        <v>2240535.67</v>
      </c>
    </row>
    <row r="7646" spans="1:41" x14ac:dyDescent="0.25">
      <c r="A7646">
        <v>37019</v>
      </c>
      <c r="B7646" t="s">
        <v>70</v>
      </c>
      <c r="C7646" t="s">
        <v>93</v>
      </c>
      <c r="D7646" t="s">
        <v>72</v>
      </c>
      <c r="E7646" t="s">
        <v>39663</v>
      </c>
      <c r="F7646" t="s">
        <v>156</v>
      </c>
      <c r="G7646" s="5">
        <v>41780</v>
      </c>
      <c r="H7646" t="s">
        <v>59787</v>
      </c>
      <c r="I7646" t="s">
        <v>26055</v>
      </c>
      <c r="J7646" t="s">
        <v>39664</v>
      </c>
      <c r="K7646" t="s">
        <v>384</v>
      </c>
      <c r="L7646" t="s">
        <v>39665</v>
      </c>
      <c r="M7646" t="s">
        <v>386</v>
      </c>
      <c r="N7646" t="s">
        <v>81</v>
      </c>
      <c r="O7646" t="s">
        <v>31619</v>
      </c>
      <c r="P7646" t="s">
        <v>39666</v>
      </c>
      <c r="Q7646">
        <v>701532</v>
      </c>
      <c r="R7646" t="s">
        <v>386</v>
      </c>
      <c r="S7646" t="s">
        <v>85</v>
      </c>
      <c r="T7646" s="6">
        <v>771599</v>
      </c>
      <c r="U7646" t="s">
        <v>60055</v>
      </c>
      <c r="V7646" t="s">
        <v>86</v>
      </c>
      <c r="W7646" t="s">
        <v>87</v>
      </c>
      <c r="X7646" t="s">
        <v>88</v>
      </c>
      <c r="Y7646" t="s">
        <v>89</v>
      </c>
      <c r="Z7646" t="s">
        <v>90</v>
      </c>
      <c r="AA7646" t="s">
        <v>91</v>
      </c>
      <c r="AB7646">
        <v>0.5</v>
      </c>
      <c r="AC7646">
        <v>0.64100000000000001</v>
      </c>
      <c r="AD7646" t="s">
        <v>59161</v>
      </c>
      <c r="AF7646" s="8"/>
      <c r="AG7646" s="9">
        <v>42027</v>
      </c>
      <c r="AH7646" t="s">
        <v>92</v>
      </c>
      <c r="AI7646" t="s">
        <v>72</v>
      </c>
      <c r="AJ7646">
        <v>41780</v>
      </c>
      <c r="AN7646" s="9"/>
      <c r="AO7646" s="10">
        <v>1387609.66</v>
      </c>
    </row>
    <row r="7647" spans="1:41" x14ac:dyDescent="0.25">
      <c r="A7647">
        <v>37020</v>
      </c>
      <c r="B7647" t="s">
        <v>70</v>
      </c>
      <c r="C7647" t="s">
        <v>490</v>
      </c>
      <c r="D7647" t="s">
        <v>124</v>
      </c>
      <c r="E7647" t="s">
        <v>125</v>
      </c>
      <c r="F7647" t="s">
        <v>126</v>
      </c>
      <c r="G7647" s="5">
        <v>41795</v>
      </c>
      <c r="H7647" t="s">
        <v>117</v>
      </c>
      <c r="I7647" t="s">
        <v>57866</v>
      </c>
      <c r="J7647" t="s">
        <v>39667</v>
      </c>
      <c r="K7647" t="s">
        <v>19930</v>
      </c>
      <c r="L7647" t="s">
        <v>39668</v>
      </c>
      <c r="M7647" t="s">
        <v>7967</v>
      </c>
      <c r="N7647" t="s">
        <v>2043</v>
      </c>
      <c r="O7647" t="s">
        <v>39669</v>
      </c>
      <c r="P7647" t="s">
        <v>39670</v>
      </c>
      <c r="Q7647">
        <v>701155</v>
      </c>
      <c r="R7647" t="s">
        <v>58837</v>
      </c>
      <c r="S7647" t="s">
        <v>604</v>
      </c>
      <c r="T7647" s="6">
        <v>771199</v>
      </c>
      <c r="U7647" t="s">
        <v>58606</v>
      </c>
      <c r="V7647" t="s">
        <v>86</v>
      </c>
      <c r="W7647" t="s">
        <v>87</v>
      </c>
      <c r="X7647" t="s">
        <v>88</v>
      </c>
      <c r="Y7647" t="s">
        <v>89</v>
      </c>
      <c r="Z7647" t="s">
        <v>90</v>
      </c>
      <c r="AA7647" t="s">
        <v>58411</v>
      </c>
      <c r="AB7647">
        <v>0</v>
      </c>
      <c r="AC7647">
        <v>0</v>
      </c>
      <c r="AD7647" t="s">
        <v>60060</v>
      </c>
      <c r="AF7647" s="8"/>
      <c r="AG7647" s="9">
        <v>44135</v>
      </c>
      <c r="AH7647" t="s">
        <v>92</v>
      </c>
      <c r="AI7647" t="s">
        <v>235</v>
      </c>
      <c r="AN7647" s="9"/>
      <c r="AO7647" s="10">
        <v>462600.87</v>
      </c>
    </row>
    <row r="7648" spans="1:41" x14ac:dyDescent="0.25">
      <c r="A7648">
        <v>37021</v>
      </c>
      <c r="B7648" t="s">
        <v>70</v>
      </c>
      <c r="C7648" t="s">
        <v>490</v>
      </c>
      <c r="D7648" t="s">
        <v>124</v>
      </c>
      <c r="E7648" t="s">
        <v>125</v>
      </c>
      <c r="F7648" t="s">
        <v>126</v>
      </c>
      <c r="G7648" s="5">
        <v>42233</v>
      </c>
      <c r="H7648" t="s">
        <v>117</v>
      </c>
      <c r="J7648" t="s">
        <v>39671</v>
      </c>
      <c r="K7648" t="s">
        <v>15003</v>
      </c>
      <c r="L7648" t="s">
        <v>39672</v>
      </c>
      <c r="M7648" t="s">
        <v>4862</v>
      </c>
      <c r="N7648" t="s">
        <v>4473</v>
      </c>
      <c r="O7648" t="s">
        <v>38982</v>
      </c>
      <c r="P7648" t="s">
        <v>39673</v>
      </c>
      <c r="Q7648">
        <v>702188</v>
      </c>
      <c r="R7648" t="s">
        <v>57867</v>
      </c>
      <c r="T7648" s="6">
        <v>772199</v>
      </c>
      <c r="U7648" t="s">
        <v>4867</v>
      </c>
      <c r="V7648" t="s">
        <v>86</v>
      </c>
      <c r="W7648" t="s">
        <v>87</v>
      </c>
      <c r="X7648" t="s">
        <v>88</v>
      </c>
      <c r="Y7648" t="s">
        <v>89</v>
      </c>
      <c r="Z7648" t="s">
        <v>90</v>
      </c>
      <c r="AB7648">
        <v>0</v>
      </c>
      <c r="AC7648">
        <v>0</v>
      </c>
      <c r="AF7648" s="8"/>
      <c r="AG7648" s="9">
        <v>43913</v>
      </c>
      <c r="AH7648" t="s">
        <v>92</v>
      </c>
      <c r="AI7648" t="s">
        <v>235</v>
      </c>
      <c r="AN7648" s="9"/>
      <c r="AO7648" s="10">
        <v>479756.94</v>
      </c>
    </row>
    <row r="7649" spans="1:41" x14ac:dyDescent="0.25">
      <c r="A7649">
        <v>37022</v>
      </c>
      <c r="B7649" t="s">
        <v>70</v>
      </c>
      <c r="G7649" s="5">
        <v>42040</v>
      </c>
      <c r="H7649" t="s">
        <v>59805</v>
      </c>
      <c r="I7649" t="s">
        <v>20968</v>
      </c>
      <c r="J7649" t="s">
        <v>39675</v>
      </c>
      <c r="K7649" t="s">
        <v>38051</v>
      </c>
      <c r="L7649" t="s">
        <v>39676</v>
      </c>
      <c r="N7649" t="s">
        <v>6595</v>
      </c>
      <c r="O7649" t="s">
        <v>39677</v>
      </c>
      <c r="P7649" t="s">
        <v>39678</v>
      </c>
      <c r="Q7649">
        <v>702804</v>
      </c>
      <c r="R7649" t="s">
        <v>6637</v>
      </c>
      <c r="S7649" t="s">
        <v>6599</v>
      </c>
      <c r="T7649" s="6">
        <v>772829</v>
      </c>
      <c r="U7649" t="s">
        <v>6600</v>
      </c>
      <c r="V7649" t="s">
        <v>86</v>
      </c>
      <c r="W7649" t="s">
        <v>87</v>
      </c>
      <c r="X7649" t="s">
        <v>88</v>
      </c>
      <c r="Y7649" t="s">
        <v>89</v>
      </c>
      <c r="Z7649" t="s">
        <v>90</v>
      </c>
      <c r="AA7649" t="s">
        <v>6601</v>
      </c>
      <c r="AB7649">
        <v>0</v>
      </c>
      <c r="AC7649">
        <v>0</v>
      </c>
      <c r="AD7649" t="s">
        <v>59517</v>
      </c>
      <c r="AF7649" s="8"/>
      <c r="AG7649" s="9"/>
      <c r="AH7649" t="s">
        <v>92</v>
      </c>
      <c r="AI7649" t="s">
        <v>6602</v>
      </c>
      <c r="AJ7649">
        <v>42040</v>
      </c>
      <c r="AN7649" s="9">
        <v>44183</v>
      </c>
      <c r="AO7649" s="10">
        <v>2270068.77</v>
      </c>
    </row>
    <row r="7650" spans="1:41" x14ac:dyDescent="0.25">
      <c r="A7650">
        <v>37023</v>
      </c>
      <c r="B7650" t="s">
        <v>70</v>
      </c>
      <c r="C7650" t="s">
        <v>187</v>
      </c>
      <c r="D7650" t="s">
        <v>124</v>
      </c>
      <c r="E7650" t="s">
        <v>125</v>
      </c>
      <c r="F7650" t="s">
        <v>126</v>
      </c>
      <c r="G7650" s="5">
        <v>41872</v>
      </c>
      <c r="H7650" t="s">
        <v>20710</v>
      </c>
      <c r="I7650" t="s">
        <v>39679</v>
      </c>
      <c r="J7650" t="s">
        <v>39680</v>
      </c>
      <c r="K7650" t="s">
        <v>26548</v>
      </c>
      <c r="L7650" t="s">
        <v>39681</v>
      </c>
      <c r="M7650" t="s">
        <v>26548</v>
      </c>
      <c r="N7650" t="s">
        <v>2043</v>
      </c>
      <c r="O7650" t="s">
        <v>39682</v>
      </c>
      <c r="P7650" t="s">
        <v>39683</v>
      </c>
      <c r="Q7650">
        <v>701155</v>
      </c>
      <c r="R7650" t="s">
        <v>58837</v>
      </c>
      <c r="S7650" t="s">
        <v>604</v>
      </c>
      <c r="T7650" s="6">
        <v>771199</v>
      </c>
      <c r="U7650" t="s">
        <v>58606</v>
      </c>
      <c r="V7650" t="s">
        <v>86</v>
      </c>
      <c r="W7650" t="s">
        <v>87</v>
      </c>
      <c r="X7650" t="s">
        <v>88</v>
      </c>
      <c r="Y7650" t="s">
        <v>89</v>
      </c>
      <c r="Z7650" t="s">
        <v>90</v>
      </c>
      <c r="AA7650" t="s">
        <v>58411</v>
      </c>
      <c r="AB7650">
        <v>0.5</v>
      </c>
      <c r="AC7650">
        <v>0.60399999999999998</v>
      </c>
      <c r="AD7650" t="s">
        <v>60060</v>
      </c>
      <c r="AF7650" s="8">
        <v>-168.9</v>
      </c>
      <c r="AG7650" s="9">
        <v>41872</v>
      </c>
      <c r="AH7650" t="s">
        <v>92</v>
      </c>
      <c r="AI7650" t="s">
        <v>235</v>
      </c>
      <c r="AN7650" s="9"/>
      <c r="AO7650" s="10">
        <v>1229649.93</v>
      </c>
    </row>
    <row r="7651" spans="1:41" x14ac:dyDescent="0.25">
      <c r="A7651">
        <v>37024</v>
      </c>
      <c r="B7651" t="s">
        <v>70</v>
      </c>
      <c r="C7651" t="s">
        <v>93</v>
      </c>
      <c r="D7651" t="s">
        <v>72</v>
      </c>
      <c r="E7651" t="s">
        <v>5588</v>
      </c>
      <c r="F7651" t="s">
        <v>11813</v>
      </c>
      <c r="G7651" s="5">
        <v>41941</v>
      </c>
      <c r="H7651" t="s">
        <v>59417</v>
      </c>
      <c r="J7651" t="s">
        <v>39684</v>
      </c>
      <c r="K7651" t="s">
        <v>4929</v>
      </c>
      <c r="L7651" t="s">
        <v>39685</v>
      </c>
      <c r="M7651" t="s">
        <v>80</v>
      </c>
      <c r="N7651" t="s">
        <v>4473</v>
      </c>
      <c r="O7651" t="s">
        <v>39686</v>
      </c>
      <c r="P7651" t="s">
        <v>39687</v>
      </c>
      <c r="Q7651">
        <v>702172</v>
      </c>
      <c r="R7651" t="s">
        <v>4905</v>
      </c>
      <c r="S7651" t="s">
        <v>4866</v>
      </c>
      <c r="T7651" s="6">
        <v>772199</v>
      </c>
      <c r="U7651" t="s">
        <v>4867</v>
      </c>
      <c r="V7651" t="s">
        <v>86</v>
      </c>
      <c r="W7651" t="s">
        <v>87</v>
      </c>
      <c r="X7651" t="s">
        <v>88</v>
      </c>
      <c r="Y7651" t="s">
        <v>89</v>
      </c>
      <c r="Z7651" t="s">
        <v>90</v>
      </c>
      <c r="AA7651" t="s">
        <v>27056</v>
      </c>
      <c r="AB7651">
        <v>0.47799999999999998</v>
      </c>
      <c r="AC7651">
        <v>0.63400000000000001</v>
      </c>
      <c r="AD7651" t="s">
        <v>59413</v>
      </c>
      <c r="AF7651" s="8"/>
      <c r="AG7651" s="9">
        <v>41941</v>
      </c>
      <c r="AH7651" t="s">
        <v>92</v>
      </c>
      <c r="AI7651" t="s">
        <v>72</v>
      </c>
      <c r="AN7651" s="9">
        <v>44216</v>
      </c>
      <c r="AO7651" s="10">
        <v>2369249.77</v>
      </c>
    </row>
    <row r="7652" spans="1:41" x14ac:dyDescent="0.25">
      <c r="A7652">
        <v>37025</v>
      </c>
      <c r="B7652" t="s">
        <v>70</v>
      </c>
      <c r="C7652" t="s">
        <v>93</v>
      </c>
      <c r="D7652" t="s">
        <v>72</v>
      </c>
      <c r="E7652" t="s">
        <v>39688</v>
      </c>
      <c r="F7652" t="s">
        <v>2177</v>
      </c>
      <c r="G7652" s="5">
        <v>41991</v>
      </c>
      <c r="H7652" t="s">
        <v>59563</v>
      </c>
      <c r="J7652" t="s">
        <v>39689</v>
      </c>
      <c r="K7652" t="s">
        <v>14504</v>
      </c>
      <c r="L7652" t="s">
        <v>39690</v>
      </c>
      <c r="M7652" t="s">
        <v>2053</v>
      </c>
      <c r="N7652" t="s">
        <v>2043</v>
      </c>
      <c r="O7652" t="s">
        <v>39691</v>
      </c>
      <c r="P7652" t="s">
        <v>39692</v>
      </c>
      <c r="Q7652">
        <v>702423</v>
      </c>
      <c r="R7652" t="s">
        <v>2257</v>
      </c>
      <c r="S7652" t="s">
        <v>2481</v>
      </c>
      <c r="T7652" s="6">
        <v>772499</v>
      </c>
      <c r="U7652" t="s">
        <v>1576</v>
      </c>
      <c r="V7652" t="s">
        <v>86</v>
      </c>
      <c r="W7652" t="s">
        <v>87</v>
      </c>
      <c r="X7652" t="s">
        <v>88</v>
      </c>
      <c r="Y7652" t="s">
        <v>89</v>
      </c>
      <c r="Z7652" t="s">
        <v>90</v>
      </c>
      <c r="AA7652" t="s">
        <v>2047</v>
      </c>
      <c r="AB7652">
        <v>0.46400000000000002</v>
      </c>
      <c r="AC7652">
        <v>0.629</v>
      </c>
      <c r="AD7652" t="s">
        <v>59252</v>
      </c>
      <c r="AF7652" s="8"/>
      <c r="AG7652" s="9">
        <v>41990</v>
      </c>
      <c r="AH7652" t="s">
        <v>92</v>
      </c>
      <c r="AI7652" t="s">
        <v>72</v>
      </c>
      <c r="AN7652" s="9">
        <v>44226</v>
      </c>
      <c r="AO7652" s="10">
        <v>3012912.65</v>
      </c>
    </row>
    <row r="7653" spans="1:41" x14ac:dyDescent="0.25">
      <c r="A7653">
        <v>37026</v>
      </c>
      <c r="B7653" t="s">
        <v>70</v>
      </c>
      <c r="C7653" t="s">
        <v>93</v>
      </c>
      <c r="D7653" t="s">
        <v>72</v>
      </c>
      <c r="E7653" t="s">
        <v>9489</v>
      </c>
      <c r="F7653" t="s">
        <v>9490</v>
      </c>
      <c r="G7653" s="5">
        <v>41967</v>
      </c>
      <c r="H7653" t="s">
        <v>59601</v>
      </c>
      <c r="J7653" t="s">
        <v>39693</v>
      </c>
      <c r="K7653" t="s">
        <v>3657</v>
      </c>
      <c r="L7653" t="s">
        <v>39694</v>
      </c>
      <c r="M7653" t="s">
        <v>3657</v>
      </c>
      <c r="N7653" t="s">
        <v>3659</v>
      </c>
      <c r="O7653" t="s">
        <v>29833</v>
      </c>
      <c r="P7653" t="s">
        <v>39695</v>
      </c>
      <c r="Q7653">
        <v>701601</v>
      </c>
      <c r="R7653" t="s">
        <v>3662</v>
      </c>
      <c r="S7653" t="s">
        <v>57789</v>
      </c>
      <c r="T7653" s="6">
        <v>771699</v>
      </c>
      <c r="U7653" t="s">
        <v>3663</v>
      </c>
      <c r="V7653" t="s">
        <v>86</v>
      </c>
      <c r="W7653" t="s">
        <v>87</v>
      </c>
      <c r="X7653" t="s">
        <v>88</v>
      </c>
      <c r="Y7653" t="s">
        <v>89</v>
      </c>
      <c r="Z7653" t="s">
        <v>90</v>
      </c>
      <c r="AA7653" t="s">
        <v>3664</v>
      </c>
      <c r="AB7653">
        <v>0.47699999999999998</v>
      </c>
      <c r="AC7653">
        <v>0.61599999999999999</v>
      </c>
      <c r="AD7653" t="s">
        <v>59317</v>
      </c>
      <c r="AF7653" s="8"/>
      <c r="AG7653" s="9">
        <v>41967</v>
      </c>
      <c r="AH7653" t="s">
        <v>92</v>
      </c>
      <c r="AI7653" t="s">
        <v>72</v>
      </c>
      <c r="AJ7653">
        <v>41967</v>
      </c>
      <c r="AN7653" s="9">
        <v>44186</v>
      </c>
      <c r="AO7653" s="10">
        <v>2414140.19</v>
      </c>
    </row>
    <row r="7654" spans="1:41" x14ac:dyDescent="0.25">
      <c r="A7654">
        <v>37028</v>
      </c>
      <c r="B7654" t="s">
        <v>70</v>
      </c>
      <c r="C7654" t="s">
        <v>123</v>
      </c>
      <c r="D7654" t="s">
        <v>124</v>
      </c>
      <c r="E7654" t="s">
        <v>125</v>
      </c>
      <c r="F7654" t="s">
        <v>126</v>
      </c>
      <c r="G7654" s="5">
        <v>41975</v>
      </c>
      <c r="H7654" t="s">
        <v>34938</v>
      </c>
      <c r="I7654" t="s">
        <v>60701</v>
      </c>
      <c r="J7654" t="s">
        <v>39696</v>
      </c>
      <c r="K7654" t="s">
        <v>23474</v>
      </c>
      <c r="L7654" t="s">
        <v>39697</v>
      </c>
      <c r="M7654" t="s">
        <v>23476</v>
      </c>
      <c r="N7654" t="s">
        <v>11722</v>
      </c>
      <c r="O7654" t="s">
        <v>35047</v>
      </c>
      <c r="P7654" t="s">
        <v>39698</v>
      </c>
      <c r="Q7654">
        <v>701158</v>
      </c>
      <c r="R7654" t="s">
        <v>58834</v>
      </c>
      <c r="S7654" t="s">
        <v>604</v>
      </c>
      <c r="T7654" s="6">
        <v>771199</v>
      </c>
      <c r="U7654" t="s">
        <v>58606</v>
      </c>
      <c r="V7654" t="s">
        <v>86</v>
      </c>
      <c r="W7654" t="s">
        <v>87</v>
      </c>
      <c r="X7654" t="s">
        <v>88</v>
      </c>
      <c r="Y7654" t="s">
        <v>89</v>
      </c>
      <c r="Z7654" t="s">
        <v>90</v>
      </c>
      <c r="AA7654" t="s">
        <v>48889</v>
      </c>
      <c r="AB7654">
        <v>0.49199999999999999</v>
      </c>
      <c r="AC7654">
        <v>0.63</v>
      </c>
      <c r="AD7654" t="s">
        <v>59202</v>
      </c>
      <c r="AF7654" s="8"/>
      <c r="AG7654" s="9">
        <v>44035</v>
      </c>
      <c r="AH7654" t="s">
        <v>92</v>
      </c>
      <c r="AI7654" t="s">
        <v>124</v>
      </c>
      <c r="AJ7654">
        <v>41975</v>
      </c>
      <c r="AL7654">
        <v>44035</v>
      </c>
      <c r="AM7654">
        <v>44044</v>
      </c>
      <c r="AN7654" s="9"/>
      <c r="AO7654" s="10">
        <v>1552328.35</v>
      </c>
    </row>
    <row r="7655" spans="1:41" x14ac:dyDescent="0.25">
      <c r="A7655">
        <v>37029</v>
      </c>
      <c r="B7655" t="s">
        <v>70</v>
      </c>
      <c r="C7655" t="s">
        <v>93</v>
      </c>
      <c r="D7655" t="s">
        <v>72</v>
      </c>
      <c r="E7655" t="s">
        <v>30463</v>
      </c>
      <c r="F7655" t="s">
        <v>30464</v>
      </c>
      <c r="G7655" s="5">
        <v>41820</v>
      </c>
      <c r="H7655" t="s">
        <v>1032</v>
      </c>
      <c r="I7655" t="s">
        <v>30465</v>
      </c>
      <c r="J7655" t="s">
        <v>39699</v>
      </c>
      <c r="K7655" t="s">
        <v>864</v>
      </c>
      <c r="L7655" t="s">
        <v>39700</v>
      </c>
      <c r="M7655" t="s">
        <v>866</v>
      </c>
      <c r="N7655" t="s">
        <v>569</v>
      </c>
      <c r="O7655" t="s">
        <v>30468</v>
      </c>
      <c r="P7655" t="s">
        <v>39701</v>
      </c>
      <c r="Q7655">
        <v>702554</v>
      </c>
      <c r="R7655" t="s">
        <v>796</v>
      </c>
      <c r="S7655" t="s">
        <v>2524</v>
      </c>
      <c r="T7655" s="6">
        <v>772599</v>
      </c>
      <c r="U7655" t="s">
        <v>574</v>
      </c>
      <c r="V7655" t="s">
        <v>86</v>
      </c>
      <c r="W7655" t="s">
        <v>87</v>
      </c>
      <c r="X7655" t="s">
        <v>88</v>
      </c>
      <c r="Y7655" t="s">
        <v>89</v>
      </c>
      <c r="Z7655" t="s">
        <v>90</v>
      </c>
      <c r="AA7655" t="s">
        <v>797</v>
      </c>
      <c r="AB7655">
        <v>0.49099999999999999</v>
      </c>
      <c r="AC7655">
        <v>0.59899999999999998</v>
      </c>
      <c r="AD7655" t="s">
        <v>59176</v>
      </c>
      <c r="AF7655" s="8">
        <v>0</v>
      </c>
      <c r="AG7655" s="9">
        <v>41820</v>
      </c>
      <c r="AH7655" t="s">
        <v>92</v>
      </c>
      <c r="AI7655" t="s">
        <v>72</v>
      </c>
      <c r="AN7655" s="9"/>
      <c r="AO7655" s="10">
        <v>1707203.02</v>
      </c>
    </row>
    <row r="7656" spans="1:41" x14ac:dyDescent="0.25">
      <c r="A7656">
        <v>37030</v>
      </c>
      <c r="B7656" t="s">
        <v>70</v>
      </c>
      <c r="C7656" t="s">
        <v>93</v>
      </c>
      <c r="D7656" t="s">
        <v>72</v>
      </c>
      <c r="E7656" t="s">
        <v>73</v>
      </c>
      <c r="F7656" t="s">
        <v>9242</v>
      </c>
      <c r="G7656" s="5">
        <v>41820</v>
      </c>
      <c r="H7656" t="s">
        <v>59569</v>
      </c>
      <c r="J7656" t="s">
        <v>39702</v>
      </c>
      <c r="K7656" t="s">
        <v>4862</v>
      </c>
      <c r="L7656" t="s">
        <v>39703</v>
      </c>
      <c r="M7656" t="s">
        <v>4862</v>
      </c>
      <c r="N7656" t="s">
        <v>4473</v>
      </c>
      <c r="O7656" t="s">
        <v>39704</v>
      </c>
      <c r="P7656" t="s">
        <v>39705</v>
      </c>
      <c r="Q7656">
        <v>702177</v>
      </c>
      <c r="R7656" t="s">
        <v>5045</v>
      </c>
      <c r="S7656" t="s">
        <v>4866</v>
      </c>
      <c r="T7656" s="6">
        <v>772199</v>
      </c>
      <c r="U7656" t="s">
        <v>4867</v>
      </c>
      <c r="V7656" t="s">
        <v>86</v>
      </c>
      <c r="W7656" t="s">
        <v>87</v>
      </c>
      <c r="X7656" t="s">
        <v>88</v>
      </c>
      <c r="Y7656" t="s">
        <v>89</v>
      </c>
      <c r="Z7656" t="s">
        <v>90</v>
      </c>
      <c r="AA7656" t="s">
        <v>4868</v>
      </c>
      <c r="AB7656">
        <v>0.48299999999999998</v>
      </c>
      <c r="AC7656">
        <v>0.58899999999999997</v>
      </c>
      <c r="AD7656" t="s">
        <v>59425</v>
      </c>
      <c r="AF7656" s="8"/>
      <c r="AG7656" s="9">
        <v>41820</v>
      </c>
      <c r="AH7656" t="s">
        <v>92</v>
      </c>
      <c r="AI7656" t="s">
        <v>72</v>
      </c>
      <c r="AN7656" s="9"/>
      <c r="AO7656" s="10">
        <v>1993982.4</v>
      </c>
    </row>
    <row r="7657" spans="1:41" x14ac:dyDescent="0.25">
      <c r="A7657">
        <v>37031</v>
      </c>
      <c r="B7657" t="s">
        <v>70</v>
      </c>
      <c r="C7657" t="s">
        <v>93</v>
      </c>
      <c r="D7657" t="s">
        <v>72</v>
      </c>
      <c r="E7657" t="s">
        <v>2234</v>
      </c>
      <c r="F7657" t="s">
        <v>2861</v>
      </c>
      <c r="G7657" s="5">
        <v>41967</v>
      </c>
      <c r="H7657" t="s">
        <v>10901</v>
      </c>
      <c r="J7657" t="s">
        <v>39706</v>
      </c>
      <c r="K7657" t="s">
        <v>10903</v>
      </c>
      <c r="L7657" t="s">
        <v>39707</v>
      </c>
      <c r="M7657" t="s">
        <v>4862</v>
      </c>
      <c r="N7657" t="s">
        <v>4473</v>
      </c>
      <c r="O7657" t="s">
        <v>27443</v>
      </c>
      <c r="P7657" t="s">
        <v>39708</v>
      </c>
      <c r="Q7657">
        <v>702176</v>
      </c>
      <c r="R7657" t="s">
        <v>4865</v>
      </c>
      <c r="S7657" t="s">
        <v>4866</v>
      </c>
      <c r="T7657" s="6">
        <v>772199</v>
      </c>
      <c r="U7657" t="s">
        <v>4867</v>
      </c>
      <c r="V7657" t="s">
        <v>86</v>
      </c>
      <c r="W7657" t="s">
        <v>87</v>
      </c>
      <c r="X7657" t="s">
        <v>88</v>
      </c>
      <c r="Y7657" t="s">
        <v>89</v>
      </c>
      <c r="Z7657" t="s">
        <v>90</v>
      </c>
      <c r="AA7657" s="7" t="s">
        <v>4868</v>
      </c>
      <c r="AB7657">
        <v>0.48299999999999998</v>
      </c>
      <c r="AC7657">
        <v>0.58499999999999996</v>
      </c>
      <c r="AD7657" t="s">
        <v>59408</v>
      </c>
      <c r="AF7657" s="8"/>
      <c r="AG7657" s="9">
        <v>41967</v>
      </c>
      <c r="AH7657" t="s">
        <v>92</v>
      </c>
      <c r="AI7657" t="s">
        <v>72</v>
      </c>
      <c r="AN7657" s="9"/>
      <c r="AO7657" s="10">
        <v>1849444.24</v>
      </c>
    </row>
    <row r="7658" spans="1:41" x14ac:dyDescent="0.25">
      <c r="A7658">
        <v>37033</v>
      </c>
      <c r="B7658" t="s">
        <v>70</v>
      </c>
      <c r="C7658" t="s">
        <v>93</v>
      </c>
      <c r="D7658" t="s">
        <v>72</v>
      </c>
      <c r="E7658" t="s">
        <v>39709</v>
      </c>
      <c r="F7658" t="s">
        <v>23009</v>
      </c>
      <c r="G7658" s="5">
        <v>41969</v>
      </c>
      <c r="H7658" t="s">
        <v>59207</v>
      </c>
      <c r="J7658" t="s">
        <v>39710</v>
      </c>
      <c r="K7658" t="s">
        <v>1326</v>
      </c>
      <c r="L7658" t="s">
        <v>39711</v>
      </c>
      <c r="M7658" t="s">
        <v>1328</v>
      </c>
      <c r="N7658" t="s">
        <v>569</v>
      </c>
      <c r="O7658" t="s">
        <v>25327</v>
      </c>
      <c r="P7658" t="s">
        <v>39712</v>
      </c>
      <c r="Q7658">
        <v>702516</v>
      </c>
      <c r="R7658" t="s">
        <v>1317</v>
      </c>
      <c r="S7658" t="s">
        <v>85</v>
      </c>
      <c r="T7658" s="6">
        <v>771599</v>
      </c>
      <c r="U7658" t="s">
        <v>60055</v>
      </c>
      <c r="V7658" t="s">
        <v>86</v>
      </c>
      <c r="W7658" t="s">
        <v>87</v>
      </c>
      <c r="X7658" t="s">
        <v>88</v>
      </c>
      <c r="Y7658" t="s">
        <v>89</v>
      </c>
      <c r="Z7658" t="s">
        <v>90</v>
      </c>
      <c r="AA7658" t="s">
        <v>605</v>
      </c>
      <c r="AB7658">
        <v>0.47</v>
      </c>
      <c r="AC7658">
        <v>0.65400000000000003</v>
      </c>
      <c r="AD7658" t="s">
        <v>59204</v>
      </c>
      <c r="AF7658" s="8"/>
      <c r="AG7658" s="9">
        <v>41969</v>
      </c>
      <c r="AH7658" t="s">
        <v>92</v>
      </c>
      <c r="AI7658" t="s">
        <v>72</v>
      </c>
      <c r="AJ7658">
        <v>41969</v>
      </c>
      <c r="AN7658" s="9">
        <v>44179</v>
      </c>
      <c r="AO7658" s="10">
        <v>3372335.93</v>
      </c>
    </row>
    <row r="7659" spans="1:41" x14ac:dyDescent="0.25">
      <c r="A7659">
        <v>37034</v>
      </c>
      <c r="B7659" t="s">
        <v>70</v>
      </c>
      <c r="C7659" t="s">
        <v>93</v>
      </c>
      <c r="D7659" t="s">
        <v>72</v>
      </c>
      <c r="E7659" t="s">
        <v>595</v>
      </c>
      <c r="F7659" t="s">
        <v>2324</v>
      </c>
      <c r="G7659" s="5">
        <v>42004</v>
      </c>
      <c r="H7659" t="s">
        <v>2183</v>
      </c>
      <c r="J7659" t="s">
        <v>39713</v>
      </c>
      <c r="K7659" t="s">
        <v>12514</v>
      </c>
      <c r="L7659" t="s">
        <v>39714</v>
      </c>
      <c r="M7659" t="s">
        <v>2053</v>
      </c>
      <c r="N7659" t="s">
        <v>2043</v>
      </c>
      <c r="O7659" t="s">
        <v>27297</v>
      </c>
      <c r="P7659" t="s">
        <v>39715</v>
      </c>
      <c r="Q7659">
        <v>702422</v>
      </c>
      <c r="R7659" t="s">
        <v>2056</v>
      </c>
      <c r="S7659" t="s">
        <v>2481</v>
      </c>
      <c r="T7659" s="6">
        <v>772499</v>
      </c>
      <c r="U7659" t="s">
        <v>1576</v>
      </c>
      <c r="V7659" t="s">
        <v>86</v>
      </c>
      <c r="W7659" t="s">
        <v>87</v>
      </c>
      <c r="X7659" t="s">
        <v>88</v>
      </c>
      <c r="Y7659" t="s">
        <v>89</v>
      </c>
      <c r="Z7659" t="s">
        <v>90</v>
      </c>
      <c r="AA7659" t="s">
        <v>2047</v>
      </c>
      <c r="AB7659">
        <v>0.48799999999999999</v>
      </c>
      <c r="AC7659">
        <v>0.67200000000000004</v>
      </c>
      <c r="AD7659" t="s">
        <v>59245</v>
      </c>
      <c r="AF7659" s="8"/>
      <c r="AG7659" s="9">
        <v>42003</v>
      </c>
      <c r="AH7659" t="s">
        <v>92</v>
      </c>
      <c r="AI7659" t="s">
        <v>72</v>
      </c>
      <c r="AN7659" s="9"/>
      <c r="AO7659" s="10">
        <v>1776579.03</v>
      </c>
    </row>
    <row r="7660" spans="1:41" x14ac:dyDescent="0.25">
      <c r="A7660">
        <v>37035</v>
      </c>
      <c r="B7660" t="s">
        <v>70</v>
      </c>
      <c r="C7660" t="s">
        <v>93</v>
      </c>
      <c r="D7660" t="s">
        <v>72</v>
      </c>
      <c r="E7660" t="s">
        <v>16895</v>
      </c>
      <c r="F7660" t="s">
        <v>39716</v>
      </c>
      <c r="G7660" s="5">
        <v>41936</v>
      </c>
      <c r="H7660" t="s">
        <v>28333</v>
      </c>
      <c r="I7660" t="s">
        <v>39717</v>
      </c>
      <c r="J7660" t="s">
        <v>39718</v>
      </c>
      <c r="K7660" t="s">
        <v>26548</v>
      </c>
      <c r="L7660" t="s">
        <v>39719</v>
      </c>
      <c r="M7660" t="s">
        <v>26548</v>
      </c>
      <c r="N7660" t="s">
        <v>2043</v>
      </c>
      <c r="O7660" t="s">
        <v>33194</v>
      </c>
      <c r="P7660" t="s">
        <v>39720</v>
      </c>
      <c r="Q7660">
        <v>702421</v>
      </c>
      <c r="R7660" t="s">
        <v>2996</v>
      </c>
      <c r="S7660" t="s">
        <v>2481</v>
      </c>
      <c r="T7660" s="6">
        <v>772499</v>
      </c>
      <c r="U7660" t="s">
        <v>1576</v>
      </c>
      <c r="V7660" t="s">
        <v>86</v>
      </c>
      <c r="W7660" t="s">
        <v>87</v>
      </c>
      <c r="X7660" t="s">
        <v>88</v>
      </c>
      <c r="Y7660" t="s">
        <v>89</v>
      </c>
      <c r="Z7660" t="s">
        <v>90</v>
      </c>
      <c r="AA7660" t="s">
        <v>2047</v>
      </c>
      <c r="AB7660">
        <v>0.496</v>
      </c>
      <c r="AC7660">
        <v>0.51200000000000001</v>
      </c>
      <c r="AD7660" t="s">
        <v>59274</v>
      </c>
      <c r="AF7660" s="8"/>
      <c r="AG7660" s="9">
        <v>42591</v>
      </c>
      <c r="AH7660" t="s">
        <v>92</v>
      </c>
      <c r="AI7660" t="s">
        <v>72</v>
      </c>
      <c r="AN7660" s="9">
        <v>44188</v>
      </c>
      <c r="AO7660" s="10">
        <v>1115347.93</v>
      </c>
    </row>
    <row r="7661" spans="1:41" x14ac:dyDescent="0.25">
      <c r="A7661">
        <v>37036</v>
      </c>
      <c r="B7661" t="s">
        <v>70</v>
      </c>
      <c r="C7661" t="s">
        <v>93</v>
      </c>
      <c r="D7661" t="s">
        <v>72</v>
      </c>
      <c r="E7661" t="s">
        <v>34215</v>
      </c>
      <c r="F7661" t="s">
        <v>4139</v>
      </c>
      <c r="G7661" s="5">
        <v>42549</v>
      </c>
      <c r="H7661" t="s">
        <v>59622</v>
      </c>
      <c r="J7661" t="s">
        <v>39721</v>
      </c>
      <c r="K7661" t="s">
        <v>5282</v>
      </c>
      <c r="L7661" t="s">
        <v>39722</v>
      </c>
      <c r="M7661" t="s">
        <v>5282</v>
      </c>
      <c r="N7661" t="s">
        <v>4473</v>
      </c>
      <c r="O7661" t="s">
        <v>39723</v>
      </c>
      <c r="P7661" t="s">
        <v>39724</v>
      </c>
      <c r="Q7661">
        <v>702171</v>
      </c>
      <c r="R7661" t="s">
        <v>5286</v>
      </c>
      <c r="S7661" t="s">
        <v>4866</v>
      </c>
      <c r="T7661" s="6">
        <v>772199</v>
      </c>
      <c r="U7661" t="s">
        <v>4867</v>
      </c>
      <c r="V7661" t="s">
        <v>86</v>
      </c>
      <c r="W7661" t="s">
        <v>87</v>
      </c>
      <c r="X7661" t="s">
        <v>88</v>
      </c>
      <c r="Y7661" t="s">
        <v>89</v>
      </c>
      <c r="Z7661" t="s">
        <v>90</v>
      </c>
      <c r="AA7661" t="s">
        <v>4868</v>
      </c>
      <c r="AB7661">
        <v>0.48699999999999999</v>
      </c>
      <c r="AC7661">
        <v>0.59</v>
      </c>
      <c r="AD7661" t="s">
        <v>59445</v>
      </c>
      <c r="AF7661" s="8"/>
      <c r="AG7661" s="9">
        <v>42548</v>
      </c>
      <c r="AH7661" t="s">
        <v>92</v>
      </c>
      <c r="AI7661" t="s">
        <v>72</v>
      </c>
      <c r="AJ7661">
        <v>42549</v>
      </c>
      <c r="AN7661" s="9"/>
      <c r="AO7661" s="10">
        <v>1676798.23</v>
      </c>
    </row>
    <row r="7662" spans="1:41" x14ac:dyDescent="0.25">
      <c r="A7662">
        <v>37037</v>
      </c>
      <c r="B7662" t="s">
        <v>70</v>
      </c>
      <c r="C7662" t="s">
        <v>93</v>
      </c>
      <c r="D7662" t="s">
        <v>72</v>
      </c>
      <c r="E7662" t="s">
        <v>12217</v>
      </c>
      <c r="F7662" t="s">
        <v>9773</v>
      </c>
      <c r="G7662" s="5">
        <v>42356</v>
      </c>
      <c r="H7662" t="s">
        <v>1411</v>
      </c>
      <c r="J7662" t="s">
        <v>39725</v>
      </c>
      <c r="K7662" t="s">
        <v>1404</v>
      </c>
      <c r="L7662" t="s">
        <v>39726</v>
      </c>
      <c r="M7662" t="s">
        <v>1406</v>
      </c>
      <c r="N7662" t="s">
        <v>569</v>
      </c>
      <c r="O7662" t="s">
        <v>10520</v>
      </c>
      <c r="P7662" t="s">
        <v>39727</v>
      </c>
      <c r="Q7662">
        <v>702511</v>
      </c>
      <c r="R7662" t="s">
        <v>1280</v>
      </c>
      <c r="S7662" t="s">
        <v>85</v>
      </c>
      <c r="T7662" s="6">
        <v>771599</v>
      </c>
      <c r="U7662" t="s">
        <v>60055</v>
      </c>
      <c r="V7662" t="s">
        <v>86</v>
      </c>
      <c r="W7662" t="s">
        <v>87</v>
      </c>
      <c r="X7662" t="s">
        <v>88</v>
      </c>
      <c r="Y7662" t="s">
        <v>89</v>
      </c>
      <c r="Z7662" t="s">
        <v>90</v>
      </c>
      <c r="AA7662" t="s">
        <v>605</v>
      </c>
      <c r="AB7662">
        <v>0.47599999999999998</v>
      </c>
      <c r="AC7662">
        <v>0.61499999999999999</v>
      </c>
      <c r="AD7662" t="s">
        <v>59200</v>
      </c>
      <c r="AF7662" s="8"/>
      <c r="AG7662" s="9">
        <v>42355</v>
      </c>
      <c r="AH7662" t="s">
        <v>92</v>
      </c>
      <c r="AI7662" t="s">
        <v>72</v>
      </c>
      <c r="AJ7662">
        <v>42355</v>
      </c>
      <c r="AN7662" s="9">
        <v>44186</v>
      </c>
      <c r="AO7662" s="10">
        <v>2404789.36</v>
      </c>
    </row>
    <row r="7663" spans="1:41" x14ac:dyDescent="0.25">
      <c r="A7663">
        <v>37038</v>
      </c>
      <c r="B7663" t="s">
        <v>70</v>
      </c>
      <c r="C7663" t="s">
        <v>93</v>
      </c>
      <c r="D7663" t="s">
        <v>72</v>
      </c>
      <c r="E7663" t="s">
        <v>712</v>
      </c>
      <c r="F7663" t="s">
        <v>35495</v>
      </c>
      <c r="G7663" s="5">
        <v>41726</v>
      </c>
      <c r="H7663" t="s">
        <v>59216</v>
      </c>
      <c r="I7663" t="s">
        <v>7493</v>
      </c>
      <c r="J7663" t="s">
        <v>39728</v>
      </c>
      <c r="K7663" t="s">
        <v>39729</v>
      </c>
      <c r="L7663" t="s">
        <v>39730</v>
      </c>
      <c r="M7663" t="s">
        <v>1352</v>
      </c>
      <c r="N7663" t="s">
        <v>1506</v>
      </c>
      <c r="O7663" t="s">
        <v>39731</v>
      </c>
      <c r="P7663" t="s">
        <v>39732</v>
      </c>
      <c r="Q7663">
        <v>702411</v>
      </c>
      <c r="R7663" t="s">
        <v>1509</v>
      </c>
      <c r="S7663" t="s">
        <v>2524</v>
      </c>
      <c r="T7663" s="6">
        <v>772599</v>
      </c>
      <c r="U7663" t="s">
        <v>574</v>
      </c>
      <c r="V7663" t="s">
        <v>86</v>
      </c>
      <c r="W7663" t="s">
        <v>87</v>
      </c>
      <c r="X7663" t="s">
        <v>88</v>
      </c>
      <c r="Y7663" t="s">
        <v>89</v>
      </c>
      <c r="Z7663" t="s">
        <v>90</v>
      </c>
      <c r="AA7663" t="s">
        <v>1577</v>
      </c>
      <c r="AB7663">
        <v>0.5</v>
      </c>
      <c r="AC7663">
        <v>0.57999999999999996</v>
      </c>
      <c r="AD7663" t="s">
        <v>59217</v>
      </c>
      <c r="AF7663" s="8"/>
      <c r="AG7663" s="9">
        <v>42543</v>
      </c>
      <c r="AH7663" t="s">
        <v>92</v>
      </c>
      <c r="AI7663" t="s">
        <v>72</v>
      </c>
      <c r="AN7663" s="9"/>
      <c r="AO7663" s="10">
        <v>1284406.02</v>
      </c>
    </row>
    <row r="7664" spans="1:41" x14ac:dyDescent="0.25">
      <c r="A7664">
        <v>37039</v>
      </c>
      <c r="B7664" t="s">
        <v>70</v>
      </c>
      <c r="C7664" t="s">
        <v>71</v>
      </c>
      <c r="D7664" t="s">
        <v>72</v>
      </c>
      <c r="E7664" t="s">
        <v>39733</v>
      </c>
      <c r="F7664" t="s">
        <v>595</v>
      </c>
      <c r="G7664" s="5">
        <v>42318</v>
      </c>
      <c r="H7664" t="s">
        <v>59220</v>
      </c>
      <c r="J7664" t="s">
        <v>39734</v>
      </c>
      <c r="K7664" t="s">
        <v>39735</v>
      </c>
      <c r="L7664" t="s">
        <v>39736</v>
      </c>
      <c r="M7664" t="s">
        <v>1572</v>
      </c>
      <c r="N7664" t="s">
        <v>1506</v>
      </c>
      <c r="O7664" t="s">
        <v>39737</v>
      </c>
      <c r="P7664" t="s">
        <v>39738</v>
      </c>
      <c r="Q7664">
        <v>702412</v>
      </c>
      <c r="R7664" t="s">
        <v>1575</v>
      </c>
      <c r="S7664" t="s">
        <v>2481</v>
      </c>
      <c r="T7664" s="6">
        <v>772499</v>
      </c>
      <c r="U7664" t="s">
        <v>1576</v>
      </c>
      <c r="V7664" t="s">
        <v>86</v>
      </c>
      <c r="W7664" t="s">
        <v>87</v>
      </c>
      <c r="X7664" t="s">
        <v>88</v>
      </c>
      <c r="Y7664" t="s">
        <v>89</v>
      </c>
      <c r="Z7664" t="s">
        <v>90</v>
      </c>
      <c r="AA7664" t="s">
        <v>2846</v>
      </c>
      <c r="AB7664">
        <v>0.51500000000000001</v>
      </c>
      <c r="AC7664">
        <v>0.64900000000000002</v>
      </c>
      <c r="AD7664" t="s">
        <v>59221</v>
      </c>
      <c r="AF7664" s="8"/>
      <c r="AG7664" s="9">
        <v>43033</v>
      </c>
      <c r="AH7664" t="s">
        <v>92</v>
      </c>
      <c r="AI7664" t="s">
        <v>72</v>
      </c>
      <c r="AN7664" s="9">
        <v>44179</v>
      </c>
      <c r="AO7664" s="10">
        <v>892864.1</v>
      </c>
    </row>
    <row r="7665" spans="1:41" x14ac:dyDescent="0.25">
      <c r="A7665">
        <v>37040</v>
      </c>
      <c r="B7665" t="s">
        <v>70</v>
      </c>
      <c r="C7665" t="s">
        <v>93</v>
      </c>
      <c r="D7665" t="s">
        <v>72</v>
      </c>
      <c r="E7665" t="s">
        <v>155</v>
      </c>
      <c r="F7665" t="s">
        <v>105</v>
      </c>
      <c r="G7665" s="5">
        <v>42185</v>
      </c>
      <c r="H7665" t="s">
        <v>59257</v>
      </c>
      <c r="J7665" t="s">
        <v>39739</v>
      </c>
      <c r="K7665" t="s">
        <v>30570</v>
      </c>
      <c r="L7665" t="s">
        <v>39740</v>
      </c>
      <c r="M7665" t="s">
        <v>2053</v>
      </c>
      <c r="N7665" t="s">
        <v>2043</v>
      </c>
      <c r="O7665" t="s">
        <v>30571</v>
      </c>
      <c r="P7665" t="s">
        <v>39741</v>
      </c>
      <c r="Q7665">
        <v>702423</v>
      </c>
      <c r="R7665" t="s">
        <v>2257</v>
      </c>
      <c r="S7665" t="s">
        <v>2481</v>
      </c>
      <c r="T7665" s="6">
        <v>772499</v>
      </c>
      <c r="U7665" t="s">
        <v>1576</v>
      </c>
      <c r="V7665" t="s">
        <v>86</v>
      </c>
      <c r="W7665" t="s">
        <v>87</v>
      </c>
      <c r="X7665" t="s">
        <v>88</v>
      </c>
      <c r="Y7665" t="s">
        <v>89</v>
      </c>
      <c r="Z7665" t="s">
        <v>90</v>
      </c>
      <c r="AA7665" t="s">
        <v>2047</v>
      </c>
      <c r="AB7665">
        <v>0.48699999999999999</v>
      </c>
      <c r="AC7665">
        <v>0.67</v>
      </c>
      <c r="AD7665" t="s">
        <v>59252</v>
      </c>
      <c r="AF7665" s="8"/>
      <c r="AG7665" s="9">
        <v>42184</v>
      </c>
      <c r="AH7665" t="s">
        <v>92</v>
      </c>
      <c r="AI7665" t="s">
        <v>72</v>
      </c>
      <c r="AN7665" s="9">
        <v>44211</v>
      </c>
      <c r="AO7665" s="10">
        <v>1988726.53</v>
      </c>
    </row>
    <row r="7666" spans="1:41" x14ac:dyDescent="0.25">
      <c r="A7666">
        <v>37041</v>
      </c>
      <c r="B7666" t="s">
        <v>70</v>
      </c>
      <c r="C7666" t="s">
        <v>93</v>
      </c>
      <c r="D7666" t="s">
        <v>72</v>
      </c>
      <c r="E7666" t="s">
        <v>612</v>
      </c>
      <c r="F7666" t="s">
        <v>672</v>
      </c>
      <c r="G7666" s="5">
        <v>42473</v>
      </c>
      <c r="H7666" t="s">
        <v>59186</v>
      </c>
      <c r="I7666" t="s">
        <v>673</v>
      </c>
      <c r="J7666" t="s">
        <v>39742</v>
      </c>
      <c r="K7666" t="s">
        <v>689</v>
      </c>
      <c r="L7666" t="s">
        <v>39743</v>
      </c>
      <c r="M7666" t="s">
        <v>591</v>
      </c>
      <c r="N7666" t="s">
        <v>569</v>
      </c>
      <c r="O7666" t="s">
        <v>31898</v>
      </c>
      <c r="P7666" t="s">
        <v>39744</v>
      </c>
      <c r="Q7666">
        <v>702581</v>
      </c>
      <c r="R7666" t="s">
        <v>572</v>
      </c>
      <c r="S7666" t="s">
        <v>2524</v>
      </c>
      <c r="T7666" s="6">
        <v>772599</v>
      </c>
      <c r="U7666" t="s">
        <v>574</v>
      </c>
      <c r="V7666" t="s">
        <v>86</v>
      </c>
      <c r="W7666" t="s">
        <v>87</v>
      </c>
      <c r="X7666" t="s">
        <v>88</v>
      </c>
      <c r="Y7666" t="s">
        <v>89</v>
      </c>
      <c r="Z7666" t="s">
        <v>90</v>
      </c>
      <c r="AA7666" t="s">
        <v>575</v>
      </c>
      <c r="AB7666">
        <v>0.498</v>
      </c>
      <c r="AC7666">
        <v>0.63600000000000001</v>
      </c>
      <c r="AD7666" t="s">
        <v>59175</v>
      </c>
      <c r="AF7666" s="8"/>
      <c r="AG7666" s="9">
        <v>42472</v>
      </c>
      <c r="AH7666" t="s">
        <v>92</v>
      </c>
      <c r="AI7666" t="s">
        <v>72</v>
      </c>
      <c r="AN7666" s="9"/>
      <c r="AO7666" s="10">
        <v>1606694.17</v>
      </c>
    </row>
    <row r="7667" spans="1:41" x14ac:dyDescent="0.25">
      <c r="A7667">
        <v>37042</v>
      </c>
      <c r="B7667" t="s">
        <v>70</v>
      </c>
      <c r="C7667" t="s">
        <v>71</v>
      </c>
      <c r="D7667" t="s">
        <v>72</v>
      </c>
      <c r="E7667" t="s">
        <v>39745</v>
      </c>
      <c r="F7667" t="s">
        <v>39746</v>
      </c>
      <c r="G7667" s="5">
        <v>42004</v>
      </c>
      <c r="H7667" t="s">
        <v>59626</v>
      </c>
      <c r="J7667" t="s">
        <v>39747</v>
      </c>
      <c r="K7667" t="s">
        <v>4862</v>
      </c>
      <c r="L7667" t="s">
        <v>39748</v>
      </c>
      <c r="M7667" t="s">
        <v>4862</v>
      </c>
      <c r="N7667" t="s">
        <v>4473</v>
      </c>
      <c r="O7667" t="s">
        <v>39749</v>
      </c>
      <c r="P7667" t="s">
        <v>39750</v>
      </c>
      <c r="Q7667">
        <v>702173</v>
      </c>
      <c r="R7667" t="s">
        <v>4875</v>
      </c>
      <c r="S7667" t="s">
        <v>4866</v>
      </c>
      <c r="T7667" s="6">
        <v>772199</v>
      </c>
      <c r="U7667" t="s">
        <v>4867</v>
      </c>
      <c r="V7667" t="s">
        <v>86</v>
      </c>
      <c r="W7667" t="s">
        <v>87</v>
      </c>
      <c r="X7667" t="s">
        <v>88</v>
      </c>
      <c r="Y7667" t="s">
        <v>89</v>
      </c>
      <c r="Z7667" t="s">
        <v>90</v>
      </c>
      <c r="AA7667" t="s">
        <v>4876</v>
      </c>
      <c r="AB7667">
        <v>0.48299999999999998</v>
      </c>
      <c r="AC7667">
        <v>0.52900000000000003</v>
      </c>
      <c r="AD7667" t="s">
        <v>59410</v>
      </c>
      <c r="AF7667" s="8"/>
      <c r="AG7667" s="9">
        <v>43770</v>
      </c>
      <c r="AH7667" t="s">
        <v>92</v>
      </c>
      <c r="AI7667" t="s">
        <v>72</v>
      </c>
      <c r="AN7667" s="9">
        <v>44182</v>
      </c>
      <c r="AO7667" s="10">
        <v>1540862.78</v>
      </c>
    </row>
    <row r="7668" spans="1:41" x14ac:dyDescent="0.25">
      <c r="A7668">
        <v>37043</v>
      </c>
      <c r="B7668" t="s">
        <v>70</v>
      </c>
      <c r="C7668" t="s">
        <v>93</v>
      </c>
      <c r="D7668" t="s">
        <v>72</v>
      </c>
      <c r="E7668" t="s">
        <v>612</v>
      </c>
      <c r="F7668" t="s">
        <v>39751</v>
      </c>
      <c r="G7668" s="5">
        <v>41880</v>
      </c>
      <c r="H7668" t="s">
        <v>59293</v>
      </c>
      <c r="I7668" t="s">
        <v>39752</v>
      </c>
      <c r="J7668" t="s">
        <v>39753</v>
      </c>
      <c r="K7668" t="s">
        <v>3124</v>
      </c>
      <c r="L7668" t="s">
        <v>39754</v>
      </c>
      <c r="M7668" t="s">
        <v>3126</v>
      </c>
      <c r="N7668" t="s">
        <v>1512</v>
      </c>
      <c r="O7668" t="s">
        <v>28128</v>
      </c>
      <c r="P7668" t="s">
        <v>39755</v>
      </c>
      <c r="Q7668">
        <v>702544</v>
      </c>
      <c r="R7668" t="s">
        <v>3124</v>
      </c>
      <c r="S7668" t="s">
        <v>2524</v>
      </c>
      <c r="T7668" s="6">
        <v>772599</v>
      </c>
      <c r="U7668" t="s">
        <v>574</v>
      </c>
      <c r="V7668" t="s">
        <v>86</v>
      </c>
      <c r="W7668" t="s">
        <v>87</v>
      </c>
      <c r="X7668" t="s">
        <v>88</v>
      </c>
      <c r="Y7668" t="s">
        <v>89</v>
      </c>
      <c r="Z7668" t="s">
        <v>90</v>
      </c>
      <c r="AA7668" t="s">
        <v>797</v>
      </c>
      <c r="AB7668">
        <v>0.48699999999999999</v>
      </c>
      <c r="AC7668">
        <v>0.57099999999999995</v>
      </c>
      <c r="AD7668" t="s">
        <v>59294</v>
      </c>
      <c r="AF7668" s="8"/>
      <c r="AG7668" s="9">
        <v>42893</v>
      </c>
      <c r="AH7668" t="s">
        <v>92</v>
      </c>
      <c r="AI7668" t="s">
        <v>72</v>
      </c>
      <c r="AN7668" s="9"/>
      <c r="AO7668" s="10">
        <v>1661786.02</v>
      </c>
    </row>
    <row r="7669" spans="1:41" x14ac:dyDescent="0.25">
      <c r="A7669">
        <v>37044</v>
      </c>
      <c r="B7669" t="s">
        <v>70</v>
      </c>
      <c r="C7669" t="s">
        <v>93</v>
      </c>
      <c r="D7669" t="s">
        <v>72</v>
      </c>
      <c r="E7669" t="s">
        <v>1066</v>
      </c>
      <c r="F7669" t="s">
        <v>39756</v>
      </c>
      <c r="G7669">
        <v>41789</v>
      </c>
      <c r="H7669" t="s">
        <v>3695</v>
      </c>
      <c r="I7669" t="s">
        <v>39757</v>
      </c>
      <c r="J7669" t="s">
        <v>39758</v>
      </c>
      <c r="K7669" t="s">
        <v>3657</v>
      </c>
      <c r="L7669" t="s">
        <v>39759</v>
      </c>
      <c r="M7669" t="s">
        <v>3657</v>
      </c>
      <c r="N7669" t="s">
        <v>3659</v>
      </c>
      <c r="O7669" t="s">
        <v>39760</v>
      </c>
      <c r="P7669" t="s">
        <v>39761</v>
      </c>
      <c r="Q7669">
        <v>701601</v>
      </c>
      <c r="R7669" t="s">
        <v>3662</v>
      </c>
      <c r="S7669" t="s">
        <v>57789</v>
      </c>
      <c r="T7669" s="6">
        <v>771699</v>
      </c>
      <c r="U7669" t="s">
        <v>3663</v>
      </c>
      <c r="V7669" t="s">
        <v>86</v>
      </c>
      <c r="W7669" t="s">
        <v>87</v>
      </c>
      <c r="X7669" t="s">
        <v>88</v>
      </c>
      <c r="Y7669" t="s">
        <v>89</v>
      </c>
      <c r="Z7669" t="s">
        <v>90</v>
      </c>
      <c r="AA7669" t="s">
        <v>3664</v>
      </c>
      <c r="AB7669">
        <v>0.503</v>
      </c>
      <c r="AC7669">
        <v>0.64200000000000002</v>
      </c>
      <c r="AD7669" t="s">
        <v>59317</v>
      </c>
      <c r="AF7669" s="8"/>
      <c r="AG7669" s="9">
        <v>42642</v>
      </c>
      <c r="AH7669" t="s">
        <v>92</v>
      </c>
      <c r="AI7669" t="s">
        <v>72</v>
      </c>
      <c r="AN7669" s="9"/>
      <c r="AO7669" s="11">
        <v>1315058.8899999999</v>
      </c>
    </row>
    <row r="7670" spans="1:41" x14ac:dyDescent="0.25">
      <c r="A7670">
        <v>37046</v>
      </c>
      <c r="B7670" t="s">
        <v>70</v>
      </c>
      <c r="C7670" t="s">
        <v>93</v>
      </c>
      <c r="D7670" t="s">
        <v>72</v>
      </c>
      <c r="E7670" t="s">
        <v>12795</v>
      </c>
      <c r="F7670" t="s">
        <v>316</v>
      </c>
      <c r="G7670">
        <v>42304</v>
      </c>
      <c r="H7670" t="s">
        <v>15001</v>
      </c>
      <c r="J7670" t="s">
        <v>39762</v>
      </c>
      <c r="K7670" t="s">
        <v>4862</v>
      </c>
      <c r="L7670" t="s">
        <v>39763</v>
      </c>
      <c r="M7670" t="s">
        <v>4862</v>
      </c>
      <c r="N7670" t="s">
        <v>4473</v>
      </c>
      <c r="O7670" t="s">
        <v>39764</v>
      </c>
      <c r="P7670" t="s">
        <v>39765</v>
      </c>
      <c r="Q7670">
        <v>702177</v>
      </c>
      <c r="R7670" t="s">
        <v>5045</v>
      </c>
      <c r="S7670" t="s">
        <v>4866</v>
      </c>
      <c r="T7670" s="6">
        <v>772199</v>
      </c>
      <c r="U7670" t="s">
        <v>4867</v>
      </c>
      <c r="V7670" t="s">
        <v>86</v>
      </c>
      <c r="W7670" t="s">
        <v>87</v>
      </c>
      <c r="X7670" t="s">
        <v>88</v>
      </c>
      <c r="Y7670" t="s">
        <v>89</v>
      </c>
      <c r="Z7670" t="s">
        <v>90</v>
      </c>
      <c r="AA7670" t="s">
        <v>4868</v>
      </c>
      <c r="AB7670">
        <v>0.47899999999999998</v>
      </c>
      <c r="AC7670">
        <v>0.54100000000000004</v>
      </c>
      <c r="AD7670" t="s">
        <v>59425</v>
      </c>
      <c r="AF7670" s="8"/>
      <c r="AG7670" s="9">
        <v>42303</v>
      </c>
      <c r="AH7670" t="s">
        <v>92</v>
      </c>
      <c r="AI7670" t="s">
        <v>72</v>
      </c>
      <c r="AN7670" s="9">
        <v>44198</v>
      </c>
      <c r="AO7670">
        <v>1886863.26</v>
      </c>
    </row>
    <row r="7671" spans="1:41" x14ac:dyDescent="0.25">
      <c r="A7671">
        <v>37047</v>
      </c>
      <c r="B7671" t="s">
        <v>70</v>
      </c>
      <c r="C7671" t="s">
        <v>93</v>
      </c>
      <c r="D7671" t="s">
        <v>72</v>
      </c>
      <c r="E7671" t="s">
        <v>39766</v>
      </c>
      <c r="F7671" t="s">
        <v>20459</v>
      </c>
      <c r="G7671">
        <v>42003</v>
      </c>
      <c r="H7671" t="s">
        <v>60070</v>
      </c>
      <c r="I7671" t="s">
        <v>34988</v>
      </c>
      <c r="J7671" t="s">
        <v>39767</v>
      </c>
      <c r="K7671" t="s">
        <v>1264</v>
      </c>
      <c r="L7671" t="s">
        <v>39768</v>
      </c>
      <c r="M7671" t="s">
        <v>1266</v>
      </c>
      <c r="N7671" t="s">
        <v>569</v>
      </c>
      <c r="O7671" t="s">
        <v>39542</v>
      </c>
      <c r="P7671" t="s">
        <v>39769</v>
      </c>
      <c r="Q7671">
        <v>702514</v>
      </c>
      <c r="R7671" t="s">
        <v>1269</v>
      </c>
      <c r="S7671" t="s">
        <v>85</v>
      </c>
      <c r="T7671" s="6">
        <v>771599</v>
      </c>
      <c r="U7671" t="s">
        <v>60055</v>
      </c>
      <c r="V7671" t="s">
        <v>86</v>
      </c>
      <c r="W7671" t="s">
        <v>87</v>
      </c>
      <c r="X7671" t="s">
        <v>88</v>
      </c>
      <c r="Y7671" t="s">
        <v>89</v>
      </c>
      <c r="Z7671" t="s">
        <v>90</v>
      </c>
      <c r="AA7671" t="s">
        <v>1270</v>
      </c>
      <c r="AB7671">
        <v>0.47499999999999998</v>
      </c>
      <c r="AC7671">
        <v>0.64700000000000002</v>
      </c>
      <c r="AD7671" t="s">
        <v>59198</v>
      </c>
      <c r="AF7671" s="8"/>
      <c r="AG7671" s="9">
        <v>42003</v>
      </c>
      <c r="AH7671" t="s">
        <v>92</v>
      </c>
      <c r="AI7671" t="s">
        <v>72</v>
      </c>
      <c r="AJ7671">
        <v>42003</v>
      </c>
      <c r="AN7671" s="9"/>
      <c r="AO7671" s="11">
        <v>2489832.02</v>
      </c>
    </row>
    <row r="7672" spans="1:41" x14ac:dyDescent="0.25">
      <c r="A7672">
        <v>37048</v>
      </c>
      <c r="B7672" t="s">
        <v>70</v>
      </c>
      <c r="C7672" t="s">
        <v>490</v>
      </c>
      <c r="D7672" t="s">
        <v>124</v>
      </c>
      <c r="E7672" t="s">
        <v>125</v>
      </c>
      <c r="F7672" t="s">
        <v>126</v>
      </c>
      <c r="G7672">
        <v>41969</v>
      </c>
      <c r="H7672" t="s">
        <v>117</v>
      </c>
      <c r="I7672" t="s">
        <v>39921</v>
      </c>
      <c r="J7672" t="s">
        <v>39770</v>
      </c>
      <c r="K7672" t="s">
        <v>2904</v>
      </c>
      <c r="L7672" t="s">
        <v>39771</v>
      </c>
      <c r="M7672" t="s">
        <v>2906</v>
      </c>
      <c r="N7672" t="s">
        <v>1506</v>
      </c>
      <c r="O7672" t="s">
        <v>39772</v>
      </c>
      <c r="P7672" t="s">
        <v>39773</v>
      </c>
      <c r="Q7672">
        <v>701152</v>
      </c>
      <c r="R7672" t="s">
        <v>58836</v>
      </c>
      <c r="S7672" t="s">
        <v>604</v>
      </c>
      <c r="T7672" s="6">
        <v>771199</v>
      </c>
      <c r="U7672" t="s">
        <v>58606</v>
      </c>
      <c r="V7672" t="s">
        <v>86</v>
      </c>
      <c r="W7672" t="s">
        <v>87</v>
      </c>
      <c r="X7672" t="s">
        <v>88</v>
      </c>
      <c r="Y7672" t="s">
        <v>89</v>
      </c>
      <c r="Z7672" t="s">
        <v>90</v>
      </c>
      <c r="AA7672" t="s">
        <v>58411</v>
      </c>
      <c r="AB7672">
        <v>0</v>
      </c>
      <c r="AC7672">
        <v>0</v>
      </c>
      <c r="AD7672" t="s">
        <v>59225</v>
      </c>
      <c r="AF7672" s="8"/>
      <c r="AG7672" s="9">
        <v>44165</v>
      </c>
      <c r="AH7672" t="s">
        <v>92</v>
      </c>
      <c r="AI7672" t="s">
        <v>235</v>
      </c>
      <c r="AN7672" s="9"/>
      <c r="AO7672" s="11">
        <v>995822.92</v>
      </c>
    </row>
    <row r="7673" spans="1:41" x14ac:dyDescent="0.25">
      <c r="A7673">
        <v>37049</v>
      </c>
      <c r="B7673" t="s">
        <v>70</v>
      </c>
      <c r="G7673">
        <v>41957</v>
      </c>
      <c r="H7673" t="s">
        <v>59518</v>
      </c>
      <c r="I7673" t="s">
        <v>60702</v>
      </c>
      <c r="J7673" t="s">
        <v>39774</v>
      </c>
      <c r="K7673" t="s">
        <v>24541</v>
      </c>
      <c r="L7673" t="s">
        <v>39775</v>
      </c>
      <c r="N7673" t="s">
        <v>6595</v>
      </c>
      <c r="O7673" t="s">
        <v>39776</v>
      </c>
      <c r="P7673" t="s">
        <v>39777</v>
      </c>
      <c r="Q7673">
        <v>702804</v>
      </c>
      <c r="R7673" t="s">
        <v>6637</v>
      </c>
      <c r="S7673" t="s">
        <v>6599</v>
      </c>
      <c r="T7673" s="6">
        <v>772829</v>
      </c>
      <c r="U7673" t="s">
        <v>6600</v>
      </c>
      <c r="V7673" t="s">
        <v>86</v>
      </c>
      <c r="W7673" t="s">
        <v>87</v>
      </c>
      <c r="X7673" t="s">
        <v>88</v>
      </c>
      <c r="Y7673" t="s">
        <v>89</v>
      </c>
      <c r="Z7673" t="s">
        <v>90</v>
      </c>
      <c r="AA7673" t="s">
        <v>6601</v>
      </c>
      <c r="AB7673">
        <v>0</v>
      </c>
      <c r="AC7673">
        <v>0</v>
      </c>
      <c r="AD7673" t="s">
        <v>59517</v>
      </c>
      <c r="AF7673" s="8"/>
      <c r="AG7673" s="9"/>
      <c r="AH7673" t="s">
        <v>92</v>
      </c>
      <c r="AI7673" t="s">
        <v>6602</v>
      </c>
      <c r="AJ7673">
        <v>41957</v>
      </c>
      <c r="AN7673" s="9">
        <v>44180</v>
      </c>
      <c r="AO7673" s="11">
        <v>1830963.22</v>
      </c>
    </row>
    <row r="7674" spans="1:41" x14ac:dyDescent="0.25">
      <c r="A7674">
        <v>37051</v>
      </c>
      <c r="B7674" t="s">
        <v>70</v>
      </c>
      <c r="C7674" t="s">
        <v>187</v>
      </c>
      <c r="D7674" t="s">
        <v>124</v>
      </c>
      <c r="E7674" t="s">
        <v>125</v>
      </c>
      <c r="F7674" t="s">
        <v>126</v>
      </c>
      <c r="G7674">
        <v>42731</v>
      </c>
      <c r="H7674" t="s">
        <v>59612</v>
      </c>
      <c r="I7674" t="s">
        <v>58478</v>
      </c>
      <c r="J7674" t="s">
        <v>39778</v>
      </c>
      <c r="K7674" t="s">
        <v>4929</v>
      </c>
      <c r="L7674" t="s">
        <v>39779</v>
      </c>
      <c r="M7674" t="s">
        <v>80</v>
      </c>
      <c r="N7674" t="s">
        <v>4473</v>
      </c>
      <c r="O7674" t="s">
        <v>39780</v>
      </c>
      <c r="P7674" t="s">
        <v>39781</v>
      </c>
      <c r="Q7674">
        <v>701754</v>
      </c>
      <c r="R7674" t="s">
        <v>58600</v>
      </c>
      <c r="S7674" t="s">
        <v>1912</v>
      </c>
      <c r="T7674" s="6">
        <v>771799</v>
      </c>
      <c r="U7674" t="s">
        <v>26278</v>
      </c>
      <c r="V7674" t="s">
        <v>86</v>
      </c>
      <c r="W7674" t="s">
        <v>87</v>
      </c>
      <c r="X7674" t="s">
        <v>88</v>
      </c>
      <c r="Y7674" t="s">
        <v>89</v>
      </c>
      <c r="Z7674" t="s">
        <v>90</v>
      </c>
      <c r="AA7674" t="s">
        <v>38079</v>
      </c>
      <c r="AB7674">
        <v>0.504</v>
      </c>
      <c r="AC7674">
        <v>0.56200000000000006</v>
      </c>
      <c r="AD7674" t="s">
        <v>58150</v>
      </c>
      <c r="AF7674" s="8"/>
      <c r="AG7674" s="9">
        <v>43810</v>
      </c>
      <c r="AH7674" t="s">
        <v>92</v>
      </c>
      <c r="AI7674" t="s">
        <v>124</v>
      </c>
      <c r="AN7674" s="9"/>
      <c r="AO7674" s="11">
        <v>1041844.46</v>
      </c>
    </row>
    <row r="7675" spans="1:41" x14ac:dyDescent="0.25">
      <c r="A7675">
        <v>37052</v>
      </c>
      <c r="B7675" t="s">
        <v>70</v>
      </c>
      <c r="C7675" t="s">
        <v>93</v>
      </c>
      <c r="D7675" t="s">
        <v>72</v>
      </c>
      <c r="E7675" t="s">
        <v>39782</v>
      </c>
      <c r="F7675" t="s">
        <v>1735</v>
      </c>
      <c r="G7675">
        <v>42670</v>
      </c>
      <c r="H7675" t="s">
        <v>59545</v>
      </c>
      <c r="J7675" t="s">
        <v>39783</v>
      </c>
      <c r="K7675" t="s">
        <v>17294</v>
      </c>
      <c r="L7675" t="s">
        <v>39784</v>
      </c>
      <c r="M7675" t="s">
        <v>4862</v>
      </c>
      <c r="N7675" t="s">
        <v>4473</v>
      </c>
      <c r="O7675" t="s">
        <v>39785</v>
      </c>
      <c r="P7675" t="s">
        <v>39786</v>
      </c>
      <c r="Q7675">
        <v>702174</v>
      </c>
      <c r="R7675" t="s">
        <v>4919</v>
      </c>
      <c r="S7675" t="s">
        <v>4866</v>
      </c>
      <c r="T7675" s="6">
        <v>772199</v>
      </c>
      <c r="U7675" t="s">
        <v>4867</v>
      </c>
      <c r="V7675" t="s">
        <v>86</v>
      </c>
      <c r="W7675" t="s">
        <v>87</v>
      </c>
      <c r="X7675" t="s">
        <v>88</v>
      </c>
      <c r="Y7675" t="s">
        <v>89</v>
      </c>
      <c r="Z7675" t="s">
        <v>90</v>
      </c>
      <c r="AA7675" t="s">
        <v>27056</v>
      </c>
      <c r="AB7675">
        <v>0.499</v>
      </c>
      <c r="AC7675">
        <v>0.621</v>
      </c>
      <c r="AD7675" t="s">
        <v>59415</v>
      </c>
      <c r="AF7675" s="8"/>
      <c r="AG7675" s="9">
        <v>42669</v>
      </c>
      <c r="AH7675" t="s">
        <v>92</v>
      </c>
      <c r="AI7675" t="s">
        <v>72</v>
      </c>
      <c r="AN7675" s="9">
        <v>44218</v>
      </c>
      <c r="AO7675">
        <v>1424221.87</v>
      </c>
    </row>
    <row r="7676" spans="1:41" x14ac:dyDescent="0.25">
      <c r="A7676">
        <v>37053</v>
      </c>
      <c r="B7676" t="s">
        <v>70</v>
      </c>
      <c r="C7676" t="s">
        <v>93</v>
      </c>
      <c r="D7676" t="s">
        <v>72</v>
      </c>
      <c r="E7676" t="s">
        <v>7499</v>
      </c>
      <c r="F7676" t="s">
        <v>649</v>
      </c>
      <c r="G7676">
        <v>42579</v>
      </c>
      <c r="H7676" t="s">
        <v>59625</v>
      </c>
      <c r="J7676" t="s">
        <v>39787</v>
      </c>
      <c r="K7676" t="s">
        <v>21689</v>
      </c>
      <c r="L7676" t="s">
        <v>39788</v>
      </c>
      <c r="M7676" t="s">
        <v>4862</v>
      </c>
      <c r="N7676" t="s">
        <v>4473</v>
      </c>
      <c r="O7676" t="s">
        <v>39789</v>
      </c>
      <c r="P7676" t="s">
        <v>39790</v>
      </c>
      <c r="Q7676">
        <v>702177</v>
      </c>
      <c r="R7676" t="s">
        <v>5045</v>
      </c>
      <c r="S7676" t="s">
        <v>4866</v>
      </c>
      <c r="T7676" s="6">
        <v>772199</v>
      </c>
      <c r="U7676" t="s">
        <v>4867</v>
      </c>
      <c r="V7676" t="s">
        <v>86</v>
      </c>
      <c r="W7676" t="s">
        <v>87</v>
      </c>
      <c r="X7676" t="s">
        <v>88</v>
      </c>
      <c r="Y7676" t="s">
        <v>89</v>
      </c>
      <c r="Z7676" t="s">
        <v>90</v>
      </c>
      <c r="AA7676" t="s">
        <v>4868</v>
      </c>
      <c r="AB7676">
        <v>0.48599999999999999</v>
      </c>
      <c r="AC7676">
        <v>0.57099999999999995</v>
      </c>
      <c r="AD7676" t="s">
        <v>59425</v>
      </c>
      <c r="AF7676" s="8"/>
      <c r="AG7676" s="9">
        <v>42578</v>
      </c>
      <c r="AH7676" t="s">
        <v>92</v>
      </c>
      <c r="AI7676" t="s">
        <v>72</v>
      </c>
      <c r="AN7676" s="9"/>
      <c r="AO7676" s="11">
        <v>1586193.87</v>
      </c>
    </row>
    <row r="7677" spans="1:41" x14ac:dyDescent="0.25">
      <c r="A7677">
        <v>37054</v>
      </c>
      <c r="B7677" t="s">
        <v>70</v>
      </c>
      <c r="G7677">
        <v>41870</v>
      </c>
      <c r="H7677" t="s">
        <v>59522</v>
      </c>
      <c r="I7677" t="s">
        <v>39791</v>
      </c>
      <c r="J7677" t="s">
        <v>39792</v>
      </c>
      <c r="K7677" t="s">
        <v>6650</v>
      </c>
      <c r="L7677" t="s">
        <v>39793</v>
      </c>
      <c r="N7677" t="s">
        <v>6651</v>
      </c>
      <c r="O7677" t="s">
        <v>39794</v>
      </c>
      <c r="P7677" t="s">
        <v>39795</v>
      </c>
      <c r="Q7677">
        <v>702811</v>
      </c>
      <c r="R7677" t="s">
        <v>6654</v>
      </c>
      <c r="S7677" t="s">
        <v>6599</v>
      </c>
      <c r="T7677" s="6">
        <v>772829</v>
      </c>
      <c r="U7677" t="s">
        <v>6600</v>
      </c>
      <c r="V7677" t="s">
        <v>86</v>
      </c>
      <c r="W7677" t="s">
        <v>87</v>
      </c>
      <c r="X7677" t="s">
        <v>88</v>
      </c>
      <c r="Y7677" t="s">
        <v>89</v>
      </c>
      <c r="Z7677" t="s">
        <v>90</v>
      </c>
      <c r="AA7677" t="s">
        <v>6655</v>
      </c>
      <c r="AB7677">
        <v>0</v>
      </c>
      <c r="AC7677">
        <v>0</v>
      </c>
      <c r="AD7677" t="s">
        <v>59519</v>
      </c>
      <c r="AF7677" s="8"/>
      <c r="AG7677" s="9"/>
      <c r="AH7677" t="s">
        <v>92</v>
      </c>
      <c r="AI7677" t="s">
        <v>6602</v>
      </c>
      <c r="AN7677" s="9">
        <v>44183</v>
      </c>
      <c r="AO7677" s="11">
        <v>1377124.96</v>
      </c>
    </row>
    <row r="7678" spans="1:41" x14ac:dyDescent="0.25">
      <c r="A7678">
        <v>37055</v>
      </c>
      <c r="B7678" t="s">
        <v>70</v>
      </c>
      <c r="C7678" t="s">
        <v>71</v>
      </c>
      <c r="D7678" t="s">
        <v>72</v>
      </c>
      <c r="E7678" t="s">
        <v>39796</v>
      </c>
      <c r="F7678" t="s">
        <v>613</v>
      </c>
      <c r="G7678">
        <v>41807</v>
      </c>
      <c r="H7678" t="s">
        <v>59305</v>
      </c>
      <c r="I7678" t="s">
        <v>39797</v>
      </c>
      <c r="J7678" t="s">
        <v>39798</v>
      </c>
      <c r="K7678" t="s">
        <v>3124</v>
      </c>
      <c r="L7678" t="s">
        <v>39799</v>
      </c>
      <c r="M7678" t="s">
        <v>3126</v>
      </c>
      <c r="N7678" t="s">
        <v>1512</v>
      </c>
      <c r="O7678" t="s">
        <v>28128</v>
      </c>
      <c r="P7678" t="s">
        <v>39800</v>
      </c>
      <c r="Q7678">
        <v>702544</v>
      </c>
      <c r="R7678" t="s">
        <v>3124</v>
      </c>
      <c r="S7678" t="s">
        <v>2524</v>
      </c>
      <c r="T7678" s="6">
        <v>772599</v>
      </c>
      <c r="U7678" t="s">
        <v>574</v>
      </c>
      <c r="V7678" t="s">
        <v>86</v>
      </c>
      <c r="W7678" t="s">
        <v>87</v>
      </c>
      <c r="X7678" t="s">
        <v>88</v>
      </c>
      <c r="Y7678" t="s">
        <v>89</v>
      </c>
      <c r="Z7678" t="s">
        <v>90</v>
      </c>
      <c r="AA7678" t="s">
        <v>797</v>
      </c>
      <c r="AB7678">
        <v>0.48899999999999999</v>
      </c>
      <c r="AC7678">
        <v>0.55300000000000005</v>
      </c>
      <c r="AD7678" t="s">
        <v>59294</v>
      </c>
      <c r="AF7678" s="8"/>
      <c r="AG7678" s="9">
        <v>42948</v>
      </c>
      <c r="AH7678" t="s">
        <v>92</v>
      </c>
      <c r="AI7678" t="s">
        <v>72</v>
      </c>
      <c r="AN7678" s="9"/>
      <c r="AO7678" s="11">
        <v>1532789.75</v>
      </c>
    </row>
    <row r="7679" spans="1:41" x14ac:dyDescent="0.25">
      <c r="A7679">
        <v>37056</v>
      </c>
      <c r="B7679" t="s">
        <v>70</v>
      </c>
      <c r="C7679" t="s">
        <v>93</v>
      </c>
      <c r="D7679" t="s">
        <v>72</v>
      </c>
      <c r="E7679" t="s">
        <v>73</v>
      </c>
      <c r="F7679" t="s">
        <v>3441</v>
      </c>
      <c r="G7679">
        <v>42544</v>
      </c>
      <c r="H7679" t="s">
        <v>3397</v>
      </c>
      <c r="I7679" t="s">
        <v>39801</v>
      </c>
      <c r="J7679" t="s">
        <v>39802</v>
      </c>
      <c r="K7679" t="s">
        <v>3423</v>
      </c>
      <c r="L7679" t="s">
        <v>39803</v>
      </c>
      <c r="M7679" t="s">
        <v>3172</v>
      </c>
      <c r="N7679" t="s">
        <v>1512</v>
      </c>
      <c r="O7679" t="s">
        <v>3425</v>
      </c>
      <c r="P7679" t="s">
        <v>39804</v>
      </c>
      <c r="Q7679">
        <v>702541</v>
      </c>
      <c r="R7679" t="s">
        <v>3206</v>
      </c>
      <c r="S7679" t="s">
        <v>2524</v>
      </c>
      <c r="T7679" s="6">
        <v>772599</v>
      </c>
      <c r="U7679" t="s">
        <v>574</v>
      </c>
      <c r="V7679" t="s">
        <v>86</v>
      </c>
      <c r="W7679" t="s">
        <v>87</v>
      </c>
      <c r="X7679" t="s">
        <v>88</v>
      </c>
      <c r="Y7679" t="s">
        <v>89</v>
      </c>
      <c r="Z7679" t="s">
        <v>90</v>
      </c>
      <c r="AA7679" t="s">
        <v>575</v>
      </c>
      <c r="AB7679">
        <v>0.48799999999999999</v>
      </c>
      <c r="AC7679">
        <v>0.55700000000000005</v>
      </c>
      <c r="AD7679" t="s">
        <v>59300</v>
      </c>
      <c r="AF7679" s="8"/>
      <c r="AG7679" s="9">
        <v>42552</v>
      </c>
      <c r="AH7679" t="s">
        <v>92</v>
      </c>
      <c r="AI7679" t="s">
        <v>72</v>
      </c>
      <c r="AN7679" s="9"/>
      <c r="AO7679" s="11">
        <v>1473861.02</v>
      </c>
    </row>
    <row r="7680" spans="1:41" x14ac:dyDescent="0.25">
      <c r="A7680">
        <v>37057</v>
      </c>
      <c r="B7680" t="s">
        <v>70</v>
      </c>
      <c r="C7680" t="s">
        <v>93</v>
      </c>
      <c r="D7680" t="s">
        <v>72</v>
      </c>
      <c r="E7680" t="s">
        <v>3820</v>
      </c>
      <c r="F7680" t="s">
        <v>35362</v>
      </c>
      <c r="G7680">
        <v>43622</v>
      </c>
      <c r="H7680" t="s">
        <v>59412</v>
      </c>
      <c r="J7680" t="s">
        <v>39805</v>
      </c>
      <c r="K7680" t="s">
        <v>5005</v>
      </c>
      <c r="L7680" t="s">
        <v>39806</v>
      </c>
      <c r="M7680" t="s">
        <v>80</v>
      </c>
      <c r="N7680" t="s">
        <v>4473</v>
      </c>
      <c r="O7680" t="s">
        <v>20057</v>
      </c>
      <c r="P7680" t="s">
        <v>39807</v>
      </c>
      <c r="Q7680">
        <v>702172</v>
      </c>
      <c r="R7680" t="s">
        <v>4905</v>
      </c>
      <c r="S7680" t="s">
        <v>4866</v>
      </c>
      <c r="T7680" s="6">
        <v>772199</v>
      </c>
      <c r="U7680" t="s">
        <v>4867</v>
      </c>
      <c r="V7680" t="s">
        <v>86</v>
      </c>
      <c r="W7680" t="s">
        <v>87</v>
      </c>
      <c r="X7680" t="s">
        <v>88</v>
      </c>
      <c r="Y7680" t="s">
        <v>89</v>
      </c>
      <c r="Z7680" t="s">
        <v>90</v>
      </c>
      <c r="AA7680" t="s">
        <v>27056</v>
      </c>
      <c r="AB7680">
        <v>0.49199999999999999</v>
      </c>
      <c r="AC7680">
        <v>0.59499999999999997</v>
      </c>
      <c r="AD7680" t="s">
        <v>59413</v>
      </c>
      <c r="AF7680" s="8"/>
      <c r="AG7680" s="9">
        <v>43622</v>
      </c>
      <c r="AH7680" t="s">
        <v>92</v>
      </c>
      <c r="AI7680" t="s">
        <v>72</v>
      </c>
      <c r="AN7680" s="9">
        <v>44187</v>
      </c>
      <c r="AO7680" s="11">
        <v>1443062.78</v>
      </c>
    </row>
    <row r="7681" spans="1:41" x14ac:dyDescent="0.25">
      <c r="A7681">
        <v>37058</v>
      </c>
      <c r="B7681" t="s">
        <v>70</v>
      </c>
      <c r="C7681" t="s">
        <v>93</v>
      </c>
      <c r="D7681" t="s">
        <v>72</v>
      </c>
      <c r="E7681" t="s">
        <v>39808</v>
      </c>
      <c r="F7681" t="s">
        <v>39809</v>
      </c>
      <c r="G7681">
        <v>42185</v>
      </c>
      <c r="H7681" t="s">
        <v>59248</v>
      </c>
      <c r="J7681" t="s">
        <v>39810</v>
      </c>
      <c r="K7681" t="s">
        <v>21090</v>
      </c>
      <c r="L7681" t="s">
        <v>39811</v>
      </c>
      <c r="M7681" t="s">
        <v>2042</v>
      </c>
      <c r="N7681" t="s">
        <v>2043</v>
      </c>
      <c r="O7681" t="s">
        <v>30071</v>
      </c>
      <c r="P7681" t="s">
        <v>39812</v>
      </c>
      <c r="Q7681">
        <v>702425</v>
      </c>
      <c r="R7681" t="s">
        <v>2046</v>
      </c>
      <c r="S7681" t="s">
        <v>2481</v>
      </c>
      <c r="T7681" s="6">
        <v>772499</v>
      </c>
      <c r="U7681" t="s">
        <v>1576</v>
      </c>
      <c r="V7681" t="s">
        <v>86</v>
      </c>
      <c r="W7681" t="s">
        <v>87</v>
      </c>
      <c r="X7681" t="s">
        <v>88</v>
      </c>
      <c r="Y7681" t="s">
        <v>89</v>
      </c>
      <c r="Z7681" t="s">
        <v>90</v>
      </c>
      <c r="AA7681" t="s">
        <v>2047</v>
      </c>
      <c r="AB7681">
        <v>0.48499999999999999</v>
      </c>
      <c r="AC7681">
        <v>0.66300000000000003</v>
      </c>
      <c r="AD7681" t="s">
        <v>59244</v>
      </c>
      <c r="AF7681" s="8"/>
      <c r="AG7681" s="9">
        <v>42184</v>
      </c>
      <c r="AH7681" t="s">
        <v>92</v>
      </c>
      <c r="AI7681" t="s">
        <v>72</v>
      </c>
      <c r="AN7681" s="9">
        <v>44203</v>
      </c>
      <c r="AO7681" s="11">
        <v>1970821.04</v>
      </c>
    </row>
    <row r="7682" spans="1:41" x14ac:dyDescent="0.25">
      <c r="A7682">
        <v>37060</v>
      </c>
      <c r="B7682" t="s">
        <v>70</v>
      </c>
      <c r="C7682" t="s">
        <v>93</v>
      </c>
      <c r="D7682" t="s">
        <v>72</v>
      </c>
      <c r="E7682" t="s">
        <v>891</v>
      </c>
      <c r="F7682" t="s">
        <v>20812</v>
      </c>
      <c r="G7682">
        <v>41915</v>
      </c>
      <c r="H7682" t="s">
        <v>59619</v>
      </c>
      <c r="J7682" t="s">
        <v>39813</v>
      </c>
      <c r="K7682" t="s">
        <v>10817</v>
      </c>
      <c r="L7682" t="s">
        <v>39814</v>
      </c>
      <c r="M7682" t="s">
        <v>4862</v>
      </c>
      <c r="N7682" t="s">
        <v>4473</v>
      </c>
      <c r="O7682" t="s">
        <v>39815</v>
      </c>
      <c r="P7682" t="s">
        <v>39816</v>
      </c>
      <c r="Q7682">
        <v>702173</v>
      </c>
      <c r="R7682" t="s">
        <v>4875</v>
      </c>
      <c r="S7682" t="s">
        <v>4866</v>
      </c>
      <c r="T7682" s="6">
        <v>772199</v>
      </c>
      <c r="U7682" t="s">
        <v>4867</v>
      </c>
      <c r="V7682" t="s">
        <v>86</v>
      </c>
      <c r="W7682" t="s">
        <v>87</v>
      </c>
      <c r="X7682" t="s">
        <v>88</v>
      </c>
      <c r="Y7682" t="s">
        <v>89</v>
      </c>
      <c r="Z7682" t="s">
        <v>90</v>
      </c>
      <c r="AA7682" t="s">
        <v>4876</v>
      </c>
      <c r="AB7682">
        <v>0.48299999999999998</v>
      </c>
      <c r="AC7682">
        <v>0.55500000000000005</v>
      </c>
      <c r="AD7682" t="s">
        <v>59410</v>
      </c>
      <c r="AF7682" s="8">
        <v>-133.27000000000001</v>
      </c>
      <c r="AG7682" s="9">
        <v>41915</v>
      </c>
      <c r="AH7682" t="s">
        <v>92</v>
      </c>
      <c r="AI7682" t="s">
        <v>72</v>
      </c>
      <c r="AN7682" s="9"/>
      <c r="AO7682" s="11">
        <v>1685248.77</v>
      </c>
    </row>
    <row r="7683" spans="1:41" x14ac:dyDescent="0.25">
      <c r="A7683">
        <v>37061</v>
      </c>
      <c r="B7683" t="s">
        <v>70</v>
      </c>
      <c r="C7683" t="s">
        <v>93</v>
      </c>
      <c r="D7683" t="s">
        <v>72</v>
      </c>
      <c r="E7683" t="s">
        <v>73</v>
      </c>
      <c r="F7683" t="s">
        <v>9242</v>
      </c>
      <c r="G7683">
        <v>42839</v>
      </c>
      <c r="H7683" t="s">
        <v>59569</v>
      </c>
      <c r="J7683" t="s">
        <v>39817</v>
      </c>
      <c r="K7683" t="s">
        <v>4862</v>
      </c>
      <c r="L7683" t="s">
        <v>39818</v>
      </c>
      <c r="M7683" t="s">
        <v>4862</v>
      </c>
      <c r="N7683" t="s">
        <v>4473</v>
      </c>
      <c r="O7683" t="s">
        <v>39819</v>
      </c>
      <c r="P7683" t="s">
        <v>39820</v>
      </c>
      <c r="Q7683">
        <v>702177</v>
      </c>
      <c r="R7683" t="s">
        <v>5045</v>
      </c>
      <c r="S7683" t="s">
        <v>4866</v>
      </c>
      <c r="T7683" s="6">
        <v>772199</v>
      </c>
      <c r="U7683" t="s">
        <v>4867</v>
      </c>
      <c r="V7683" t="s">
        <v>86</v>
      </c>
      <c r="W7683" t="s">
        <v>87</v>
      </c>
      <c r="X7683" t="s">
        <v>88</v>
      </c>
      <c r="Y7683" t="s">
        <v>89</v>
      </c>
      <c r="Z7683" t="s">
        <v>90</v>
      </c>
      <c r="AA7683" t="s">
        <v>4868</v>
      </c>
      <c r="AB7683">
        <v>0.48399999999999999</v>
      </c>
      <c r="AC7683">
        <v>0.48799999999999999</v>
      </c>
      <c r="AD7683" t="s">
        <v>59425</v>
      </c>
      <c r="AF7683" s="8"/>
      <c r="AG7683" s="9">
        <v>42838</v>
      </c>
      <c r="AH7683" t="s">
        <v>92</v>
      </c>
      <c r="AI7683" t="s">
        <v>72</v>
      </c>
      <c r="AN7683" s="9">
        <v>44181</v>
      </c>
      <c r="AO7683" s="11">
        <v>1629123.15</v>
      </c>
    </row>
    <row r="7684" spans="1:41" x14ac:dyDescent="0.25">
      <c r="A7684">
        <v>37062</v>
      </c>
      <c r="B7684" t="s">
        <v>70</v>
      </c>
      <c r="C7684" t="s">
        <v>93</v>
      </c>
      <c r="D7684" t="s">
        <v>72</v>
      </c>
      <c r="E7684" t="s">
        <v>4049</v>
      </c>
      <c r="F7684" t="s">
        <v>39821</v>
      </c>
      <c r="G7684">
        <v>42360</v>
      </c>
      <c r="H7684" t="s">
        <v>9819</v>
      </c>
      <c r="J7684" t="s">
        <v>39822</v>
      </c>
      <c r="K7684" t="s">
        <v>4862</v>
      </c>
      <c r="L7684" t="s">
        <v>39823</v>
      </c>
      <c r="M7684" t="s">
        <v>4862</v>
      </c>
      <c r="N7684" t="s">
        <v>4473</v>
      </c>
      <c r="O7684" t="s">
        <v>39749</v>
      </c>
      <c r="P7684" t="s">
        <v>39824</v>
      </c>
      <c r="Q7684">
        <v>702177</v>
      </c>
      <c r="R7684" t="s">
        <v>5045</v>
      </c>
      <c r="S7684" t="s">
        <v>4866</v>
      </c>
      <c r="T7684" s="6">
        <v>772199</v>
      </c>
      <c r="U7684" t="s">
        <v>4867</v>
      </c>
      <c r="V7684" t="s">
        <v>86</v>
      </c>
      <c r="W7684" t="s">
        <v>87</v>
      </c>
      <c r="X7684" t="s">
        <v>88</v>
      </c>
      <c r="Y7684" t="s">
        <v>89</v>
      </c>
      <c r="Z7684" t="s">
        <v>90</v>
      </c>
      <c r="AA7684" t="s">
        <v>4868</v>
      </c>
      <c r="AB7684">
        <v>0.47599999999999998</v>
      </c>
      <c r="AC7684">
        <v>0.55500000000000005</v>
      </c>
      <c r="AD7684" t="s">
        <v>59425</v>
      </c>
      <c r="AF7684" s="8"/>
      <c r="AG7684" s="9">
        <v>42359</v>
      </c>
      <c r="AH7684" t="s">
        <v>92</v>
      </c>
      <c r="AI7684" t="s">
        <v>72</v>
      </c>
      <c r="AN7684" s="9">
        <v>44193</v>
      </c>
      <c r="AO7684" s="11">
        <v>2044609.51</v>
      </c>
    </row>
    <row r="7685" spans="1:41" x14ac:dyDescent="0.25">
      <c r="A7685">
        <v>37063</v>
      </c>
      <c r="B7685" t="s">
        <v>70</v>
      </c>
      <c r="C7685" t="s">
        <v>93</v>
      </c>
      <c r="D7685" t="s">
        <v>72</v>
      </c>
      <c r="E7685" t="s">
        <v>4586</v>
      </c>
      <c r="F7685" t="s">
        <v>10999</v>
      </c>
      <c r="G7685" s="5">
        <v>43362</v>
      </c>
      <c r="H7685" t="s">
        <v>5384</v>
      </c>
      <c r="J7685" t="s">
        <v>39825</v>
      </c>
      <c r="K7685" t="s">
        <v>5055</v>
      </c>
      <c r="L7685" t="s">
        <v>39826</v>
      </c>
      <c r="M7685" t="s">
        <v>4862</v>
      </c>
      <c r="N7685" t="s">
        <v>4473</v>
      </c>
      <c r="O7685" t="s">
        <v>39827</v>
      </c>
      <c r="P7685" t="s">
        <v>39828</v>
      </c>
      <c r="Q7685">
        <v>702175</v>
      </c>
      <c r="R7685" t="s">
        <v>5059</v>
      </c>
      <c r="S7685" t="s">
        <v>4866</v>
      </c>
      <c r="T7685" s="6">
        <v>772199</v>
      </c>
      <c r="U7685" t="s">
        <v>4867</v>
      </c>
      <c r="V7685" t="s">
        <v>86</v>
      </c>
      <c r="W7685" t="s">
        <v>87</v>
      </c>
      <c r="X7685" t="s">
        <v>88</v>
      </c>
      <c r="Y7685" t="s">
        <v>89</v>
      </c>
      <c r="Z7685" t="s">
        <v>90</v>
      </c>
      <c r="AA7685" t="s">
        <v>4876</v>
      </c>
      <c r="AB7685">
        <v>0.497</v>
      </c>
      <c r="AC7685">
        <v>0.59099999999999997</v>
      </c>
      <c r="AD7685" t="s">
        <v>59426</v>
      </c>
      <c r="AF7685" s="8"/>
      <c r="AG7685" s="9">
        <v>43362</v>
      </c>
      <c r="AH7685" t="s">
        <v>92</v>
      </c>
      <c r="AI7685" t="s">
        <v>72</v>
      </c>
      <c r="AN7685" s="9">
        <v>44215</v>
      </c>
      <c r="AO7685" s="10">
        <v>1364272.82</v>
      </c>
    </row>
    <row r="7686" spans="1:41" x14ac:dyDescent="0.25">
      <c r="A7686">
        <v>37064</v>
      </c>
      <c r="B7686" t="s">
        <v>70</v>
      </c>
      <c r="C7686" t="s">
        <v>490</v>
      </c>
      <c r="D7686" t="s">
        <v>124</v>
      </c>
      <c r="E7686" t="s">
        <v>125</v>
      </c>
      <c r="F7686" t="s">
        <v>126</v>
      </c>
      <c r="G7686" s="5">
        <v>41878</v>
      </c>
      <c r="H7686" t="s">
        <v>117</v>
      </c>
      <c r="I7686" t="s">
        <v>57589</v>
      </c>
      <c r="J7686" t="s">
        <v>39829</v>
      </c>
      <c r="K7686" t="s">
        <v>39830</v>
      </c>
      <c r="L7686" t="s">
        <v>39831</v>
      </c>
      <c r="M7686" t="s">
        <v>12949</v>
      </c>
      <c r="N7686" t="s">
        <v>2043</v>
      </c>
      <c r="O7686" t="s">
        <v>39832</v>
      </c>
      <c r="P7686" t="s">
        <v>39833</v>
      </c>
      <c r="Q7686">
        <v>701155</v>
      </c>
      <c r="R7686" t="s">
        <v>58837</v>
      </c>
      <c r="S7686" t="s">
        <v>604</v>
      </c>
      <c r="T7686" s="6">
        <v>771199</v>
      </c>
      <c r="U7686" t="s">
        <v>58606</v>
      </c>
      <c r="V7686" t="s">
        <v>86</v>
      </c>
      <c r="W7686" t="s">
        <v>87</v>
      </c>
      <c r="X7686" t="s">
        <v>88</v>
      </c>
      <c r="Y7686" t="s">
        <v>89</v>
      </c>
      <c r="Z7686" t="s">
        <v>90</v>
      </c>
      <c r="AA7686" t="s">
        <v>58411</v>
      </c>
      <c r="AB7686">
        <v>0</v>
      </c>
      <c r="AC7686">
        <v>0</v>
      </c>
      <c r="AD7686" t="s">
        <v>60060</v>
      </c>
      <c r="AF7686" s="8"/>
      <c r="AG7686" s="9">
        <v>44137</v>
      </c>
      <c r="AH7686" t="s">
        <v>92</v>
      </c>
      <c r="AI7686" t="s">
        <v>235</v>
      </c>
      <c r="AN7686" s="9"/>
      <c r="AO7686" s="10">
        <v>1209531.21</v>
      </c>
    </row>
    <row r="7687" spans="1:41" x14ac:dyDescent="0.25">
      <c r="A7687">
        <v>37065</v>
      </c>
      <c r="B7687" t="s">
        <v>70</v>
      </c>
      <c r="C7687" t="s">
        <v>93</v>
      </c>
      <c r="D7687" t="s">
        <v>72</v>
      </c>
      <c r="E7687" t="s">
        <v>13349</v>
      </c>
      <c r="F7687" t="s">
        <v>13350</v>
      </c>
      <c r="G7687" s="5">
        <v>43522</v>
      </c>
      <c r="H7687" t="s">
        <v>59182</v>
      </c>
      <c r="I7687" t="s">
        <v>13351</v>
      </c>
      <c r="J7687" t="s">
        <v>39834</v>
      </c>
      <c r="K7687" t="s">
        <v>39835</v>
      </c>
      <c r="L7687" t="s">
        <v>39836</v>
      </c>
      <c r="M7687" t="s">
        <v>683</v>
      </c>
      <c r="N7687" t="s">
        <v>569</v>
      </c>
      <c r="O7687" t="s">
        <v>39837</v>
      </c>
      <c r="P7687" t="s">
        <v>39838</v>
      </c>
      <c r="Q7687">
        <v>702581</v>
      </c>
      <c r="R7687" t="s">
        <v>572</v>
      </c>
      <c r="S7687" t="s">
        <v>2524</v>
      </c>
      <c r="T7687" s="6">
        <v>772599</v>
      </c>
      <c r="U7687" t="s">
        <v>574</v>
      </c>
      <c r="V7687" t="s">
        <v>86</v>
      </c>
      <c r="W7687" t="s">
        <v>87</v>
      </c>
      <c r="X7687" t="s">
        <v>88</v>
      </c>
      <c r="Y7687" t="s">
        <v>89</v>
      </c>
      <c r="Z7687" t="s">
        <v>90</v>
      </c>
      <c r="AA7687" t="s">
        <v>575</v>
      </c>
      <c r="AB7687">
        <v>0.48499999999999999</v>
      </c>
      <c r="AC7687">
        <v>0.627</v>
      </c>
      <c r="AD7687" t="s">
        <v>59175</v>
      </c>
      <c r="AF7687" s="8"/>
      <c r="AG7687" s="9">
        <v>43521</v>
      </c>
      <c r="AH7687" t="s">
        <v>92</v>
      </c>
      <c r="AI7687" t="s">
        <v>72</v>
      </c>
      <c r="AJ7687">
        <v>43522</v>
      </c>
      <c r="AN7687" s="9"/>
      <c r="AO7687" s="10">
        <v>2030366.71</v>
      </c>
    </row>
    <row r="7688" spans="1:41" x14ac:dyDescent="0.25">
      <c r="A7688">
        <v>37066</v>
      </c>
      <c r="B7688" t="s">
        <v>70</v>
      </c>
      <c r="C7688" t="s">
        <v>93</v>
      </c>
      <c r="D7688" t="s">
        <v>72</v>
      </c>
      <c r="E7688" t="s">
        <v>39839</v>
      </c>
      <c r="F7688" t="s">
        <v>39840</v>
      </c>
      <c r="G7688" s="5">
        <v>41992</v>
      </c>
      <c r="H7688" t="s">
        <v>12954</v>
      </c>
      <c r="I7688" t="s">
        <v>39841</v>
      </c>
      <c r="J7688" t="s">
        <v>39842</v>
      </c>
      <c r="K7688" t="s">
        <v>19930</v>
      </c>
      <c r="L7688" t="s">
        <v>39843</v>
      </c>
      <c r="M7688" t="s">
        <v>7967</v>
      </c>
      <c r="N7688" t="s">
        <v>2043</v>
      </c>
      <c r="O7688" t="s">
        <v>39844</v>
      </c>
      <c r="P7688" t="s">
        <v>39845</v>
      </c>
      <c r="Q7688">
        <v>702421</v>
      </c>
      <c r="R7688" t="s">
        <v>2996</v>
      </c>
      <c r="S7688" t="s">
        <v>2481</v>
      </c>
      <c r="T7688" s="6">
        <v>772499</v>
      </c>
      <c r="U7688" t="s">
        <v>1576</v>
      </c>
      <c r="V7688" t="s">
        <v>86</v>
      </c>
      <c r="W7688" t="s">
        <v>87</v>
      </c>
      <c r="X7688" t="s">
        <v>88</v>
      </c>
      <c r="Y7688" t="s">
        <v>89</v>
      </c>
      <c r="Z7688" t="s">
        <v>90</v>
      </c>
      <c r="AA7688" t="s">
        <v>2047</v>
      </c>
      <c r="AB7688">
        <v>0.48399999999999999</v>
      </c>
      <c r="AC7688">
        <v>0.55200000000000005</v>
      </c>
      <c r="AD7688" t="s">
        <v>59274</v>
      </c>
      <c r="AF7688" s="8"/>
      <c r="AG7688" s="9">
        <v>42990</v>
      </c>
      <c r="AH7688" t="s">
        <v>92</v>
      </c>
      <c r="AI7688" t="s">
        <v>72</v>
      </c>
      <c r="AN7688" s="9"/>
      <c r="AO7688" s="10">
        <v>1688839.92</v>
      </c>
    </row>
    <row r="7689" spans="1:41" x14ac:dyDescent="0.25">
      <c r="A7689">
        <v>37067</v>
      </c>
      <c r="B7689" t="s">
        <v>70</v>
      </c>
      <c r="C7689" t="s">
        <v>93</v>
      </c>
      <c r="D7689" t="s">
        <v>72</v>
      </c>
      <c r="E7689" t="s">
        <v>10977</v>
      </c>
      <c r="F7689" t="s">
        <v>13688</v>
      </c>
      <c r="G7689" s="5">
        <v>42696</v>
      </c>
      <c r="H7689" t="s">
        <v>59678</v>
      </c>
      <c r="J7689" t="s">
        <v>39846</v>
      </c>
      <c r="K7689" t="s">
        <v>26716</v>
      </c>
      <c r="L7689" t="s">
        <v>39847</v>
      </c>
      <c r="M7689" t="s">
        <v>5289</v>
      </c>
      <c r="N7689" t="s">
        <v>4473</v>
      </c>
      <c r="O7689" t="s">
        <v>28233</v>
      </c>
      <c r="P7689" t="s">
        <v>39848</v>
      </c>
      <c r="Q7689">
        <v>702112</v>
      </c>
      <c r="R7689" t="s">
        <v>4572</v>
      </c>
      <c r="S7689" t="s">
        <v>3802</v>
      </c>
      <c r="T7689" s="6">
        <v>772099</v>
      </c>
      <c r="U7689" t="s">
        <v>3803</v>
      </c>
      <c r="V7689" t="s">
        <v>86</v>
      </c>
      <c r="W7689" t="s">
        <v>87</v>
      </c>
      <c r="X7689" t="s">
        <v>88</v>
      </c>
      <c r="Y7689" t="s">
        <v>89</v>
      </c>
      <c r="Z7689" t="s">
        <v>90</v>
      </c>
      <c r="AA7689" t="s">
        <v>3907</v>
      </c>
      <c r="AB7689">
        <v>0.47699999999999998</v>
      </c>
      <c r="AC7689">
        <v>0.60599999999999998</v>
      </c>
      <c r="AD7689" t="s">
        <v>59394</v>
      </c>
      <c r="AF7689" s="8"/>
      <c r="AG7689" s="9">
        <v>42695</v>
      </c>
      <c r="AH7689" t="s">
        <v>92</v>
      </c>
      <c r="AI7689" t="s">
        <v>72</v>
      </c>
      <c r="AJ7689">
        <v>42696</v>
      </c>
      <c r="AN7689" s="9">
        <v>44188</v>
      </c>
      <c r="AO7689" s="10">
        <v>2507089.73</v>
      </c>
    </row>
    <row r="7690" spans="1:41" x14ac:dyDescent="0.25">
      <c r="A7690">
        <v>37068</v>
      </c>
      <c r="B7690" t="s">
        <v>70</v>
      </c>
      <c r="C7690" t="s">
        <v>93</v>
      </c>
      <c r="D7690" t="s">
        <v>72</v>
      </c>
      <c r="E7690" t="s">
        <v>9965</v>
      </c>
      <c r="F7690" t="s">
        <v>4098</v>
      </c>
      <c r="G7690" s="5">
        <v>41821</v>
      </c>
      <c r="H7690" t="s">
        <v>6366</v>
      </c>
      <c r="I7690" t="s">
        <v>39849</v>
      </c>
      <c r="J7690" t="s">
        <v>39850</v>
      </c>
      <c r="K7690" t="s">
        <v>6358</v>
      </c>
      <c r="L7690" t="s">
        <v>39851</v>
      </c>
      <c r="M7690" t="s">
        <v>6359</v>
      </c>
      <c r="N7690" t="s">
        <v>6360</v>
      </c>
      <c r="O7690" t="s">
        <v>34859</v>
      </c>
      <c r="P7690" t="s">
        <v>39852</v>
      </c>
      <c r="Q7690">
        <v>702360</v>
      </c>
      <c r="R7690" t="s">
        <v>6363</v>
      </c>
      <c r="S7690" t="s">
        <v>5456</v>
      </c>
      <c r="T7690" s="6">
        <v>772399</v>
      </c>
      <c r="U7690" t="s">
        <v>5457</v>
      </c>
      <c r="V7690" t="s">
        <v>86</v>
      </c>
      <c r="W7690" t="s">
        <v>87</v>
      </c>
      <c r="X7690" t="s">
        <v>88</v>
      </c>
      <c r="Y7690" t="s">
        <v>89</v>
      </c>
      <c r="Z7690" t="s">
        <v>90</v>
      </c>
      <c r="AA7690" t="s">
        <v>6364</v>
      </c>
      <c r="AB7690">
        <v>0.443</v>
      </c>
      <c r="AC7690">
        <v>0.59099999999999997</v>
      </c>
      <c r="AD7690" t="s">
        <v>59492</v>
      </c>
      <c r="AF7690" s="8"/>
      <c r="AG7690" s="9">
        <v>42718</v>
      </c>
      <c r="AH7690" t="s">
        <v>92</v>
      </c>
      <c r="AI7690" t="s">
        <v>72</v>
      </c>
      <c r="AN7690" s="9"/>
      <c r="AO7690" s="10">
        <v>1804852.41</v>
      </c>
    </row>
    <row r="7691" spans="1:41" x14ac:dyDescent="0.25">
      <c r="A7691">
        <v>37069</v>
      </c>
      <c r="B7691" t="s">
        <v>23213</v>
      </c>
      <c r="G7691" s="5"/>
      <c r="J7691" t="s">
        <v>39853</v>
      </c>
      <c r="K7691" t="s">
        <v>18457</v>
      </c>
      <c r="L7691" t="s">
        <v>39854</v>
      </c>
      <c r="M7691" t="s">
        <v>80</v>
      </c>
      <c r="N7691" t="s">
        <v>81</v>
      </c>
      <c r="O7691" t="s">
        <v>18825</v>
      </c>
      <c r="P7691" t="s">
        <v>1377</v>
      </c>
      <c r="Q7691">
        <v>701591</v>
      </c>
      <c r="R7691" t="s">
        <v>39855</v>
      </c>
      <c r="T7691" s="6">
        <v>771599</v>
      </c>
      <c r="U7691" t="s">
        <v>60055</v>
      </c>
      <c r="V7691" t="s">
        <v>86</v>
      </c>
      <c r="W7691" t="s">
        <v>87</v>
      </c>
      <c r="X7691" t="s">
        <v>88</v>
      </c>
      <c r="Y7691" t="s">
        <v>89</v>
      </c>
      <c r="Z7691" t="s">
        <v>1377</v>
      </c>
      <c r="AB7691">
        <v>0</v>
      </c>
      <c r="AC7691">
        <v>0</v>
      </c>
      <c r="AF7691" s="8"/>
      <c r="AG7691" s="9"/>
      <c r="AH7691" t="s">
        <v>234</v>
      </c>
      <c r="AI7691" t="s">
        <v>13027</v>
      </c>
      <c r="AN7691" s="9"/>
      <c r="AO7691" s="10"/>
    </row>
    <row r="7692" spans="1:41" x14ac:dyDescent="0.25">
      <c r="A7692">
        <v>37071</v>
      </c>
      <c r="B7692" t="s">
        <v>70</v>
      </c>
      <c r="C7692" t="s">
        <v>490</v>
      </c>
      <c r="D7692" t="s">
        <v>124</v>
      </c>
      <c r="E7692" t="s">
        <v>125</v>
      </c>
      <c r="F7692" t="s">
        <v>126</v>
      </c>
      <c r="G7692" s="5"/>
      <c r="H7692" t="s">
        <v>117</v>
      </c>
      <c r="J7692" t="s">
        <v>39856</v>
      </c>
      <c r="K7692" t="s">
        <v>32127</v>
      </c>
      <c r="L7692" t="s">
        <v>39857</v>
      </c>
      <c r="M7692" t="s">
        <v>2925</v>
      </c>
      <c r="N7692" t="s">
        <v>1506</v>
      </c>
      <c r="O7692" t="s">
        <v>32129</v>
      </c>
      <c r="P7692" t="s">
        <v>1377</v>
      </c>
      <c r="Q7692">
        <v>702412</v>
      </c>
      <c r="R7692" t="s">
        <v>1575</v>
      </c>
      <c r="S7692" t="s">
        <v>2481</v>
      </c>
      <c r="T7692" s="6">
        <v>772499</v>
      </c>
      <c r="U7692" t="s">
        <v>1576</v>
      </c>
      <c r="V7692" t="s">
        <v>86</v>
      </c>
      <c r="W7692" t="s">
        <v>87</v>
      </c>
      <c r="X7692" t="s">
        <v>88</v>
      </c>
      <c r="Y7692" t="s">
        <v>89</v>
      </c>
      <c r="Z7692" t="s">
        <v>90</v>
      </c>
      <c r="AA7692" t="s">
        <v>2846</v>
      </c>
      <c r="AB7692">
        <v>0</v>
      </c>
      <c r="AC7692">
        <v>0</v>
      </c>
      <c r="AD7692" t="s">
        <v>59221</v>
      </c>
      <c r="AF7692" s="8"/>
      <c r="AG7692" s="9">
        <v>41654</v>
      </c>
      <c r="AH7692" t="s">
        <v>92</v>
      </c>
      <c r="AI7692" t="s">
        <v>2219</v>
      </c>
      <c r="AN7692" s="9"/>
      <c r="AO7692" s="10"/>
    </row>
    <row r="7693" spans="1:41" x14ac:dyDescent="0.25">
      <c r="A7693">
        <v>37072</v>
      </c>
      <c r="B7693" t="s">
        <v>70</v>
      </c>
      <c r="C7693" t="s">
        <v>93</v>
      </c>
      <c r="D7693" t="s">
        <v>72</v>
      </c>
      <c r="E7693" t="s">
        <v>254</v>
      </c>
      <c r="F7693" t="s">
        <v>39858</v>
      </c>
      <c r="G7693" s="5">
        <v>41969</v>
      </c>
      <c r="H7693" t="s">
        <v>59705</v>
      </c>
      <c r="J7693" t="s">
        <v>39859</v>
      </c>
      <c r="K7693" t="s">
        <v>15532</v>
      </c>
      <c r="L7693" t="s">
        <v>39860</v>
      </c>
      <c r="M7693" t="s">
        <v>2865</v>
      </c>
      <c r="N7693" t="s">
        <v>1506</v>
      </c>
      <c r="O7693" t="s">
        <v>36702</v>
      </c>
      <c r="P7693" t="s">
        <v>39861</v>
      </c>
      <c r="Q7693">
        <v>702413</v>
      </c>
      <c r="R7693" t="s">
        <v>2868</v>
      </c>
      <c r="S7693" t="s">
        <v>2481</v>
      </c>
      <c r="T7693" s="6">
        <v>772499</v>
      </c>
      <c r="U7693" t="s">
        <v>1576</v>
      </c>
      <c r="V7693" t="s">
        <v>86</v>
      </c>
      <c r="W7693" t="s">
        <v>87</v>
      </c>
      <c r="X7693" t="s">
        <v>88</v>
      </c>
      <c r="Y7693" t="s">
        <v>89</v>
      </c>
      <c r="Z7693" t="s">
        <v>90</v>
      </c>
      <c r="AA7693" t="s">
        <v>2846</v>
      </c>
      <c r="AB7693">
        <v>0.48199999999999998</v>
      </c>
      <c r="AC7693">
        <v>0.64100000000000001</v>
      </c>
      <c r="AD7693" t="s">
        <v>59277</v>
      </c>
      <c r="AF7693" s="8"/>
      <c r="AG7693" s="9">
        <v>42003</v>
      </c>
      <c r="AH7693" t="s">
        <v>92</v>
      </c>
      <c r="AI7693" t="s">
        <v>72</v>
      </c>
      <c r="AN7693" s="9">
        <v>44214</v>
      </c>
      <c r="AO7693" s="10">
        <v>2194385.5499999998</v>
      </c>
    </row>
    <row r="7694" spans="1:41" x14ac:dyDescent="0.25">
      <c r="A7694">
        <v>37073</v>
      </c>
      <c r="B7694" t="s">
        <v>70</v>
      </c>
      <c r="C7694" t="s">
        <v>187</v>
      </c>
      <c r="D7694" t="s">
        <v>124</v>
      </c>
      <c r="E7694" t="s">
        <v>125</v>
      </c>
      <c r="F7694" t="s">
        <v>126</v>
      </c>
      <c r="G7694" s="5">
        <v>41955</v>
      </c>
      <c r="H7694" t="s">
        <v>59776</v>
      </c>
      <c r="I7694" t="s">
        <v>58479</v>
      </c>
      <c r="J7694" t="s">
        <v>39862</v>
      </c>
      <c r="K7694" t="s">
        <v>19930</v>
      </c>
      <c r="L7694" t="s">
        <v>39863</v>
      </c>
      <c r="M7694" t="s">
        <v>7967</v>
      </c>
      <c r="N7694" t="s">
        <v>2043</v>
      </c>
      <c r="O7694" t="s">
        <v>29572</v>
      </c>
      <c r="P7694" t="s">
        <v>39864</v>
      </c>
      <c r="Q7694">
        <v>701155</v>
      </c>
      <c r="R7694" t="s">
        <v>58837</v>
      </c>
      <c r="S7694" t="s">
        <v>604</v>
      </c>
      <c r="T7694" s="6">
        <v>771199</v>
      </c>
      <c r="U7694" t="s">
        <v>58606</v>
      </c>
      <c r="V7694" t="s">
        <v>86</v>
      </c>
      <c r="W7694" t="s">
        <v>87</v>
      </c>
      <c r="X7694" t="s">
        <v>88</v>
      </c>
      <c r="Y7694" t="s">
        <v>89</v>
      </c>
      <c r="Z7694" t="s">
        <v>90</v>
      </c>
      <c r="AA7694" t="s">
        <v>58411</v>
      </c>
      <c r="AB7694">
        <v>0.5</v>
      </c>
      <c r="AC7694">
        <v>0.59799999999999998</v>
      </c>
      <c r="AD7694" t="s">
        <v>60060</v>
      </c>
      <c r="AF7694" s="8">
        <v>-1008.73</v>
      </c>
      <c r="AG7694" s="9">
        <v>41959</v>
      </c>
      <c r="AH7694" t="s">
        <v>92</v>
      </c>
      <c r="AI7694" t="s">
        <v>235</v>
      </c>
      <c r="AN7694" s="9"/>
      <c r="AO7694" s="10">
        <v>1250753.25</v>
      </c>
    </row>
    <row r="7695" spans="1:41" x14ac:dyDescent="0.25">
      <c r="A7695">
        <v>37076</v>
      </c>
      <c r="B7695" t="s">
        <v>70</v>
      </c>
      <c r="C7695" t="s">
        <v>93</v>
      </c>
      <c r="D7695" t="s">
        <v>72</v>
      </c>
      <c r="E7695" t="s">
        <v>712</v>
      </c>
      <c r="F7695" t="s">
        <v>39865</v>
      </c>
      <c r="G7695" s="5">
        <v>42009</v>
      </c>
      <c r="H7695" t="s">
        <v>59280</v>
      </c>
      <c r="J7695" t="s">
        <v>39866</v>
      </c>
      <c r="K7695" t="s">
        <v>2930</v>
      </c>
      <c r="L7695" t="s">
        <v>39867</v>
      </c>
      <c r="M7695" t="s">
        <v>1589</v>
      </c>
      <c r="N7695" t="s">
        <v>1506</v>
      </c>
      <c r="O7695" t="s">
        <v>39868</v>
      </c>
      <c r="P7695" t="s">
        <v>39869</v>
      </c>
      <c r="Q7695">
        <v>702413</v>
      </c>
      <c r="R7695" t="s">
        <v>2868</v>
      </c>
      <c r="S7695" t="s">
        <v>2481</v>
      </c>
      <c r="T7695" s="6">
        <v>772499</v>
      </c>
      <c r="U7695" t="s">
        <v>1576</v>
      </c>
      <c r="V7695" t="s">
        <v>86</v>
      </c>
      <c r="W7695" t="s">
        <v>87</v>
      </c>
      <c r="X7695" t="s">
        <v>88</v>
      </c>
      <c r="Y7695" t="s">
        <v>89</v>
      </c>
      <c r="Z7695" t="s">
        <v>90</v>
      </c>
      <c r="AA7695" t="s">
        <v>2846</v>
      </c>
      <c r="AB7695">
        <v>0.497</v>
      </c>
      <c r="AC7695">
        <v>0.63800000000000001</v>
      </c>
      <c r="AD7695" t="s">
        <v>59277</v>
      </c>
      <c r="AF7695" s="8"/>
      <c r="AG7695" s="9">
        <v>42009</v>
      </c>
      <c r="AH7695" t="s">
        <v>92</v>
      </c>
      <c r="AI7695" t="s">
        <v>72</v>
      </c>
      <c r="AN7695" s="9"/>
      <c r="AO7695" s="10">
        <v>1464406.16</v>
      </c>
    </row>
    <row r="7696" spans="1:41" x14ac:dyDescent="0.25">
      <c r="A7696">
        <v>37077</v>
      </c>
      <c r="B7696" t="s">
        <v>70</v>
      </c>
      <c r="C7696" t="s">
        <v>93</v>
      </c>
      <c r="D7696" t="s">
        <v>72</v>
      </c>
      <c r="E7696" t="s">
        <v>612</v>
      </c>
      <c r="F7696" t="s">
        <v>3341</v>
      </c>
      <c r="G7696" s="5">
        <v>42237</v>
      </c>
      <c r="H7696" t="s">
        <v>739</v>
      </c>
      <c r="J7696" t="s">
        <v>39870</v>
      </c>
      <c r="K7696" t="s">
        <v>566</v>
      </c>
      <c r="L7696" t="s">
        <v>39871</v>
      </c>
      <c r="M7696" t="s">
        <v>683</v>
      </c>
      <c r="N7696" t="s">
        <v>569</v>
      </c>
      <c r="O7696" t="s">
        <v>23561</v>
      </c>
      <c r="P7696" t="s">
        <v>39872</v>
      </c>
      <c r="Q7696">
        <v>702581</v>
      </c>
      <c r="R7696" t="s">
        <v>572</v>
      </c>
      <c r="S7696" t="s">
        <v>2524</v>
      </c>
      <c r="T7696" s="6">
        <v>772599</v>
      </c>
      <c r="U7696" t="s">
        <v>574</v>
      </c>
      <c r="V7696" t="s">
        <v>86</v>
      </c>
      <c r="W7696" t="s">
        <v>87</v>
      </c>
      <c r="X7696" t="s">
        <v>88</v>
      </c>
      <c r="Y7696" t="s">
        <v>89</v>
      </c>
      <c r="Z7696" t="s">
        <v>90</v>
      </c>
      <c r="AA7696" t="s">
        <v>575</v>
      </c>
      <c r="AB7696">
        <v>0.47099999999999997</v>
      </c>
      <c r="AC7696">
        <v>0.65</v>
      </c>
      <c r="AD7696" t="s">
        <v>59175</v>
      </c>
      <c r="AF7696" s="8"/>
      <c r="AG7696" s="9">
        <v>42237</v>
      </c>
      <c r="AH7696" t="s">
        <v>92</v>
      </c>
      <c r="AI7696" t="s">
        <v>72</v>
      </c>
      <c r="AN7696" s="9"/>
      <c r="AO7696" s="10">
        <v>3108343.61</v>
      </c>
    </row>
    <row r="7697" spans="1:41" x14ac:dyDescent="0.25">
      <c r="A7697">
        <v>37078</v>
      </c>
      <c r="B7697" t="s">
        <v>70</v>
      </c>
      <c r="C7697" t="s">
        <v>93</v>
      </c>
      <c r="D7697" t="s">
        <v>72</v>
      </c>
      <c r="E7697" t="s">
        <v>73</v>
      </c>
      <c r="F7697" t="s">
        <v>5178</v>
      </c>
      <c r="G7697" s="5">
        <v>41939</v>
      </c>
      <c r="H7697" t="s">
        <v>59570</v>
      </c>
      <c r="J7697" t="s">
        <v>39873</v>
      </c>
      <c r="K7697" t="s">
        <v>8175</v>
      </c>
      <c r="L7697" t="s">
        <v>39874</v>
      </c>
      <c r="M7697" t="s">
        <v>4862</v>
      </c>
      <c r="N7697" t="s">
        <v>4473</v>
      </c>
      <c r="O7697" t="s">
        <v>39875</v>
      </c>
      <c r="P7697" t="s">
        <v>39876</v>
      </c>
      <c r="Q7697">
        <v>702176</v>
      </c>
      <c r="R7697" t="s">
        <v>4865</v>
      </c>
      <c r="S7697" t="s">
        <v>4866</v>
      </c>
      <c r="T7697" s="6">
        <v>772199</v>
      </c>
      <c r="U7697" t="s">
        <v>4867</v>
      </c>
      <c r="V7697" t="s">
        <v>86</v>
      </c>
      <c r="W7697" t="s">
        <v>87</v>
      </c>
      <c r="X7697" t="s">
        <v>88</v>
      </c>
      <c r="Y7697" t="s">
        <v>89</v>
      </c>
      <c r="Z7697" t="s">
        <v>90</v>
      </c>
      <c r="AA7697" t="s">
        <v>4868</v>
      </c>
      <c r="AB7697">
        <v>0.48099999999999998</v>
      </c>
      <c r="AC7697">
        <v>0.56100000000000005</v>
      </c>
      <c r="AD7697" t="s">
        <v>59408</v>
      </c>
      <c r="AF7697" s="8"/>
      <c r="AG7697" s="9">
        <v>41939</v>
      </c>
      <c r="AH7697" t="s">
        <v>92</v>
      </c>
      <c r="AI7697" t="s">
        <v>72</v>
      </c>
      <c r="AN7697" s="9"/>
      <c r="AO7697" s="10">
        <v>1766510.25</v>
      </c>
    </row>
    <row r="7698" spans="1:41" x14ac:dyDescent="0.25">
      <c r="A7698">
        <v>37079</v>
      </c>
      <c r="B7698" t="s">
        <v>70</v>
      </c>
      <c r="C7698" t="s">
        <v>93</v>
      </c>
      <c r="D7698" t="s">
        <v>72</v>
      </c>
      <c r="E7698" t="s">
        <v>15338</v>
      </c>
      <c r="F7698" t="s">
        <v>17178</v>
      </c>
      <c r="G7698" s="9">
        <v>41983</v>
      </c>
      <c r="H7698" t="s">
        <v>59214</v>
      </c>
      <c r="J7698" t="s">
        <v>39877</v>
      </c>
      <c r="K7698" t="s">
        <v>1264</v>
      </c>
      <c r="L7698" t="s">
        <v>39878</v>
      </c>
      <c r="M7698" t="s">
        <v>1266</v>
      </c>
      <c r="N7698" t="s">
        <v>569</v>
      </c>
      <c r="O7698" t="s">
        <v>26109</v>
      </c>
      <c r="P7698" t="s">
        <v>39879</v>
      </c>
      <c r="Q7698">
        <v>702514</v>
      </c>
      <c r="R7698" t="s">
        <v>1269</v>
      </c>
      <c r="S7698" t="s">
        <v>85</v>
      </c>
      <c r="T7698" s="6">
        <v>771599</v>
      </c>
      <c r="U7698" t="s">
        <v>60055</v>
      </c>
      <c r="V7698" t="s">
        <v>86</v>
      </c>
      <c r="W7698" t="s">
        <v>87</v>
      </c>
      <c r="X7698" t="s">
        <v>88</v>
      </c>
      <c r="Y7698" t="s">
        <v>89</v>
      </c>
      <c r="Z7698" t="s">
        <v>90</v>
      </c>
      <c r="AA7698" t="s">
        <v>1270</v>
      </c>
      <c r="AB7698">
        <v>0.47799999999999998</v>
      </c>
      <c r="AC7698">
        <v>0.64800000000000002</v>
      </c>
      <c r="AD7698" t="s">
        <v>59198</v>
      </c>
      <c r="AF7698" s="8"/>
      <c r="AG7698" s="9">
        <v>41983</v>
      </c>
      <c r="AH7698" t="s">
        <v>92</v>
      </c>
      <c r="AI7698" t="s">
        <v>72</v>
      </c>
      <c r="AJ7698">
        <v>41983</v>
      </c>
      <c r="AN7698" s="9">
        <v>44179</v>
      </c>
      <c r="AO7698">
        <v>2458948.4700000002</v>
      </c>
    </row>
    <row r="7699" spans="1:41" x14ac:dyDescent="0.25">
      <c r="A7699">
        <v>37080</v>
      </c>
      <c r="B7699" t="s">
        <v>70</v>
      </c>
      <c r="C7699" t="s">
        <v>93</v>
      </c>
      <c r="D7699" t="s">
        <v>72</v>
      </c>
      <c r="E7699" t="s">
        <v>39880</v>
      </c>
      <c r="F7699" t="s">
        <v>39881</v>
      </c>
      <c r="G7699" s="9">
        <v>41953</v>
      </c>
      <c r="H7699" t="s">
        <v>37765</v>
      </c>
      <c r="I7699" t="s">
        <v>39882</v>
      </c>
      <c r="J7699" t="s">
        <v>39883</v>
      </c>
      <c r="K7699" t="s">
        <v>37428</v>
      </c>
      <c r="L7699" t="s">
        <v>39884</v>
      </c>
      <c r="M7699" t="s">
        <v>35875</v>
      </c>
      <c r="N7699" t="s">
        <v>3659</v>
      </c>
      <c r="O7699" t="s">
        <v>37769</v>
      </c>
      <c r="P7699" t="s">
        <v>39885</v>
      </c>
      <c r="Q7699">
        <v>701613</v>
      </c>
      <c r="R7699" t="s">
        <v>3783</v>
      </c>
      <c r="S7699" t="s">
        <v>57789</v>
      </c>
      <c r="T7699" s="6">
        <v>771699</v>
      </c>
      <c r="U7699" t="s">
        <v>3663</v>
      </c>
      <c r="V7699" t="s">
        <v>86</v>
      </c>
      <c r="W7699" t="s">
        <v>87</v>
      </c>
      <c r="X7699" t="s">
        <v>88</v>
      </c>
      <c r="Y7699" t="s">
        <v>89</v>
      </c>
      <c r="Z7699" t="s">
        <v>90</v>
      </c>
      <c r="AA7699" t="s">
        <v>3664</v>
      </c>
      <c r="AB7699">
        <v>0.48799999999999999</v>
      </c>
      <c r="AC7699">
        <v>0.64100000000000001</v>
      </c>
      <c r="AD7699" t="s">
        <v>59326</v>
      </c>
      <c r="AF7699" s="8"/>
      <c r="AG7699" s="9">
        <v>42844</v>
      </c>
      <c r="AH7699" t="s">
        <v>92</v>
      </c>
      <c r="AI7699" t="s">
        <v>72</v>
      </c>
      <c r="AJ7699">
        <v>41953</v>
      </c>
      <c r="AN7699" s="9">
        <v>44182</v>
      </c>
      <c r="AO7699">
        <v>1930275.42</v>
      </c>
    </row>
    <row r="7700" spans="1:41" x14ac:dyDescent="0.25">
      <c r="A7700">
        <v>37082</v>
      </c>
      <c r="B7700" t="s">
        <v>70</v>
      </c>
      <c r="G7700">
        <v>41852</v>
      </c>
      <c r="H7700" t="s">
        <v>117</v>
      </c>
      <c r="I7700" t="s">
        <v>39886</v>
      </c>
      <c r="J7700" t="s">
        <v>39887</v>
      </c>
      <c r="K7700" t="s">
        <v>18203</v>
      </c>
      <c r="L7700" t="s">
        <v>39888</v>
      </c>
      <c r="M7700" t="s">
        <v>2042</v>
      </c>
      <c r="N7700" t="s">
        <v>2043</v>
      </c>
      <c r="O7700" t="s">
        <v>28580</v>
      </c>
      <c r="P7700" t="s">
        <v>39889</v>
      </c>
      <c r="Q7700">
        <v>702490</v>
      </c>
      <c r="R7700" t="s">
        <v>2161</v>
      </c>
      <c r="T7700" s="6">
        <v>772699</v>
      </c>
      <c r="U7700" t="s">
        <v>119</v>
      </c>
      <c r="V7700" t="s">
        <v>120</v>
      </c>
      <c r="W7700" t="s">
        <v>121</v>
      </c>
      <c r="X7700" t="s">
        <v>88</v>
      </c>
      <c r="Y7700" t="s">
        <v>89</v>
      </c>
      <c r="Z7700" t="s">
        <v>90</v>
      </c>
      <c r="AB7700">
        <v>0</v>
      </c>
      <c r="AC7700">
        <v>0</v>
      </c>
      <c r="AF7700" s="8"/>
      <c r="AG7700" s="9"/>
      <c r="AH7700" t="s">
        <v>92</v>
      </c>
      <c r="AI7700" t="s">
        <v>235</v>
      </c>
      <c r="AN7700" s="9"/>
    </row>
    <row r="7701" spans="1:41" x14ac:dyDescent="0.25">
      <c r="A7701">
        <v>37083</v>
      </c>
      <c r="B7701" t="s">
        <v>70</v>
      </c>
      <c r="G7701">
        <v>41815</v>
      </c>
      <c r="H7701" t="s">
        <v>117</v>
      </c>
      <c r="J7701" t="s">
        <v>39890</v>
      </c>
      <c r="K7701" t="s">
        <v>3124</v>
      </c>
      <c r="L7701" t="s">
        <v>39891</v>
      </c>
      <c r="M7701" t="s">
        <v>3126</v>
      </c>
      <c r="N7701" t="s">
        <v>1512</v>
      </c>
      <c r="O7701" t="s">
        <v>39892</v>
      </c>
      <c r="P7701" t="s">
        <v>39893</v>
      </c>
      <c r="Q7701">
        <v>702590</v>
      </c>
      <c r="R7701" t="s">
        <v>611</v>
      </c>
      <c r="T7701" s="6">
        <v>772699</v>
      </c>
      <c r="U7701" t="s">
        <v>119</v>
      </c>
      <c r="V7701" t="s">
        <v>120</v>
      </c>
      <c r="W7701" t="s">
        <v>121</v>
      </c>
      <c r="X7701" t="s">
        <v>88</v>
      </c>
      <c r="Y7701" t="s">
        <v>89</v>
      </c>
      <c r="Z7701" t="s">
        <v>90</v>
      </c>
      <c r="AB7701">
        <v>0</v>
      </c>
      <c r="AC7701">
        <v>0</v>
      </c>
      <c r="AF7701" s="8"/>
      <c r="AG7701" s="9"/>
      <c r="AH7701" t="s">
        <v>92</v>
      </c>
      <c r="AI7701" t="s">
        <v>235</v>
      </c>
      <c r="AN7701" s="9"/>
    </row>
    <row r="7702" spans="1:41" x14ac:dyDescent="0.25">
      <c r="A7702">
        <v>37084</v>
      </c>
      <c r="B7702" t="s">
        <v>70</v>
      </c>
      <c r="C7702" t="s">
        <v>93</v>
      </c>
      <c r="D7702" t="s">
        <v>72</v>
      </c>
      <c r="E7702" t="s">
        <v>29841</v>
      </c>
      <c r="F7702" t="s">
        <v>2720</v>
      </c>
      <c r="G7702">
        <v>41996</v>
      </c>
      <c r="H7702" t="s">
        <v>59676</v>
      </c>
      <c r="I7702" t="s">
        <v>39894</v>
      </c>
      <c r="J7702" t="s">
        <v>39895</v>
      </c>
      <c r="K7702" t="s">
        <v>13554</v>
      </c>
      <c r="L7702" t="s">
        <v>39896</v>
      </c>
      <c r="M7702" t="s">
        <v>13554</v>
      </c>
      <c r="N7702" t="s">
        <v>3659</v>
      </c>
      <c r="O7702" t="s">
        <v>23571</v>
      </c>
      <c r="P7702" t="s">
        <v>39897</v>
      </c>
      <c r="Q7702">
        <v>701611</v>
      </c>
      <c r="R7702" t="s">
        <v>13558</v>
      </c>
      <c r="S7702" t="s">
        <v>57789</v>
      </c>
      <c r="T7702" s="6">
        <v>771699</v>
      </c>
      <c r="U7702" t="s">
        <v>3663</v>
      </c>
      <c r="V7702" t="s">
        <v>86</v>
      </c>
      <c r="W7702" t="s">
        <v>87</v>
      </c>
      <c r="X7702" t="s">
        <v>88</v>
      </c>
      <c r="Y7702" t="s">
        <v>89</v>
      </c>
      <c r="Z7702" t="s">
        <v>90</v>
      </c>
      <c r="AA7702" t="s">
        <v>3664</v>
      </c>
      <c r="AB7702">
        <v>0.501</v>
      </c>
      <c r="AC7702">
        <v>0.621</v>
      </c>
      <c r="AD7702" t="s">
        <v>59677</v>
      </c>
      <c r="AF7702" s="8"/>
      <c r="AG7702" s="9">
        <v>42480</v>
      </c>
      <c r="AH7702" t="s">
        <v>92</v>
      </c>
      <c r="AI7702" t="s">
        <v>72</v>
      </c>
      <c r="AJ7702">
        <v>41996</v>
      </c>
      <c r="AN7702" s="9"/>
      <c r="AO7702">
        <v>1366489.3</v>
      </c>
    </row>
    <row r="7703" spans="1:41" x14ac:dyDescent="0.25">
      <c r="A7703">
        <v>37085</v>
      </c>
      <c r="B7703" t="s">
        <v>70</v>
      </c>
      <c r="G7703">
        <v>42153</v>
      </c>
      <c r="H7703" t="s">
        <v>59520</v>
      </c>
      <c r="I7703" t="s">
        <v>60703</v>
      </c>
      <c r="J7703" t="s">
        <v>39899</v>
      </c>
      <c r="K7703" t="s">
        <v>6650</v>
      </c>
      <c r="L7703" t="s">
        <v>39900</v>
      </c>
      <c r="N7703" t="s">
        <v>6651</v>
      </c>
      <c r="O7703" t="s">
        <v>39901</v>
      </c>
      <c r="P7703" t="s">
        <v>39902</v>
      </c>
      <c r="Q7703">
        <v>702811</v>
      </c>
      <c r="R7703" t="s">
        <v>6654</v>
      </c>
      <c r="S7703" t="s">
        <v>6599</v>
      </c>
      <c r="T7703" s="6">
        <v>772829</v>
      </c>
      <c r="U7703" t="s">
        <v>6600</v>
      </c>
      <c r="V7703" t="s">
        <v>86</v>
      </c>
      <c r="W7703" t="s">
        <v>87</v>
      </c>
      <c r="X7703" t="s">
        <v>88</v>
      </c>
      <c r="Y7703" t="s">
        <v>89</v>
      </c>
      <c r="Z7703" t="s">
        <v>90</v>
      </c>
      <c r="AA7703" t="s">
        <v>6655</v>
      </c>
      <c r="AB7703">
        <v>0</v>
      </c>
      <c r="AC7703">
        <v>0</v>
      </c>
      <c r="AD7703" t="s">
        <v>59519</v>
      </c>
      <c r="AF7703" s="8"/>
      <c r="AG7703" s="9"/>
      <c r="AH7703" t="s">
        <v>92</v>
      </c>
      <c r="AI7703" t="s">
        <v>6602</v>
      </c>
      <c r="AJ7703">
        <v>42153</v>
      </c>
      <c r="AN7703" s="9"/>
      <c r="AO7703">
        <v>1875840.67</v>
      </c>
    </row>
    <row r="7704" spans="1:41" x14ac:dyDescent="0.25">
      <c r="A7704">
        <v>37088</v>
      </c>
      <c r="B7704" t="s">
        <v>70</v>
      </c>
      <c r="C7704" t="s">
        <v>93</v>
      </c>
      <c r="D7704" t="s">
        <v>72</v>
      </c>
      <c r="E7704" t="s">
        <v>8658</v>
      </c>
      <c r="F7704" t="s">
        <v>4827</v>
      </c>
      <c r="G7704">
        <v>42001</v>
      </c>
      <c r="H7704" t="s">
        <v>59155</v>
      </c>
      <c r="I7704" t="s">
        <v>39903</v>
      </c>
      <c r="J7704" t="s">
        <v>39904</v>
      </c>
      <c r="K7704" t="s">
        <v>13023</v>
      </c>
      <c r="L7704" t="s">
        <v>39905</v>
      </c>
      <c r="M7704" t="s">
        <v>311</v>
      </c>
      <c r="N7704" t="s">
        <v>81</v>
      </c>
      <c r="O7704" t="s">
        <v>39906</v>
      </c>
      <c r="P7704" t="s">
        <v>39907</v>
      </c>
      <c r="Q7704">
        <v>701554</v>
      </c>
      <c r="R7704" t="s">
        <v>314</v>
      </c>
      <c r="S7704" t="s">
        <v>85</v>
      </c>
      <c r="T7704" s="6">
        <v>771599</v>
      </c>
      <c r="U7704" t="s">
        <v>60055</v>
      </c>
      <c r="V7704" t="s">
        <v>86</v>
      </c>
      <c r="W7704" t="s">
        <v>87</v>
      </c>
      <c r="X7704" t="s">
        <v>88</v>
      </c>
      <c r="Y7704" t="s">
        <v>89</v>
      </c>
      <c r="Z7704" t="s">
        <v>90</v>
      </c>
      <c r="AA7704" t="s">
        <v>91</v>
      </c>
      <c r="AB7704">
        <v>0.48299999999999998</v>
      </c>
      <c r="AC7704">
        <v>0.61799999999999999</v>
      </c>
      <c r="AD7704" t="s">
        <v>59156</v>
      </c>
      <c r="AF7704" s="8"/>
      <c r="AG7704" s="9">
        <v>42165</v>
      </c>
      <c r="AH7704" t="s">
        <v>92</v>
      </c>
      <c r="AI7704" t="s">
        <v>72</v>
      </c>
      <c r="AJ7704">
        <v>42001</v>
      </c>
      <c r="AN7704" s="9">
        <v>44182</v>
      </c>
      <c r="AO7704">
        <v>2010644.34</v>
      </c>
    </row>
    <row r="7705" spans="1:41" x14ac:dyDescent="0.25">
      <c r="A7705">
        <v>37089</v>
      </c>
      <c r="B7705" t="s">
        <v>70</v>
      </c>
      <c r="C7705" t="s">
        <v>93</v>
      </c>
      <c r="D7705" t="s">
        <v>72</v>
      </c>
      <c r="E7705" t="s">
        <v>39908</v>
      </c>
      <c r="F7705" t="s">
        <v>8893</v>
      </c>
      <c r="G7705">
        <v>42354</v>
      </c>
      <c r="H7705" t="s">
        <v>522</v>
      </c>
      <c r="J7705" t="s">
        <v>39909</v>
      </c>
      <c r="K7705" t="s">
        <v>525</v>
      </c>
      <c r="L7705" t="s">
        <v>39910</v>
      </c>
      <c r="M7705" t="s">
        <v>509</v>
      </c>
      <c r="N7705" t="s">
        <v>81</v>
      </c>
      <c r="O7705" t="s">
        <v>39911</v>
      </c>
      <c r="P7705" t="s">
        <v>39912</v>
      </c>
      <c r="Q7705">
        <v>701534</v>
      </c>
      <c r="R7705" t="s">
        <v>441</v>
      </c>
      <c r="S7705" t="s">
        <v>85</v>
      </c>
      <c r="T7705" s="6">
        <v>771599</v>
      </c>
      <c r="U7705" t="s">
        <v>60055</v>
      </c>
      <c r="V7705" t="s">
        <v>86</v>
      </c>
      <c r="W7705" t="s">
        <v>87</v>
      </c>
      <c r="X7705" t="s">
        <v>88</v>
      </c>
      <c r="Y7705" t="s">
        <v>89</v>
      </c>
      <c r="Z7705" t="s">
        <v>90</v>
      </c>
      <c r="AA7705" t="s">
        <v>91</v>
      </c>
      <c r="AB7705">
        <v>0.47899999999999998</v>
      </c>
      <c r="AC7705">
        <v>0.60599999999999998</v>
      </c>
      <c r="AD7705" t="s">
        <v>59169</v>
      </c>
      <c r="AF7705" s="8"/>
      <c r="AG7705" s="9">
        <v>42353</v>
      </c>
      <c r="AH7705" t="s">
        <v>92</v>
      </c>
      <c r="AI7705" t="s">
        <v>72</v>
      </c>
      <c r="AJ7705">
        <v>42354</v>
      </c>
      <c r="AN7705" s="9">
        <v>44208</v>
      </c>
      <c r="AO7705">
        <v>2348128.35</v>
      </c>
    </row>
    <row r="7706" spans="1:41" x14ac:dyDescent="0.25">
      <c r="A7706">
        <v>37090</v>
      </c>
      <c r="B7706" t="s">
        <v>70</v>
      </c>
      <c r="C7706" t="s">
        <v>93</v>
      </c>
      <c r="D7706" t="s">
        <v>72</v>
      </c>
      <c r="E7706" t="s">
        <v>39913</v>
      </c>
      <c r="F7706" t="s">
        <v>26557</v>
      </c>
      <c r="G7706">
        <v>42227</v>
      </c>
      <c r="H7706" t="s">
        <v>59248</v>
      </c>
      <c r="I7706" t="s">
        <v>39914</v>
      </c>
      <c r="J7706" t="s">
        <v>39915</v>
      </c>
      <c r="K7706" t="s">
        <v>39916</v>
      </c>
      <c r="L7706" t="s">
        <v>39917</v>
      </c>
      <c r="M7706" t="s">
        <v>2042</v>
      </c>
      <c r="N7706" t="s">
        <v>2043</v>
      </c>
      <c r="O7706" t="s">
        <v>39918</v>
      </c>
      <c r="P7706" t="s">
        <v>39919</v>
      </c>
      <c r="Q7706">
        <v>702425</v>
      </c>
      <c r="R7706" t="s">
        <v>2046</v>
      </c>
      <c r="S7706" t="s">
        <v>2481</v>
      </c>
      <c r="T7706" s="6">
        <v>772499</v>
      </c>
      <c r="U7706" t="s">
        <v>1576</v>
      </c>
      <c r="V7706" t="s">
        <v>86</v>
      </c>
      <c r="W7706" t="s">
        <v>87</v>
      </c>
      <c r="X7706" t="s">
        <v>88</v>
      </c>
      <c r="Y7706" t="s">
        <v>89</v>
      </c>
      <c r="Z7706" t="s">
        <v>90</v>
      </c>
      <c r="AA7706" t="s">
        <v>2047</v>
      </c>
      <c r="AB7706">
        <v>0.47</v>
      </c>
      <c r="AC7706">
        <v>0.61199999999999999</v>
      </c>
      <c r="AD7706" t="s">
        <v>59244</v>
      </c>
      <c r="AF7706" s="8"/>
      <c r="AG7706" s="9">
        <v>42515</v>
      </c>
      <c r="AH7706" t="s">
        <v>92</v>
      </c>
      <c r="AI7706" t="s">
        <v>72</v>
      </c>
      <c r="AN7706" s="9">
        <v>44187</v>
      </c>
      <c r="AO7706">
        <v>2540074.69</v>
      </c>
    </row>
    <row r="7707" spans="1:41" x14ac:dyDescent="0.25">
      <c r="A7707">
        <v>37091</v>
      </c>
      <c r="B7707" t="s">
        <v>70</v>
      </c>
      <c r="C7707" t="s">
        <v>93</v>
      </c>
      <c r="D7707" t="s">
        <v>72</v>
      </c>
      <c r="E7707" t="s">
        <v>254</v>
      </c>
      <c r="F7707" t="s">
        <v>39920</v>
      </c>
      <c r="G7707">
        <v>42367</v>
      </c>
      <c r="H7707" t="s">
        <v>59610</v>
      </c>
      <c r="I7707" t="s">
        <v>39921</v>
      </c>
      <c r="J7707" t="s">
        <v>39922</v>
      </c>
      <c r="K7707" t="s">
        <v>39923</v>
      </c>
      <c r="L7707" t="s">
        <v>39924</v>
      </c>
      <c r="M7707" t="s">
        <v>2906</v>
      </c>
      <c r="N7707" t="s">
        <v>1506</v>
      </c>
      <c r="O7707" t="s">
        <v>39925</v>
      </c>
      <c r="P7707" t="s">
        <v>39926</v>
      </c>
      <c r="Q7707">
        <v>702413</v>
      </c>
      <c r="R7707" t="s">
        <v>2868</v>
      </c>
      <c r="S7707" t="s">
        <v>2481</v>
      </c>
      <c r="T7707" s="6">
        <v>772499</v>
      </c>
      <c r="U7707" t="s">
        <v>1576</v>
      </c>
      <c r="V7707" t="s">
        <v>86</v>
      </c>
      <c r="W7707" t="s">
        <v>87</v>
      </c>
      <c r="X7707" t="s">
        <v>88</v>
      </c>
      <c r="Y7707" t="s">
        <v>89</v>
      </c>
      <c r="Z7707" t="s">
        <v>90</v>
      </c>
      <c r="AA7707" t="s">
        <v>2846</v>
      </c>
      <c r="AB7707">
        <v>0.46300000000000002</v>
      </c>
      <c r="AC7707">
        <v>0.59</v>
      </c>
      <c r="AD7707" t="s">
        <v>59277</v>
      </c>
      <c r="AF7707" s="8"/>
      <c r="AG7707" s="9">
        <v>42566</v>
      </c>
      <c r="AH7707" t="s">
        <v>92</v>
      </c>
      <c r="AI7707" t="s">
        <v>72</v>
      </c>
      <c r="AN7707" s="9"/>
      <c r="AO7707">
        <v>3125001.27</v>
      </c>
    </row>
    <row r="7708" spans="1:41" x14ac:dyDescent="0.25">
      <c r="A7708">
        <v>37092</v>
      </c>
      <c r="B7708" t="s">
        <v>70</v>
      </c>
      <c r="C7708" t="s">
        <v>93</v>
      </c>
      <c r="D7708" t="s">
        <v>72</v>
      </c>
      <c r="E7708" t="s">
        <v>254</v>
      </c>
      <c r="F7708" t="s">
        <v>11731</v>
      </c>
      <c r="G7708">
        <v>41989</v>
      </c>
      <c r="H7708" t="s">
        <v>59684</v>
      </c>
      <c r="I7708" t="s">
        <v>39927</v>
      </c>
      <c r="J7708" t="s">
        <v>39928</v>
      </c>
      <c r="K7708" t="s">
        <v>14394</v>
      </c>
      <c r="L7708" t="s">
        <v>39929</v>
      </c>
      <c r="M7708" t="s">
        <v>132</v>
      </c>
      <c r="N7708" t="s">
        <v>81</v>
      </c>
      <c r="O7708" t="s">
        <v>23103</v>
      </c>
      <c r="P7708" t="s">
        <v>39930</v>
      </c>
      <c r="Q7708">
        <v>701506</v>
      </c>
      <c r="R7708" t="s">
        <v>103</v>
      </c>
      <c r="S7708" t="s">
        <v>85</v>
      </c>
      <c r="T7708" s="6">
        <v>771599</v>
      </c>
      <c r="U7708" t="s">
        <v>60055</v>
      </c>
      <c r="V7708" t="s">
        <v>86</v>
      </c>
      <c r="W7708" t="s">
        <v>87</v>
      </c>
      <c r="X7708" t="s">
        <v>88</v>
      </c>
      <c r="Y7708" t="s">
        <v>89</v>
      </c>
      <c r="Z7708" t="s">
        <v>90</v>
      </c>
      <c r="AA7708" t="s">
        <v>1270</v>
      </c>
      <c r="AB7708">
        <v>0.47099999999999997</v>
      </c>
      <c r="AC7708">
        <v>0.61499999999999999</v>
      </c>
      <c r="AD7708" t="s">
        <v>59142</v>
      </c>
      <c r="AF7708" s="8"/>
      <c r="AG7708" s="9">
        <v>41989</v>
      </c>
      <c r="AH7708" t="s">
        <v>92</v>
      </c>
      <c r="AI7708" t="s">
        <v>72</v>
      </c>
      <c r="AJ7708">
        <v>41989</v>
      </c>
      <c r="AN7708" s="9"/>
      <c r="AO7708">
        <v>2801243.07</v>
      </c>
    </row>
    <row r="7709" spans="1:41" x14ac:dyDescent="0.25">
      <c r="A7709">
        <v>37093</v>
      </c>
      <c r="B7709" t="s">
        <v>70</v>
      </c>
      <c r="C7709" t="s">
        <v>93</v>
      </c>
      <c r="D7709" t="s">
        <v>72</v>
      </c>
      <c r="E7709" t="s">
        <v>39931</v>
      </c>
      <c r="F7709" t="s">
        <v>39932</v>
      </c>
      <c r="G7709">
        <v>42696</v>
      </c>
      <c r="H7709" t="s">
        <v>3604</v>
      </c>
      <c r="J7709" t="s">
        <v>39933</v>
      </c>
      <c r="K7709" t="s">
        <v>3566</v>
      </c>
      <c r="L7709" t="s">
        <v>39934</v>
      </c>
      <c r="M7709" t="s">
        <v>3608</v>
      </c>
      <c r="N7709" t="s">
        <v>3609</v>
      </c>
      <c r="O7709" t="s">
        <v>34472</v>
      </c>
      <c r="P7709" t="s">
        <v>39935</v>
      </c>
      <c r="Q7709">
        <v>702541</v>
      </c>
      <c r="R7709" t="s">
        <v>3206</v>
      </c>
      <c r="S7709" t="s">
        <v>2524</v>
      </c>
      <c r="T7709" s="6">
        <v>772599</v>
      </c>
      <c r="U7709" t="s">
        <v>574</v>
      </c>
      <c r="V7709" t="s">
        <v>86</v>
      </c>
      <c r="W7709" t="s">
        <v>87</v>
      </c>
      <c r="X7709" t="s">
        <v>88</v>
      </c>
      <c r="Y7709" t="s">
        <v>89</v>
      </c>
      <c r="Z7709" t="s">
        <v>90</v>
      </c>
      <c r="AA7709" t="s">
        <v>575</v>
      </c>
      <c r="AB7709">
        <v>0.48899999999999999</v>
      </c>
      <c r="AC7709">
        <v>0.53300000000000003</v>
      </c>
      <c r="AD7709" t="s">
        <v>59300</v>
      </c>
      <c r="AF7709" s="8"/>
      <c r="AG7709" s="9">
        <v>42872</v>
      </c>
      <c r="AH7709" t="s">
        <v>92</v>
      </c>
      <c r="AI7709" t="s">
        <v>72</v>
      </c>
      <c r="AN7709" s="9">
        <v>44179</v>
      </c>
      <c r="AO7709">
        <v>1419856.15</v>
      </c>
    </row>
    <row r="7710" spans="1:41" x14ac:dyDescent="0.25">
      <c r="A7710">
        <v>37094</v>
      </c>
      <c r="B7710" t="s">
        <v>70</v>
      </c>
      <c r="C7710" t="s">
        <v>93</v>
      </c>
      <c r="D7710" t="s">
        <v>72</v>
      </c>
      <c r="E7710" t="s">
        <v>2437</v>
      </c>
      <c r="F7710" t="s">
        <v>2438</v>
      </c>
      <c r="G7710">
        <v>42367</v>
      </c>
      <c r="H7710" t="s">
        <v>2260</v>
      </c>
      <c r="J7710" t="s">
        <v>39936</v>
      </c>
      <c r="K7710" t="s">
        <v>39937</v>
      </c>
      <c r="L7710" t="s">
        <v>39938</v>
      </c>
      <c r="M7710" t="s">
        <v>2053</v>
      </c>
      <c r="N7710" t="s">
        <v>2043</v>
      </c>
      <c r="O7710" t="s">
        <v>39939</v>
      </c>
      <c r="P7710" t="s">
        <v>39940</v>
      </c>
      <c r="Q7710">
        <v>702423</v>
      </c>
      <c r="R7710" t="s">
        <v>2257</v>
      </c>
      <c r="S7710" t="s">
        <v>2481</v>
      </c>
      <c r="T7710" s="6">
        <v>772499</v>
      </c>
      <c r="U7710" t="s">
        <v>1576</v>
      </c>
      <c r="V7710" t="s">
        <v>86</v>
      </c>
      <c r="W7710" t="s">
        <v>87</v>
      </c>
      <c r="X7710" t="s">
        <v>88</v>
      </c>
      <c r="Y7710" t="s">
        <v>89</v>
      </c>
      <c r="Z7710" t="s">
        <v>90</v>
      </c>
      <c r="AA7710" t="s">
        <v>2047</v>
      </c>
      <c r="AB7710">
        <v>0.47099999999999997</v>
      </c>
      <c r="AC7710">
        <v>0.64500000000000002</v>
      </c>
      <c r="AD7710" t="s">
        <v>59252</v>
      </c>
      <c r="AF7710" s="8"/>
      <c r="AG7710" s="9">
        <v>42366</v>
      </c>
      <c r="AH7710" t="s">
        <v>92</v>
      </c>
      <c r="AI7710" t="s">
        <v>72</v>
      </c>
      <c r="AN7710" s="9"/>
      <c r="AO7710">
        <v>2590413.58</v>
      </c>
    </row>
    <row r="7711" spans="1:41" x14ac:dyDescent="0.25">
      <c r="A7711">
        <v>37095</v>
      </c>
      <c r="B7711" t="s">
        <v>70</v>
      </c>
      <c r="C7711" t="s">
        <v>93</v>
      </c>
      <c r="D7711" t="s">
        <v>72</v>
      </c>
      <c r="E7711" t="s">
        <v>10504</v>
      </c>
      <c r="F7711" t="s">
        <v>16181</v>
      </c>
      <c r="G7711">
        <v>42003</v>
      </c>
      <c r="H7711" t="s">
        <v>59160</v>
      </c>
      <c r="I7711" t="s">
        <v>32325</v>
      </c>
      <c r="J7711" t="s">
        <v>39941</v>
      </c>
      <c r="K7711" t="s">
        <v>10094</v>
      </c>
      <c r="L7711" t="s">
        <v>39942</v>
      </c>
      <c r="M7711" t="s">
        <v>386</v>
      </c>
      <c r="N7711" t="s">
        <v>81</v>
      </c>
      <c r="O7711" t="s">
        <v>32869</v>
      </c>
      <c r="P7711" t="s">
        <v>39943</v>
      </c>
      <c r="Q7711">
        <v>701532</v>
      </c>
      <c r="R7711" t="s">
        <v>386</v>
      </c>
      <c r="S7711" t="s">
        <v>85</v>
      </c>
      <c r="T7711" s="6">
        <v>771599</v>
      </c>
      <c r="U7711" t="s">
        <v>60055</v>
      </c>
      <c r="V7711" t="s">
        <v>86</v>
      </c>
      <c r="W7711" t="s">
        <v>87</v>
      </c>
      <c r="X7711" t="s">
        <v>88</v>
      </c>
      <c r="Y7711" t="s">
        <v>89</v>
      </c>
      <c r="Z7711" t="s">
        <v>90</v>
      </c>
      <c r="AA7711" t="s">
        <v>91</v>
      </c>
      <c r="AB7711">
        <v>0.48799999999999999</v>
      </c>
      <c r="AC7711">
        <v>0.61399999999999999</v>
      </c>
      <c r="AD7711" t="s">
        <v>59161</v>
      </c>
      <c r="AF7711" s="8"/>
      <c r="AG7711" s="9">
        <v>42914</v>
      </c>
      <c r="AH7711" t="s">
        <v>92</v>
      </c>
      <c r="AI7711" t="s">
        <v>72</v>
      </c>
      <c r="AJ7711">
        <v>42003</v>
      </c>
      <c r="AN7711" s="9">
        <v>44181</v>
      </c>
      <c r="AO7711">
        <v>1823485.51</v>
      </c>
    </row>
    <row r="7712" spans="1:41" x14ac:dyDescent="0.25">
      <c r="A7712">
        <v>37097</v>
      </c>
      <c r="B7712" t="s">
        <v>70</v>
      </c>
      <c r="G7712">
        <v>41997</v>
      </c>
      <c r="H7712" t="s">
        <v>18554</v>
      </c>
      <c r="I7712" t="s">
        <v>60704</v>
      </c>
      <c r="J7712" t="s">
        <v>39945</v>
      </c>
      <c r="K7712" t="s">
        <v>39946</v>
      </c>
      <c r="L7712" t="s">
        <v>39947</v>
      </c>
      <c r="N7712" t="s">
        <v>6682</v>
      </c>
      <c r="O7712" t="s">
        <v>39948</v>
      </c>
      <c r="P7712" t="s">
        <v>39949</v>
      </c>
      <c r="Q7712">
        <v>702823</v>
      </c>
      <c r="R7712" t="s">
        <v>6692</v>
      </c>
      <c r="S7712" t="s">
        <v>6599</v>
      </c>
      <c r="T7712" s="6">
        <v>772829</v>
      </c>
      <c r="U7712" t="s">
        <v>6600</v>
      </c>
      <c r="V7712" t="s">
        <v>86</v>
      </c>
      <c r="W7712" t="s">
        <v>87</v>
      </c>
      <c r="X7712" t="s">
        <v>88</v>
      </c>
      <c r="Y7712" t="s">
        <v>89</v>
      </c>
      <c r="Z7712" t="s">
        <v>90</v>
      </c>
      <c r="AA7712" t="s">
        <v>6686</v>
      </c>
      <c r="AB7712">
        <v>0</v>
      </c>
      <c r="AC7712">
        <v>0</v>
      </c>
      <c r="AD7712" t="s">
        <v>59525</v>
      </c>
      <c r="AF7712" s="8"/>
      <c r="AG7712" s="9"/>
      <c r="AH7712" t="s">
        <v>92</v>
      </c>
      <c r="AI7712" t="s">
        <v>6602</v>
      </c>
      <c r="AN7712" s="9"/>
      <c r="AO7712">
        <v>2705291.5</v>
      </c>
    </row>
    <row r="7713" spans="1:41" x14ac:dyDescent="0.25">
      <c r="A7713">
        <v>37099</v>
      </c>
      <c r="B7713" t="s">
        <v>70</v>
      </c>
      <c r="C7713" t="s">
        <v>93</v>
      </c>
      <c r="D7713" t="s">
        <v>72</v>
      </c>
      <c r="E7713" t="s">
        <v>39950</v>
      </c>
      <c r="F7713" t="s">
        <v>39951</v>
      </c>
      <c r="G7713">
        <v>41984</v>
      </c>
      <c r="H7713" t="s">
        <v>59785</v>
      </c>
      <c r="J7713" t="s">
        <v>39952</v>
      </c>
      <c r="K7713" t="s">
        <v>25892</v>
      </c>
      <c r="L7713" t="s">
        <v>39953</v>
      </c>
      <c r="M7713" t="s">
        <v>3691</v>
      </c>
      <c r="N7713" t="s">
        <v>3659</v>
      </c>
      <c r="O7713" t="s">
        <v>25894</v>
      </c>
      <c r="P7713" t="s">
        <v>39954</v>
      </c>
      <c r="Q7713">
        <v>701616</v>
      </c>
      <c r="R7713" t="s">
        <v>3721</v>
      </c>
      <c r="S7713" t="s">
        <v>57789</v>
      </c>
      <c r="T7713" s="6">
        <v>771699</v>
      </c>
      <c r="U7713" t="s">
        <v>3663</v>
      </c>
      <c r="V7713" t="s">
        <v>86</v>
      </c>
      <c r="W7713" t="s">
        <v>87</v>
      </c>
      <c r="X7713" t="s">
        <v>88</v>
      </c>
      <c r="Y7713" t="s">
        <v>89</v>
      </c>
      <c r="Z7713" t="s">
        <v>90</v>
      </c>
      <c r="AA7713" t="s">
        <v>3664</v>
      </c>
      <c r="AB7713">
        <v>0.48099999999999998</v>
      </c>
      <c r="AC7713">
        <v>0.66</v>
      </c>
      <c r="AD7713" t="s">
        <v>3722</v>
      </c>
      <c r="AF7713" s="8"/>
      <c r="AG7713" s="9">
        <v>41984</v>
      </c>
      <c r="AH7713" t="s">
        <v>92</v>
      </c>
      <c r="AI7713" t="s">
        <v>72</v>
      </c>
      <c r="AJ7713">
        <v>41984</v>
      </c>
      <c r="AN7713" s="9">
        <v>44186</v>
      </c>
      <c r="AO7713">
        <v>2597300.25</v>
      </c>
    </row>
    <row r="7714" spans="1:41" x14ac:dyDescent="0.25">
      <c r="A7714">
        <v>37100</v>
      </c>
      <c r="B7714" t="s">
        <v>70</v>
      </c>
      <c r="C7714" t="s">
        <v>93</v>
      </c>
      <c r="D7714" t="s">
        <v>72</v>
      </c>
      <c r="E7714" t="s">
        <v>254</v>
      </c>
      <c r="F7714" t="s">
        <v>39955</v>
      </c>
      <c r="G7714">
        <v>42101</v>
      </c>
      <c r="H7714" t="s">
        <v>60070</v>
      </c>
      <c r="I7714" t="s">
        <v>13771</v>
      </c>
      <c r="J7714" t="s">
        <v>39956</v>
      </c>
      <c r="K7714" t="s">
        <v>1264</v>
      </c>
      <c r="L7714" t="s">
        <v>39957</v>
      </c>
      <c r="M7714" t="s">
        <v>1266</v>
      </c>
      <c r="N7714" t="s">
        <v>569</v>
      </c>
      <c r="O7714" t="s">
        <v>26109</v>
      </c>
      <c r="P7714" t="s">
        <v>39958</v>
      </c>
      <c r="Q7714">
        <v>702514</v>
      </c>
      <c r="R7714" t="s">
        <v>1269</v>
      </c>
      <c r="S7714" t="s">
        <v>85</v>
      </c>
      <c r="T7714" s="6">
        <v>771599</v>
      </c>
      <c r="U7714" t="s">
        <v>60055</v>
      </c>
      <c r="V7714" t="s">
        <v>86</v>
      </c>
      <c r="W7714" t="s">
        <v>87</v>
      </c>
      <c r="X7714" t="s">
        <v>88</v>
      </c>
      <c r="Y7714" t="s">
        <v>89</v>
      </c>
      <c r="Z7714" t="s">
        <v>90</v>
      </c>
      <c r="AA7714" t="s">
        <v>1270</v>
      </c>
      <c r="AB7714">
        <v>0.47899999999999998</v>
      </c>
      <c r="AC7714">
        <v>0.65300000000000002</v>
      </c>
      <c r="AD7714" t="s">
        <v>59198</v>
      </c>
      <c r="AF7714" s="8"/>
      <c r="AG7714" s="9">
        <v>42177</v>
      </c>
      <c r="AH7714" t="s">
        <v>92</v>
      </c>
      <c r="AI7714" t="s">
        <v>72</v>
      </c>
      <c r="AJ7714">
        <v>42101</v>
      </c>
      <c r="AN7714" s="9">
        <v>44182</v>
      </c>
      <c r="AO7714">
        <v>2283113.5</v>
      </c>
    </row>
    <row r="7715" spans="1:41" x14ac:dyDescent="0.25">
      <c r="A7715">
        <v>37101</v>
      </c>
      <c r="B7715" t="s">
        <v>70</v>
      </c>
      <c r="C7715" t="s">
        <v>93</v>
      </c>
      <c r="D7715" t="s">
        <v>72</v>
      </c>
      <c r="E7715" t="s">
        <v>4944</v>
      </c>
      <c r="F7715" t="s">
        <v>4945</v>
      </c>
      <c r="G7715">
        <v>42003</v>
      </c>
      <c r="H7715" t="s">
        <v>4927</v>
      </c>
      <c r="J7715" t="s">
        <v>13922</v>
      </c>
      <c r="K7715" t="s">
        <v>4929</v>
      </c>
      <c r="L7715" t="s">
        <v>39959</v>
      </c>
      <c r="M7715" t="s">
        <v>80</v>
      </c>
      <c r="N7715" t="s">
        <v>4473</v>
      </c>
      <c r="O7715" t="s">
        <v>39960</v>
      </c>
      <c r="P7715" t="s">
        <v>39961</v>
      </c>
      <c r="Q7715">
        <v>702172</v>
      </c>
      <c r="R7715" t="s">
        <v>4905</v>
      </c>
      <c r="S7715" t="s">
        <v>4866</v>
      </c>
      <c r="T7715" s="6">
        <v>772199</v>
      </c>
      <c r="U7715" t="s">
        <v>4867</v>
      </c>
      <c r="V7715" t="s">
        <v>86</v>
      </c>
      <c r="W7715" t="s">
        <v>87</v>
      </c>
      <c r="X7715" t="s">
        <v>88</v>
      </c>
      <c r="Y7715" t="s">
        <v>89</v>
      </c>
      <c r="Z7715" t="s">
        <v>90</v>
      </c>
      <c r="AA7715" t="s">
        <v>27056</v>
      </c>
      <c r="AB7715">
        <v>0.51100000000000001</v>
      </c>
      <c r="AC7715">
        <v>0.57799999999999996</v>
      </c>
      <c r="AD7715" t="s">
        <v>59413</v>
      </c>
      <c r="AF7715" s="8"/>
      <c r="AG7715" s="9">
        <v>42003</v>
      </c>
      <c r="AH7715" t="s">
        <v>92</v>
      </c>
      <c r="AI7715" t="s">
        <v>72</v>
      </c>
      <c r="AN7715" s="9"/>
      <c r="AO7715">
        <v>830664.48</v>
      </c>
    </row>
    <row r="7716" spans="1:41" x14ac:dyDescent="0.25">
      <c r="A7716">
        <v>37102</v>
      </c>
      <c r="B7716" t="s">
        <v>70</v>
      </c>
      <c r="C7716" t="s">
        <v>93</v>
      </c>
      <c r="D7716" t="s">
        <v>72</v>
      </c>
      <c r="E7716" t="s">
        <v>39962</v>
      </c>
      <c r="F7716" t="s">
        <v>39963</v>
      </c>
      <c r="G7716">
        <v>42234</v>
      </c>
      <c r="H7716" t="s">
        <v>57569</v>
      </c>
      <c r="I7716" t="s">
        <v>39964</v>
      </c>
      <c r="J7716" t="s">
        <v>39965</v>
      </c>
      <c r="K7716" t="s">
        <v>3566</v>
      </c>
      <c r="L7716" t="s">
        <v>39966</v>
      </c>
      <c r="M7716" t="s">
        <v>3608</v>
      </c>
      <c r="N7716" t="s">
        <v>3609</v>
      </c>
      <c r="O7716" t="s">
        <v>39967</v>
      </c>
      <c r="P7716" t="s">
        <v>39968</v>
      </c>
      <c r="Q7716">
        <v>702541</v>
      </c>
      <c r="R7716" t="s">
        <v>3206</v>
      </c>
      <c r="S7716" t="s">
        <v>2524</v>
      </c>
      <c r="T7716" s="6">
        <v>772599</v>
      </c>
      <c r="U7716" t="s">
        <v>574</v>
      </c>
      <c r="V7716" t="s">
        <v>86</v>
      </c>
      <c r="W7716" t="s">
        <v>87</v>
      </c>
      <c r="X7716" t="s">
        <v>88</v>
      </c>
      <c r="Y7716" t="s">
        <v>89</v>
      </c>
      <c r="Z7716" t="s">
        <v>90</v>
      </c>
      <c r="AA7716" t="s">
        <v>575</v>
      </c>
      <c r="AB7716">
        <v>0.48499999999999999</v>
      </c>
      <c r="AC7716">
        <v>0.54100000000000004</v>
      </c>
      <c r="AD7716" t="s">
        <v>59300</v>
      </c>
      <c r="AF7716" s="8"/>
      <c r="AG7716" s="9">
        <v>42326</v>
      </c>
      <c r="AH7716" t="s">
        <v>92</v>
      </c>
      <c r="AI7716" t="s">
        <v>72</v>
      </c>
      <c r="AN7716" s="9">
        <v>44204</v>
      </c>
      <c r="AO7716">
        <v>1580987.78</v>
      </c>
    </row>
    <row r="7717" spans="1:41" x14ac:dyDescent="0.25">
      <c r="A7717">
        <v>37103</v>
      </c>
      <c r="B7717" t="s">
        <v>70</v>
      </c>
      <c r="C7717" t="s">
        <v>93</v>
      </c>
      <c r="D7717" t="s">
        <v>72</v>
      </c>
      <c r="E7717" t="s">
        <v>39969</v>
      </c>
      <c r="F7717" t="s">
        <v>39970</v>
      </c>
      <c r="G7717">
        <v>42283</v>
      </c>
      <c r="H7717" t="s">
        <v>3223</v>
      </c>
      <c r="I7717" t="s">
        <v>39971</v>
      </c>
      <c r="J7717" t="s">
        <v>39972</v>
      </c>
      <c r="K7717" t="s">
        <v>35632</v>
      </c>
      <c r="L7717" t="s">
        <v>39973</v>
      </c>
      <c r="M7717" t="s">
        <v>3172</v>
      </c>
      <c r="N7717" t="s">
        <v>1512</v>
      </c>
      <c r="O7717" t="s">
        <v>35634</v>
      </c>
      <c r="P7717" t="s">
        <v>39974</v>
      </c>
      <c r="Q7717">
        <v>702543</v>
      </c>
      <c r="R7717" t="s">
        <v>3120</v>
      </c>
      <c r="S7717" t="s">
        <v>2524</v>
      </c>
      <c r="T7717" s="6">
        <v>772599</v>
      </c>
      <c r="U7717" t="s">
        <v>574</v>
      </c>
      <c r="V7717" t="s">
        <v>86</v>
      </c>
      <c r="W7717" t="s">
        <v>87</v>
      </c>
      <c r="X7717" t="s">
        <v>88</v>
      </c>
      <c r="Y7717" t="s">
        <v>89</v>
      </c>
      <c r="Z7717" t="s">
        <v>90</v>
      </c>
      <c r="AA7717" t="s">
        <v>797</v>
      </c>
      <c r="AB7717">
        <v>0.48499999999999999</v>
      </c>
      <c r="AC7717">
        <v>0.56000000000000005</v>
      </c>
      <c r="AD7717" t="s">
        <v>59292</v>
      </c>
      <c r="AF7717" s="8"/>
      <c r="AG7717" s="9">
        <v>42282</v>
      </c>
      <c r="AH7717" t="s">
        <v>92</v>
      </c>
      <c r="AI7717" t="s">
        <v>72</v>
      </c>
      <c r="AN7717" s="9">
        <v>44184</v>
      </c>
      <c r="AO7717">
        <v>1619663.29</v>
      </c>
    </row>
    <row r="7718" spans="1:41" x14ac:dyDescent="0.25">
      <c r="A7718" s="12">
        <v>37104</v>
      </c>
      <c r="B7718" s="12" t="s">
        <v>70</v>
      </c>
      <c r="C7718" s="12" t="s">
        <v>187</v>
      </c>
      <c r="D7718" s="12" t="s">
        <v>124</v>
      </c>
      <c r="E7718" s="12" t="s">
        <v>125</v>
      </c>
      <c r="F7718" s="12" t="s">
        <v>126</v>
      </c>
      <c r="G7718" s="13">
        <v>42144</v>
      </c>
      <c r="H7718" s="12" t="s">
        <v>59776</v>
      </c>
      <c r="I7718" s="12" t="s">
        <v>39975</v>
      </c>
      <c r="J7718" s="12" t="s">
        <v>39976</v>
      </c>
      <c r="K7718" s="12" t="s">
        <v>26548</v>
      </c>
      <c r="L7718" s="12" t="s">
        <v>39977</v>
      </c>
      <c r="M7718" s="12" t="s">
        <v>26548</v>
      </c>
      <c r="N7718" s="12" t="s">
        <v>2043</v>
      </c>
      <c r="O7718" s="12" t="s">
        <v>39978</v>
      </c>
      <c r="P7718" s="12" t="s">
        <v>39979</v>
      </c>
      <c r="Q7718" s="12">
        <v>701155</v>
      </c>
      <c r="R7718" s="12" t="s">
        <v>58837</v>
      </c>
      <c r="S7718" s="12" t="s">
        <v>604</v>
      </c>
      <c r="T7718" s="14">
        <v>771199</v>
      </c>
      <c r="U7718" s="12" t="s">
        <v>58606</v>
      </c>
      <c r="V7718" s="12" t="s">
        <v>86</v>
      </c>
      <c r="W7718" s="12" t="s">
        <v>87</v>
      </c>
      <c r="X7718" s="12" t="s">
        <v>88</v>
      </c>
      <c r="Y7718" s="12" t="s">
        <v>89</v>
      </c>
      <c r="Z7718" s="15" t="s">
        <v>90</v>
      </c>
      <c r="AA7718" s="12" t="s">
        <v>58411</v>
      </c>
      <c r="AB7718" s="12">
        <v>0.5</v>
      </c>
      <c r="AC7718" s="12">
        <v>0.53300000000000003</v>
      </c>
      <c r="AD7718" s="12" t="s">
        <v>60060</v>
      </c>
      <c r="AE7718" s="12"/>
      <c r="AF7718" s="16"/>
      <c r="AG7718" s="13">
        <v>42142</v>
      </c>
      <c r="AH7718" s="13" t="s">
        <v>92</v>
      </c>
      <c r="AI7718" s="13" t="s">
        <v>124</v>
      </c>
      <c r="AJ7718" s="13"/>
      <c r="AK7718" s="13"/>
      <c r="AL7718" s="13"/>
      <c r="AM7718" s="13"/>
      <c r="AN7718" s="9">
        <v>44217</v>
      </c>
      <c r="AO7718" s="17">
        <v>1401064.58</v>
      </c>
    </row>
    <row r="7719" spans="1:41" x14ac:dyDescent="0.25">
      <c r="A7719" s="12">
        <v>37105</v>
      </c>
      <c r="B7719" s="12" t="s">
        <v>70</v>
      </c>
      <c r="C7719" s="12" t="s">
        <v>93</v>
      </c>
      <c r="D7719" s="12" t="s">
        <v>72</v>
      </c>
      <c r="E7719" s="12" t="s">
        <v>73</v>
      </c>
      <c r="F7719" s="12" t="s">
        <v>26088</v>
      </c>
      <c r="G7719" s="13">
        <v>41892</v>
      </c>
      <c r="H7719" s="12" t="s">
        <v>61003</v>
      </c>
      <c r="I7719" s="12" t="s">
        <v>39980</v>
      </c>
      <c r="J7719" s="12" t="s">
        <v>39981</v>
      </c>
      <c r="K7719" s="12" t="s">
        <v>23474</v>
      </c>
      <c r="L7719" s="12" t="s">
        <v>39982</v>
      </c>
      <c r="M7719" s="12" t="s">
        <v>23476</v>
      </c>
      <c r="N7719" s="12" t="s">
        <v>11722</v>
      </c>
      <c r="O7719" s="12" t="s">
        <v>39585</v>
      </c>
      <c r="P7719" s="12" t="s">
        <v>39983</v>
      </c>
      <c r="Q7719" s="12">
        <v>702532</v>
      </c>
      <c r="R7719" s="12" t="s">
        <v>23479</v>
      </c>
      <c r="S7719" s="12" t="s">
        <v>85</v>
      </c>
      <c r="T7719" s="14">
        <v>771599</v>
      </c>
      <c r="U7719" s="12" t="s">
        <v>60055</v>
      </c>
      <c r="V7719" s="12" t="s">
        <v>86</v>
      </c>
      <c r="W7719" s="12" t="s">
        <v>87</v>
      </c>
      <c r="X7719" s="12" t="s">
        <v>88</v>
      </c>
      <c r="Y7719" s="12" t="s">
        <v>89</v>
      </c>
      <c r="Z7719" s="15" t="s">
        <v>90</v>
      </c>
      <c r="AA7719" s="12" t="s">
        <v>605</v>
      </c>
      <c r="AB7719" s="12">
        <v>0.47699999999999998</v>
      </c>
      <c r="AC7719" s="12">
        <v>0.58299999999999996</v>
      </c>
      <c r="AD7719" s="12" t="s">
        <v>59780</v>
      </c>
      <c r="AE7719" s="12"/>
      <c r="AF7719" s="16"/>
      <c r="AG7719" s="13">
        <v>42471</v>
      </c>
      <c r="AH7719" s="13" t="s">
        <v>92</v>
      </c>
      <c r="AI7719" s="13" t="s">
        <v>72</v>
      </c>
      <c r="AJ7719" s="13"/>
      <c r="AK7719" s="13"/>
      <c r="AL7719" s="13"/>
      <c r="AM7719" s="13"/>
      <c r="AN7719" s="9"/>
      <c r="AO7719" s="17">
        <v>2153209.2799999998</v>
      </c>
    </row>
    <row r="7720" spans="1:41" x14ac:dyDescent="0.25">
      <c r="A7720" s="12">
        <v>37106</v>
      </c>
      <c r="B7720" s="12" t="s">
        <v>70</v>
      </c>
      <c r="C7720" s="12"/>
      <c r="D7720" s="12"/>
      <c r="E7720" s="12"/>
      <c r="F7720" s="12"/>
      <c r="G7720" s="13">
        <v>42242</v>
      </c>
      <c r="H7720" s="12" t="s">
        <v>59805</v>
      </c>
      <c r="I7720" s="12" t="s">
        <v>27637</v>
      </c>
      <c r="J7720" s="12" t="s">
        <v>39984</v>
      </c>
      <c r="K7720" s="12" t="s">
        <v>6633</v>
      </c>
      <c r="L7720" s="12" t="s">
        <v>39985</v>
      </c>
      <c r="M7720" s="12"/>
      <c r="N7720" s="12" t="s">
        <v>6595</v>
      </c>
      <c r="O7720" s="12" t="s">
        <v>39986</v>
      </c>
      <c r="P7720" s="12" t="s">
        <v>39987</v>
      </c>
      <c r="Q7720" s="12">
        <v>702804</v>
      </c>
      <c r="R7720" s="12" t="s">
        <v>6637</v>
      </c>
      <c r="S7720" s="12" t="s">
        <v>6599</v>
      </c>
      <c r="T7720" s="14">
        <v>772829</v>
      </c>
      <c r="U7720" s="12" t="s">
        <v>6600</v>
      </c>
      <c r="V7720" s="12" t="s">
        <v>86</v>
      </c>
      <c r="W7720" s="12" t="s">
        <v>87</v>
      </c>
      <c r="X7720" s="12" t="s">
        <v>88</v>
      </c>
      <c r="Y7720" s="12" t="s">
        <v>89</v>
      </c>
      <c r="Z7720" s="15" t="s">
        <v>90</v>
      </c>
      <c r="AA7720" s="12" t="s">
        <v>6601</v>
      </c>
      <c r="AB7720" s="12">
        <v>0</v>
      </c>
      <c r="AC7720" s="12">
        <v>0</v>
      </c>
      <c r="AD7720" s="12" t="s">
        <v>59517</v>
      </c>
      <c r="AE7720" s="12"/>
      <c r="AF7720" s="16"/>
      <c r="AG7720" s="13"/>
      <c r="AH7720" s="13" t="s">
        <v>92</v>
      </c>
      <c r="AI7720" s="13" t="s">
        <v>6602</v>
      </c>
      <c r="AJ7720" s="13">
        <v>42242</v>
      </c>
      <c r="AK7720" s="13"/>
      <c r="AL7720" s="13"/>
      <c r="AM7720" s="13"/>
      <c r="AN7720" s="9"/>
      <c r="AO7720" s="17">
        <v>2373857.52</v>
      </c>
    </row>
    <row r="7721" spans="1:41" x14ac:dyDescent="0.25">
      <c r="A7721" s="12">
        <v>37107</v>
      </c>
      <c r="B7721" s="12" t="s">
        <v>70</v>
      </c>
      <c r="C7721" s="12" t="s">
        <v>187</v>
      </c>
      <c r="D7721" s="12" t="s">
        <v>124</v>
      </c>
      <c r="E7721" s="12" t="s">
        <v>125</v>
      </c>
      <c r="F7721" s="12" t="s">
        <v>126</v>
      </c>
      <c r="G7721" s="13">
        <v>42136</v>
      </c>
      <c r="H7721" s="12" t="s">
        <v>59836</v>
      </c>
      <c r="I7721" s="12" t="s">
        <v>39988</v>
      </c>
      <c r="J7721" s="12" t="s">
        <v>39989</v>
      </c>
      <c r="K7721" s="12" t="s">
        <v>23474</v>
      </c>
      <c r="L7721" s="12" t="s">
        <v>39990</v>
      </c>
      <c r="M7721" s="12" t="s">
        <v>23476</v>
      </c>
      <c r="N7721" s="12" t="s">
        <v>11722</v>
      </c>
      <c r="O7721" s="12" t="s">
        <v>34888</v>
      </c>
      <c r="P7721" s="12" t="s">
        <v>39991</v>
      </c>
      <c r="Q7721" s="12">
        <v>701158</v>
      </c>
      <c r="R7721" s="12" t="s">
        <v>58834</v>
      </c>
      <c r="S7721" s="12" t="s">
        <v>604</v>
      </c>
      <c r="T7721" s="14">
        <v>771199</v>
      </c>
      <c r="U7721" s="12" t="s">
        <v>58606</v>
      </c>
      <c r="V7721" s="12" t="s">
        <v>86</v>
      </c>
      <c r="W7721" s="12" t="s">
        <v>87</v>
      </c>
      <c r="X7721" s="12" t="s">
        <v>88</v>
      </c>
      <c r="Y7721" s="12" t="s">
        <v>89</v>
      </c>
      <c r="Z7721" s="15" t="s">
        <v>90</v>
      </c>
      <c r="AA7721" s="12" t="s">
        <v>48889</v>
      </c>
      <c r="AB7721" s="12">
        <v>0.5</v>
      </c>
      <c r="AC7721" s="12">
        <v>0.61399999999999999</v>
      </c>
      <c r="AD7721" s="12" t="s">
        <v>59202</v>
      </c>
      <c r="AE7721" s="12"/>
      <c r="AF7721" s="16"/>
      <c r="AG7721" s="13">
        <v>42136</v>
      </c>
      <c r="AH7721" s="13" t="s">
        <v>92</v>
      </c>
      <c r="AI7721" s="13" t="s">
        <v>124</v>
      </c>
      <c r="AJ7721" s="13">
        <v>42136</v>
      </c>
      <c r="AK7721" s="13"/>
      <c r="AL7721" s="13"/>
      <c r="AM7721" s="13"/>
      <c r="AN7721" s="9">
        <v>44187</v>
      </c>
      <c r="AO7721" s="17">
        <v>1574691.89</v>
      </c>
    </row>
    <row r="7722" spans="1:41" x14ac:dyDescent="0.25">
      <c r="A7722" s="12">
        <v>37108</v>
      </c>
      <c r="B7722" s="12" t="s">
        <v>70</v>
      </c>
      <c r="C7722" s="12" t="s">
        <v>93</v>
      </c>
      <c r="D7722" s="12" t="s">
        <v>72</v>
      </c>
      <c r="E7722" s="12" t="s">
        <v>2631</v>
      </c>
      <c r="F7722" s="12" t="s">
        <v>825</v>
      </c>
      <c r="G7722" s="13">
        <v>42489</v>
      </c>
      <c r="H7722" s="12" t="s">
        <v>739</v>
      </c>
      <c r="I7722" s="12" t="s">
        <v>39992</v>
      </c>
      <c r="J7722" s="12" t="s">
        <v>39993</v>
      </c>
      <c r="K7722" s="12" t="s">
        <v>26836</v>
      </c>
      <c r="L7722" s="12" t="s">
        <v>39994</v>
      </c>
      <c r="M7722" s="12" t="s">
        <v>683</v>
      </c>
      <c r="N7722" s="12" t="s">
        <v>569</v>
      </c>
      <c r="O7722" s="12" t="s">
        <v>26838</v>
      </c>
      <c r="P7722" s="12" t="s">
        <v>39995</v>
      </c>
      <c r="Q7722" s="12">
        <v>702581</v>
      </c>
      <c r="R7722" s="12" t="s">
        <v>572</v>
      </c>
      <c r="S7722" s="12" t="s">
        <v>2524</v>
      </c>
      <c r="T7722" s="14">
        <v>772599</v>
      </c>
      <c r="U7722" s="12" t="s">
        <v>574</v>
      </c>
      <c r="V7722" s="12" t="s">
        <v>86</v>
      </c>
      <c r="W7722" s="12" t="s">
        <v>87</v>
      </c>
      <c r="X7722" s="12" t="s">
        <v>88</v>
      </c>
      <c r="Y7722" s="12" t="s">
        <v>89</v>
      </c>
      <c r="Z7722" s="15" t="s">
        <v>90</v>
      </c>
      <c r="AA7722" s="12" t="s">
        <v>575</v>
      </c>
      <c r="AB7722" s="12">
        <v>0.46600000000000003</v>
      </c>
      <c r="AC7722" s="12">
        <v>0.628</v>
      </c>
      <c r="AD7722" s="12" t="s">
        <v>59175</v>
      </c>
      <c r="AE7722" s="12"/>
      <c r="AF7722" s="16"/>
      <c r="AG7722" s="13">
        <v>42488</v>
      </c>
      <c r="AH7722" s="13" t="s">
        <v>92</v>
      </c>
      <c r="AI7722" s="13" t="s">
        <v>72</v>
      </c>
      <c r="AJ7722" s="13">
        <v>42488</v>
      </c>
      <c r="AK7722" s="13"/>
      <c r="AL7722" s="13"/>
      <c r="AM7722" s="13"/>
      <c r="AN7722" s="9"/>
      <c r="AO7722" s="17">
        <v>3328098.03</v>
      </c>
    </row>
    <row r="7723" spans="1:41" x14ac:dyDescent="0.25">
      <c r="A7723" s="12">
        <v>37110</v>
      </c>
      <c r="B7723" s="12" t="s">
        <v>70</v>
      </c>
      <c r="C7723" s="12" t="s">
        <v>187</v>
      </c>
      <c r="D7723" s="12" t="s">
        <v>124</v>
      </c>
      <c r="E7723" s="12" t="s">
        <v>125</v>
      </c>
      <c r="F7723" s="12" t="s">
        <v>126</v>
      </c>
      <c r="G7723" s="13">
        <v>41878</v>
      </c>
      <c r="H7723" s="12" t="s">
        <v>34938</v>
      </c>
      <c r="I7723" s="12" t="s">
        <v>58184</v>
      </c>
      <c r="J7723" s="12" t="s">
        <v>39996</v>
      </c>
      <c r="K7723" s="12" t="s">
        <v>5903</v>
      </c>
      <c r="L7723" s="12" t="s">
        <v>39997</v>
      </c>
      <c r="M7723" s="12" t="s">
        <v>34910</v>
      </c>
      <c r="N7723" s="12" t="s">
        <v>11722</v>
      </c>
      <c r="O7723" s="12" t="s">
        <v>34911</v>
      </c>
      <c r="P7723" s="12" t="s">
        <v>39998</v>
      </c>
      <c r="Q7723" s="12">
        <v>701158</v>
      </c>
      <c r="R7723" s="12" t="s">
        <v>58834</v>
      </c>
      <c r="S7723" s="12" t="s">
        <v>604</v>
      </c>
      <c r="T7723" s="14">
        <v>771199</v>
      </c>
      <c r="U7723" s="12" t="s">
        <v>58606</v>
      </c>
      <c r="V7723" s="12" t="s">
        <v>86</v>
      </c>
      <c r="W7723" s="12" t="s">
        <v>87</v>
      </c>
      <c r="X7723" s="12" t="s">
        <v>88</v>
      </c>
      <c r="Y7723" s="12" t="s">
        <v>89</v>
      </c>
      <c r="Z7723" s="15" t="s">
        <v>90</v>
      </c>
      <c r="AA7723" s="12" t="s">
        <v>48889</v>
      </c>
      <c r="AB7723" s="12">
        <v>0.5</v>
      </c>
      <c r="AC7723" s="12">
        <v>0.60899999999999999</v>
      </c>
      <c r="AD7723" s="12" t="s">
        <v>59202</v>
      </c>
      <c r="AE7723" s="12"/>
      <c r="AF7723" s="16">
        <v>822.64</v>
      </c>
      <c r="AG7723" s="13">
        <v>41878</v>
      </c>
      <c r="AH7723" s="13" t="s">
        <v>92</v>
      </c>
      <c r="AI7723" s="13" t="s">
        <v>124</v>
      </c>
      <c r="AJ7723" s="13">
        <v>41913</v>
      </c>
      <c r="AK7723" s="13"/>
      <c r="AL7723" s="13"/>
      <c r="AM7723" s="13"/>
      <c r="AN7723" s="9">
        <v>44187</v>
      </c>
      <c r="AO7723" s="17">
        <v>1566505.01</v>
      </c>
    </row>
    <row r="7724" spans="1:41" x14ac:dyDescent="0.25">
      <c r="A7724" s="12">
        <v>37111</v>
      </c>
      <c r="B7724" s="12" t="s">
        <v>70</v>
      </c>
      <c r="C7724" s="12" t="s">
        <v>490</v>
      </c>
      <c r="D7724" s="12" t="s">
        <v>124</v>
      </c>
      <c r="E7724" s="12" t="s">
        <v>125</v>
      </c>
      <c r="F7724" s="12" t="s">
        <v>126</v>
      </c>
      <c r="G7724" s="13"/>
      <c r="H7724" s="12" t="s">
        <v>117</v>
      </c>
      <c r="I7724" s="12"/>
      <c r="J7724" s="12" t="s">
        <v>39999</v>
      </c>
      <c r="K7724" s="12" t="s">
        <v>14093</v>
      </c>
      <c r="L7724" s="12" t="s">
        <v>40000</v>
      </c>
      <c r="M7724" s="12" t="s">
        <v>2042</v>
      </c>
      <c r="N7724" s="12" t="s">
        <v>2043</v>
      </c>
      <c r="O7724" s="12" t="s">
        <v>37945</v>
      </c>
      <c r="P7724" s="12" t="s">
        <v>1377</v>
      </c>
      <c r="Q7724" s="12">
        <v>702425</v>
      </c>
      <c r="R7724" s="12" t="s">
        <v>2046</v>
      </c>
      <c r="S7724" s="12" t="s">
        <v>2481</v>
      </c>
      <c r="T7724" s="14">
        <v>772499</v>
      </c>
      <c r="U7724" s="12" t="s">
        <v>1576</v>
      </c>
      <c r="V7724" s="12" t="s">
        <v>86</v>
      </c>
      <c r="W7724" s="12" t="s">
        <v>87</v>
      </c>
      <c r="X7724" s="12" t="s">
        <v>88</v>
      </c>
      <c r="Y7724" s="12" t="s">
        <v>89</v>
      </c>
      <c r="Z7724" s="15" t="s">
        <v>90</v>
      </c>
      <c r="AA7724" s="12" t="s">
        <v>2047</v>
      </c>
      <c r="AB7724" s="12">
        <v>0</v>
      </c>
      <c r="AC7724" s="12">
        <v>0</v>
      </c>
      <c r="AD7724" s="12" t="s">
        <v>59244</v>
      </c>
      <c r="AE7724" s="12"/>
      <c r="AF7724" s="16"/>
      <c r="AG7724" s="13">
        <v>41771</v>
      </c>
      <c r="AH7724" s="13" t="s">
        <v>92</v>
      </c>
      <c r="AI7724" s="13" t="s">
        <v>2219</v>
      </c>
      <c r="AJ7724" s="13"/>
      <c r="AK7724" s="13"/>
      <c r="AL7724" s="13"/>
      <c r="AM7724" s="13"/>
      <c r="AN7724" s="9"/>
      <c r="AO7724" s="17"/>
    </row>
    <row r="7725" spans="1:41" x14ac:dyDescent="0.25">
      <c r="A7725" s="12">
        <v>37112</v>
      </c>
      <c r="B7725" s="12" t="s">
        <v>70</v>
      </c>
      <c r="C7725" s="12" t="s">
        <v>490</v>
      </c>
      <c r="D7725" s="12" t="s">
        <v>124</v>
      </c>
      <c r="E7725" s="12" t="s">
        <v>125</v>
      </c>
      <c r="F7725" s="12" t="s">
        <v>126</v>
      </c>
      <c r="G7725" s="13"/>
      <c r="H7725" s="12" t="s">
        <v>117</v>
      </c>
      <c r="I7725" s="12"/>
      <c r="J7725" s="12" t="s">
        <v>40001</v>
      </c>
      <c r="K7725" s="12" t="s">
        <v>13023</v>
      </c>
      <c r="L7725" s="12" t="s">
        <v>40002</v>
      </c>
      <c r="M7725" s="12" t="s">
        <v>311</v>
      </c>
      <c r="N7725" s="12" t="s">
        <v>81</v>
      </c>
      <c r="O7725" s="12" t="s">
        <v>32610</v>
      </c>
      <c r="P7725" s="12" t="s">
        <v>1377</v>
      </c>
      <c r="Q7725" s="12">
        <v>701554</v>
      </c>
      <c r="R7725" s="12" t="s">
        <v>314</v>
      </c>
      <c r="S7725" s="12" t="s">
        <v>85</v>
      </c>
      <c r="T7725" s="14">
        <v>771599</v>
      </c>
      <c r="U7725" s="12" t="s">
        <v>60055</v>
      </c>
      <c r="V7725" s="12" t="s">
        <v>86</v>
      </c>
      <c r="W7725" s="12" t="s">
        <v>87</v>
      </c>
      <c r="X7725" s="12" t="s">
        <v>88</v>
      </c>
      <c r="Y7725" s="12" t="s">
        <v>89</v>
      </c>
      <c r="Z7725" s="15" t="s">
        <v>90</v>
      </c>
      <c r="AA7725" s="12" t="s">
        <v>91</v>
      </c>
      <c r="AB7725" s="12">
        <v>0</v>
      </c>
      <c r="AC7725" s="12">
        <v>0</v>
      </c>
      <c r="AD7725" s="12" t="s">
        <v>59156</v>
      </c>
      <c r="AE7725" s="12"/>
      <c r="AF7725" s="16"/>
      <c r="AG7725" s="13">
        <v>41771</v>
      </c>
      <c r="AH7725" s="13" t="s">
        <v>92</v>
      </c>
      <c r="AI7725" s="13" t="s">
        <v>2219</v>
      </c>
      <c r="AJ7725" s="13"/>
      <c r="AK7725" s="13"/>
      <c r="AL7725" s="13"/>
      <c r="AM7725" s="13"/>
      <c r="AN7725" s="9"/>
      <c r="AO7725" s="17"/>
    </row>
    <row r="7726" spans="1:41" x14ac:dyDescent="0.25">
      <c r="A7726">
        <v>37113</v>
      </c>
      <c r="B7726" t="s">
        <v>70</v>
      </c>
      <c r="C7726" t="s">
        <v>93</v>
      </c>
      <c r="D7726" t="s">
        <v>72</v>
      </c>
      <c r="E7726" t="s">
        <v>23922</v>
      </c>
      <c r="F7726" t="s">
        <v>1339</v>
      </c>
      <c r="G7726" s="5">
        <v>42528</v>
      </c>
      <c r="H7726" t="s">
        <v>59725</v>
      </c>
      <c r="J7726" t="s">
        <v>58480</v>
      </c>
      <c r="K7726" t="s">
        <v>351</v>
      </c>
      <c r="L7726" t="s">
        <v>40003</v>
      </c>
      <c r="M7726" t="s">
        <v>353</v>
      </c>
      <c r="N7726" t="s">
        <v>81</v>
      </c>
      <c r="O7726" t="s">
        <v>40004</v>
      </c>
      <c r="P7726" t="s">
        <v>40005</v>
      </c>
      <c r="Q7726">
        <v>701554</v>
      </c>
      <c r="R7726" t="s">
        <v>314</v>
      </c>
      <c r="S7726" t="s">
        <v>85</v>
      </c>
      <c r="T7726" s="6">
        <v>771599</v>
      </c>
      <c r="U7726" t="s">
        <v>60055</v>
      </c>
      <c r="V7726" t="s">
        <v>86</v>
      </c>
      <c r="W7726" t="s">
        <v>87</v>
      </c>
      <c r="X7726" t="s">
        <v>88</v>
      </c>
      <c r="Y7726" t="s">
        <v>89</v>
      </c>
      <c r="Z7726" t="s">
        <v>90</v>
      </c>
      <c r="AA7726" t="s">
        <v>91</v>
      </c>
      <c r="AB7726">
        <v>0.46</v>
      </c>
      <c r="AC7726">
        <v>0.61799999999999999</v>
      </c>
      <c r="AD7726" t="s">
        <v>59156</v>
      </c>
      <c r="AF7726" s="8"/>
      <c r="AG7726" s="9">
        <v>42528</v>
      </c>
      <c r="AH7726" t="s">
        <v>92</v>
      </c>
      <c r="AI7726" t="s">
        <v>72</v>
      </c>
      <c r="AJ7726">
        <v>42528</v>
      </c>
      <c r="AN7726" s="9"/>
      <c r="AO7726" s="10">
        <v>4202443.12</v>
      </c>
    </row>
    <row r="7727" spans="1:41" x14ac:dyDescent="0.25">
      <c r="A7727">
        <v>37114</v>
      </c>
      <c r="B7727" t="s">
        <v>70</v>
      </c>
      <c r="C7727" t="s">
        <v>93</v>
      </c>
      <c r="D7727" t="s">
        <v>72</v>
      </c>
      <c r="E7727" t="s">
        <v>339</v>
      </c>
      <c r="F7727" t="s">
        <v>340</v>
      </c>
      <c r="G7727" s="5">
        <v>42529</v>
      </c>
      <c r="H7727" t="s">
        <v>59589</v>
      </c>
      <c r="J7727" t="s">
        <v>40006</v>
      </c>
      <c r="K7727" t="s">
        <v>351</v>
      </c>
      <c r="L7727" t="s">
        <v>40007</v>
      </c>
      <c r="M7727" t="s">
        <v>353</v>
      </c>
      <c r="N7727" t="s">
        <v>81</v>
      </c>
      <c r="O7727" t="s">
        <v>40004</v>
      </c>
      <c r="P7727" t="s">
        <v>40008</v>
      </c>
      <c r="Q7727">
        <v>701554</v>
      </c>
      <c r="R7727" t="s">
        <v>314</v>
      </c>
      <c r="S7727" t="s">
        <v>85</v>
      </c>
      <c r="T7727" s="6">
        <v>771599</v>
      </c>
      <c r="U7727" t="s">
        <v>60055</v>
      </c>
      <c r="V7727" t="s">
        <v>86</v>
      </c>
      <c r="W7727" t="s">
        <v>87</v>
      </c>
      <c r="X7727" t="s">
        <v>88</v>
      </c>
      <c r="Y7727" t="s">
        <v>89</v>
      </c>
      <c r="Z7727" t="s">
        <v>90</v>
      </c>
      <c r="AA7727" t="s">
        <v>91</v>
      </c>
      <c r="AB7727">
        <v>0.46300000000000002</v>
      </c>
      <c r="AC7727">
        <v>0.65</v>
      </c>
      <c r="AD7727" t="s">
        <v>59156</v>
      </c>
      <c r="AF7727" s="8"/>
      <c r="AG7727" s="9">
        <v>42528</v>
      </c>
      <c r="AH7727" t="s">
        <v>92</v>
      </c>
      <c r="AI7727" t="s">
        <v>72</v>
      </c>
      <c r="AJ7727">
        <v>42528</v>
      </c>
      <c r="AN7727" s="9">
        <v>44186</v>
      </c>
      <c r="AO7727" s="10">
        <v>3997278.6</v>
      </c>
    </row>
    <row r="7728" spans="1:41" x14ac:dyDescent="0.25">
      <c r="A7728">
        <v>37115</v>
      </c>
      <c r="B7728" t="s">
        <v>23213</v>
      </c>
      <c r="G7728" s="5"/>
      <c r="I7728" t="s">
        <v>40009</v>
      </c>
      <c r="J7728" t="s">
        <v>40010</v>
      </c>
      <c r="K7728" t="s">
        <v>8439</v>
      </c>
      <c r="L7728" t="s">
        <v>40011</v>
      </c>
      <c r="M7728" t="s">
        <v>1937</v>
      </c>
      <c r="N7728" t="s">
        <v>569</v>
      </c>
      <c r="O7728" t="s">
        <v>24629</v>
      </c>
      <c r="P7728" t="s">
        <v>40012</v>
      </c>
      <c r="Q7728">
        <v>701391</v>
      </c>
      <c r="R7728" t="s">
        <v>30090</v>
      </c>
      <c r="T7728" s="6">
        <v>771599</v>
      </c>
      <c r="U7728" t="s">
        <v>60055</v>
      </c>
      <c r="V7728" t="s">
        <v>86</v>
      </c>
      <c r="W7728" t="s">
        <v>87</v>
      </c>
      <c r="X7728" t="s">
        <v>88</v>
      </c>
      <c r="Y7728" t="s">
        <v>89</v>
      </c>
      <c r="Z7728" t="s">
        <v>1377</v>
      </c>
      <c r="AB7728">
        <v>0</v>
      </c>
      <c r="AC7728">
        <v>0</v>
      </c>
      <c r="AF7728" s="8"/>
      <c r="AG7728" s="9"/>
      <c r="AH7728" t="s">
        <v>234</v>
      </c>
      <c r="AI7728" t="s">
        <v>13027</v>
      </c>
      <c r="AN7728" s="9"/>
      <c r="AO7728" s="10"/>
    </row>
    <row r="7729" spans="1:41" x14ac:dyDescent="0.25">
      <c r="A7729">
        <v>37116</v>
      </c>
      <c r="B7729" t="s">
        <v>70</v>
      </c>
      <c r="C7729" t="s">
        <v>93</v>
      </c>
      <c r="D7729" t="s">
        <v>72</v>
      </c>
      <c r="E7729" t="s">
        <v>35357</v>
      </c>
      <c r="F7729" t="s">
        <v>8166</v>
      </c>
      <c r="G7729" s="5">
        <v>41993</v>
      </c>
      <c r="H7729" t="s">
        <v>28333</v>
      </c>
      <c r="I7729" t="s">
        <v>40013</v>
      </c>
      <c r="J7729" t="s">
        <v>40014</v>
      </c>
      <c r="K7729" t="s">
        <v>26548</v>
      </c>
      <c r="L7729" t="s">
        <v>40015</v>
      </c>
      <c r="M7729" t="s">
        <v>26548</v>
      </c>
      <c r="N7729" t="s">
        <v>2043</v>
      </c>
      <c r="O7729" t="s">
        <v>39978</v>
      </c>
      <c r="P7729" t="s">
        <v>40016</v>
      </c>
      <c r="Q7729">
        <v>702421</v>
      </c>
      <c r="R7729" t="s">
        <v>2996</v>
      </c>
      <c r="S7729" t="s">
        <v>2481</v>
      </c>
      <c r="T7729" s="6">
        <v>772499</v>
      </c>
      <c r="U7729" t="s">
        <v>1576</v>
      </c>
      <c r="V7729" t="s">
        <v>86</v>
      </c>
      <c r="W7729" t="s">
        <v>87</v>
      </c>
      <c r="X7729" t="s">
        <v>88</v>
      </c>
      <c r="Y7729" t="s">
        <v>89</v>
      </c>
      <c r="Z7729" t="s">
        <v>90</v>
      </c>
      <c r="AA7729" t="s">
        <v>2047</v>
      </c>
      <c r="AB7729">
        <v>0.47799999999999998</v>
      </c>
      <c r="AC7729">
        <v>0.54</v>
      </c>
      <c r="AD7729" t="s">
        <v>59274</v>
      </c>
      <c r="AF7729" s="8"/>
      <c r="AG7729" s="9">
        <v>43339</v>
      </c>
      <c r="AH7729" t="s">
        <v>92</v>
      </c>
      <c r="AI7729" t="s">
        <v>72</v>
      </c>
      <c r="AN7729" s="9">
        <v>44200</v>
      </c>
      <c r="AO7729" s="10">
        <v>1946417.88</v>
      </c>
    </row>
    <row r="7730" spans="1:41" x14ac:dyDescent="0.25">
      <c r="A7730">
        <v>37117</v>
      </c>
      <c r="B7730" t="s">
        <v>70</v>
      </c>
      <c r="C7730" t="s">
        <v>93</v>
      </c>
      <c r="D7730" t="s">
        <v>72</v>
      </c>
      <c r="E7730" t="s">
        <v>339</v>
      </c>
      <c r="F7730" t="s">
        <v>9966</v>
      </c>
      <c r="G7730" s="5">
        <v>42719</v>
      </c>
      <c r="H7730" t="s">
        <v>59675</v>
      </c>
      <c r="J7730" t="s">
        <v>40017</v>
      </c>
      <c r="K7730" t="s">
        <v>4878</v>
      </c>
      <c r="L7730" t="s">
        <v>40018</v>
      </c>
      <c r="M7730" t="s">
        <v>4862</v>
      </c>
      <c r="N7730" t="s">
        <v>4473</v>
      </c>
      <c r="O7730" t="s">
        <v>40019</v>
      </c>
      <c r="P7730" t="s">
        <v>40020</v>
      </c>
      <c r="Q7730">
        <v>702176</v>
      </c>
      <c r="R7730" t="s">
        <v>4865</v>
      </c>
      <c r="S7730" t="s">
        <v>4866</v>
      </c>
      <c r="T7730" s="6">
        <v>772199</v>
      </c>
      <c r="U7730" t="s">
        <v>4867</v>
      </c>
      <c r="V7730" t="s">
        <v>86</v>
      </c>
      <c r="W7730" t="s">
        <v>87</v>
      </c>
      <c r="X7730" t="s">
        <v>88</v>
      </c>
      <c r="Y7730" t="s">
        <v>89</v>
      </c>
      <c r="Z7730" t="s">
        <v>90</v>
      </c>
      <c r="AA7730" t="s">
        <v>4868</v>
      </c>
      <c r="AB7730">
        <v>0.48499999999999999</v>
      </c>
      <c r="AC7730">
        <v>0.54800000000000004</v>
      </c>
      <c r="AD7730" t="s">
        <v>59408</v>
      </c>
      <c r="AF7730" s="8"/>
      <c r="AG7730" s="9">
        <v>42718</v>
      </c>
      <c r="AH7730" t="s">
        <v>92</v>
      </c>
      <c r="AI7730" t="s">
        <v>72</v>
      </c>
      <c r="AJ7730">
        <v>42719</v>
      </c>
      <c r="AN7730" s="9">
        <v>44193</v>
      </c>
      <c r="AO7730" s="10">
        <v>1628847.87</v>
      </c>
    </row>
    <row r="7731" spans="1:41" x14ac:dyDescent="0.25">
      <c r="A7731">
        <v>37118</v>
      </c>
      <c r="B7731" t="s">
        <v>70</v>
      </c>
      <c r="C7731" t="s">
        <v>93</v>
      </c>
      <c r="D7731" t="s">
        <v>72</v>
      </c>
      <c r="E7731" t="s">
        <v>73</v>
      </c>
      <c r="F7731" t="s">
        <v>5383</v>
      </c>
      <c r="G7731" s="5">
        <v>42003</v>
      </c>
      <c r="H7731" t="s">
        <v>59676</v>
      </c>
      <c r="J7731" t="s">
        <v>40021</v>
      </c>
      <c r="K7731" t="s">
        <v>13554</v>
      </c>
      <c r="L7731" t="s">
        <v>40022</v>
      </c>
      <c r="M7731" t="s">
        <v>13554</v>
      </c>
      <c r="N7731" t="s">
        <v>3659</v>
      </c>
      <c r="O7731" t="s">
        <v>25899</v>
      </c>
      <c r="P7731" t="s">
        <v>40023</v>
      </c>
      <c r="Q7731">
        <v>701611</v>
      </c>
      <c r="R7731" t="s">
        <v>13558</v>
      </c>
      <c r="S7731" t="s">
        <v>57789</v>
      </c>
      <c r="T7731" s="6">
        <v>771699</v>
      </c>
      <c r="U7731" t="s">
        <v>3663</v>
      </c>
      <c r="V7731" t="s">
        <v>86</v>
      </c>
      <c r="W7731" t="s">
        <v>87</v>
      </c>
      <c r="X7731" t="s">
        <v>88</v>
      </c>
      <c r="Y7731" t="s">
        <v>89</v>
      </c>
      <c r="Z7731" t="s">
        <v>90</v>
      </c>
      <c r="AA7731" t="s">
        <v>3664</v>
      </c>
      <c r="AB7731">
        <v>0.48599999999999999</v>
      </c>
      <c r="AC7731">
        <v>0.63800000000000001</v>
      </c>
      <c r="AD7731" t="s">
        <v>59677</v>
      </c>
      <c r="AF7731" s="8"/>
      <c r="AG7731" s="9">
        <v>42003</v>
      </c>
      <c r="AH7731" t="s">
        <v>92</v>
      </c>
      <c r="AI7731" t="s">
        <v>72</v>
      </c>
      <c r="AJ7731">
        <v>42003</v>
      </c>
      <c r="AN7731" s="9"/>
      <c r="AO7731" s="10">
        <v>2210021.5</v>
      </c>
    </row>
    <row r="7732" spans="1:41" x14ac:dyDescent="0.25">
      <c r="A7732">
        <v>37119</v>
      </c>
      <c r="B7732" t="s">
        <v>70</v>
      </c>
      <c r="C7732" t="s">
        <v>71</v>
      </c>
      <c r="D7732" t="s">
        <v>72</v>
      </c>
      <c r="E7732" t="s">
        <v>712</v>
      </c>
      <c r="F7732" t="s">
        <v>17484</v>
      </c>
      <c r="G7732" s="5">
        <v>42318</v>
      </c>
      <c r="H7732" t="s">
        <v>59212</v>
      </c>
      <c r="J7732" t="s">
        <v>40024</v>
      </c>
      <c r="K7732" t="s">
        <v>1264</v>
      </c>
      <c r="L7732" t="s">
        <v>40025</v>
      </c>
      <c r="M7732" t="s">
        <v>1266</v>
      </c>
      <c r="N7732" t="s">
        <v>569</v>
      </c>
      <c r="O7732" t="s">
        <v>39542</v>
      </c>
      <c r="P7732" t="s">
        <v>40026</v>
      </c>
      <c r="Q7732">
        <v>702511</v>
      </c>
      <c r="R7732" t="s">
        <v>1280</v>
      </c>
      <c r="S7732" t="s">
        <v>85</v>
      </c>
      <c r="T7732" s="6">
        <v>771599</v>
      </c>
      <c r="U7732" t="s">
        <v>60055</v>
      </c>
      <c r="V7732" t="s">
        <v>86</v>
      </c>
      <c r="W7732" t="s">
        <v>87</v>
      </c>
      <c r="X7732" t="s">
        <v>88</v>
      </c>
      <c r="Y7732" t="s">
        <v>89</v>
      </c>
      <c r="Z7732" t="s">
        <v>90</v>
      </c>
      <c r="AA7732" t="s">
        <v>605</v>
      </c>
      <c r="AB7732">
        <v>0.48399999999999999</v>
      </c>
      <c r="AC7732">
        <v>0.625</v>
      </c>
      <c r="AD7732" t="s">
        <v>59200</v>
      </c>
      <c r="AF7732" s="8"/>
      <c r="AG7732" s="9">
        <v>42583</v>
      </c>
      <c r="AH7732" t="s">
        <v>92</v>
      </c>
      <c r="AI7732" t="s">
        <v>72</v>
      </c>
      <c r="AJ7732">
        <v>42318</v>
      </c>
      <c r="AN7732" s="9"/>
      <c r="AO7732" s="10">
        <v>1814865.26</v>
      </c>
    </row>
    <row r="7733" spans="1:41" x14ac:dyDescent="0.25">
      <c r="A7733">
        <v>37120</v>
      </c>
      <c r="B7733" t="s">
        <v>70</v>
      </c>
      <c r="C7733" t="s">
        <v>93</v>
      </c>
      <c r="D7733" t="s">
        <v>72</v>
      </c>
      <c r="E7733" t="s">
        <v>17583</v>
      </c>
      <c r="F7733" t="s">
        <v>17584</v>
      </c>
      <c r="G7733" s="5">
        <v>42003</v>
      </c>
      <c r="H7733" t="s">
        <v>59358</v>
      </c>
      <c r="I7733" t="s">
        <v>40027</v>
      </c>
      <c r="J7733" t="s">
        <v>40028</v>
      </c>
      <c r="K7733" t="s">
        <v>4101</v>
      </c>
      <c r="L7733" t="s">
        <v>40029</v>
      </c>
      <c r="M7733" t="s">
        <v>4002</v>
      </c>
      <c r="N7733" t="s">
        <v>3945</v>
      </c>
      <c r="O7733" t="s">
        <v>30696</v>
      </c>
      <c r="P7733" t="s">
        <v>40030</v>
      </c>
      <c r="Q7733">
        <v>701605</v>
      </c>
      <c r="R7733" t="s">
        <v>4064</v>
      </c>
      <c r="S7733" t="s">
        <v>573</v>
      </c>
      <c r="T7733" s="6">
        <v>771999</v>
      </c>
      <c r="U7733" t="s">
        <v>3896</v>
      </c>
      <c r="V7733" t="s">
        <v>86</v>
      </c>
      <c r="W7733" t="s">
        <v>87</v>
      </c>
      <c r="X7733" t="s">
        <v>88</v>
      </c>
      <c r="Y7733" t="s">
        <v>89</v>
      </c>
      <c r="Z7733" t="s">
        <v>90</v>
      </c>
      <c r="AA7733" t="s">
        <v>3949</v>
      </c>
      <c r="AB7733">
        <v>0.47599999999999998</v>
      </c>
      <c r="AC7733">
        <v>0.57899999999999996</v>
      </c>
      <c r="AD7733" t="s">
        <v>59355</v>
      </c>
      <c r="AF7733" s="8"/>
      <c r="AG7733" s="9">
        <v>42003</v>
      </c>
      <c r="AH7733" t="s">
        <v>92</v>
      </c>
      <c r="AI7733" t="s">
        <v>72</v>
      </c>
      <c r="AJ7733">
        <v>42003</v>
      </c>
      <c r="AN7733" s="9">
        <v>44189</v>
      </c>
      <c r="AO7733" s="10">
        <v>2252334.0499999998</v>
      </c>
    </row>
    <row r="7734" spans="1:41" x14ac:dyDescent="0.25">
      <c r="A7734">
        <v>37121</v>
      </c>
      <c r="B7734" t="s">
        <v>70</v>
      </c>
      <c r="C7734" t="s">
        <v>93</v>
      </c>
      <c r="D7734" t="s">
        <v>72</v>
      </c>
      <c r="E7734" t="s">
        <v>40031</v>
      </c>
      <c r="F7734" t="s">
        <v>17810</v>
      </c>
      <c r="G7734" s="5">
        <v>42128</v>
      </c>
      <c r="H7734" t="s">
        <v>59870</v>
      </c>
      <c r="J7734" t="s">
        <v>40032</v>
      </c>
      <c r="K7734" t="s">
        <v>525</v>
      </c>
      <c r="L7734" t="s">
        <v>40033</v>
      </c>
      <c r="M7734" t="s">
        <v>509</v>
      </c>
      <c r="N7734" t="s">
        <v>81</v>
      </c>
      <c r="O7734" t="s">
        <v>40034</v>
      </c>
      <c r="P7734" t="s">
        <v>40035</v>
      </c>
      <c r="Q7734">
        <v>701534</v>
      </c>
      <c r="R7734" t="s">
        <v>441</v>
      </c>
      <c r="S7734" t="s">
        <v>85</v>
      </c>
      <c r="T7734" s="6">
        <v>771599</v>
      </c>
      <c r="U7734" t="s">
        <v>60055</v>
      </c>
      <c r="V7734" t="s">
        <v>86</v>
      </c>
      <c r="W7734" t="s">
        <v>87</v>
      </c>
      <c r="X7734" t="s">
        <v>88</v>
      </c>
      <c r="Y7734" t="s">
        <v>89</v>
      </c>
      <c r="Z7734" t="s">
        <v>90</v>
      </c>
      <c r="AA7734" t="s">
        <v>91</v>
      </c>
      <c r="AB7734">
        <v>0.47499999999999998</v>
      </c>
      <c r="AC7734">
        <v>0.56699999999999995</v>
      </c>
      <c r="AD7734" t="s">
        <v>59169</v>
      </c>
      <c r="AF7734" s="8"/>
      <c r="AG7734" s="9">
        <v>42128</v>
      </c>
      <c r="AH7734" t="s">
        <v>92</v>
      </c>
      <c r="AI7734" t="s">
        <v>72</v>
      </c>
      <c r="AN7734" s="9"/>
      <c r="AO7734" s="10">
        <v>2361321.1</v>
      </c>
    </row>
    <row r="7735" spans="1:41" x14ac:dyDescent="0.25">
      <c r="A7735">
        <v>37122</v>
      </c>
      <c r="B7735" t="s">
        <v>70</v>
      </c>
      <c r="G7735" s="5">
        <v>41906</v>
      </c>
      <c r="H7735" t="s">
        <v>9523</v>
      </c>
      <c r="I7735" t="s">
        <v>60705</v>
      </c>
      <c r="J7735" t="s">
        <v>40036</v>
      </c>
      <c r="K7735" t="s">
        <v>15953</v>
      </c>
      <c r="L7735" t="s">
        <v>40037</v>
      </c>
      <c r="N7735" t="s">
        <v>6682</v>
      </c>
      <c r="O7735" t="s">
        <v>40038</v>
      </c>
      <c r="P7735" t="s">
        <v>40039</v>
      </c>
      <c r="Q7735">
        <v>702823</v>
      </c>
      <c r="R7735" t="s">
        <v>6692</v>
      </c>
      <c r="S7735" t="s">
        <v>6599</v>
      </c>
      <c r="T7735" s="6">
        <v>772829</v>
      </c>
      <c r="U7735" t="s">
        <v>6600</v>
      </c>
      <c r="V7735" t="s">
        <v>86</v>
      </c>
      <c r="W7735" t="s">
        <v>87</v>
      </c>
      <c r="X7735" t="s">
        <v>88</v>
      </c>
      <c r="Y7735" t="s">
        <v>89</v>
      </c>
      <c r="Z7735" t="s">
        <v>90</v>
      </c>
      <c r="AA7735" t="s">
        <v>6686</v>
      </c>
      <c r="AB7735">
        <v>0</v>
      </c>
      <c r="AC7735">
        <v>0</v>
      </c>
      <c r="AD7735" t="s">
        <v>59525</v>
      </c>
      <c r="AF7735" s="8"/>
      <c r="AG7735" s="9"/>
      <c r="AH7735" t="s">
        <v>92</v>
      </c>
      <c r="AI7735" t="s">
        <v>6602</v>
      </c>
      <c r="AN7735" s="9">
        <v>44179</v>
      </c>
      <c r="AO7735" s="10">
        <v>2144413.9700000002</v>
      </c>
    </row>
    <row r="7736" spans="1:41" x14ac:dyDescent="0.25">
      <c r="A7736">
        <v>37123</v>
      </c>
      <c r="B7736" t="s">
        <v>70</v>
      </c>
      <c r="C7736" t="s">
        <v>71</v>
      </c>
      <c r="D7736" t="s">
        <v>72</v>
      </c>
      <c r="E7736" t="s">
        <v>1294</v>
      </c>
      <c r="F7736" t="s">
        <v>1295</v>
      </c>
      <c r="G7736" s="5">
        <v>42003</v>
      </c>
      <c r="H7736" t="s">
        <v>59539</v>
      </c>
      <c r="J7736" t="s">
        <v>40040</v>
      </c>
      <c r="K7736" t="s">
        <v>2053</v>
      </c>
      <c r="L7736" t="s">
        <v>40041</v>
      </c>
      <c r="M7736" t="s">
        <v>11123</v>
      </c>
      <c r="N7736" t="s">
        <v>569</v>
      </c>
      <c r="O7736" t="s">
        <v>28576</v>
      </c>
      <c r="P7736" t="s">
        <v>40042</v>
      </c>
      <c r="Q7736">
        <v>702511</v>
      </c>
      <c r="R7736" t="s">
        <v>1280</v>
      </c>
      <c r="S7736" t="s">
        <v>85</v>
      </c>
      <c r="T7736" s="6">
        <v>771599</v>
      </c>
      <c r="U7736" t="s">
        <v>60055</v>
      </c>
      <c r="V7736" t="s">
        <v>86</v>
      </c>
      <c r="W7736" t="s">
        <v>87</v>
      </c>
      <c r="X7736" t="s">
        <v>88</v>
      </c>
      <c r="Y7736" t="s">
        <v>89</v>
      </c>
      <c r="Z7736" t="s">
        <v>90</v>
      </c>
      <c r="AA7736" t="s">
        <v>605</v>
      </c>
      <c r="AB7736">
        <v>0.46899999999999997</v>
      </c>
      <c r="AC7736">
        <v>0.60499999999999998</v>
      </c>
      <c r="AD7736" t="s">
        <v>59200</v>
      </c>
      <c r="AF7736" s="8"/>
      <c r="AG7736" s="9">
        <v>43817</v>
      </c>
      <c r="AH7736" t="s">
        <v>92</v>
      </c>
      <c r="AI7736" t="s">
        <v>72</v>
      </c>
      <c r="AJ7736">
        <v>42003</v>
      </c>
      <c r="AN7736" s="9"/>
      <c r="AO7736" s="10">
        <v>2859196.41</v>
      </c>
    </row>
    <row r="7737" spans="1:41" x14ac:dyDescent="0.25">
      <c r="A7737">
        <v>37124</v>
      </c>
      <c r="B7737" t="s">
        <v>70</v>
      </c>
      <c r="C7737" t="s">
        <v>93</v>
      </c>
      <c r="D7737" t="s">
        <v>72</v>
      </c>
      <c r="E7737" t="s">
        <v>1458</v>
      </c>
      <c r="F7737" t="s">
        <v>1459</v>
      </c>
      <c r="G7737" s="5">
        <v>42621</v>
      </c>
      <c r="H7737" t="s">
        <v>59197</v>
      </c>
      <c r="J7737" t="s">
        <v>40043</v>
      </c>
      <c r="K7737" t="s">
        <v>1264</v>
      </c>
      <c r="L7737" t="s">
        <v>40044</v>
      </c>
      <c r="M7737" t="s">
        <v>1266</v>
      </c>
      <c r="N7737" t="s">
        <v>569</v>
      </c>
      <c r="O7737" t="s">
        <v>27541</v>
      </c>
      <c r="P7737" t="s">
        <v>40045</v>
      </c>
      <c r="Q7737">
        <v>702514</v>
      </c>
      <c r="R7737" t="s">
        <v>1269</v>
      </c>
      <c r="S7737" t="s">
        <v>85</v>
      </c>
      <c r="T7737" s="6">
        <v>771599</v>
      </c>
      <c r="U7737" t="s">
        <v>60055</v>
      </c>
      <c r="V7737" t="s">
        <v>86</v>
      </c>
      <c r="W7737" t="s">
        <v>87</v>
      </c>
      <c r="X7737" t="s">
        <v>88</v>
      </c>
      <c r="Y7737" t="s">
        <v>89</v>
      </c>
      <c r="Z7737" t="s">
        <v>90</v>
      </c>
      <c r="AA7737" t="s">
        <v>1270</v>
      </c>
      <c r="AB7737">
        <v>0.47099999999999997</v>
      </c>
      <c r="AC7737">
        <v>0.61899999999999999</v>
      </c>
      <c r="AD7737" t="s">
        <v>59198</v>
      </c>
      <c r="AF7737" s="8"/>
      <c r="AG7737" s="9">
        <v>42620</v>
      </c>
      <c r="AH7737" t="s">
        <v>92</v>
      </c>
      <c r="AI7737" t="s">
        <v>72</v>
      </c>
      <c r="AJ7737">
        <v>42621</v>
      </c>
      <c r="AN7737" s="9"/>
      <c r="AO7737" s="10">
        <v>2722885.11</v>
      </c>
    </row>
    <row r="7738" spans="1:41" x14ac:dyDescent="0.25">
      <c r="A7738">
        <v>37126</v>
      </c>
      <c r="B7738" t="s">
        <v>70</v>
      </c>
      <c r="C7738" t="s">
        <v>187</v>
      </c>
      <c r="D7738" t="s">
        <v>124</v>
      </c>
      <c r="E7738" t="s">
        <v>125</v>
      </c>
      <c r="F7738" t="s">
        <v>126</v>
      </c>
      <c r="G7738" s="5">
        <v>42395</v>
      </c>
      <c r="H7738" t="s">
        <v>17225</v>
      </c>
      <c r="I7738" t="s">
        <v>60137</v>
      </c>
      <c r="J7738" t="s">
        <v>40046</v>
      </c>
      <c r="K7738" t="s">
        <v>11020</v>
      </c>
      <c r="L7738" t="s">
        <v>40047</v>
      </c>
      <c r="M7738" t="s">
        <v>3657</v>
      </c>
      <c r="N7738" t="s">
        <v>3659</v>
      </c>
      <c r="O7738" t="s">
        <v>26964</v>
      </c>
      <c r="P7738" t="s">
        <v>40048</v>
      </c>
      <c r="Q7738">
        <v>701857</v>
      </c>
      <c r="R7738" t="s">
        <v>58852</v>
      </c>
      <c r="S7738" t="s">
        <v>1912</v>
      </c>
      <c r="T7738" s="6">
        <v>771899</v>
      </c>
      <c r="U7738" t="s">
        <v>58596</v>
      </c>
      <c r="V7738" t="s">
        <v>86</v>
      </c>
      <c r="W7738" t="s">
        <v>87</v>
      </c>
      <c r="X7738" t="s">
        <v>88</v>
      </c>
      <c r="Y7738" t="s">
        <v>89</v>
      </c>
      <c r="Z7738" t="s">
        <v>90</v>
      </c>
      <c r="AA7738" t="s">
        <v>38079</v>
      </c>
      <c r="AB7738">
        <v>0.5</v>
      </c>
      <c r="AC7738">
        <v>0.58299999999999996</v>
      </c>
      <c r="AD7738" t="s">
        <v>3761</v>
      </c>
      <c r="AF7738" s="8"/>
      <c r="AG7738" s="9">
        <v>42394</v>
      </c>
      <c r="AH7738" t="s">
        <v>92</v>
      </c>
      <c r="AI7738" t="s">
        <v>124</v>
      </c>
      <c r="AN7738" s="9"/>
      <c r="AO7738" s="10">
        <v>617315.16</v>
      </c>
    </row>
    <row r="7739" spans="1:41" x14ac:dyDescent="0.25">
      <c r="A7739">
        <v>37127</v>
      </c>
      <c r="B7739" t="s">
        <v>70</v>
      </c>
      <c r="C7739" t="s">
        <v>93</v>
      </c>
      <c r="D7739" t="s">
        <v>72</v>
      </c>
      <c r="E7739" t="s">
        <v>595</v>
      </c>
      <c r="F7739" t="s">
        <v>2324</v>
      </c>
      <c r="G7739" s="5">
        <v>42287</v>
      </c>
      <c r="H7739" t="s">
        <v>2251</v>
      </c>
      <c r="J7739" t="s">
        <v>40049</v>
      </c>
      <c r="K7739" t="s">
        <v>16184</v>
      </c>
      <c r="L7739" t="s">
        <v>40050</v>
      </c>
      <c r="M7739" t="s">
        <v>2053</v>
      </c>
      <c r="N7739" t="s">
        <v>2043</v>
      </c>
      <c r="O7739" t="s">
        <v>40051</v>
      </c>
      <c r="P7739" t="s">
        <v>40052</v>
      </c>
      <c r="Q7739">
        <v>702423</v>
      </c>
      <c r="R7739" t="s">
        <v>2257</v>
      </c>
      <c r="S7739" t="s">
        <v>2481</v>
      </c>
      <c r="T7739" s="6">
        <v>772499</v>
      </c>
      <c r="U7739" t="s">
        <v>1576</v>
      </c>
      <c r="V7739" t="s">
        <v>86</v>
      </c>
      <c r="W7739" t="s">
        <v>87</v>
      </c>
      <c r="X7739" t="s">
        <v>88</v>
      </c>
      <c r="Y7739" t="s">
        <v>89</v>
      </c>
      <c r="Z7739" t="s">
        <v>90</v>
      </c>
      <c r="AA7739" t="s">
        <v>2047</v>
      </c>
      <c r="AB7739">
        <v>0.48099999999999998</v>
      </c>
      <c r="AC7739">
        <v>0.67300000000000004</v>
      </c>
      <c r="AD7739" t="s">
        <v>59252</v>
      </c>
      <c r="AF7739" s="8"/>
      <c r="AG7739" s="9">
        <v>42286</v>
      </c>
      <c r="AH7739" t="s">
        <v>92</v>
      </c>
      <c r="AI7739" t="s">
        <v>72</v>
      </c>
      <c r="AN7739" s="9">
        <v>44213</v>
      </c>
      <c r="AO7739" s="10">
        <v>2168136.7000000002</v>
      </c>
    </row>
    <row r="7740" spans="1:41" x14ac:dyDescent="0.25">
      <c r="A7740">
        <v>37128</v>
      </c>
      <c r="B7740" t="s">
        <v>70</v>
      </c>
      <c r="C7740" t="s">
        <v>71</v>
      </c>
      <c r="D7740" t="s">
        <v>72</v>
      </c>
      <c r="E7740" t="s">
        <v>2310</v>
      </c>
      <c r="F7740" t="s">
        <v>40053</v>
      </c>
      <c r="G7740" s="5">
        <v>41985</v>
      </c>
      <c r="H7740" t="s">
        <v>57569</v>
      </c>
      <c r="I7740" t="s">
        <v>40054</v>
      </c>
      <c r="J7740" t="s">
        <v>40055</v>
      </c>
      <c r="K7740" t="s">
        <v>3492</v>
      </c>
      <c r="L7740" t="s">
        <v>40056</v>
      </c>
      <c r="M7740" t="s">
        <v>3172</v>
      </c>
      <c r="N7740" t="s">
        <v>1512</v>
      </c>
      <c r="O7740" t="s">
        <v>40057</v>
      </c>
      <c r="P7740" t="s">
        <v>40058</v>
      </c>
      <c r="Q7740">
        <v>702541</v>
      </c>
      <c r="R7740" t="s">
        <v>3206</v>
      </c>
      <c r="S7740" t="s">
        <v>2524</v>
      </c>
      <c r="T7740" s="6">
        <v>772599</v>
      </c>
      <c r="U7740" t="s">
        <v>574</v>
      </c>
      <c r="V7740" t="s">
        <v>86</v>
      </c>
      <c r="W7740" t="s">
        <v>87</v>
      </c>
      <c r="X7740" t="s">
        <v>88</v>
      </c>
      <c r="Y7740" t="s">
        <v>89</v>
      </c>
      <c r="Z7740" t="s">
        <v>90</v>
      </c>
      <c r="AA7740" t="s">
        <v>575</v>
      </c>
      <c r="AB7740">
        <v>0.48799999999999999</v>
      </c>
      <c r="AC7740">
        <v>0.57299999999999995</v>
      </c>
      <c r="AD7740" t="s">
        <v>59300</v>
      </c>
      <c r="AF7740" s="8"/>
      <c r="AG7740" s="9">
        <v>43999</v>
      </c>
      <c r="AH7740" t="s">
        <v>92</v>
      </c>
      <c r="AI7740" t="s">
        <v>72</v>
      </c>
      <c r="AN7740" s="9"/>
      <c r="AO7740" s="10">
        <v>1635604.11</v>
      </c>
    </row>
    <row r="7741" spans="1:41" x14ac:dyDescent="0.25">
      <c r="A7741">
        <v>37129</v>
      </c>
      <c r="B7741" t="s">
        <v>70</v>
      </c>
      <c r="C7741" t="s">
        <v>71</v>
      </c>
      <c r="D7741" t="s">
        <v>72</v>
      </c>
      <c r="E7741" t="s">
        <v>1409</v>
      </c>
      <c r="F7741" t="s">
        <v>1410</v>
      </c>
      <c r="G7741" s="5">
        <v>42327</v>
      </c>
      <c r="H7741" t="s">
        <v>1411</v>
      </c>
      <c r="J7741" t="s">
        <v>40059</v>
      </c>
      <c r="K7741" t="s">
        <v>1396</v>
      </c>
      <c r="L7741" t="s">
        <v>40060</v>
      </c>
      <c r="M7741" t="s">
        <v>1398</v>
      </c>
      <c r="N7741" t="s">
        <v>569</v>
      </c>
      <c r="O7741" t="s">
        <v>40061</v>
      </c>
      <c r="P7741" t="s">
        <v>40062</v>
      </c>
      <c r="Q7741">
        <v>702511</v>
      </c>
      <c r="R7741" t="s">
        <v>1280</v>
      </c>
      <c r="S7741" t="s">
        <v>85</v>
      </c>
      <c r="T7741" s="6">
        <v>771599</v>
      </c>
      <c r="U7741" t="s">
        <v>60055</v>
      </c>
      <c r="V7741" t="s">
        <v>86</v>
      </c>
      <c r="W7741" t="s">
        <v>87</v>
      </c>
      <c r="X7741" t="s">
        <v>88</v>
      </c>
      <c r="Y7741" t="s">
        <v>89</v>
      </c>
      <c r="Z7741" t="s">
        <v>90</v>
      </c>
      <c r="AA7741" t="s">
        <v>605</v>
      </c>
      <c r="AB7741">
        <v>0.47199999999999998</v>
      </c>
      <c r="AC7741">
        <v>0.61599999999999999</v>
      </c>
      <c r="AD7741" t="s">
        <v>59200</v>
      </c>
      <c r="AF7741" s="8"/>
      <c r="AG7741" s="9">
        <v>43040</v>
      </c>
      <c r="AH7741" t="s">
        <v>92</v>
      </c>
      <c r="AI7741" t="s">
        <v>72</v>
      </c>
      <c r="AJ7741">
        <v>42327</v>
      </c>
      <c r="AN7741" s="9">
        <v>44187</v>
      </c>
      <c r="AO7741" s="10">
        <v>2676993.29</v>
      </c>
    </row>
    <row r="7742" spans="1:41" x14ac:dyDescent="0.25">
      <c r="A7742">
        <v>37130</v>
      </c>
      <c r="B7742" t="s">
        <v>70</v>
      </c>
      <c r="C7742" t="s">
        <v>93</v>
      </c>
      <c r="D7742" t="s">
        <v>72</v>
      </c>
      <c r="E7742" t="s">
        <v>40063</v>
      </c>
      <c r="F7742" t="s">
        <v>156</v>
      </c>
      <c r="G7742" s="5">
        <v>41974</v>
      </c>
      <c r="H7742" t="s">
        <v>976</v>
      </c>
      <c r="I7742" t="s">
        <v>40064</v>
      </c>
      <c r="J7742" t="s">
        <v>40065</v>
      </c>
      <c r="K7742" t="s">
        <v>922</v>
      </c>
      <c r="L7742" t="s">
        <v>40066</v>
      </c>
      <c r="M7742" t="s">
        <v>922</v>
      </c>
      <c r="N7742" t="s">
        <v>569</v>
      </c>
      <c r="O7742" t="s">
        <v>28632</v>
      </c>
      <c r="P7742" t="s">
        <v>40067</v>
      </c>
      <c r="Q7742">
        <v>702554</v>
      </c>
      <c r="R7742" t="s">
        <v>796</v>
      </c>
      <c r="S7742" t="s">
        <v>2524</v>
      </c>
      <c r="T7742" s="6">
        <v>772599</v>
      </c>
      <c r="U7742" t="s">
        <v>574</v>
      </c>
      <c r="V7742" t="s">
        <v>86</v>
      </c>
      <c r="W7742" t="s">
        <v>87</v>
      </c>
      <c r="X7742" t="s">
        <v>88</v>
      </c>
      <c r="Y7742" t="s">
        <v>89</v>
      </c>
      <c r="Z7742" t="s">
        <v>90</v>
      </c>
      <c r="AA7742" t="s">
        <v>797</v>
      </c>
      <c r="AB7742">
        <v>0.48299999999999998</v>
      </c>
      <c r="AC7742">
        <v>0.60599999999999998</v>
      </c>
      <c r="AD7742" t="s">
        <v>59176</v>
      </c>
      <c r="AF7742" s="8"/>
      <c r="AG7742" s="9">
        <v>42359</v>
      </c>
      <c r="AH7742" t="s">
        <v>92</v>
      </c>
      <c r="AI7742" t="s">
        <v>72</v>
      </c>
      <c r="AN7742" s="9"/>
      <c r="AO7742" s="10">
        <v>2084972.64</v>
      </c>
    </row>
    <row r="7743" spans="1:41" x14ac:dyDescent="0.25">
      <c r="A7743">
        <v>37131</v>
      </c>
      <c r="B7743" t="s">
        <v>70</v>
      </c>
      <c r="C7743" t="s">
        <v>187</v>
      </c>
      <c r="D7743" t="s">
        <v>124</v>
      </c>
      <c r="E7743" t="s">
        <v>125</v>
      </c>
      <c r="F7743" t="s">
        <v>126</v>
      </c>
      <c r="G7743" s="5">
        <v>42184</v>
      </c>
      <c r="H7743" t="s">
        <v>59201</v>
      </c>
      <c r="I7743" t="s">
        <v>19733</v>
      </c>
      <c r="J7743" t="s">
        <v>40068</v>
      </c>
      <c r="K7743" t="s">
        <v>1396</v>
      </c>
      <c r="L7743" t="s">
        <v>40069</v>
      </c>
      <c r="M7743" t="s">
        <v>1398</v>
      </c>
      <c r="N7743" t="s">
        <v>569</v>
      </c>
      <c r="O7743" t="s">
        <v>28398</v>
      </c>
      <c r="P7743" t="s">
        <v>40070</v>
      </c>
      <c r="Q7743">
        <v>701158</v>
      </c>
      <c r="R7743" t="s">
        <v>58834</v>
      </c>
      <c r="S7743" t="s">
        <v>604</v>
      </c>
      <c r="T7743" s="6">
        <v>771199</v>
      </c>
      <c r="U7743" t="s">
        <v>58606</v>
      </c>
      <c r="V7743" t="s">
        <v>86</v>
      </c>
      <c r="W7743" t="s">
        <v>87</v>
      </c>
      <c r="X7743" t="s">
        <v>88</v>
      </c>
      <c r="Y7743" t="s">
        <v>89</v>
      </c>
      <c r="Z7743" t="s">
        <v>90</v>
      </c>
      <c r="AA7743" t="s">
        <v>48889</v>
      </c>
      <c r="AB7743">
        <v>0.5</v>
      </c>
      <c r="AC7743">
        <v>0.61199999999999999</v>
      </c>
      <c r="AD7743" t="s">
        <v>59202</v>
      </c>
      <c r="AF7743" s="8"/>
      <c r="AG7743" s="9">
        <v>42184</v>
      </c>
      <c r="AH7743" t="s">
        <v>92</v>
      </c>
      <c r="AI7743" t="s">
        <v>124</v>
      </c>
      <c r="AJ7743">
        <v>42184</v>
      </c>
      <c r="AN7743" s="9">
        <v>44186</v>
      </c>
      <c r="AO7743" s="10">
        <v>1384697.39</v>
      </c>
    </row>
    <row r="7744" spans="1:41" x14ac:dyDescent="0.25">
      <c r="A7744">
        <v>37134</v>
      </c>
      <c r="B7744" t="s">
        <v>70</v>
      </c>
      <c r="C7744" t="s">
        <v>93</v>
      </c>
      <c r="D7744" t="s">
        <v>72</v>
      </c>
      <c r="E7744" t="s">
        <v>4110</v>
      </c>
      <c r="F7744" t="s">
        <v>36903</v>
      </c>
      <c r="G7744" s="5">
        <v>41942</v>
      </c>
      <c r="H7744" t="s">
        <v>6414</v>
      </c>
      <c r="J7744" t="s">
        <v>40071</v>
      </c>
      <c r="K7744" t="s">
        <v>6358</v>
      </c>
      <c r="L7744" t="s">
        <v>40072</v>
      </c>
      <c r="M7744" t="s">
        <v>6359</v>
      </c>
      <c r="N7744" t="s">
        <v>6360</v>
      </c>
      <c r="O7744" t="s">
        <v>40073</v>
      </c>
      <c r="P7744" t="s">
        <v>40074</v>
      </c>
      <c r="Q7744">
        <v>702360</v>
      </c>
      <c r="R7744" t="s">
        <v>6363</v>
      </c>
      <c r="S7744" t="s">
        <v>5456</v>
      </c>
      <c r="T7744" s="6">
        <v>772399</v>
      </c>
      <c r="U7744" t="s">
        <v>5457</v>
      </c>
      <c r="V7744" t="s">
        <v>86</v>
      </c>
      <c r="W7744" t="s">
        <v>87</v>
      </c>
      <c r="X7744" t="s">
        <v>88</v>
      </c>
      <c r="Y7744" t="s">
        <v>89</v>
      </c>
      <c r="Z7744" t="s">
        <v>90</v>
      </c>
      <c r="AA7744" t="s">
        <v>6364</v>
      </c>
      <c r="AB7744">
        <v>0.48399999999999999</v>
      </c>
      <c r="AC7744">
        <v>0.60199999999999998</v>
      </c>
      <c r="AD7744" t="s">
        <v>59492</v>
      </c>
      <c r="AF7744" s="8"/>
      <c r="AG7744" s="9">
        <v>42163</v>
      </c>
      <c r="AH7744" t="s">
        <v>92</v>
      </c>
      <c r="AI7744" t="s">
        <v>72</v>
      </c>
      <c r="AN7744" s="9"/>
      <c r="AO7744" s="10">
        <v>1855516.53</v>
      </c>
    </row>
    <row r="7745" spans="1:41" x14ac:dyDescent="0.25">
      <c r="A7745">
        <v>37135</v>
      </c>
      <c r="B7745" t="s">
        <v>70</v>
      </c>
      <c r="C7745" t="s">
        <v>93</v>
      </c>
      <c r="D7745" t="s">
        <v>72</v>
      </c>
      <c r="E7745" t="s">
        <v>4049</v>
      </c>
      <c r="F7745" t="s">
        <v>4139</v>
      </c>
      <c r="G7745" s="5">
        <v>42710</v>
      </c>
      <c r="H7745" t="s">
        <v>29672</v>
      </c>
      <c r="J7745" t="s">
        <v>40075</v>
      </c>
      <c r="K7745" t="s">
        <v>3942</v>
      </c>
      <c r="L7745" t="s">
        <v>40076</v>
      </c>
      <c r="M7745" t="s">
        <v>3944</v>
      </c>
      <c r="N7745" t="s">
        <v>3945</v>
      </c>
      <c r="O7745" t="s">
        <v>40077</v>
      </c>
      <c r="P7745" t="s">
        <v>40078</v>
      </c>
      <c r="Q7745">
        <v>701604</v>
      </c>
      <c r="R7745" t="s">
        <v>3948</v>
      </c>
      <c r="S7745" t="s">
        <v>573</v>
      </c>
      <c r="T7745" s="6">
        <v>771999</v>
      </c>
      <c r="U7745" t="s">
        <v>3896</v>
      </c>
      <c r="V7745" t="s">
        <v>86</v>
      </c>
      <c r="W7745" t="s">
        <v>87</v>
      </c>
      <c r="X7745" t="s">
        <v>88</v>
      </c>
      <c r="Y7745" t="s">
        <v>89</v>
      </c>
      <c r="Z7745" t="s">
        <v>90</v>
      </c>
      <c r="AA7745" t="s">
        <v>3949</v>
      </c>
      <c r="AB7745">
        <v>0.47699999999999998</v>
      </c>
      <c r="AC7745">
        <v>0.56200000000000006</v>
      </c>
      <c r="AD7745" t="s">
        <v>59343</v>
      </c>
      <c r="AF7745" s="8"/>
      <c r="AG7745" s="9">
        <v>42709</v>
      </c>
      <c r="AH7745" t="s">
        <v>92</v>
      </c>
      <c r="AI7745" t="s">
        <v>72</v>
      </c>
      <c r="AJ7745">
        <v>42713</v>
      </c>
      <c r="AN7745" s="9"/>
      <c r="AO7745" s="10">
        <v>2165568.16</v>
      </c>
    </row>
    <row r="7746" spans="1:41" x14ac:dyDescent="0.25">
      <c r="A7746">
        <v>37136</v>
      </c>
      <c r="B7746" t="s">
        <v>70</v>
      </c>
      <c r="C7746" t="s">
        <v>123</v>
      </c>
      <c r="D7746" t="s">
        <v>124</v>
      </c>
      <c r="E7746" t="s">
        <v>125</v>
      </c>
      <c r="F7746" t="s">
        <v>126</v>
      </c>
      <c r="G7746" s="5">
        <v>42002</v>
      </c>
      <c r="H7746" t="s">
        <v>59688</v>
      </c>
      <c r="I7746" t="s">
        <v>60706</v>
      </c>
      <c r="J7746" t="s">
        <v>40079</v>
      </c>
      <c r="K7746" t="s">
        <v>3566</v>
      </c>
      <c r="L7746" t="s">
        <v>40080</v>
      </c>
      <c r="M7746" t="s">
        <v>3608</v>
      </c>
      <c r="N7746" t="s">
        <v>3609</v>
      </c>
      <c r="O7746" t="s">
        <v>35770</v>
      </c>
      <c r="P7746" t="s">
        <v>40081</v>
      </c>
      <c r="Q7746">
        <v>701156</v>
      </c>
      <c r="R7746" t="s">
        <v>58833</v>
      </c>
      <c r="S7746" t="s">
        <v>604</v>
      </c>
      <c r="T7746" s="6">
        <v>771199</v>
      </c>
      <c r="U7746" t="s">
        <v>58606</v>
      </c>
      <c r="V7746" t="s">
        <v>86</v>
      </c>
      <c r="W7746" t="s">
        <v>87</v>
      </c>
      <c r="X7746" t="s">
        <v>88</v>
      </c>
      <c r="Y7746" t="s">
        <v>89</v>
      </c>
      <c r="Z7746" t="s">
        <v>90</v>
      </c>
      <c r="AA7746" t="s">
        <v>31795</v>
      </c>
      <c r="AB7746">
        <v>0.48299999999999998</v>
      </c>
      <c r="AC7746">
        <v>0.55100000000000005</v>
      </c>
      <c r="AD7746" t="s">
        <v>1913</v>
      </c>
      <c r="AF7746" s="8"/>
      <c r="AG7746" s="9">
        <v>44137</v>
      </c>
      <c r="AH7746" t="s">
        <v>92</v>
      </c>
      <c r="AI7746" t="s">
        <v>124</v>
      </c>
      <c r="AN7746" s="9">
        <v>44224</v>
      </c>
      <c r="AO7746" s="10">
        <v>1724753.41</v>
      </c>
    </row>
    <row r="7747" spans="1:41" x14ac:dyDescent="0.25">
      <c r="A7747">
        <v>37137</v>
      </c>
      <c r="B7747" t="s">
        <v>70</v>
      </c>
      <c r="C7747" t="s">
        <v>93</v>
      </c>
      <c r="D7747" t="s">
        <v>72</v>
      </c>
      <c r="E7747" t="s">
        <v>4110</v>
      </c>
      <c r="F7747" t="s">
        <v>30125</v>
      </c>
      <c r="G7747" s="5">
        <v>42425</v>
      </c>
      <c r="H7747" t="s">
        <v>5345</v>
      </c>
      <c r="J7747" t="s">
        <v>40082</v>
      </c>
      <c r="K7747" t="s">
        <v>5324</v>
      </c>
      <c r="L7747" t="s">
        <v>40083</v>
      </c>
      <c r="M7747" t="s">
        <v>5282</v>
      </c>
      <c r="N7747" t="s">
        <v>4473</v>
      </c>
      <c r="O7747" t="s">
        <v>40084</v>
      </c>
      <c r="P7747" t="s">
        <v>40085</v>
      </c>
      <c r="Q7747">
        <v>702175</v>
      </c>
      <c r="R7747" t="s">
        <v>5059</v>
      </c>
      <c r="S7747" t="s">
        <v>4866</v>
      </c>
      <c r="T7747" s="6">
        <v>772199</v>
      </c>
      <c r="U7747" t="s">
        <v>4867</v>
      </c>
      <c r="V7747" t="s">
        <v>86</v>
      </c>
      <c r="W7747" t="s">
        <v>87</v>
      </c>
      <c r="X7747" t="s">
        <v>88</v>
      </c>
      <c r="Y7747" t="s">
        <v>89</v>
      </c>
      <c r="Z7747" t="s">
        <v>90</v>
      </c>
      <c r="AA7747" t="s">
        <v>4876</v>
      </c>
      <c r="AB7747">
        <v>0.48799999999999999</v>
      </c>
      <c r="AC7747">
        <v>0.64200000000000002</v>
      </c>
      <c r="AD7747" t="s">
        <v>59426</v>
      </c>
      <c r="AF7747" s="8"/>
      <c r="AG7747" s="9">
        <v>42424</v>
      </c>
      <c r="AH7747" t="s">
        <v>92</v>
      </c>
      <c r="AI7747" t="s">
        <v>72</v>
      </c>
      <c r="AN7747" s="9"/>
      <c r="AO7747" s="10">
        <v>1735170.42</v>
      </c>
    </row>
    <row r="7748" spans="1:41" x14ac:dyDescent="0.25">
      <c r="A7748">
        <v>37138</v>
      </c>
      <c r="B7748" t="s">
        <v>70</v>
      </c>
      <c r="C7748" t="s">
        <v>93</v>
      </c>
      <c r="D7748" t="s">
        <v>72</v>
      </c>
      <c r="E7748" t="s">
        <v>6257</v>
      </c>
      <c r="F7748" t="s">
        <v>13776</v>
      </c>
      <c r="G7748" s="5">
        <v>42137</v>
      </c>
      <c r="H7748" t="s">
        <v>59327</v>
      </c>
      <c r="I7748" t="s">
        <v>40086</v>
      </c>
      <c r="J7748" t="s">
        <v>40087</v>
      </c>
      <c r="K7748" t="s">
        <v>3778</v>
      </c>
      <c r="L7748" t="s">
        <v>40088</v>
      </c>
      <c r="M7748" t="s">
        <v>3780</v>
      </c>
      <c r="N7748" t="s">
        <v>3659</v>
      </c>
      <c r="O7748" t="s">
        <v>38561</v>
      </c>
      <c r="P7748" t="s">
        <v>40089</v>
      </c>
      <c r="Q7748">
        <v>701603</v>
      </c>
      <c r="R7748" t="s">
        <v>3791</v>
      </c>
      <c r="S7748" t="s">
        <v>57789</v>
      </c>
      <c r="T7748" s="6">
        <v>771699</v>
      </c>
      <c r="U7748" t="s">
        <v>3663</v>
      </c>
      <c r="V7748" t="s">
        <v>86</v>
      </c>
      <c r="W7748" t="s">
        <v>87</v>
      </c>
      <c r="X7748" t="s">
        <v>88</v>
      </c>
      <c r="Y7748" t="s">
        <v>89</v>
      </c>
      <c r="Z7748" t="s">
        <v>90</v>
      </c>
      <c r="AA7748" t="s">
        <v>3664</v>
      </c>
      <c r="AB7748">
        <v>0.51100000000000001</v>
      </c>
      <c r="AC7748">
        <v>0.58299999999999996</v>
      </c>
      <c r="AD7748" t="s">
        <v>60972</v>
      </c>
      <c r="AF7748" s="8"/>
      <c r="AG7748" s="9">
        <v>42677</v>
      </c>
      <c r="AH7748" t="s">
        <v>92</v>
      </c>
      <c r="AI7748" t="s">
        <v>72</v>
      </c>
      <c r="AN7748" s="9"/>
      <c r="AO7748" s="10">
        <v>890959.96</v>
      </c>
    </row>
    <row r="7749" spans="1:41" x14ac:dyDescent="0.25">
      <c r="A7749">
        <v>37139</v>
      </c>
      <c r="B7749" t="s">
        <v>70</v>
      </c>
      <c r="G7749" s="5">
        <v>42181</v>
      </c>
      <c r="H7749" t="s">
        <v>59518</v>
      </c>
      <c r="I7749" t="s">
        <v>60707</v>
      </c>
      <c r="J7749" t="s">
        <v>40090</v>
      </c>
      <c r="K7749" t="s">
        <v>24541</v>
      </c>
      <c r="L7749" t="s">
        <v>40091</v>
      </c>
      <c r="N7749" t="s">
        <v>6595</v>
      </c>
      <c r="O7749" t="s">
        <v>40092</v>
      </c>
      <c r="P7749" t="s">
        <v>40093</v>
      </c>
      <c r="Q7749">
        <v>702804</v>
      </c>
      <c r="R7749" t="s">
        <v>6637</v>
      </c>
      <c r="S7749" t="s">
        <v>6599</v>
      </c>
      <c r="T7749" s="6">
        <v>772829</v>
      </c>
      <c r="U7749" t="s">
        <v>6600</v>
      </c>
      <c r="V7749" t="s">
        <v>86</v>
      </c>
      <c r="W7749" t="s">
        <v>87</v>
      </c>
      <c r="X7749" t="s">
        <v>88</v>
      </c>
      <c r="Y7749" t="s">
        <v>89</v>
      </c>
      <c r="Z7749" t="s">
        <v>90</v>
      </c>
      <c r="AA7749" t="s">
        <v>6601</v>
      </c>
      <c r="AB7749">
        <v>0</v>
      </c>
      <c r="AC7749">
        <v>0</v>
      </c>
      <c r="AD7749" t="s">
        <v>59517</v>
      </c>
      <c r="AF7749" s="8"/>
      <c r="AG7749" s="9"/>
      <c r="AH7749" t="s">
        <v>92</v>
      </c>
      <c r="AI7749" t="s">
        <v>6602</v>
      </c>
      <c r="AJ7749">
        <v>42181</v>
      </c>
      <c r="AN7749" s="9">
        <v>44180</v>
      </c>
      <c r="AO7749" s="10">
        <v>2142771.5699999998</v>
      </c>
    </row>
    <row r="7750" spans="1:41" x14ac:dyDescent="0.25">
      <c r="A7750">
        <v>37140</v>
      </c>
      <c r="B7750" t="s">
        <v>70</v>
      </c>
      <c r="C7750" t="s">
        <v>93</v>
      </c>
      <c r="D7750" t="s">
        <v>72</v>
      </c>
      <c r="E7750" t="s">
        <v>1085</v>
      </c>
      <c r="F7750" t="s">
        <v>40094</v>
      </c>
      <c r="G7750" s="5">
        <v>43245</v>
      </c>
      <c r="H7750" t="s">
        <v>59622</v>
      </c>
      <c r="J7750" t="s">
        <v>40095</v>
      </c>
      <c r="K7750" t="s">
        <v>5289</v>
      </c>
      <c r="L7750" t="s">
        <v>40096</v>
      </c>
      <c r="M7750" t="s">
        <v>5289</v>
      </c>
      <c r="N7750" t="s">
        <v>4473</v>
      </c>
      <c r="O7750" t="s">
        <v>40097</v>
      </c>
      <c r="P7750" t="s">
        <v>40098</v>
      </c>
      <c r="Q7750">
        <v>702171</v>
      </c>
      <c r="R7750" t="s">
        <v>5286</v>
      </c>
      <c r="S7750" t="s">
        <v>4866</v>
      </c>
      <c r="T7750" s="6">
        <v>772199</v>
      </c>
      <c r="U7750" t="s">
        <v>4867</v>
      </c>
      <c r="V7750" t="s">
        <v>86</v>
      </c>
      <c r="W7750" t="s">
        <v>87</v>
      </c>
      <c r="X7750" t="s">
        <v>88</v>
      </c>
      <c r="Y7750" t="s">
        <v>89</v>
      </c>
      <c r="Z7750" t="s">
        <v>90</v>
      </c>
      <c r="AA7750" t="s">
        <v>4868</v>
      </c>
      <c r="AB7750">
        <v>0.47099999999999997</v>
      </c>
      <c r="AC7750">
        <v>0.57599999999999996</v>
      </c>
      <c r="AD7750" t="s">
        <v>59445</v>
      </c>
      <c r="AF7750" s="8"/>
      <c r="AG7750" s="9">
        <v>43244</v>
      </c>
      <c r="AH7750" t="s">
        <v>92</v>
      </c>
      <c r="AI7750" t="s">
        <v>72</v>
      </c>
      <c r="AJ7750">
        <v>43245</v>
      </c>
      <c r="AN7750" s="9"/>
      <c r="AO7750" s="10">
        <v>2477137.8199999998</v>
      </c>
    </row>
    <row r="7751" spans="1:41" x14ac:dyDescent="0.25">
      <c r="A7751">
        <v>37141</v>
      </c>
      <c r="B7751" t="s">
        <v>143</v>
      </c>
      <c r="C7751" t="s">
        <v>144</v>
      </c>
      <c r="D7751" t="s">
        <v>145</v>
      </c>
      <c r="E7751" t="s">
        <v>10084</v>
      </c>
      <c r="F7751" t="s">
        <v>247</v>
      </c>
      <c r="G7751" s="5">
        <v>42041</v>
      </c>
      <c r="H7751" t="s">
        <v>59347</v>
      </c>
      <c r="I7751" t="s">
        <v>30137</v>
      </c>
      <c r="J7751" t="s">
        <v>40099</v>
      </c>
      <c r="K7751" t="s">
        <v>4000</v>
      </c>
      <c r="L7751" t="s">
        <v>40100</v>
      </c>
      <c r="M7751" t="s">
        <v>4000</v>
      </c>
      <c r="N7751" t="s">
        <v>3945</v>
      </c>
      <c r="O7751" t="s">
        <v>40101</v>
      </c>
      <c r="P7751" t="s">
        <v>40102</v>
      </c>
      <c r="Q7751">
        <v>701610</v>
      </c>
      <c r="R7751" t="s">
        <v>3989</v>
      </c>
      <c r="S7751" t="s">
        <v>573</v>
      </c>
      <c r="T7751" s="6">
        <v>771999</v>
      </c>
      <c r="U7751" t="s">
        <v>3896</v>
      </c>
      <c r="V7751" t="s">
        <v>86</v>
      </c>
      <c r="W7751" t="s">
        <v>87</v>
      </c>
      <c r="X7751" t="s">
        <v>88</v>
      </c>
      <c r="Y7751" t="s">
        <v>89</v>
      </c>
      <c r="Z7751" t="s">
        <v>90</v>
      </c>
      <c r="AA7751" t="s">
        <v>3949</v>
      </c>
      <c r="AB7751">
        <v>0.76200000000000001</v>
      </c>
      <c r="AC7751">
        <v>0.57399999999999995</v>
      </c>
      <c r="AD7751" t="s">
        <v>59346</v>
      </c>
      <c r="AF7751" s="8"/>
      <c r="AG7751" s="9">
        <v>43745</v>
      </c>
      <c r="AH7751" t="s">
        <v>92</v>
      </c>
      <c r="AI7751" t="s">
        <v>145</v>
      </c>
      <c r="AJ7751">
        <v>42041</v>
      </c>
      <c r="AK7751">
        <v>43745</v>
      </c>
      <c r="AN7751" s="9">
        <v>44224</v>
      </c>
      <c r="AO7751" s="10">
        <v>1869783.82</v>
      </c>
    </row>
    <row r="7752" spans="1:41" x14ac:dyDescent="0.25">
      <c r="A7752">
        <v>37142</v>
      </c>
      <c r="B7752" t="s">
        <v>70</v>
      </c>
      <c r="C7752" t="s">
        <v>71</v>
      </c>
      <c r="D7752" t="s">
        <v>72</v>
      </c>
      <c r="E7752" t="s">
        <v>2108</v>
      </c>
      <c r="F7752" t="s">
        <v>74</v>
      </c>
      <c r="G7752" s="5">
        <v>42551</v>
      </c>
      <c r="H7752" t="s">
        <v>59248</v>
      </c>
      <c r="J7752" t="s">
        <v>40103</v>
      </c>
      <c r="K7752" t="s">
        <v>21920</v>
      </c>
      <c r="L7752" t="s">
        <v>40104</v>
      </c>
      <c r="M7752" t="s">
        <v>2042</v>
      </c>
      <c r="N7752" t="s">
        <v>2043</v>
      </c>
      <c r="O7752" t="s">
        <v>40105</v>
      </c>
      <c r="P7752" t="s">
        <v>40106</v>
      </c>
      <c r="Q7752">
        <v>702425</v>
      </c>
      <c r="R7752" t="s">
        <v>2046</v>
      </c>
      <c r="S7752" t="s">
        <v>2481</v>
      </c>
      <c r="T7752" s="6">
        <v>772499</v>
      </c>
      <c r="U7752" t="s">
        <v>1576</v>
      </c>
      <c r="V7752" t="s">
        <v>86</v>
      </c>
      <c r="W7752" t="s">
        <v>87</v>
      </c>
      <c r="X7752" t="s">
        <v>88</v>
      </c>
      <c r="Y7752" t="s">
        <v>89</v>
      </c>
      <c r="Z7752" t="s">
        <v>90</v>
      </c>
      <c r="AA7752" t="s">
        <v>2047</v>
      </c>
      <c r="AB7752">
        <v>0.49299999999999999</v>
      </c>
      <c r="AC7752">
        <v>0.6</v>
      </c>
      <c r="AD7752" t="s">
        <v>59244</v>
      </c>
      <c r="AF7752" s="8"/>
      <c r="AG7752" s="9">
        <v>43465</v>
      </c>
      <c r="AH7752" t="s">
        <v>92</v>
      </c>
      <c r="AI7752" t="s">
        <v>72</v>
      </c>
      <c r="AN7752" s="9"/>
      <c r="AO7752" s="10">
        <v>1359094.22</v>
      </c>
    </row>
    <row r="7753" spans="1:41" x14ac:dyDescent="0.25">
      <c r="A7753">
        <v>37143</v>
      </c>
      <c r="B7753" t="s">
        <v>23213</v>
      </c>
      <c r="G7753" s="5"/>
      <c r="J7753" t="s">
        <v>40107</v>
      </c>
      <c r="K7753" t="s">
        <v>10119</v>
      </c>
      <c r="L7753" t="s">
        <v>40108</v>
      </c>
      <c r="M7753" t="s">
        <v>4165</v>
      </c>
      <c r="N7753" t="s">
        <v>4166</v>
      </c>
      <c r="O7753" t="s">
        <v>40109</v>
      </c>
      <c r="P7753" t="s">
        <v>1377</v>
      </c>
      <c r="Q7753">
        <v>701991</v>
      </c>
      <c r="R7753" t="s">
        <v>3896</v>
      </c>
      <c r="T7753" s="6">
        <v>771999</v>
      </c>
      <c r="U7753" t="s">
        <v>3896</v>
      </c>
      <c r="V7753" t="s">
        <v>86</v>
      </c>
      <c r="W7753" t="s">
        <v>87</v>
      </c>
      <c r="X7753" t="s">
        <v>88</v>
      </c>
      <c r="Y7753" t="s">
        <v>89</v>
      </c>
      <c r="Z7753" t="s">
        <v>1377</v>
      </c>
      <c r="AB7753">
        <v>0</v>
      </c>
      <c r="AC7753">
        <v>0</v>
      </c>
      <c r="AF7753" s="8"/>
      <c r="AG7753" s="9"/>
      <c r="AH7753" t="s">
        <v>234</v>
      </c>
      <c r="AI7753" t="s">
        <v>13027</v>
      </c>
      <c r="AN7753" s="9"/>
      <c r="AO7753" s="10"/>
    </row>
    <row r="7754" spans="1:41" x14ac:dyDescent="0.25">
      <c r="A7754">
        <v>37144</v>
      </c>
      <c r="B7754" t="s">
        <v>70</v>
      </c>
      <c r="C7754" t="s">
        <v>71</v>
      </c>
      <c r="D7754" t="s">
        <v>72</v>
      </c>
      <c r="E7754" t="s">
        <v>1168</v>
      </c>
      <c r="F7754" t="s">
        <v>962</v>
      </c>
      <c r="G7754" s="5">
        <v>41988</v>
      </c>
      <c r="H7754" t="s">
        <v>789</v>
      </c>
      <c r="I7754" t="s">
        <v>1169</v>
      </c>
      <c r="J7754" t="s">
        <v>40110</v>
      </c>
      <c r="K7754" t="s">
        <v>864</v>
      </c>
      <c r="L7754" t="s">
        <v>40111</v>
      </c>
      <c r="M7754" t="s">
        <v>866</v>
      </c>
      <c r="N7754" t="s">
        <v>569</v>
      </c>
      <c r="O7754" t="s">
        <v>30713</v>
      </c>
      <c r="P7754" t="s">
        <v>40112</v>
      </c>
      <c r="Q7754">
        <v>702554</v>
      </c>
      <c r="R7754" t="s">
        <v>796</v>
      </c>
      <c r="S7754" t="s">
        <v>2524</v>
      </c>
      <c r="T7754" s="6">
        <v>772599</v>
      </c>
      <c r="U7754" t="s">
        <v>574</v>
      </c>
      <c r="V7754" t="s">
        <v>86</v>
      </c>
      <c r="W7754" t="s">
        <v>87</v>
      </c>
      <c r="X7754" t="s">
        <v>88</v>
      </c>
      <c r="Y7754" t="s">
        <v>89</v>
      </c>
      <c r="Z7754" t="s">
        <v>90</v>
      </c>
      <c r="AA7754" t="s">
        <v>797</v>
      </c>
      <c r="AB7754">
        <v>0.505</v>
      </c>
      <c r="AC7754">
        <v>0.64400000000000002</v>
      </c>
      <c r="AD7754" t="s">
        <v>59176</v>
      </c>
      <c r="AF7754" s="8"/>
      <c r="AG7754" s="9">
        <v>42621</v>
      </c>
      <c r="AH7754" t="s">
        <v>92</v>
      </c>
      <c r="AI7754" t="s">
        <v>72</v>
      </c>
      <c r="AN7754" s="9"/>
      <c r="AO7754" s="10">
        <v>1330907.46</v>
      </c>
    </row>
    <row r="7755" spans="1:41" x14ac:dyDescent="0.25">
      <c r="A7755">
        <v>37145</v>
      </c>
      <c r="B7755" t="s">
        <v>70</v>
      </c>
      <c r="G7755" s="5">
        <v>42332</v>
      </c>
      <c r="H7755" t="s">
        <v>59521</v>
      </c>
      <c r="I7755" t="s">
        <v>60708</v>
      </c>
      <c r="J7755" t="s">
        <v>40113</v>
      </c>
      <c r="K7755" t="s">
        <v>40114</v>
      </c>
      <c r="L7755" t="s">
        <v>40115</v>
      </c>
      <c r="N7755" t="s">
        <v>6651</v>
      </c>
      <c r="O7755" t="s">
        <v>40116</v>
      </c>
      <c r="P7755" t="s">
        <v>40117</v>
      </c>
      <c r="Q7755">
        <v>702811</v>
      </c>
      <c r="R7755" t="s">
        <v>6654</v>
      </c>
      <c r="S7755" t="s">
        <v>6599</v>
      </c>
      <c r="T7755" s="6">
        <v>772829</v>
      </c>
      <c r="U7755" t="s">
        <v>6600</v>
      </c>
      <c r="V7755" t="s">
        <v>86</v>
      </c>
      <c r="W7755" t="s">
        <v>87</v>
      </c>
      <c r="X7755" t="s">
        <v>88</v>
      </c>
      <c r="Y7755" t="s">
        <v>89</v>
      </c>
      <c r="Z7755" t="s">
        <v>90</v>
      </c>
      <c r="AA7755" t="s">
        <v>6655</v>
      </c>
      <c r="AB7755">
        <v>0</v>
      </c>
      <c r="AC7755">
        <v>0</v>
      </c>
      <c r="AD7755" t="s">
        <v>59519</v>
      </c>
      <c r="AF7755" s="8"/>
      <c r="AG7755" s="9"/>
      <c r="AH7755" t="s">
        <v>92</v>
      </c>
      <c r="AI7755" t="s">
        <v>6602</v>
      </c>
      <c r="AJ7755">
        <v>42332</v>
      </c>
      <c r="AN7755" s="9"/>
      <c r="AO7755" s="10">
        <v>1450030</v>
      </c>
    </row>
    <row r="7756" spans="1:41" x14ac:dyDescent="0.25">
      <c r="A7756">
        <v>37146</v>
      </c>
      <c r="B7756" t="s">
        <v>70</v>
      </c>
      <c r="C7756" t="s">
        <v>93</v>
      </c>
      <c r="D7756" t="s">
        <v>72</v>
      </c>
      <c r="E7756" t="s">
        <v>136</v>
      </c>
      <c r="F7756" t="s">
        <v>595</v>
      </c>
      <c r="G7756" s="5">
        <v>42233</v>
      </c>
      <c r="H7756" t="s">
        <v>59276</v>
      </c>
      <c r="I7756" t="s">
        <v>40118</v>
      </c>
      <c r="J7756" t="s">
        <v>40119</v>
      </c>
      <c r="K7756" t="s">
        <v>2528</v>
      </c>
      <c r="L7756" t="s">
        <v>40120</v>
      </c>
      <c r="M7756" t="s">
        <v>2906</v>
      </c>
      <c r="N7756" t="s">
        <v>1506</v>
      </c>
      <c r="O7756" t="s">
        <v>40121</v>
      </c>
      <c r="P7756" t="s">
        <v>40122</v>
      </c>
      <c r="Q7756">
        <v>702413</v>
      </c>
      <c r="R7756" t="s">
        <v>2868</v>
      </c>
      <c r="S7756" t="s">
        <v>2481</v>
      </c>
      <c r="T7756" s="6">
        <v>772499</v>
      </c>
      <c r="U7756" t="s">
        <v>1576</v>
      </c>
      <c r="V7756" t="s">
        <v>86</v>
      </c>
      <c r="W7756" t="s">
        <v>87</v>
      </c>
      <c r="X7756" t="s">
        <v>88</v>
      </c>
      <c r="Y7756" t="s">
        <v>89</v>
      </c>
      <c r="Z7756" t="s">
        <v>90</v>
      </c>
      <c r="AA7756" t="s">
        <v>2846</v>
      </c>
      <c r="AB7756">
        <v>0.501</v>
      </c>
      <c r="AC7756">
        <v>0.624</v>
      </c>
      <c r="AD7756" t="s">
        <v>59277</v>
      </c>
      <c r="AF7756" s="8"/>
      <c r="AG7756" s="9">
        <v>42794</v>
      </c>
      <c r="AH7756" t="s">
        <v>92</v>
      </c>
      <c r="AI7756" t="s">
        <v>72</v>
      </c>
      <c r="AN7756" s="9">
        <v>44214</v>
      </c>
      <c r="AO7756" s="10">
        <v>1344534.77</v>
      </c>
    </row>
    <row r="7757" spans="1:41" x14ac:dyDescent="0.25">
      <c r="A7757">
        <v>37147</v>
      </c>
      <c r="B7757" t="s">
        <v>70</v>
      </c>
      <c r="C7757" t="s">
        <v>93</v>
      </c>
      <c r="D7757" t="s">
        <v>72</v>
      </c>
      <c r="E7757" t="s">
        <v>35003</v>
      </c>
      <c r="F7757" t="s">
        <v>7809</v>
      </c>
      <c r="G7757" s="5">
        <v>42082</v>
      </c>
      <c r="H7757" t="s">
        <v>59838</v>
      </c>
      <c r="I7757" t="s">
        <v>40123</v>
      </c>
      <c r="J7757" t="s">
        <v>40124</v>
      </c>
      <c r="K7757" t="s">
        <v>20807</v>
      </c>
      <c r="L7757" t="s">
        <v>40125</v>
      </c>
      <c r="M7757" t="s">
        <v>10339</v>
      </c>
      <c r="N7757" t="s">
        <v>34919</v>
      </c>
      <c r="O7757" t="s">
        <v>35007</v>
      </c>
      <c r="P7757" t="s">
        <v>40126</v>
      </c>
      <c r="Q7757">
        <v>702532</v>
      </c>
      <c r="R7757" t="s">
        <v>23479</v>
      </c>
      <c r="S7757" t="s">
        <v>85</v>
      </c>
      <c r="T7757" s="6">
        <v>771599</v>
      </c>
      <c r="U7757" t="s">
        <v>60055</v>
      </c>
      <c r="V7757" t="s">
        <v>86</v>
      </c>
      <c r="W7757" t="s">
        <v>87</v>
      </c>
      <c r="X7757" t="s">
        <v>88</v>
      </c>
      <c r="Y7757" t="s">
        <v>89</v>
      </c>
      <c r="Z7757" t="s">
        <v>90</v>
      </c>
      <c r="AA7757" t="s">
        <v>605</v>
      </c>
      <c r="AB7757">
        <v>0.49099999999999999</v>
      </c>
      <c r="AC7757">
        <v>0.63100000000000001</v>
      </c>
      <c r="AD7757" t="s">
        <v>59780</v>
      </c>
      <c r="AF7757" s="8"/>
      <c r="AG7757" s="9">
        <v>43280</v>
      </c>
      <c r="AH7757" t="s">
        <v>92</v>
      </c>
      <c r="AI7757" t="s">
        <v>72</v>
      </c>
      <c r="AJ7757">
        <v>42082</v>
      </c>
      <c r="AN7757" s="9"/>
      <c r="AO7757" s="10">
        <v>1812517.82</v>
      </c>
    </row>
    <row r="7758" spans="1:41" x14ac:dyDescent="0.25">
      <c r="A7758">
        <v>37148</v>
      </c>
      <c r="B7758" t="s">
        <v>70</v>
      </c>
      <c r="C7758" t="s">
        <v>93</v>
      </c>
      <c r="D7758" t="s">
        <v>72</v>
      </c>
      <c r="E7758" t="s">
        <v>27475</v>
      </c>
      <c r="F7758" t="s">
        <v>20459</v>
      </c>
      <c r="G7758" s="5">
        <v>42349</v>
      </c>
      <c r="H7758" t="s">
        <v>59759</v>
      </c>
      <c r="I7758" t="s">
        <v>40127</v>
      </c>
      <c r="J7758" t="s">
        <v>40128</v>
      </c>
      <c r="K7758" t="s">
        <v>8831</v>
      </c>
      <c r="L7758" t="s">
        <v>40129</v>
      </c>
      <c r="M7758" t="s">
        <v>311</v>
      </c>
      <c r="N7758" t="s">
        <v>81</v>
      </c>
      <c r="O7758" t="s">
        <v>40130</v>
      </c>
      <c r="P7758" t="s">
        <v>40131</v>
      </c>
      <c r="Q7758">
        <v>701554</v>
      </c>
      <c r="R7758" t="s">
        <v>314</v>
      </c>
      <c r="S7758" t="s">
        <v>85</v>
      </c>
      <c r="T7758" s="6">
        <v>771599</v>
      </c>
      <c r="U7758" t="s">
        <v>60055</v>
      </c>
      <c r="V7758" t="s">
        <v>86</v>
      </c>
      <c r="W7758" t="s">
        <v>87</v>
      </c>
      <c r="X7758" t="s">
        <v>88</v>
      </c>
      <c r="Y7758" t="s">
        <v>89</v>
      </c>
      <c r="Z7758" t="s">
        <v>90</v>
      </c>
      <c r="AA7758" t="s">
        <v>91</v>
      </c>
      <c r="AB7758">
        <v>0.49099999999999999</v>
      </c>
      <c r="AC7758">
        <v>0.65</v>
      </c>
      <c r="AD7758" t="s">
        <v>59156</v>
      </c>
      <c r="AF7758" s="8"/>
      <c r="AG7758" s="9">
        <v>43278</v>
      </c>
      <c r="AH7758" t="s">
        <v>92</v>
      </c>
      <c r="AI7758" t="s">
        <v>72</v>
      </c>
      <c r="AJ7758">
        <v>42349</v>
      </c>
      <c r="AN7758" s="9"/>
      <c r="AO7758" s="10">
        <v>1969491.37</v>
      </c>
    </row>
    <row r="7759" spans="1:41" x14ac:dyDescent="0.25">
      <c r="A7759">
        <v>37149</v>
      </c>
      <c r="B7759" t="s">
        <v>70</v>
      </c>
      <c r="C7759" t="s">
        <v>93</v>
      </c>
      <c r="D7759" t="s">
        <v>72</v>
      </c>
      <c r="E7759" t="s">
        <v>254</v>
      </c>
      <c r="F7759" t="s">
        <v>4933</v>
      </c>
      <c r="G7759" s="5">
        <v>42114</v>
      </c>
      <c r="H7759" t="s">
        <v>16646</v>
      </c>
      <c r="I7759" t="s">
        <v>19652</v>
      </c>
      <c r="J7759" t="s">
        <v>40132</v>
      </c>
      <c r="K7759" t="s">
        <v>215</v>
      </c>
      <c r="L7759" t="s">
        <v>40133</v>
      </c>
      <c r="M7759" t="s">
        <v>217</v>
      </c>
      <c r="N7759" t="s">
        <v>81</v>
      </c>
      <c r="O7759" t="s">
        <v>40134</v>
      </c>
      <c r="P7759" t="s">
        <v>40135</v>
      </c>
      <c r="Q7759">
        <v>701551</v>
      </c>
      <c r="R7759" t="s">
        <v>219</v>
      </c>
      <c r="S7759" t="s">
        <v>85</v>
      </c>
      <c r="T7759" s="6">
        <v>771599</v>
      </c>
      <c r="U7759" t="s">
        <v>60055</v>
      </c>
      <c r="V7759" t="s">
        <v>86</v>
      </c>
      <c r="W7759" t="s">
        <v>87</v>
      </c>
      <c r="X7759" t="s">
        <v>88</v>
      </c>
      <c r="Y7759" t="s">
        <v>89</v>
      </c>
      <c r="Z7759" t="s">
        <v>90</v>
      </c>
      <c r="AA7759" s="7" t="s">
        <v>91</v>
      </c>
      <c r="AB7759">
        <v>0.48299999999999998</v>
      </c>
      <c r="AC7759">
        <v>0.58699999999999997</v>
      </c>
      <c r="AD7759" t="s">
        <v>59150</v>
      </c>
      <c r="AF7759" s="8"/>
      <c r="AG7759" s="9">
        <v>42114</v>
      </c>
      <c r="AH7759" t="s">
        <v>92</v>
      </c>
      <c r="AI7759" t="s">
        <v>72</v>
      </c>
      <c r="AJ7759">
        <v>42114</v>
      </c>
      <c r="AN7759" s="9">
        <v>44185</v>
      </c>
      <c r="AO7759" s="10">
        <v>2099847.36</v>
      </c>
    </row>
    <row r="7760" spans="1:41" x14ac:dyDescent="0.25">
      <c r="A7760">
        <v>37150</v>
      </c>
      <c r="B7760" t="s">
        <v>70</v>
      </c>
      <c r="C7760" t="s">
        <v>71</v>
      </c>
      <c r="D7760" t="s">
        <v>72</v>
      </c>
      <c r="E7760" t="s">
        <v>40136</v>
      </c>
      <c r="F7760" t="s">
        <v>3666</v>
      </c>
      <c r="G7760" s="5">
        <v>42734</v>
      </c>
      <c r="H7760" t="s">
        <v>59764</v>
      </c>
      <c r="J7760" t="s">
        <v>40137</v>
      </c>
      <c r="K7760" t="s">
        <v>4862</v>
      </c>
      <c r="L7760" t="s">
        <v>40138</v>
      </c>
      <c r="M7760" t="s">
        <v>4862</v>
      </c>
      <c r="N7760" t="s">
        <v>4473</v>
      </c>
      <c r="O7760" t="s">
        <v>40139</v>
      </c>
      <c r="P7760" t="s">
        <v>40140</v>
      </c>
      <c r="Q7760">
        <v>702177</v>
      </c>
      <c r="R7760" t="s">
        <v>5045</v>
      </c>
      <c r="S7760" t="s">
        <v>4866</v>
      </c>
      <c r="T7760" s="6">
        <v>772199</v>
      </c>
      <c r="U7760" t="s">
        <v>4867</v>
      </c>
      <c r="V7760" t="s">
        <v>86</v>
      </c>
      <c r="W7760" t="s">
        <v>87</v>
      </c>
      <c r="X7760" t="s">
        <v>88</v>
      </c>
      <c r="Y7760" t="s">
        <v>89</v>
      </c>
      <c r="Z7760" t="s">
        <v>90</v>
      </c>
      <c r="AA7760" t="s">
        <v>4868</v>
      </c>
      <c r="AB7760">
        <v>0.47599999999999998</v>
      </c>
      <c r="AC7760">
        <v>0.52200000000000002</v>
      </c>
      <c r="AD7760" t="s">
        <v>59425</v>
      </c>
      <c r="AF7760" s="8"/>
      <c r="AG7760" s="9">
        <v>43306</v>
      </c>
      <c r="AH7760" t="s">
        <v>92</v>
      </c>
      <c r="AI7760" t="s">
        <v>72</v>
      </c>
      <c r="AN7760" s="9"/>
      <c r="AO7760" s="10">
        <v>1918186.64</v>
      </c>
    </row>
    <row r="7761" spans="1:41" x14ac:dyDescent="0.25">
      <c r="A7761">
        <v>37151</v>
      </c>
      <c r="B7761" t="s">
        <v>70</v>
      </c>
      <c r="C7761" t="s">
        <v>93</v>
      </c>
      <c r="D7761" t="s">
        <v>72</v>
      </c>
      <c r="E7761" t="s">
        <v>40141</v>
      </c>
      <c r="F7761" t="s">
        <v>8893</v>
      </c>
      <c r="G7761" s="5">
        <v>42794</v>
      </c>
      <c r="H7761" t="s">
        <v>59250</v>
      </c>
      <c r="J7761" t="s">
        <v>40142</v>
      </c>
      <c r="K7761" t="s">
        <v>18203</v>
      </c>
      <c r="L7761" t="s">
        <v>40143</v>
      </c>
      <c r="M7761" t="s">
        <v>2042</v>
      </c>
      <c r="N7761" t="s">
        <v>2043</v>
      </c>
      <c r="O7761" t="s">
        <v>28580</v>
      </c>
      <c r="P7761" t="s">
        <v>40144</v>
      </c>
      <c r="Q7761">
        <v>702425</v>
      </c>
      <c r="R7761" t="s">
        <v>2046</v>
      </c>
      <c r="S7761" t="s">
        <v>2481</v>
      </c>
      <c r="T7761" s="6">
        <v>772499</v>
      </c>
      <c r="U7761" t="s">
        <v>1576</v>
      </c>
      <c r="V7761" t="s">
        <v>86</v>
      </c>
      <c r="W7761" t="s">
        <v>87</v>
      </c>
      <c r="X7761" t="s">
        <v>88</v>
      </c>
      <c r="Y7761" t="s">
        <v>89</v>
      </c>
      <c r="Z7761" t="s">
        <v>90</v>
      </c>
      <c r="AA7761" t="s">
        <v>2047</v>
      </c>
      <c r="AB7761">
        <v>0.48599999999999999</v>
      </c>
      <c r="AC7761">
        <v>0.67300000000000004</v>
      </c>
      <c r="AD7761" t="s">
        <v>59244</v>
      </c>
      <c r="AF7761" s="8"/>
      <c r="AG7761" s="9">
        <v>42793</v>
      </c>
      <c r="AH7761" t="s">
        <v>92</v>
      </c>
      <c r="AI7761" t="s">
        <v>72</v>
      </c>
      <c r="AN7761" s="9">
        <v>44180</v>
      </c>
      <c r="AO7761" s="10">
        <v>2141792.64</v>
      </c>
    </row>
    <row r="7762" spans="1:41" x14ac:dyDescent="0.25">
      <c r="A7762">
        <v>37152</v>
      </c>
      <c r="B7762" t="s">
        <v>70</v>
      </c>
      <c r="C7762" t="s">
        <v>93</v>
      </c>
      <c r="D7762" t="s">
        <v>72</v>
      </c>
      <c r="E7762" t="s">
        <v>254</v>
      </c>
      <c r="F7762" t="s">
        <v>40145</v>
      </c>
      <c r="G7762" s="5">
        <v>42247</v>
      </c>
      <c r="H7762" t="s">
        <v>59806</v>
      </c>
      <c r="J7762" t="s">
        <v>40146</v>
      </c>
      <c r="K7762" t="s">
        <v>4163</v>
      </c>
      <c r="L7762" t="s">
        <v>40147</v>
      </c>
      <c r="M7762" t="s">
        <v>4165</v>
      </c>
      <c r="N7762" t="s">
        <v>4166</v>
      </c>
      <c r="O7762" t="s">
        <v>40148</v>
      </c>
      <c r="P7762" t="s">
        <v>40149</v>
      </c>
      <c r="Q7762">
        <v>701914</v>
      </c>
      <c r="R7762" t="s">
        <v>4232</v>
      </c>
      <c r="S7762" t="s">
        <v>573</v>
      </c>
      <c r="T7762" s="6">
        <v>771999</v>
      </c>
      <c r="U7762" t="s">
        <v>3896</v>
      </c>
      <c r="V7762" t="s">
        <v>86</v>
      </c>
      <c r="W7762" t="s">
        <v>87</v>
      </c>
      <c r="X7762" t="s">
        <v>88</v>
      </c>
      <c r="Y7762" t="s">
        <v>89</v>
      </c>
      <c r="Z7762" t="s">
        <v>90</v>
      </c>
      <c r="AA7762" t="s">
        <v>4170</v>
      </c>
      <c r="AB7762">
        <v>0.51600000000000001</v>
      </c>
      <c r="AC7762">
        <v>0.52900000000000003</v>
      </c>
      <c r="AD7762" t="s">
        <v>59369</v>
      </c>
      <c r="AF7762" s="8"/>
      <c r="AG7762" s="9">
        <v>42246</v>
      </c>
      <c r="AH7762" t="s">
        <v>92</v>
      </c>
      <c r="AI7762" t="s">
        <v>72</v>
      </c>
      <c r="AN7762" s="9">
        <v>44181</v>
      </c>
      <c r="AO7762" s="11">
        <v>636164.59</v>
      </c>
    </row>
    <row r="7763" spans="1:41" x14ac:dyDescent="0.25">
      <c r="A7763">
        <v>37153</v>
      </c>
      <c r="B7763" t="s">
        <v>70</v>
      </c>
      <c r="C7763" t="s">
        <v>93</v>
      </c>
      <c r="D7763" t="s">
        <v>72</v>
      </c>
      <c r="E7763" t="s">
        <v>1378</v>
      </c>
      <c r="F7763" t="s">
        <v>1379</v>
      </c>
      <c r="G7763" s="5">
        <v>42332</v>
      </c>
      <c r="H7763" t="s">
        <v>60057</v>
      </c>
      <c r="I7763" t="s">
        <v>40150</v>
      </c>
      <c r="J7763" t="s">
        <v>40151</v>
      </c>
      <c r="K7763" t="s">
        <v>1312</v>
      </c>
      <c r="L7763" t="s">
        <v>40152</v>
      </c>
      <c r="M7763" t="s">
        <v>1314</v>
      </c>
      <c r="N7763" t="s">
        <v>569</v>
      </c>
      <c r="O7763" t="s">
        <v>30624</v>
      </c>
      <c r="P7763" t="s">
        <v>40153</v>
      </c>
      <c r="Q7763">
        <v>702516</v>
      </c>
      <c r="R7763" t="s">
        <v>1317</v>
      </c>
      <c r="S7763" t="s">
        <v>85</v>
      </c>
      <c r="T7763" s="6">
        <v>771599</v>
      </c>
      <c r="U7763" t="s">
        <v>60055</v>
      </c>
      <c r="V7763" t="s">
        <v>86</v>
      </c>
      <c r="W7763" t="s">
        <v>87</v>
      </c>
      <c r="X7763" t="s">
        <v>88</v>
      </c>
      <c r="Y7763" t="s">
        <v>89</v>
      </c>
      <c r="Z7763" t="s">
        <v>90</v>
      </c>
      <c r="AA7763" t="s">
        <v>605</v>
      </c>
      <c r="AB7763">
        <v>0.48799999999999999</v>
      </c>
      <c r="AC7763">
        <v>0.64700000000000002</v>
      </c>
      <c r="AD7763" t="s">
        <v>59204</v>
      </c>
      <c r="AF7763" s="8"/>
      <c r="AG7763" s="9">
        <v>42692</v>
      </c>
      <c r="AH7763" t="s">
        <v>92</v>
      </c>
      <c r="AI7763" t="s">
        <v>72</v>
      </c>
      <c r="AJ7763">
        <v>42332</v>
      </c>
      <c r="AN7763" s="9"/>
      <c r="AO7763" s="10">
        <v>1959465.51</v>
      </c>
    </row>
    <row r="7764" spans="1:41" x14ac:dyDescent="0.25">
      <c r="A7764">
        <v>37154</v>
      </c>
      <c r="B7764" t="s">
        <v>70</v>
      </c>
      <c r="C7764" t="s">
        <v>93</v>
      </c>
      <c r="D7764" t="s">
        <v>72</v>
      </c>
      <c r="E7764" t="s">
        <v>11750</v>
      </c>
      <c r="F7764" t="s">
        <v>595</v>
      </c>
      <c r="G7764" s="5">
        <v>42283</v>
      </c>
      <c r="H7764" t="s">
        <v>59539</v>
      </c>
      <c r="I7764" t="s">
        <v>40154</v>
      </c>
      <c r="J7764" t="s">
        <v>40155</v>
      </c>
      <c r="K7764" t="s">
        <v>1404</v>
      </c>
      <c r="L7764" t="s">
        <v>40156</v>
      </c>
      <c r="M7764" t="s">
        <v>1406</v>
      </c>
      <c r="N7764" t="s">
        <v>569</v>
      </c>
      <c r="O7764" t="s">
        <v>27429</v>
      </c>
      <c r="P7764" t="s">
        <v>40157</v>
      </c>
      <c r="Q7764">
        <v>702511</v>
      </c>
      <c r="R7764" t="s">
        <v>1280</v>
      </c>
      <c r="S7764" t="s">
        <v>85</v>
      </c>
      <c r="T7764" s="6">
        <v>771599</v>
      </c>
      <c r="U7764" t="s">
        <v>60055</v>
      </c>
      <c r="V7764" t="s">
        <v>86</v>
      </c>
      <c r="W7764" t="s">
        <v>87</v>
      </c>
      <c r="X7764" t="s">
        <v>88</v>
      </c>
      <c r="Y7764" t="s">
        <v>89</v>
      </c>
      <c r="Z7764" t="s">
        <v>90</v>
      </c>
      <c r="AA7764" t="s">
        <v>605</v>
      </c>
      <c r="AB7764">
        <v>0.48499999999999999</v>
      </c>
      <c r="AC7764">
        <v>0.628</v>
      </c>
      <c r="AD7764" t="s">
        <v>59200</v>
      </c>
      <c r="AF7764" s="8"/>
      <c r="AG7764" s="9">
        <v>42782</v>
      </c>
      <c r="AH7764" t="s">
        <v>92</v>
      </c>
      <c r="AI7764" t="s">
        <v>72</v>
      </c>
      <c r="AJ7764">
        <v>42283</v>
      </c>
      <c r="AN7764" s="9"/>
      <c r="AO7764" s="10">
        <v>2059577.7</v>
      </c>
    </row>
    <row r="7765" spans="1:41" x14ac:dyDescent="0.25">
      <c r="A7765">
        <v>37155</v>
      </c>
      <c r="B7765" t="s">
        <v>70</v>
      </c>
      <c r="C7765" t="s">
        <v>71</v>
      </c>
      <c r="D7765" t="s">
        <v>72</v>
      </c>
      <c r="E7765" t="s">
        <v>1385</v>
      </c>
      <c r="F7765" t="s">
        <v>1386</v>
      </c>
      <c r="G7765" s="5">
        <v>42311</v>
      </c>
      <c r="H7765" t="s">
        <v>1401</v>
      </c>
      <c r="I7765" t="s">
        <v>60709</v>
      </c>
      <c r="J7765" t="s">
        <v>40158</v>
      </c>
      <c r="K7765" t="s">
        <v>1312</v>
      </c>
      <c r="L7765" t="s">
        <v>40159</v>
      </c>
      <c r="M7765" t="s">
        <v>1314</v>
      </c>
      <c r="N7765" t="s">
        <v>569</v>
      </c>
      <c r="O7765" t="s">
        <v>6903</v>
      </c>
      <c r="P7765" t="s">
        <v>40160</v>
      </c>
      <c r="Q7765">
        <v>702516</v>
      </c>
      <c r="R7765" t="s">
        <v>1317</v>
      </c>
      <c r="S7765" t="s">
        <v>85</v>
      </c>
      <c r="T7765" s="6">
        <v>771599</v>
      </c>
      <c r="U7765" t="s">
        <v>60055</v>
      </c>
      <c r="V7765" t="s">
        <v>86</v>
      </c>
      <c r="W7765" t="s">
        <v>87</v>
      </c>
      <c r="X7765" t="s">
        <v>88</v>
      </c>
      <c r="Y7765" t="s">
        <v>89</v>
      </c>
      <c r="Z7765" t="s">
        <v>90</v>
      </c>
      <c r="AA7765" t="s">
        <v>605</v>
      </c>
      <c r="AB7765">
        <v>0.48499999999999999</v>
      </c>
      <c r="AC7765">
        <v>0.64500000000000002</v>
      </c>
      <c r="AD7765" t="s">
        <v>59204</v>
      </c>
      <c r="AF7765" s="8"/>
      <c r="AG7765" s="9">
        <v>44148</v>
      </c>
      <c r="AH7765" t="s">
        <v>92</v>
      </c>
      <c r="AI7765" t="s">
        <v>72</v>
      </c>
      <c r="AJ7765">
        <v>42311</v>
      </c>
      <c r="AN7765" s="9"/>
      <c r="AO7765" s="10">
        <v>2115012.7000000002</v>
      </c>
    </row>
    <row r="7766" spans="1:41" x14ac:dyDescent="0.25">
      <c r="A7766">
        <v>37156</v>
      </c>
      <c r="B7766" t="s">
        <v>23213</v>
      </c>
      <c r="G7766" s="5"/>
      <c r="J7766" t="s">
        <v>40161</v>
      </c>
      <c r="K7766" t="s">
        <v>9190</v>
      </c>
      <c r="L7766" t="s">
        <v>40162</v>
      </c>
      <c r="M7766" t="s">
        <v>6359</v>
      </c>
      <c r="N7766" t="s">
        <v>6360</v>
      </c>
      <c r="O7766" t="s">
        <v>40163</v>
      </c>
      <c r="P7766" t="s">
        <v>1377</v>
      </c>
      <c r="Q7766">
        <v>702391</v>
      </c>
      <c r="R7766" t="s">
        <v>33007</v>
      </c>
      <c r="T7766" s="6">
        <v>772399</v>
      </c>
      <c r="U7766" t="s">
        <v>5457</v>
      </c>
      <c r="V7766" t="s">
        <v>86</v>
      </c>
      <c r="W7766" t="s">
        <v>87</v>
      </c>
      <c r="X7766" t="s">
        <v>88</v>
      </c>
      <c r="Y7766" t="s">
        <v>89</v>
      </c>
      <c r="Z7766" t="s">
        <v>1377</v>
      </c>
      <c r="AB7766">
        <v>0</v>
      </c>
      <c r="AC7766">
        <v>0</v>
      </c>
      <c r="AF7766" s="8"/>
      <c r="AG7766" s="9"/>
      <c r="AH7766" t="s">
        <v>234</v>
      </c>
      <c r="AI7766" t="s">
        <v>13027</v>
      </c>
      <c r="AN7766" s="9"/>
      <c r="AO7766" s="10"/>
    </row>
    <row r="7767" spans="1:41" x14ac:dyDescent="0.25">
      <c r="A7767">
        <v>37157</v>
      </c>
      <c r="B7767" t="s">
        <v>70</v>
      </c>
      <c r="C7767" t="s">
        <v>93</v>
      </c>
      <c r="D7767" t="s">
        <v>72</v>
      </c>
      <c r="E7767" t="s">
        <v>3294</v>
      </c>
      <c r="F7767" t="s">
        <v>3295</v>
      </c>
      <c r="G7767" s="5">
        <v>41967</v>
      </c>
      <c r="H7767" t="s">
        <v>59303</v>
      </c>
      <c r="J7767" t="s">
        <v>40164</v>
      </c>
      <c r="K7767" t="s">
        <v>3266</v>
      </c>
      <c r="L7767" t="s">
        <v>40165</v>
      </c>
      <c r="M7767" t="s">
        <v>2619</v>
      </c>
      <c r="N7767" t="s">
        <v>1512</v>
      </c>
      <c r="O7767" t="s">
        <v>40166</v>
      </c>
      <c r="P7767" t="s">
        <v>40167</v>
      </c>
      <c r="Q7767">
        <v>702547</v>
      </c>
      <c r="R7767" t="s">
        <v>3196</v>
      </c>
      <c r="S7767" t="s">
        <v>2524</v>
      </c>
      <c r="T7767" s="6">
        <v>772599</v>
      </c>
      <c r="U7767" t="s">
        <v>574</v>
      </c>
      <c r="V7767" t="s">
        <v>86</v>
      </c>
      <c r="W7767" t="s">
        <v>87</v>
      </c>
      <c r="X7767" t="s">
        <v>88</v>
      </c>
      <c r="Y7767" t="s">
        <v>89</v>
      </c>
      <c r="Z7767" t="s">
        <v>90</v>
      </c>
      <c r="AA7767" t="s">
        <v>1577</v>
      </c>
      <c r="AB7767">
        <v>0.503</v>
      </c>
      <c r="AC7767">
        <v>0.58199999999999996</v>
      </c>
      <c r="AD7767" t="s">
        <v>59299</v>
      </c>
      <c r="AF7767" s="8"/>
      <c r="AG7767" s="9">
        <v>41996</v>
      </c>
      <c r="AH7767" t="s">
        <v>92</v>
      </c>
      <c r="AI7767" t="s">
        <v>72</v>
      </c>
      <c r="AN7767" s="9"/>
      <c r="AO7767" s="10">
        <v>1142331.8400000001</v>
      </c>
    </row>
    <row r="7768" spans="1:41" x14ac:dyDescent="0.25">
      <c r="A7768">
        <v>37158</v>
      </c>
      <c r="B7768" t="s">
        <v>70</v>
      </c>
      <c r="C7768" t="s">
        <v>187</v>
      </c>
      <c r="D7768" t="s">
        <v>124</v>
      </c>
      <c r="E7768" t="s">
        <v>125</v>
      </c>
      <c r="F7768" t="s">
        <v>126</v>
      </c>
      <c r="G7768" s="5">
        <v>42668</v>
      </c>
      <c r="H7768" t="s">
        <v>59249</v>
      </c>
      <c r="I7768" t="s">
        <v>43340</v>
      </c>
      <c r="J7768" t="s">
        <v>40169</v>
      </c>
      <c r="K7768" t="s">
        <v>2132</v>
      </c>
      <c r="L7768" t="s">
        <v>40170</v>
      </c>
      <c r="M7768" t="s">
        <v>2042</v>
      </c>
      <c r="N7768" t="s">
        <v>2043</v>
      </c>
      <c r="O7768" t="s">
        <v>27690</v>
      </c>
      <c r="P7768" t="s">
        <v>40171</v>
      </c>
      <c r="Q7768">
        <v>701155</v>
      </c>
      <c r="R7768" t="s">
        <v>58837</v>
      </c>
      <c r="S7768" t="s">
        <v>604</v>
      </c>
      <c r="T7768" s="6">
        <v>771199</v>
      </c>
      <c r="U7768" t="s">
        <v>58606</v>
      </c>
      <c r="V7768" t="s">
        <v>86</v>
      </c>
      <c r="W7768" t="s">
        <v>87</v>
      </c>
      <c r="X7768" t="s">
        <v>88</v>
      </c>
      <c r="Y7768" t="s">
        <v>89</v>
      </c>
      <c r="Z7768" t="s">
        <v>90</v>
      </c>
      <c r="AA7768" t="s">
        <v>58411</v>
      </c>
      <c r="AB7768">
        <v>0.52</v>
      </c>
      <c r="AC7768">
        <v>0.64100000000000001</v>
      </c>
      <c r="AD7768" t="s">
        <v>60060</v>
      </c>
      <c r="AF7768" s="8"/>
      <c r="AG7768" s="9">
        <v>42705</v>
      </c>
      <c r="AH7768" t="s">
        <v>92</v>
      </c>
      <c r="AI7768" t="s">
        <v>124</v>
      </c>
      <c r="AN7768" s="9">
        <v>44210</v>
      </c>
      <c r="AO7768" s="10">
        <v>1702456.4</v>
      </c>
    </row>
    <row r="7769" spans="1:41" x14ac:dyDescent="0.25">
      <c r="A7769">
        <v>37159</v>
      </c>
      <c r="B7769" t="s">
        <v>70</v>
      </c>
      <c r="C7769" t="s">
        <v>187</v>
      </c>
      <c r="D7769" t="s">
        <v>124</v>
      </c>
      <c r="E7769" t="s">
        <v>125</v>
      </c>
      <c r="F7769" t="s">
        <v>126</v>
      </c>
      <c r="G7769" s="5">
        <v>42107</v>
      </c>
      <c r="H7769" t="s">
        <v>59172</v>
      </c>
      <c r="I7769" t="s">
        <v>60710</v>
      </c>
      <c r="J7769" t="s">
        <v>40172</v>
      </c>
      <c r="K7769" t="s">
        <v>525</v>
      </c>
      <c r="L7769" t="s">
        <v>40173</v>
      </c>
      <c r="M7769" t="s">
        <v>509</v>
      </c>
      <c r="N7769" t="s">
        <v>81</v>
      </c>
      <c r="O7769" t="s">
        <v>40034</v>
      </c>
      <c r="P7769" t="s">
        <v>40174</v>
      </c>
      <c r="Q7769">
        <v>701157</v>
      </c>
      <c r="R7769" t="s">
        <v>58831</v>
      </c>
      <c r="S7769" t="s">
        <v>604</v>
      </c>
      <c r="T7769" s="6">
        <v>771199</v>
      </c>
      <c r="U7769" t="s">
        <v>58606</v>
      </c>
      <c r="V7769" t="s">
        <v>86</v>
      </c>
      <c r="W7769" t="s">
        <v>87</v>
      </c>
      <c r="X7769" t="s">
        <v>88</v>
      </c>
      <c r="Y7769" t="s">
        <v>89</v>
      </c>
      <c r="Z7769" t="s">
        <v>90</v>
      </c>
      <c r="AA7769" t="s">
        <v>48889</v>
      </c>
      <c r="AB7769">
        <v>0.505</v>
      </c>
      <c r="AC7769">
        <v>0.56100000000000005</v>
      </c>
      <c r="AD7769" t="s">
        <v>245</v>
      </c>
      <c r="AF7769" s="8"/>
      <c r="AG7769" s="9">
        <v>42655</v>
      </c>
      <c r="AH7769" t="s">
        <v>92</v>
      </c>
      <c r="AI7769" t="s">
        <v>124</v>
      </c>
      <c r="AN7769" s="9">
        <v>44181</v>
      </c>
      <c r="AO7769" s="10">
        <v>827378.57</v>
      </c>
    </row>
    <row r="7770" spans="1:41" x14ac:dyDescent="0.25">
      <c r="A7770">
        <v>37162</v>
      </c>
      <c r="B7770" t="s">
        <v>70</v>
      </c>
      <c r="C7770" t="s">
        <v>187</v>
      </c>
      <c r="D7770" t="s">
        <v>124</v>
      </c>
      <c r="E7770" t="s">
        <v>125</v>
      </c>
      <c r="F7770" t="s">
        <v>126</v>
      </c>
      <c r="G7770" s="5">
        <v>42331</v>
      </c>
      <c r="H7770" t="s">
        <v>59688</v>
      </c>
      <c r="I7770" t="s">
        <v>60711</v>
      </c>
      <c r="J7770" t="s">
        <v>40175</v>
      </c>
      <c r="K7770" t="s">
        <v>3566</v>
      </c>
      <c r="L7770" t="s">
        <v>40176</v>
      </c>
      <c r="M7770" t="s">
        <v>3608</v>
      </c>
      <c r="N7770" t="s">
        <v>3609</v>
      </c>
      <c r="O7770" t="s">
        <v>26169</v>
      </c>
      <c r="P7770" t="s">
        <v>40177</v>
      </c>
      <c r="Q7770">
        <v>701156</v>
      </c>
      <c r="R7770" t="s">
        <v>58833</v>
      </c>
      <c r="S7770" t="s">
        <v>604</v>
      </c>
      <c r="T7770" s="6">
        <v>771199</v>
      </c>
      <c r="U7770" t="s">
        <v>58606</v>
      </c>
      <c r="V7770" t="s">
        <v>86</v>
      </c>
      <c r="W7770" t="s">
        <v>87</v>
      </c>
      <c r="X7770" t="s">
        <v>88</v>
      </c>
      <c r="Y7770" t="s">
        <v>89</v>
      </c>
      <c r="Z7770" t="s">
        <v>90</v>
      </c>
      <c r="AA7770" t="s">
        <v>31795</v>
      </c>
      <c r="AB7770">
        <v>0.50600000000000001</v>
      </c>
      <c r="AC7770">
        <v>0.57599999999999996</v>
      </c>
      <c r="AD7770" t="s">
        <v>1913</v>
      </c>
      <c r="AF7770" s="8"/>
      <c r="AG7770" s="9">
        <v>43490</v>
      </c>
      <c r="AH7770" t="s">
        <v>92</v>
      </c>
      <c r="AI7770" t="s">
        <v>124</v>
      </c>
      <c r="AN7770" s="9">
        <v>44181</v>
      </c>
      <c r="AO7770" s="10">
        <v>920092.64</v>
      </c>
    </row>
    <row r="7771" spans="1:41" x14ac:dyDescent="0.25">
      <c r="A7771">
        <v>37163</v>
      </c>
      <c r="B7771" t="s">
        <v>70</v>
      </c>
      <c r="C7771" t="s">
        <v>187</v>
      </c>
      <c r="D7771" t="s">
        <v>124</v>
      </c>
      <c r="E7771" t="s">
        <v>125</v>
      </c>
      <c r="F7771" t="s">
        <v>126</v>
      </c>
      <c r="G7771" s="5">
        <v>42227</v>
      </c>
      <c r="H7771" t="s">
        <v>59201</v>
      </c>
      <c r="I7771" t="s">
        <v>60712</v>
      </c>
      <c r="J7771" t="s">
        <v>40178</v>
      </c>
      <c r="K7771" t="s">
        <v>1396</v>
      </c>
      <c r="L7771" t="s">
        <v>40179</v>
      </c>
      <c r="M7771" t="s">
        <v>1398</v>
      </c>
      <c r="N7771" t="s">
        <v>569</v>
      </c>
      <c r="O7771" t="s">
        <v>28398</v>
      </c>
      <c r="P7771" t="s">
        <v>40180</v>
      </c>
      <c r="Q7771">
        <v>701158</v>
      </c>
      <c r="R7771" t="s">
        <v>58834</v>
      </c>
      <c r="S7771" t="s">
        <v>604</v>
      </c>
      <c r="T7771" s="6">
        <v>771199</v>
      </c>
      <c r="U7771" t="s">
        <v>58606</v>
      </c>
      <c r="V7771" t="s">
        <v>86</v>
      </c>
      <c r="W7771" t="s">
        <v>87</v>
      </c>
      <c r="X7771" t="s">
        <v>88</v>
      </c>
      <c r="Y7771" t="s">
        <v>89</v>
      </c>
      <c r="Z7771" t="s">
        <v>90</v>
      </c>
      <c r="AA7771" t="s">
        <v>48889</v>
      </c>
      <c r="AB7771">
        <v>0.5</v>
      </c>
      <c r="AC7771">
        <v>0.63500000000000001</v>
      </c>
      <c r="AD7771" t="s">
        <v>59202</v>
      </c>
      <c r="AF7771" s="8"/>
      <c r="AG7771" s="9">
        <v>42226</v>
      </c>
      <c r="AH7771" t="s">
        <v>92</v>
      </c>
      <c r="AI7771" t="s">
        <v>124</v>
      </c>
      <c r="AN7771" s="9">
        <v>44188</v>
      </c>
      <c r="AO7771" s="10">
        <v>1498027.26</v>
      </c>
    </row>
    <row r="7772" spans="1:41" x14ac:dyDescent="0.25">
      <c r="A7772">
        <v>37165</v>
      </c>
      <c r="B7772" t="s">
        <v>70</v>
      </c>
      <c r="C7772" t="s">
        <v>93</v>
      </c>
      <c r="D7772" t="s">
        <v>72</v>
      </c>
      <c r="E7772" t="s">
        <v>31523</v>
      </c>
      <c r="F7772" t="s">
        <v>31524</v>
      </c>
      <c r="G7772" s="5">
        <v>42349</v>
      </c>
      <c r="H7772" t="s">
        <v>59731</v>
      </c>
      <c r="J7772" t="s">
        <v>40181</v>
      </c>
      <c r="K7772" t="s">
        <v>40182</v>
      </c>
      <c r="L7772" t="s">
        <v>40183</v>
      </c>
      <c r="M7772" t="s">
        <v>509</v>
      </c>
      <c r="N7772" t="s">
        <v>81</v>
      </c>
      <c r="O7772" t="s">
        <v>40184</v>
      </c>
      <c r="P7772" t="s">
        <v>40185</v>
      </c>
      <c r="Q7772">
        <v>701534</v>
      </c>
      <c r="R7772" t="s">
        <v>441</v>
      </c>
      <c r="S7772" t="s">
        <v>85</v>
      </c>
      <c r="T7772" s="6">
        <v>771599</v>
      </c>
      <c r="U7772" t="s">
        <v>60055</v>
      </c>
      <c r="V7772" t="s">
        <v>86</v>
      </c>
      <c r="W7772" t="s">
        <v>87</v>
      </c>
      <c r="X7772" t="s">
        <v>88</v>
      </c>
      <c r="Y7772" t="s">
        <v>89</v>
      </c>
      <c r="Z7772" t="s">
        <v>90</v>
      </c>
      <c r="AA7772" t="s">
        <v>91</v>
      </c>
      <c r="AB7772">
        <v>0.48499999999999999</v>
      </c>
      <c r="AC7772">
        <v>0.55000000000000004</v>
      </c>
      <c r="AD7772" t="s">
        <v>59169</v>
      </c>
      <c r="AF7772" s="8"/>
      <c r="AG7772" s="9">
        <v>42348</v>
      </c>
      <c r="AH7772" t="s">
        <v>92</v>
      </c>
      <c r="AI7772" t="s">
        <v>72</v>
      </c>
      <c r="AJ7772">
        <v>42349</v>
      </c>
      <c r="AN7772" s="9"/>
      <c r="AO7772" s="10">
        <v>1719141.44</v>
      </c>
    </row>
    <row r="7773" spans="1:41" x14ac:dyDescent="0.25">
      <c r="A7773">
        <v>37166</v>
      </c>
      <c r="B7773" t="s">
        <v>70</v>
      </c>
      <c r="C7773" t="s">
        <v>490</v>
      </c>
      <c r="D7773" t="s">
        <v>124</v>
      </c>
      <c r="E7773" t="s">
        <v>125</v>
      </c>
      <c r="F7773" t="s">
        <v>126</v>
      </c>
      <c r="G7773" s="5">
        <v>42003</v>
      </c>
      <c r="H7773" t="s">
        <v>117</v>
      </c>
      <c r="I7773" t="s">
        <v>40186</v>
      </c>
      <c r="J7773" t="s">
        <v>40187</v>
      </c>
      <c r="K7773" t="s">
        <v>3566</v>
      </c>
      <c r="L7773" t="s">
        <v>40188</v>
      </c>
      <c r="M7773" t="s">
        <v>3608</v>
      </c>
      <c r="N7773" t="s">
        <v>3609</v>
      </c>
      <c r="O7773" t="s">
        <v>35189</v>
      </c>
      <c r="P7773" t="s">
        <v>40189</v>
      </c>
      <c r="Q7773">
        <v>702588</v>
      </c>
      <c r="R7773" t="s">
        <v>11763</v>
      </c>
      <c r="T7773" s="6">
        <v>772599</v>
      </c>
      <c r="U7773" t="s">
        <v>574</v>
      </c>
      <c r="V7773" t="s">
        <v>86</v>
      </c>
      <c r="W7773" t="s">
        <v>87</v>
      </c>
      <c r="X7773" t="s">
        <v>88</v>
      </c>
      <c r="Y7773" t="s">
        <v>89</v>
      </c>
      <c r="Z7773" t="s">
        <v>90</v>
      </c>
      <c r="AB7773">
        <v>0</v>
      </c>
      <c r="AC7773">
        <v>0</v>
      </c>
      <c r="AD7773" t="s">
        <v>59268</v>
      </c>
      <c r="AF7773" s="8"/>
      <c r="AG7773" s="9">
        <v>43875</v>
      </c>
      <c r="AH7773" t="s">
        <v>92</v>
      </c>
      <c r="AI7773" t="s">
        <v>122</v>
      </c>
      <c r="AN7773" s="9"/>
      <c r="AO7773" s="10">
        <v>195619.05</v>
      </c>
    </row>
    <row r="7774" spans="1:41" x14ac:dyDescent="0.25">
      <c r="A7774">
        <v>37167</v>
      </c>
      <c r="B7774" t="s">
        <v>70</v>
      </c>
      <c r="C7774" t="s">
        <v>93</v>
      </c>
      <c r="D7774" t="s">
        <v>72</v>
      </c>
      <c r="E7774" t="s">
        <v>40190</v>
      </c>
      <c r="F7774" t="s">
        <v>40191</v>
      </c>
      <c r="G7774" s="5">
        <v>42304</v>
      </c>
      <c r="H7774" t="s">
        <v>1401</v>
      </c>
      <c r="I7774" t="s">
        <v>40192</v>
      </c>
      <c r="J7774" t="s">
        <v>40193</v>
      </c>
      <c r="K7774" t="s">
        <v>1326</v>
      </c>
      <c r="L7774" t="s">
        <v>40194</v>
      </c>
      <c r="M7774" t="s">
        <v>1328</v>
      </c>
      <c r="N7774" t="s">
        <v>569</v>
      </c>
      <c r="O7774" t="s">
        <v>27281</v>
      </c>
      <c r="P7774" t="s">
        <v>40195</v>
      </c>
      <c r="Q7774">
        <v>702516</v>
      </c>
      <c r="R7774" t="s">
        <v>1317</v>
      </c>
      <c r="S7774" t="s">
        <v>85</v>
      </c>
      <c r="T7774" s="6">
        <v>771599</v>
      </c>
      <c r="U7774" t="s">
        <v>60055</v>
      </c>
      <c r="V7774" t="s">
        <v>86</v>
      </c>
      <c r="W7774" t="s">
        <v>87</v>
      </c>
      <c r="X7774" t="s">
        <v>88</v>
      </c>
      <c r="Y7774" t="s">
        <v>89</v>
      </c>
      <c r="Z7774" t="s">
        <v>90</v>
      </c>
      <c r="AA7774" s="7" t="s">
        <v>605</v>
      </c>
      <c r="AB7774">
        <v>0.48799999999999999</v>
      </c>
      <c r="AC7774">
        <v>0.64200000000000002</v>
      </c>
      <c r="AD7774" t="s">
        <v>59204</v>
      </c>
      <c r="AF7774" s="8"/>
      <c r="AG7774" s="9">
        <v>42703</v>
      </c>
      <c r="AH7774" t="s">
        <v>92</v>
      </c>
      <c r="AI7774" t="s">
        <v>72</v>
      </c>
      <c r="AJ7774">
        <v>42304</v>
      </c>
      <c r="AN7774" s="9">
        <v>44182</v>
      </c>
      <c r="AO7774" s="10">
        <v>2055134.31</v>
      </c>
    </row>
    <row r="7775" spans="1:41" x14ac:dyDescent="0.25">
      <c r="A7775">
        <v>37168</v>
      </c>
      <c r="B7775" t="s">
        <v>70</v>
      </c>
      <c r="G7775" s="5">
        <v>42501</v>
      </c>
      <c r="H7775" t="s">
        <v>117</v>
      </c>
      <c r="J7775" t="s">
        <v>40196</v>
      </c>
      <c r="K7775" t="s">
        <v>2172</v>
      </c>
      <c r="L7775" t="s">
        <v>40197</v>
      </c>
      <c r="M7775" t="s">
        <v>2053</v>
      </c>
      <c r="N7775" t="s">
        <v>2043</v>
      </c>
      <c r="O7775" t="s">
        <v>28070</v>
      </c>
      <c r="P7775" t="s">
        <v>40198</v>
      </c>
      <c r="Q7775">
        <v>702490</v>
      </c>
      <c r="R7775" t="s">
        <v>2161</v>
      </c>
      <c r="T7775" s="6">
        <v>772699</v>
      </c>
      <c r="U7775" t="s">
        <v>119</v>
      </c>
      <c r="V7775" t="s">
        <v>120</v>
      </c>
      <c r="W7775" t="s">
        <v>121</v>
      </c>
      <c r="X7775" t="s">
        <v>88</v>
      </c>
      <c r="Y7775" t="s">
        <v>89</v>
      </c>
      <c r="Z7775" t="s">
        <v>90</v>
      </c>
      <c r="AA7775" s="7"/>
      <c r="AB7775">
        <v>0</v>
      </c>
      <c r="AC7775">
        <v>0</v>
      </c>
      <c r="AF7775" s="8"/>
      <c r="AG7775" s="9"/>
      <c r="AH7775" t="s">
        <v>92</v>
      </c>
      <c r="AI7775" t="s">
        <v>235</v>
      </c>
      <c r="AN7775" s="9"/>
      <c r="AO7775" s="10"/>
    </row>
    <row r="7776" spans="1:41" x14ac:dyDescent="0.25">
      <c r="A7776">
        <v>37169</v>
      </c>
      <c r="B7776" t="s">
        <v>70</v>
      </c>
      <c r="C7776" t="s">
        <v>93</v>
      </c>
      <c r="D7776" t="s">
        <v>72</v>
      </c>
      <c r="E7776" t="s">
        <v>339</v>
      </c>
      <c r="F7776" t="s">
        <v>156</v>
      </c>
      <c r="G7776" s="5">
        <v>42724</v>
      </c>
      <c r="H7776" t="s">
        <v>59160</v>
      </c>
      <c r="J7776" t="s">
        <v>40199</v>
      </c>
      <c r="K7776" t="s">
        <v>40200</v>
      </c>
      <c r="L7776" t="s">
        <v>40201</v>
      </c>
      <c r="M7776" t="s">
        <v>386</v>
      </c>
      <c r="N7776" t="s">
        <v>81</v>
      </c>
      <c r="O7776" t="s">
        <v>40202</v>
      </c>
      <c r="P7776" t="s">
        <v>40203</v>
      </c>
      <c r="Q7776">
        <v>701532</v>
      </c>
      <c r="R7776" t="s">
        <v>386</v>
      </c>
      <c r="S7776" t="s">
        <v>85</v>
      </c>
      <c r="T7776" s="6">
        <v>771599</v>
      </c>
      <c r="U7776" t="s">
        <v>60055</v>
      </c>
      <c r="V7776" t="s">
        <v>86</v>
      </c>
      <c r="W7776" t="s">
        <v>87</v>
      </c>
      <c r="X7776" t="s">
        <v>88</v>
      </c>
      <c r="Y7776" t="s">
        <v>89</v>
      </c>
      <c r="Z7776" t="s">
        <v>90</v>
      </c>
      <c r="AA7776" t="s">
        <v>91</v>
      </c>
      <c r="AB7776">
        <v>0.48199999999999998</v>
      </c>
      <c r="AC7776">
        <v>0.59699999999999998</v>
      </c>
      <c r="AD7776" t="s">
        <v>59161</v>
      </c>
      <c r="AF7776" s="8"/>
      <c r="AG7776" s="9">
        <v>42723</v>
      </c>
      <c r="AH7776" t="s">
        <v>92</v>
      </c>
      <c r="AI7776" t="s">
        <v>72</v>
      </c>
      <c r="AJ7776">
        <v>42724</v>
      </c>
      <c r="AN7776" s="9">
        <v>44181</v>
      </c>
      <c r="AO7776">
        <v>1998290.69</v>
      </c>
    </row>
    <row r="7777" spans="1:41" x14ac:dyDescent="0.25">
      <c r="A7777">
        <v>37170</v>
      </c>
      <c r="B7777" t="s">
        <v>70</v>
      </c>
      <c r="C7777" t="s">
        <v>93</v>
      </c>
      <c r="D7777" t="s">
        <v>72</v>
      </c>
      <c r="E7777" t="s">
        <v>26734</v>
      </c>
      <c r="F7777" t="s">
        <v>27498</v>
      </c>
      <c r="G7777" s="5">
        <v>42340</v>
      </c>
      <c r="H7777" t="s">
        <v>18390</v>
      </c>
      <c r="J7777" t="s">
        <v>40204</v>
      </c>
      <c r="K7777" t="s">
        <v>3689</v>
      </c>
      <c r="L7777" t="s">
        <v>40205</v>
      </c>
      <c r="M7777" t="s">
        <v>3691</v>
      </c>
      <c r="N7777" t="s">
        <v>3659</v>
      </c>
      <c r="O7777" t="s">
        <v>30110</v>
      </c>
      <c r="P7777" t="s">
        <v>40206</v>
      </c>
      <c r="Q7777">
        <v>701616</v>
      </c>
      <c r="R7777" t="s">
        <v>3721</v>
      </c>
      <c r="S7777" t="s">
        <v>57789</v>
      </c>
      <c r="T7777" s="6">
        <v>771699</v>
      </c>
      <c r="U7777" t="s">
        <v>3663</v>
      </c>
      <c r="V7777" t="s">
        <v>86</v>
      </c>
      <c r="W7777" t="s">
        <v>87</v>
      </c>
      <c r="X7777" t="s">
        <v>88</v>
      </c>
      <c r="Y7777" t="s">
        <v>89</v>
      </c>
      <c r="Z7777" t="s">
        <v>90</v>
      </c>
      <c r="AA7777" t="s">
        <v>3664</v>
      </c>
      <c r="AB7777">
        <v>0.47699999999999998</v>
      </c>
      <c r="AC7777">
        <v>0.62</v>
      </c>
      <c r="AD7777" t="s">
        <v>3722</v>
      </c>
      <c r="AF7777" s="8"/>
      <c r="AG7777" s="9">
        <v>42339</v>
      </c>
      <c r="AH7777" t="s">
        <v>92</v>
      </c>
      <c r="AI7777" t="s">
        <v>72</v>
      </c>
      <c r="AJ7777">
        <v>42340</v>
      </c>
      <c r="AN7777" s="9">
        <v>44217</v>
      </c>
      <c r="AO7777" s="10">
        <v>2552592.83</v>
      </c>
    </row>
    <row r="7778" spans="1:41" x14ac:dyDescent="0.25">
      <c r="A7778">
        <v>37171</v>
      </c>
      <c r="B7778" t="s">
        <v>70</v>
      </c>
      <c r="G7778" s="5">
        <v>42246</v>
      </c>
      <c r="H7778" t="s">
        <v>117</v>
      </c>
      <c r="I7778" t="s">
        <v>40207</v>
      </c>
      <c r="J7778" t="s">
        <v>40208</v>
      </c>
      <c r="K7778" t="s">
        <v>4000</v>
      </c>
      <c r="L7778" t="s">
        <v>40209</v>
      </c>
      <c r="M7778" t="s">
        <v>4000</v>
      </c>
      <c r="N7778" t="s">
        <v>3945</v>
      </c>
      <c r="O7778" t="s">
        <v>31396</v>
      </c>
      <c r="P7778" t="s">
        <v>40210</v>
      </c>
      <c r="Q7778">
        <v>701990</v>
      </c>
      <c r="R7778" t="s">
        <v>3896</v>
      </c>
      <c r="T7778" s="6">
        <v>772699</v>
      </c>
      <c r="U7778" t="s">
        <v>119</v>
      </c>
      <c r="V7778" t="s">
        <v>120</v>
      </c>
      <c r="W7778" t="s">
        <v>121</v>
      </c>
      <c r="X7778" t="s">
        <v>88</v>
      </c>
      <c r="Y7778" t="s">
        <v>89</v>
      </c>
      <c r="Z7778" t="s">
        <v>90</v>
      </c>
      <c r="AB7778">
        <v>0</v>
      </c>
      <c r="AC7778">
        <v>0</v>
      </c>
      <c r="AF7778" s="8"/>
      <c r="AG7778" s="9"/>
      <c r="AH7778" t="s">
        <v>92</v>
      </c>
      <c r="AI7778" t="s">
        <v>235</v>
      </c>
      <c r="AN7778" s="9"/>
      <c r="AO7778" s="10"/>
    </row>
    <row r="7779" spans="1:41" x14ac:dyDescent="0.25">
      <c r="A7779">
        <v>37172</v>
      </c>
      <c r="B7779" t="s">
        <v>70</v>
      </c>
      <c r="C7779" t="s">
        <v>93</v>
      </c>
      <c r="D7779" t="s">
        <v>72</v>
      </c>
      <c r="E7779" t="s">
        <v>891</v>
      </c>
      <c r="F7779" t="s">
        <v>40211</v>
      </c>
      <c r="G7779" s="5">
        <v>42459</v>
      </c>
      <c r="H7779" t="s">
        <v>60986</v>
      </c>
      <c r="I7779" t="s">
        <v>40212</v>
      </c>
      <c r="J7779" t="s">
        <v>40213</v>
      </c>
      <c r="K7779" t="s">
        <v>13023</v>
      </c>
      <c r="L7779" t="s">
        <v>40214</v>
      </c>
      <c r="M7779" t="s">
        <v>311</v>
      </c>
      <c r="N7779" t="s">
        <v>81</v>
      </c>
      <c r="O7779" t="s">
        <v>40215</v>
      </c>
      <c r="P7779" t="s">
        <v>40216</v>
      </c>
      <c r="Q7779">
        <v>701554</v>
      </c>
      <c r="R7779" t="s">
        <v>314</v>
      </c>
      <c r="S7779" t="s">
        <v>85</v>
      </c>
      <c r="T7779" s="6">
        <v>771599</v>
      </c>
      <c r="U7779" t="s">
        <v>60055</v>
      </c>
      <c r="V7779" t="s">
        <v>86</v>
      </c>
      <c r="W7779" t="s">
        <v>87</v>
      </c>
      <c r="X7779" t="s">
        <v>88</v>
      </c>
      <c r="Y7779" t="s">
        <v>89</v>
      </c>
      <c r="Z7779" t="s">
        <v>90</v>
      </c>
      <c r="AA7779" t="s">
        <v>91</v>
      </c>
      <c r="AB7779">
        <v>0.47599999999999998</v>
      </c>
      <c r="AC7779">
        <v>0.63</v>
      </c>
      <c r="AD7779" t="s">
        <v>59156</v>
      </c>
      <c r="AF7779" s="8"/>
      <c r="AG7779" s="9">
        <v>42654</v>
      </c>
      <c r="AH7779" t="s">
        <v>92</v>
      </c>
      <c r="AI7779" t="s">
        <v>72</v>
      </c>
      <c r="AJ7779">
        <v>42459</v>
      </c>
      <c r="AN7779" s="9">
        <v>44181</v>
      </c>
      <c r="AO7779" s="10">
        <v>2674622.04</v>
      </c>
    </row>
    <row r="7780" spans="1:41" x14ac:dyDescent="0.25">
      <c r="A7780">
        <v>37175</v>
      </c>
      <c r="B7780" t="s">
        <v>70</v>
      </c>
      <c r="C7780" t="s">
        <v>93</v>
      </c>
      <c r="D7780" t="s">
        <v>72</v>
      </c>
      <c r="E7780" t="s">
        <v>73</v>
      </c>
      <c r="F7780" t="s">
        <v>1742</v>
      </c>
      <c r="G7780" s="5">
        <v>42255</v>
      </c>
      <c r="H7780" t="s">
        <v>59424</v>
      </c>
      <c r="J7780" t="s">
        <v>40217</v>
      </c>
      <c r="K7780" t="s">
        <v>4862</v>
      </c>
      <c r="L7780" t="s">
        <v>40218</v>
      </c>
      <c r="M7780" t="s">
        <v>4862</v>
      </c>
      <c r="N7780" t="s">
        <v>4473</v>
      </c>
      <c r="O7780" t="s">
        <v>37989</v>
      </c>
      <c r="P7780" t="s">
        <v>40219</v>
      </c>
      <c r="Q7780">
        <v>702177</v>
      </c>
      <c r="R7780" t="s">
        <v>5045</v>
      </c>
      <c r="S7780" t="s">
        <v>4866</v>
      </c>
      <c r="T7780" s="6">
        <v>772199</v>
      </c>
      <c r="U7780" t="s">
        <v>4867</v>
      </c>
      <c r="V7780" t="s">
        <v>86</v>
      </c>
      <c r="W7780" t="s">
        <v>87</v>
      </c>
      <c r="X7780" t="s">
        <v>88</v>
      </c>
      <c r="Y7780" t="s">
        <v>89</v>
      </c>
      <c r="Z7780" t="s">
        <v>90</v>
      </c>
      <c r="AA7780" t="s">
        <v>4868</v>
      </c>
      <c r="AB7780">
        <v>0.48499999999999999</v>
      </c>
      <c r="AC7780">
        <v>0.57899999999999996</v>
      </c>
      <c r="AD7780" t="s">
        <v>59425</v>
      </c>
      <c r="AF7780" s="8"/>
      <c r="AG7780" s="9">
        <v>42255</v>
      </c>
      <c r="AH7780" t="s">
        <v>92</v>
      </c>
      <c r="AI7780" t="s">
        <v>72</v>
      </c>
      <c r="AN7780" s="9"/>
      <c r="AO7780" s="10">
        <v>1746687.7</v>
      </c>
    </row>
    <row r="7781" spans="1:41" x14ac:dyDescent="0.25">
      <c r="A7781">
        <v>37176</v>
      </c>
      <c r="B7781" t="s">
        <v>70</v>
      </c>
      <c r="G7781" s="5">
        <v>42359</v>
      </c>
      <c r="H7781" t="s">
        <v>117</v>
      </c>
      <c r="I7781" t="s">
        <v>40220</v>
      </c>
      <c r="J7781" t="s">
        <v>40221</v>
      </c>
      <c r="K7781" t="s">
        <v>26548</v>
      </c>
      <c r="L7781" t="s">
        <v>40222</v>
      </c>
      <c r="M7781" t="s">
        <v>26548</v>
      </c>
      <c r="N7781" t="s">
        <v>2043</v>
      </c>
      <c r="O7781" t="s">
        <v>40223</v>
      </c>
      <c r="P7781" t="s">
        <v>40224</v>
      </c>
      <c r="Q7781">
        <v>701290</v>
      </c>
      <c r="R7781" t="s">
        <v>2482</v>
      </c>
      <c r="T7781" s="6">
        <v>772699</v>
      </c>
      <c r="U7781" t="s">
        <v>119</v>
      </c>
      <c r="V7781" t="s">
        <v>120</v>
      </c>
      <c r="W7781" t="s">
        <v>121</v>
      </c>
      <c r="X7781" t="s">
        <v>88</v>
      </c>
      <c r="Y7781" t="s">
        <v>89</v>
      </c>
      <c r="Z7781" t="s">
        <v>1377</v>
      </c>
      <c r="AB7781">
        <v>0</v>
      </c>
      <c r="AC7781">
        <v>0</v>
      </c>
      <c r="AF7781" s="8"/>
      <c r="AG7781" s="9"/>
      <c r="AH7781" t="s">
        <v>92</v>
      </c>
      <c r="AI7781" t="s">
        <v>235</v>
      </c>
      <c r="AN7781" s="9"/>
      <c r="AO7781" s="10"/>
    </row>
    <row r="7782" spans="1:41" x14ac:dyDescent="0.25">
      <c r="A7782">
        <v>37178</v>
      </c>
      <c r="B7782" t="s">
        <v>70</v>
      </c>
      <c r="C7782" t="s">
        <v>93</v>
      </c>
      <c r="D7782" t="s">
        <v>72</v>
      </c>
      <c r="E7782" t="s">
        <v>712</v>
      </c>
      <c r="F7782" t="s">
        <v>35495</v>
      </c>
      <c r="G7782" s="5">
        <v>42102</v>
      </c>
      <c r="H7782" t="s">
        <v>117</v>
      </c>
      <c r="I7782" t="s">
        <v>40225</v>
      </c>
      <c r="J7782" t="s">
        <v>40226</v>
      </c>
      <c r="K7782" t="s">
        <v>27607</v>
      </c>
      <c r="L7782" t="s">
        <v>40227</v>
      </c>
      <c r="M7782" t="s">
        <v>1505</v>
      </c>
      <c r="N7782" t="s">
        <v>1506</v>
      </c>
      <c r="O7782" t="s">
        <v>27609</v>
      </c>
      <c r="P7782" t="s">
        <v>40228</v>
      </c>
      <c r="Q7782">
        <v>702411</v>
      </c>
      <c r="R7782" t="s">
        <v>1509</v>
      </c>
      <c r="S7782" t="s">
        <v>2524</v>
      </c>
      <c r="T7782" s="6">
        <v>772599</v>
      </c>
      <c r="U7782" t="s">
        <v>574</v>
      </c>
      <c r="V7782" t="s">
        <v>86</v>
      </c>
      <c r="W7782" t="s">
        <v>87</v>
      </c>
      <c r="X7782" t="s">
        <v>88</v>
      </c>
      <c r="Y7782" t="s">
        <v>89</v>
      </c>
      <c r="Z7782" t="s">
        <v>90</v>
      </c>
      <c r="AA7782" t="s">
        <v>1577</v>
      </c>
      <c r="AB7782">
        <v>0.51500000000000001</v>
      </c>
      <c r="AC7782">
        <v>0.7</v>
      </c>
      <c r="AD7782" t="s">
        <v>59217</v>
      </c>
      <c r="AF7782" s="8"/>
      <c r="AG7782" s="9">
        <v>42999</v>
      </c>
      <c r="AH7782" t="s">
        <v>92</v>
      </c>
      <c r="AI7782" t="s">
        <v>72</v>
      </c>
      <c r="AN7782" s="9"/>
      <c r="AO7782" s="10">
        <v>1113240.82</v>
      </c>
    </row>
    <row r="7783" spans="1:41" x14ac:dyDescent="0.25">
      <c r="A7783">
        <v>37179</v>
      </c>
      <c r="B7783" t="s">
        <v>70</v>
      </c>
      <c r="G7783" s="5">
        <v>42178</v>
      </c>
      <c r="H7783" t="s">
        <v>117</v>
      </c>
      <c r="I7783" t="s">
        <v>40229</v>
      </c>
      <c r="J7783" t="s">
        <v>40230</v>
      </c>
      <c r="K7783" t="s">
        <v>36029</v>
      </c>
      <c r="L7783" t="s">
        <v>40231</v>
      </c>
      <c r="M7783" t="s">
        <v>34256</v>
      </c>
      <c r="N7783" t="s">
        <v>3659</v>
      </c>
      <c r="O7783" t="s">
        <v>40232</v>
      </c>
      <c r="P7783" t="s">
        <v>40233</v>
      </c>
      <c r="Q7783">
        <v>701690</v>
      </c>
      <c r="R7783" t="s">
        <v>3663</v>
      </c>
      <c r="T7783" s="6">
        <v>772699</v>
      </c>
      <c r="U7783" t="s">
        <v>119</v>
      </c>
      <c r="V7783" t="s">
        <v>120</v>
      </c>
      <c r="W7783" t="s">
        <v>121</v>
      </c>
      <c r="X7783" t="s">
        <v>88</v>
      </c>
      <c r="Y7783" t="s">
        <v>89</v>
      </c>
      <c r="Z7783" t="s">
        <v>90</v>
      </c>
      <c r="AB7783">
        <v>0</v>
      </c>
      <c r="AC7783">
        <v>0</v>
      </c>
      <c r="AF7783" s="8"/>
      <c r="AG7783" s="9"/>
      <c r="AH7783" t="s">
        <v>92</v>
      </c>
      <c r="AI7783" t="s">
        <v>235</v>
      </c>
      <c r="AJ7783">
        <v>42178</v>
      </c>
      <c r="AK7783">
        <v>43296</v>
      </c>
      <c r="AN7783" s="9"/>
      <c r="AO7783" s="10"/>
    </row>
    <row r="7784" spans="1:41" x14ac:dyDescent="0.25">
      <c r="A7784">
        <v>37181</v>
      </c>
      <c r="B7784" t="s">
        <v>40234</v>
      </c>
      <c r="G7784" s="5"/>
      <c r="J7784" t="s">
        <v>40235</v>
      </c>
      <c r="K7784" t="s">
        <v>16996</v>
      </c>
      <c r="L7784" t="s">
        <v>40236</v>
      </c>
      <c r="M7784" t="s">
        <v>3944</v>
      </c>
      <c r="N7784" t="s">
        <v>3945</v>
      </c>
      <c r="O7784" t="s">
        <v>3954</v>
      </c>
      <c r="P7784" t="s">
        <v>1377</v>
      </c>
      <c r="Q7784">
        <v>701790</v>
      </c>
      <c r="R7784" t="s">
        <v>11438</v>
      </c>
      <c r="T7784" s="6">
        <v>772699</v>
      </c>
      <c r="U7784" t="s">
        <v>119</v>
      </c>
      <c r="V7784" t="s">
        <v>120</v>
      </c>
      <c r="W7784" t="s">
        <v>121</v>
      </c>
      <c r="X7784" t="s">
        <v>88</v>
      </c>
      <c r="Y7784" t="s">
        <v>89</v>
      </c>
      <c r="Z7784" t="s">
        <v>90</v>
      </c>
      <c r="AB7784">
        <v>0</v>
      </c>
      <c r="AC7784">
        <v>0</v>
      </c>
      <c r="AF7784" s="8"/>
      <c r="AG7784" s="9"/>
      <c r="AH7784" t="s">
        <v>234</v>
      </c>
      <c r="AI7784" t="s">
        <v>122</v>
      </c>
      <c r="AN7784" s="9"/>
      <c r="AO7784" s="10"/>
    </row>
    <row r="7785" spans="1:41" x14ac:dyDescent="0.25">
      <c r="A7785">
        <v>37182</v>
      </c>
      <c r="B7785" t="s">
        <v>40234</v>
      </c>
      <c r="G7785" s="5"/>
      <c r="J7785" t="s">
        <v>40237</v>
      </c>
      <c r="K7785" t="s">
        <v>4908</v>
      </c>
      <c r="L7785" t="s">
        <v>40238</v>
      </c>
      <c r="M7785" t="s">
        <v>4002</v>
      </c>
      <c r="N7785" t="s">
        <v>3945</v>
      </c>
      <c r="O7785" t="s">
        <v>29534</v>
      </c>
      <c r="P7785" t="s">
        <v>1377</v>
      </c>
      <c r="Q7785">
        <v>701790</v>
      </c>
      <c r="R7785" t="s">
        <v>11438</v>
      </c>
      <c r="T7785" s="6">
        <v>772699</v>
      </c>
      <c r="U7785" t="s">
        <v>119</v>
      </c>
      <c r="V7785" t="s">
        <v>120</v>
      </c>
      <c r="W7785" t="s">
        <v>121</v>
      </c>
      <c r="X7785" t="s">
        <v>88</v>
      </c>
      <c r="Y7785" t="s">
        <v>89</v>
      </c>
      <c r="Z7785" t="s">
        <v>90</v>
      </c>
      <c r="AB7785">
        <v>0</v>
      </c>
      <c r="AC7785">
        <v>0</v>
      </c>
      <c r="AF7785" s="8"/>
      <c r="AG7785" s="9"/>
      <c r="AH7785" t="s">
        <v>234</v>
      </c>
      <c r="AI7785" t="s">
        <v>235</v>
      </c>
      <c r="AN7785" s="9"/>
      <c r="AO7785" s="10"/>
    </row>
    <row r="7786" spans="1:41" x14ac:dyDescent="0.25">
      <c r="A7786">
        <v>37183</v>
      </c>
      <c r="B7786" t="s">
        <v>70</v>
      </c>
      <c r="G7786" s="5">
        <v>42144</v>
      </c>
      <c r="H7786" t="s">
        <v>117</v>
      </c>
      <c r="I7786" t="s">
        <v>38305</v>
      </c>
      <c r="J7786" t="s">
        <v>40239</v>
      </c>
      <c r="K7786" t="s">
        <v>37428</v>
      </c>
      <c r="L7786" t="s">
        <v>40240</v>
      </c>
      <c r="M7786" t="s">
        <v>35875</v>
      </c>
      <c r="N7786" t="s">
        <v>3659</v>
      </c>
      <c r="O7786" t="s">
        <v>38381</v>
      </c>
      <c r="P7786" t="s">
        <v>40241</v>
      </c>
      <c r="Q7786">
        <v>701690</v>
      </c>
      <c r="R7786" t="s">
        <v>3663</v>
      </c>
      <c r="T7786" s="6">
        <v>772699</v>
      </c>
      <c r="U7786" t="s">
        <v>119</v>
      </c>
      <c r="V7786" t="s">
        <v>120</v>
      </c>
      <c r="W7786" t="s">
        <v>121</v>
      </c>
      <c r="X7786" t="s">
        <v>88</v>
      </c>
      <c r="Y7786" t="s">
        <v>89</v>
      </c>
      <c r="Z7786" t="s">
        <v>90</v>
      </c>
      <c r="AB7786">
        <v>0</v>
      </c>
      <c r="AC7786">
        <v>0</v>
      </c>
      <c r="AF7786" s="8"/>
      <c r="AG7786" s="9"/>
      <c r="AH7786" t="s">
        <v>92</v>
      </c>
      <c r="AI7786" t="s">
        <v>235</v>
      </c>
      <c r="AJ7786">
        <v>42144</v>
      </c>
      <c r="AK7786">
        <v>43384</v>
      </c>
      <c r="AN7786" s="9"/>
      <c r="AO7786" s="10"/>
    </row>
    <row r="7787" spans="1:41" x14ac:dyDescent="0.25">
      <c r="A7787">
        <v>37184</v>
      </c>
      <c r="B7787" t="s">
        <v>70</v>
      </c>
      <c r="G7787" s="5">
        <v>42147</v>
      </c>
      <c r="H7787" t="s">
        <v>59768</v>
      </c>
      <c r="I7787" t="s">
        <v>60713</v>
      </c>
      <c r="J7787" t="s">
        <v>40242</v>
      </c>
      <c r="K7787" t="s">
        <v>6633</v>
      </c>
      <c r="L7787" t="s">
        <v>40243</v>
      </c>
      <c r="N7787" t="s">
        <v>6595</v>
      </c>
      <c r="O7787" t="s">
        <v>40244</v>
      </c>
      <c r="P7787" t="s">
        <v>39987</v>
      </c>
      <c r="Q7787">
        <v>702804</v>
      </c>
      <c r="R7787" t="s">
        <v>6637</v>
      </c>
      <c r="S7787" t="s">
        <v>6599</v>
      </c>
      <c r="T7787" s="6">
        <v>772829</v>
      </c>
      <c r="U7787" t="s">
        <v>6600</v>
      </c>
      <c r="V7787" t="s">
        <v>86</v>
      </c>
      <c r="W7787" t="s">
        <v>87</v>
      </c>
      <c r="X7787" t="s">
        <v>88</v>
      </c>
      <c r="Y7787" t="s">
        <v>89</v>
      </c>
      <c r="Z7787" t="s">
        <v>90</v>
      </c>
      <c r="AA7787" t="s">
        <v>6601</v>
      </c>
      <c r="AB7787">
        <v>0</v>
      </c>
      <c r="AC7787">
        <v>0</v>
      </c>
      <c r="AD7787" t="s">
        <v>59517</v>
      </c>
      <c r="AF7787" s="8"/>
      <c r="AG7787" s="9"/>
      <c r="AH7787" t="s">
        <v>92</v>
      </c>
      <c r="AI7787" t="s">
        <v>6602</v>
      </c>
      <c r="AN7787" s="9">
        <v>44183</v>
      </c>
      <c r="AO7787" s="10">
        <v>1189734.97</v>
      </c>
    </row>
    <row r="7788" spans="1:41" x14ac:dyDescent="0.25">
      <c r="A7788">
        <v>37185</v>
      </c>
      <c r="B7788" t="s">
        <v>70</v>
      </c>
      <c r="C7788" t="s">
        <v>93</v>
      </c>
      <c r="D7788" t="s">
        <v>72</v>
      </c>
      <c r="E7788" t="s">
        <v>26734</v>
      </c>
      <c r="F7788" t="s">
        <v>27498</v>
      </c>
      <c r="G7788" s="5">
        <v>42691</v>
      </c>
      <c r="H7788" t="s">
        <v>59803</v>
      </c>
      <c r="J7788" t="s">
        <v>40245</v>
      </c>
      <c r="K7788" t="s">
        <v>40246</v>
      </c>
      <c r="L7788" t="s">
        <v>40247</v>
      </c>
      <c r="M7788" t="s">
        <v>3691</v>
      </c>
      <c r="N7788" t="s">
        <v>3659</v>
      </c>
      <c r="O7788" t="s">
        <v>40248</v>
      </c>
      <c r="P7788" t="s">
        <v>40249</v>
      </c>
      <c r="Q7788">
        <v>701602</v>
      </c>
      <c r="R7788" t="s">
        <v>3678</v>
      </c>
      <c r="S7788" t="s">
        <v>57789</v>
      </c>
      <c r="T7788" s="6">
        <v>771699</v>
      </c>
      <c r="U7788" t="s">
        <v>3663</v>
      </c>
      <c r="V7788" t="s">
        <v>86</v>
      </c>
      <c r="W7788" t="s">
        <v>87</v>
      </c>
      <c r="X7788" t="s">
        <v>88</v>
      </c>
      <c r="Y7788" t="s">
        <v>89</v>
      </c>
      <c r="Z7788" t="s">
        <v>90</v>
      </c>
      <c r="AA7788" s="7" t="s">
        <v>3664</v>
      </c>
      <c r="AB7788">
        <v>0.47699999999999998</v>
      </c>
      <c r="AC7788">
        <v>0.64900000000000002</v>
      </c>
      <c r="AD7788" t="s">
        <v>59319</v>
      </c>
      <c r="AF7788" s="8"/>
      <c r="AG7788" s="9">
        <v>42691</v>
      </c>
      <c r="AH7788" t="s">
        <v>92</v>
      </c>
      <c r="AI7788" t="s">
        <v>72</v>
      </c>
      <c r="AJ7788">
        <v>42691</v>
      </c>
      <c r="AN7788" s="9"/>
      <c r="AO7788" s="10">
        <v>2753783.79</v>
      </c>
    </row>
    <row r="7789" spans="1:41" x14ac:dyDescent="0.25">
      <c r="A7789">
        <v>37186</v>
      </c>
      <c r="B7789" t="s">
        <v>70</v>
      </c>
      <c r="C7789" t="s">
        <v>490</v>
      </c>
      <c r="D7789" t="s">
        <v>124</v>
      </c>
      <c r="E7789" t="s">
        <v>125</v>
      </c>
      <c r="F7789" t="s">
        <v>126</v>
      </c>
      <c r="G7789" s="5"/>
      <c r="H7789" t="s">
        <v>117</v>
      </c>
      <c r="J7789" t="s">
        <v>40250</v>
      </c>
      <c r="K7789" t="s">
        <v>24142</v>
      </c>
      <c r="L7789" t="s">
        <v>40251</v>
      </c>
      <c r="M7789" t="s">
        <v>386</v>
      </c>
      <c r="N7789" t="s">
        <v>81</v>
      </c>
      <c r="O7789" t="s">
        <v>32245</v>
      </c>
      <c r="P7789" t="s">
        <v>1377</v>
      </c>
      <c r="Q7789">
        <v>701532</v>
      </c>
      <c r="R7789" t="s">
        <v>386</v>
      </c>
      <c r="S7789" t="s">
        <v>85</v>
      </c>
      <c r="T7789" s="6">
        <v>771599</v>
      </c>
      <c r="U7789" t="s">
        <v>60055</v>
      </c>
      <c r="V7789" t="s">
        <v>86</v>
      </c>
      <c r="W7789" t="s">
        <v>87</v>
      </c>
      <c r="X7789" t="s">
        <v>88</v>
      </c>
      <c r="Y7789" t="s">
        <v>89</v>
      </c>
      <c r="Z7789" t="s">
        <v>90</v>
      </c>
      <c r="AA7789" t="s">
        <v>91</v>
      </c>
      <c r="AB7789">
        <v>0</v>
      </c>
      <c r="AC7789">
        <v>0</v>
      </c>
      <c r="AD7789" t="s">
        <v>59161</v>
      </c>
      <c r="AF7789" s="8"/>
      <c r="AG7789" s="9">
        <v>41955</v>
      </c>
      <c r="AH7789" t="s">
        <v>92</v>
      </c>
      <c r="AI7789" t="s">
        <v>2219</v>
      </c>
      <c r="AN7789" s="9"/>
      <c r="AO7789" s="10"/>
    </row>
    <row r="7790" spans="1:41" x14ac:dyDescent="0.25">
      <c r="A7790">
        <v>37187</v>
      </c>
      <c r="B7790" t="s">
        <v>70</v>
      </c>
      <c r="C7790" t="s">
        <v>93</v>
      </c>
      <c r="D7790" t="s">
        <v>72</v>
      </c>
      <c r="E7790" t="s">
        <v>22193</v>
      </c>
      <c r="F7790" t="s">
        <v>40252</v>
      </c>
      <c r="G7790" s="5">
        <v>42191</v>
      </c>
      <c r="H7790" t="s">
        <v>59601</v>
      </c>
      <c r="J7790" t="s">
        <v>40253</v>
      </c>
      <c r="K7790" t="s">
        <v>3657</v>
      </c>
      <c r="L7790" t="s">
        <v>40254</v>
      </c>
      <c r="M7790" t="s">
        <v>3657</v>
      </c>
      <c r="N7790" t="s">
        <v>3659</v>
      </c>
      <c r="O7790" t="s">
        <v>31345</v>
      </c>
      <c r="P7790" t="s">
        <v>40255</v>
      </c>
      <c r="Q7790">
        <v>701601</v>
      </c>
      <c r="R7790" t="s">
        <v>3662</v>
      </c>
      <c r="S7790" t="s">
        <v>57789</v>
      </c>
      <c r="T7790" s="6">
        <v>771699</v>
      </c>
      <c r="U7790" t="s">
        <v>3663</v>
      </c>
      <c r="V7790" t="s">
        <v>86</v>
      </c>
      <c r="W7790" t="s">
        <v>87</v>
      </c>
      <c r="X7790" t="s">
        <v>88</v>
      </c>
      <c r="Y7790" t="s">
        <v>89</v>
      </c>
      <c r="Z7790" t="s">
        <v>90</v>
      </c>
      <c r="AA7790" t="s">
        <v>3664</v>
      </c>
      <c r="AB7790">
        <v>0.49199999999999999</v>
      </c>
      <c r="AC7790">
        <v>0.58099999999999996</v>
      </c>
      <c r="AD7790" t="s">
        <v>59317</v>
      </c>
      <c r="AF7790" s="8"/>
      <c r="AG7790" s="9">
        <v>42352</v>
      </c>
      <c r="AH7790" t="s">
        <v>92</v>
      </c>
      <c r="AI7790" t="s">
        <v>72</v>
      </c>
      <c r="AN7790" s="9">
        <v>44188</v>
      </c>
      <c r="AO7790" s="10">
        <v>1504467.57</v>
      </c>
    </row>
    <row r="7791" spans="1:41" x14ac:dyDescent="0.25">
      <c r="A7791">
        <v>37188</v>
      </c>
      <c r="B7791" t="s">
        <v>70</v>
      </c>
      <c r="C7791" t="s">
        <v>93</v>
      </c>
      <c r="D7791" t="s">
        <v>72</v>
      </c>
      <c r="E7791" t="s">
        <v>31814</v>
      </c>
      <c r="F7791" t="s">
        <v>17611</v>
      </c>
      <c r="G7791" s="5">
        <v>42710</v>
      </c>
      <c r="H7791" t="s">
        <v>2838</v>
      </c>
      <c r="J7791" t="s">
        <v>40256</v>
      </c>
      <c r="K7791" t="s">
        <v>37969</v>
      </c>
      <c r="L7791" t="s">
        <v>40257</v>
      </c>
      <c r="M7791" t="s">
        <v>2842</v>
      </c>
      <c r="N7791" t="s">
        <v>1506</v>
      </c>
      <c r="O7791" t="s">
        <v>37971</v>
      </c>
      <c r="P7791" t="s">
        <v>40258</v>
      </c>
      <c r="Q7791">
        <v>702415</v>
      </c>
      <c r="R7791" t="s">
        <v>2845</v>
      </c>
      <c r="S7791" t="s">
        <v>2481</v>
      </c>
      <c r="T7791" s="6">
        <v>772499</v>
      </c>
      <c r="U7791" t="s">
        <v>1576</v>
      </c>
      <c r="V7791" t="s">
        <v>86</v>
      </c>
      <c r="W7791" t="s">
        <v>87</v>
      </c>
      <c r="X7791" t="s">
        <v>88</v>
      </c>
      <c r="Y7791" t="s">
        <v>89</v>
      </c>
      <c r="Z7791" t="s">
        <v>90</v>
      </c>
      <c r="AA7791" t="s">
        <v>2846</v>
      </c>
      <c r="AB7791">
        <v>0.497</v>
      </c>
      <c r="AC7791">
        <v>0.64300000000000002</v>
      </c>
      <c r="AD7791" t="s">
        <v>59275</v>
      </c>
      <c r="AF7791" s="8"/>
      <c r="AG7791" s="9">
        <v>42710</v>
      </c>
      <c r="AH7791" t="s">
        <v>92</v>
      </c>
      <c r="AI7791" t="s">
        <v>72</v>
      </c>
      <c r="AN7791" s="9">
        <v>44215</v>
      </c>
      <c r="AO7791" s="10">
        <v>1500391.11</v>
      </c>
    </row>
    <row r="7792" spans="1:41" x14ac:dyDescent="0.25">
      <c r="A7792">
        <v>37189</v>
      </c>
      <c r="B7792" t="s">
        <v>70</v>
      </c>
      <c r="C7792" t="s">
        <v>93</v>
      </c>
      <c r="D7792" t="s">
        <v>72</v>
      </c>
      <c r="E7792" t="s">
        <v>3040</v>
      </c>
      <c r="F7792" t="s">
        <v>5755</v>
      </c>
      <c r="G7792" s="5">
        <v>42516</v>
      </c>
      <c r="H7792" t="s">
        <v>2879</v>
      </c>
      <c r="J7792" t="s">
        <v>40259</v>
      </c>
      <c r="K7792" t="s">
        <v>22990</v>
      </c>
      <c r="L7792" t="s">
        <v>40260</v>
      </c>
      <c r="M7792" t="s">
        <v>2842</v>
      </c>
      <c r="N7792" t="s">
        <v>1506</v>
      </c>
      <c r="O7792" t="s">
        <v>40261</v>
      </c>
      <c r="P7792" t="s">
        <v>40262</v>
      </c>
      <c r="Q7792">
        <v>702415</v>
      </c>
      <c r="R7792" t="s">
        <v>2845</v>
      </c>
      <c r="S7792" t="s">
        <v>2481</v>
      </c>
      <c r="T7792" s="6">
        <v>772499</v>
      </c>
      <c r="U7792" t="s">
        <v>1576</v>
      </c>
      <c r="V7792" t="s">
        <v>86</v>
      </c>
      <c r="W7792" t="s">
        <v>87</v>
      </c>
      <c r="X7792" t="s">
        <v>88</v>
      </c>
      <c r="Y7792" t="s">
        <v>89</v>
      </c>
      <c r="Z7792" t="s">
        <v>90</v>
      </c>
      <c r="AA7792" s="7" t="s">
        <v>2846</v>
      </c>
      <c r="AB7792">
        <v>0.48499999999999999</v>
      </c>
      <c r="AC7792">
        <v>0.627</v>
      </c>
      <c r="AD7792" t="s">
        <v>59275</v>
      </c>
      <c r="AF7792" s="8"/>
      <c r="AG7792" s="9">
        <v>43005</v>
      </c>
      <c r="AH7792" t="s">
        <v>92</v>
      </c>
      <c r="AI7792" t="s">
        <v>72</v>
      </c>
      <c r="AN7792" s="9"/>
      <c r="AO7792" s="10">
        <v>1925307.81</v>
      </c>
    </row>
    <row r="7793" spans="1:41" x14ac:dyDescent="0.25">
      <c r="A7793">
        <v>37190</v>
      </c>
      <c r="B7793" t="s">
        <v>70</v>
      </c>
      <c r="C7793" t="s">
        <v>93</v>
      </c>
      <c r="D7793" t="s">
        <v>72</v>
      </c>
      <c r="E7793" t="s">
        <v>136</v>
      </c>
      <c r="F7793" t="s">
        <v>595</v>
      </c>
      <c r="G7793" s="5">
        <v>42171</v>
      </c>
      <c r="H7793" t="s">
        <v>59284</v>
      </c>
      <c r="J7793" t="s">
        <v>40263</v>
      </c>
      <c r="K7793" t="s">
        <v>40264</v>
      </c>
      <c r="L7793" t="s">
        <v>40265</v>
      </c>
      <c r="M7793" t="s">
        <v>2893</v>
      </c>
      <c r="N7793" t="s">
        <v>1506</v>
      </c>
      <c r="O7793" t="s">
        <v>40266</v>
      </c>
      <c r="P7793" t="s">
        <v>40267</v>
      </c>
      <c r="Q7793">
        <v>702415</v>
      </c>
      <c r="R7793" t="s">
        <v>2845</v>
      </c>
      <c r="S7793" t="s">
        <v>2481</v>
      </c>
      <c r="T7793" s="6">
        <v>772499</v>
      </c>
      <c r="U7793" t="s">
        <v>1576</v>
      </c>
      <c r="V7793" t="s">
        <v>86</v>
      </c>
      <c r="W7793" t="s">
        <v>87</v>
      </c>
      <c r="X7793" t="s">
        <v>88</v>
      </c>
      <c r="Y7793" t="s">
        <v>89</v>
      </c>
      <c r="Z7793" t="s">
        <v>90</v>
      </c>
      <c r="AA7793" t="s">
        <v>2846</v>
      </c>
      <c r="AB7793">
        <v>0.495</v>
      </c>
      <c r="AC7793">
        <v>0.60299999999999998</v>
      </c>
      <c r="AD7793" t="s">
        <v>59275</v>
      </c>
      <c r="AF7793" s="8"/>
      <c r="AG7793" s="9">
        <v>42361</v>
      </c>
      <c r="AH7793" t="s">
        <v>92</v>
      </c>
      <c r="AI7793" t="s">
        <v>72</v>
      </c>
      <c r="AN7793" s="9"/>
      <c r="AO7793" s="10">
        <v>1384117.33</v>
      </c>
    </row>
    <row r="7794" spans="1:41" x14ac:dyDescent="0.25">
      <c r="A7794">
        <v>37191</v>
      </c>
      <c r="B7794" t="s">
        <v>70</v>
      </c>
      <c r="C7794" t="s">
        <v>93</v>
      </c>
      <c r="D7794" t="s">
        <v>72</v>
      </c>
      <c r="E7794" t="s">
        <v>73</v>
      </c>
      <c r="F7794" t="s">
        <v>9242</v>
      </c>
      <c r="G7794" s="5">
        <v>42723</v>
      </c>
      <c r="H7794" t="s">
        <v>59569</v>
      </c>
      <c r="J7794" t="s">
        <v>40268</v>
      </c>
      <c r="K7794" t="s">
        <v>4862</v>
      </c>
      <c r="L7794" t="s">
        <v>40269</v>
      </c>
      <c r="M7794" t="s">
        <v>4862</v>
      </c>
      <c r="N7794" t="s">
        <v>4473</v>
      </c>
      <c r="O7794" t="s">
        <v>39704</v>
      </c>
      <c r="P7794" t="s">
        <v>40270</v>
      </c>
      <c r="Q7794">
        <v>702177</v>
      </c>
      <c r="R7794" t="s">
        <v>5045</v>
      </c>
      <c r="S7794" t="s">
        <v>4866</v>
      </c>
      <c r="T7794" s="6">
        <v>772199</v>
      </c>
      <c r="U7794" t="s">
        <v>4867</v>
      </c>
      <c r="V7794" t="s">
        <v>86</v>
      </c>
      <c r="W7794" t="s">
        <v>87</v>
      </c>
      <c r="X7794" t="s">
        <v>88</v>
      </c>
      <c r="Y7794" t="s">
        <v>89</v>
      </c>
      <c r="Z7794" t="s">
        <v>90</v>
      </c>
      <c r="AA7794" t="s">
        <v>4868</v>
      </c>
      <c r="AB7794">
        <v>0.48799999999999999</v>
      </c>
      <c r="AC7794">
        <v>0.49299999999999999</v>
      </c>
      <c r="AD7794" t="s">
        <v>59425</v>
      </c>
      <c r="AF7794" s="8"/>
      <c r="AG7794" s="9">
        <v>42723</v>
      </c>
      <c r="AH7794" t="s">
        <v>92</v>
      </c>
      <c r="AI7794" t="s">
        <v>72</v>
      </c>
      <c r="AN7794" s="9">
        <v>44183</v>
      </c>
      <c r="AO7794" s="10">
        <v>1467253.18</v>
      </c>
    </row>
    <row r="7795" spans="1:41" x14ac:dyDescent="0.25">
      <c r="A7795">
        <v>37192</v>
      </c>
      <c r="B7795" t="s">
        <v>70</v>
      </c>
      <c r="G7795" s="5">
        <v>42157</v>
      </c>
      <c r="H7795" t="s">
        <v>18554</v>
      </c>
      <c r="I7795" t="s">
        <v>40271</v>
      </c>
      <c r="J7795" t="s">
        <v>40272</v>
      </c>
      <c r="K7795" t="s">
        <v>18556</v>
      </c>
      <c r="L7795" t="s">
        <v>40273</v>
      </c>
      <c r="N7795" t="s">
        <v>6682</v>
      </c>
      <c r="O7795" t="s">
        <v>40274</v>
      </c>
      <c r="P7795" t="s">
        <v>40275</v>
      </c>
      <c r="Q7795">
        <v>702823</v>
      </c>
      <c r="R7795" t="s">
        <v>6692</v>
      </c>
      <c r="S7795" t="s">
        <v>6599</v>
      </c>
      <c r="T7795" s="6">
        <v>772829</v>
      </c>
      <c r="U7795" t="s">
        <v>6600</v>
      </c>
      <c r="V7795" t="s">
        <v>86</v>
      </c>
      <c r="W7795" t="s">
        <v>87</v>
      </c>
      <c r="X7795" t="s">
        <v>88</v>
      </c>
      <c r="Y7795" t="s">
        <v>89</v>
      </c>
      <c r="Z7795" t="s">
        <v>90</v>
      </c>
      <c r="AA7795" s="7" t="s">
        <v>6686</v>
      </c>
      <c r="AB7795">
        <v>0</v>
      </c>
      <c r="AC7795">
        <v>0</v>
      </c>
      <c r="AD7795" t="s">
        <v>59525</v>
      </c>
      <c r="AF7795" s="8"/>
      <c r="AG7795" s="9"/>
      <c r="AH7795" t="s">
        <v>92</v>
      </c>
      <c r="AI7795" t="s">
        <v>6602</v>
      </c>
      <c r="AJ7795">
        <v>42157</v>
      </c>
      <c r="AN7795" s="9">
        <v>44183</v>
      </c>
      <c r="AO7795" s="10">
        <v>2631383.4900000002</v>
      </c>
    </row>
    <row r="7796" spans="1:41" x14ac:dyDescent="0.25">
      <c r="A7796">
        <v>37193</v>
      </c>
      <c r="B7796" t="s">
        <v>70</v>
      </c>
      <c r="G7796" s="5">
        <v>42313</v>
      </c>
      <c r="H7796" t="s">
        <v>59762</v>
      </c>
      <c r="I7796" t="s">
        <v>60714</v>
      </c>
      <c r="J7796" t="s">
        <v>40276</v>
      </c>
      <c r="K7796" t="s">
        <v>40277</v>
      </c>
      <c r="L7796" t="s">
        <v>40278</v>
      </c>
      <c r="N7796" t="s">
        <v>6595</v>
      </c>
      <c r="O7796" t="s">
        <v>40279</v>
      </c>
      <c r="P7796" t="s">
        <v>40280</v>
      </c>
      <c r="Q7796">
        <v>702811</v>
      </c>
      <c r="R7796" t="s">
        <v>6654</v>
      </c>
      <c r="S7796" t="s">
        <v>6599</v>
      </c>
      <c r="T7796" s="6">
        <v>772829</v>
      </c>
      <c r="U7796" t="s">
        <v>6600</v>
      </c>
      <c r="V7796" t="s">
        <v>86</v>
      </c>
      <c r="W7796" t="s">
        <v>87</v>
      </c>
      <c r="X7796" t="s">
        <v>88</v>
      </c>
      <c r="Y7796" t="s">
        <v>89</v>
      </c>
      <c r="Z7796" t="s">
        <v>90</v>
      </c>
      <c r="AA7796" t="s">
        <v>6655</v>
      </c>
      <c r="AB7796">
        <v>0</v>
      </c>
      <c r="AC7796">
        <v>0</v>
      </c>
      <c r="AD7796" t="s">
        <v>59519</v>
      </c>
      <c r="AF7796" s="8"/>
      <c r="AG7796" s="9"/>
      <c r="AH7796" t="s">
        <v>92</v>
      </c>
      <c r="AI7796" t="s">
        <v>6602</v>
      </c>
      <c r="AJ7796">
        <v>42313</v>
      </c>
      <c r="AN7796" s="9">
        <v>44219</v>
      </c>
      <c r="AO7796" s="10">
        <v>1573459.44</v>
      </c>
    </row>
    <row r="7797" spans="1:41" x14ac:dyDescent="0.25">
      <c r="A7797">
        <v>37195</v>
      </c>
      <c r="B7797" t="s">
        <v>70</v>
      </c>
      <c r="G7797" s="5">
        <v>42692</v>
      </c>
      <c r="H7797" t="s">
        <v>59599</v>
      </c>
      <c r="I7797" t="s">
        <v>40281</v>
      </c>
      <c r="J7797" t="s">
        <v>40282</v>
      </c>
      <c r="K7797" t="s">
        <v>20164</v>
      </c>
      <c r="L7797" t="s">
        <v>40283</v>
      </c>
      <c r="N7797" t="s">
        <v>9410</v>
      </c>
      <c r="O7797" t="s">
        <v>40284</v>
      </c>
      <c r="P7797" t="s">
        <v>40285</v>
      </c>
      <c r="Q7797">
        <v>702811</v>
      </c>
      <c r="R7797" t="s">
        <v>6654</v>
      </c>
      <c r="S7797" t="s">
        <v>6599</v>
      </c>
      <c r="T7797" s="6">
        <v>772829</v>
      </c>
      <c r="U7797" t="s">
        <v>6600</v>
      </c>
      <c r="V7797" t="s">
        <v>86</v>
      </c>
      <c r="W7797" t="s">
        <v>87</v>
      </c>
      <c r="X7797" t="s">
        <v>88</v>
      </c>
      <c r="Y7797" t="s">
        <v>89</v>
      </c>
      <c r="Z7797" t="s">
        <v>90</v>
      </c>
      <c r="AA7797" t="s">
        <v>6655</v>
      </c>
      <c r="AB7797">
        <v>0</v>
      </c>
      <c r="AC7797">
        <v>0</v>
      </c>
      <c r="AD7797" t="s">
        <v>59519</v>
      </c>
      <c r="AF7797" s="8"/>
      <c r="AG7797" s="9"/>
      <c r="AH7797" t="s">
        <v>92</v>
      </c>
      <c r="AI7797" t="s">
        <v>6602</v>
      </c>
      <c r="AJ7797">
        <v>42692</v>
      </c>
      <c r="AN7797" s="9"/>
      <c r="AO7797" s="10">
        <v>1061806.48</v>
      </c>
    </row>
    <row r="7798" spans="1:41" x14ac:dyDescent="0.25">
      <c r="A7798">
        <v>37198</v>
      </c>
      <c r="B7798" t="s">
        <v>70</v>
      </c>
      <c r="C7798" t="s">
        <v>93</v>
      </c>
      <c r="D7798" t="s">
        <v>72</v>
      </c>
      <c r="E7798" t="s">
        <v>4049</v>
      </c>
      <c r="F7798" t="s">
        <v>19068</v>
      </c>
      <c r="G7798" s="5">
        <v>42367</v>
      </c>
      <c r="H7798" t="s">
        <v>13561</v>
      </c>
      <c r="I7798" t="s">
        <v>40286</v>
      </c>
      <c r="J7798" t="s">
        <v>40287</v>
      </c>
      <c r="K7798" t="s">
        <v>4101</v>
      </c>
      <c r="L7798" t="s">
        <v>40288</v>
      </c>
      <c r="M7798" t="s">
        <v>4076</v>
      </c>
      <c r="N7798" t="s">
        <v>3945</v>
      </c>
      <c r="O7798" t="s">
        <v>30149</v>
      </c>
      <c r="P7798" t="s">
        <v>40289</v>
      </c>
      <c r="Q7798">
        <v>701605</v>
      </c>
      <c r="R7798" t="s">
        <v>4064</v>
      </c>
      <c r="S7798" t="s">
        <v>573</v>
      </c>
      <c r="T7798" s="6">
        <v>771999</v>
      </c>
      <c r="U7798" t="s">
        <v>3896</v>
      </c>
      <c r="V7798" t="s">
        <v>86</v>
      </c>
      <c r="W7798" t="s">
        <v>87</v>
      </c>
      <c r="X7798" t="s">
        <v>88</v>
      </c>
      <c r="Y7798" t="s">
        <v>89</v>
      </c>
      <c r="Z7798" t="s">
        <v>90</v>
      </c>
      <c r="AA7798" t="s">
        <v>3949</v>
      </c>
      <c r="AB7798">
        <v>0.48099999999999998</v>
      </c>
      <c r="AC7798">
        <v>0.61699999999999999</v>
      </c>
      <c r="AD7798" t="s">
        <v>59355</v>
      </c>
      <c r="AF7798" s="8"/>
      <c r="AG7798" s="9">
        <v>42366</v>
      </c>
      <c r="AH7798" t="s">
        <v>92</v>
      </c>
      <c r="AI7798" t="s">
        <v>72</v>
      </c>
      <c r="AJ7798">
        <v>42367</v>
      </c>
      <c r="AN7798" s="9"/>
      <c r="AO7798" s="10">
        <v>2319444.77</v>
      </c>
    </row>
    <row r="7799" spans="1:41" x14ac:dyDescent="0.25">
      <c r="A7799">
        <v>37199</v>
      </c>
      <c r="B7799" t="s">
        <v>70</v>
      </c>
      <c r="C7799" t="s">
        <v>490</v>
      </c>
      <c r="D7799" t="s">
        <v>124</v>
      </c>
      <c r="E7799" t="s">
        <v>125</v>
      </c>
      <c r="F7799" t="s">
        <v>126</v>
      </c>
      <c r="G7799" s="5"/>
      <c r="H7799" t="s">
        <v>117</v>
      </c>
      <c r="J7799" t="s">
        <v>40290</v>
      </c>
      <c r="K7799" t="s">
        <v>13554</v>
      </c>
      <c r="L7799" t="s">
        <v>40291</v>
      </c>
      <c r="M7799" t="s">
        <v>13554</v>
      </c>
      <c r="N7799" t="s">
        <v>3659</v>
      </c>
      <c r="O7799" t="s">
        <v>40292</v>
      </c>
      <c r="P7799" t="s">
        <v>1377</v>
      </c>
      <c r="Q7799">
        <v>701611</v>
      </c>
      <c r="R7799" t="s">
        <v>13558</v>
      </c>
      <c r="S7799" t="s">
        <v>57789</v>
      </c>
      <c r="T7799" s="6">
        <v>771699</v>
      </c>
      <c r="U7799" t="s">
        <v>3663</v>
      </c>
      <c r="V7799" t="s">
        <v>86</v>
      </c>
      <c r="W7799" t="s">
        <v>87</v>
      </c>
      <c r="X7799" t="s">
        <v>88</v>
      </c>
      <c r="Y7799" t="s">
        <v>89</v>
      </c>
      <c r="Z7799" t="s">
        <v>90</v>
      </c>
      <c r="AA7799" t="s">
        <v>3664</v>
      </c>
      <c r="AB7799">
        <v>0</v>
      </c>
      <c r="AC7799">
        <v>0</v>
      </c>
      <c r="AD7799" t="s">
        <v>59677</v>
      </c>
      <c r="AF7799" s="8"/>
      <c r="AG7799" s="9">
        <v>41955</v>
      </c>
      <c r="AH7799" t="s">
        <v>92</v>
      </c>
      <c r="AI7799" t="s">
        <v>2219</v>
      </c>
      <c r="AN7799" s="9"/>
      <c r="AO7799" s="10"/>
    </row>
    <row r="7800" spans="1:41" x14ac:dyDescent="0.25">
      <c r="A7800">
        <v>37200</v>
      </c>
      <c r="B7800" t="s">
        <v>70</v>
      </c>
      <c r="C7800" t="s">
        <v>93</v>
      </c>
      <c r="D7800" t="s">
        <v>72</v>
      </c>
      <c r="E7800" t="s">
        <v>8906</v>
      </c>
      <c r="F7800" t="s">
        <v>8907</v>
      </c>
      <c r="G7800" s="5">
        <v>43258</v>
      </c>
      <c r="H7800" t="s">
        <v>59456</v>
      </c>
      <c r="J7800" t="s">
        <v>40293</v>
      </c>
      <c r="K7800" t="s">
        <v>10303</v>
      </c>
      <c r="L7800" t="s">
        <v>40294</v>
      </c>
      <c r="M7800" t="s">
        <v>4862</v>
      </c>
      <c r="N7800" t="s">
        <v>4473</v>
      </c>
      <c r="O7800" t="s">
        <v>10309</v>
      </c>
      <c r="P7800" t="s">
        <v>40295</v>
      </c>
      <c r="Q7800">
        <v>702177</v>
      </c>
      <c r="R7800" t="s">
        <v>5045</v>
      </c>
      <c r="S7800" t="s">
        <v>4866</v>
      </c>
      <c r="T7800" s="6">
        <v>772199</v>
      </c>
      <c r="U7800" t="s">
        <v>4867</v>
      </c>
      <c r="V7800" t="s">
        <v>86</v>
      </c>
      <c r="W7800" t="s">
        <v>87</v>
      </c>
      <c r="X7800" t="s">
        <v>88</v>
      </c>
      <c r="Y7800" t="s">
        <v>89</v>
      </c>
      <c r="Z7800" t="s">
        <v>90</v>
      </c>
      <c r="AA7800" t="s">
        <v>4868</v>
      </c>
      <c r="AB7800">
        <v>0.497</v>
      </c>
      <c r="AC7800">
        <v>0.57999999999999996</v>
      </c>
      <c r="AD7800" t="s">
        <v>59425</v>
      </c>
      <c r="AF7800" s="8"/>
      <c r="AG7800" s="9">
        <v>43258</v>
      </c>
      <c r="AH7800" t="s">
        <v>92</v>
      </c>
      <c r="AI7800" t="s">
        <v>72</v>
      </c>
      <c r="AN7800" s="9"/>
      <c r="AO7800" s="10">
        <v>1319649.04</v>
      </c>
    </row>
    <row r="7801" spans="1:41" x14ac:dyDescent="0.25">
      <c r="A7801">
        <v>37201</v>
      </c>
      <c r="B7801" t="s">
        <v>70</v>
      </c>
      <c r="C7801" t="s">
        <v>93</v>
      </c>
      <c r="D7801" t="s">
        <v>72</v>
      </c>
      <c r="E7801" t="s">
        <v>5782</v>
      </c>
      <c r="F7801" t="s">
        <v>7760</v>
      </c>
      <c r="G7801" s="5">
        <v>42643</v>
      </c>
      <c r="H7801" t="s">
        <v>59553</v>
      </c>
      <c r="J7801" t="s">
        <v>40296</v>
      </c>
      <c r="K7801" t="s">
        <v>7954</v>
      </c>
      <c r="L7801" t="s">
        <v>40297</v>
      </c>
      <c r="M7801" t="s">
        <v>2053</v>
      </c>
      <c r="N7801" t="s">
        <v>2043</v>
      </c>
      <c r="O7801" t="s">
        <v>7956</v>
      </c>
      <c r="P7801" t="s">
        <v>40298</v>
      </c>
      <c r="Q7801">
        <v>702422</v>
      </c>
      <c r="R7801" t="s">
        <v>2056</v>
      </c>
      <c r="S7801" t="s">
        <v>2481</v>
      </c>
      <c r="T7801" s="6">
        <v>772499</v>
      </c>
      <c r="U7801" t="s">
        <v>1576</v>
      </c>
      <c r="V7801" t="s">
        <v>86</v>
      </c>
      <c r="W7801" t="s">
        <v>87</v>
      </c>
      <c r="X7801" t="s">
        <v>88</v>
      </c>
      <c r="Y7801" t="s">
        <v>89</v>
      </c>
      <c r="Z7801" t="s">
        <v>90</v>
      </c>
      <c r="AA7801" t="s">
        <v>2047</v>
      </c>
      <c r="AB7801">
        <v>0.46400000000000002</v>
      </c>
      <c r="AC7801">
        <v>0.60099999999999998</v>
      </c>
      <c r="AD7801" t="s">
        <v>59245</v>
      </c>
      <c r="AF7801" s="8"/>
      <c r="AG7801" s="9">
        <v>42642</v>
      </c>
      <c r="AH7801" t="s">
        <v>92</v>
      </c>
      <c r="AI7801" t="s">
        <v>72</v>
      </c>
      <c r="AN7801" s="9">
        <v>44187</v>
      </c>
      <c r="AO7801" s="10">
        <v>2794452.04</v>
      </c>
    </row>
    <row r="7802" spans="1:41" x14ac:dyDescent="0.25">
      <c r="A7802">
        <v>37202</v>
      </c>
      <c r="B7802" t="s">
        <v>70</v>
      </c>
      <c r="C7802" t="s">
        <v>71</v>
      </c>
      <c r="D7802" t="s">
        <v>72</v>
      </c>
      <c r="E7802" t="s">
        <v>40299</v>
      </c>
      <c r="F7802" t="s">
        <v>8893</v>
      </c>
      <c r="G7802" s="5">
        <v>42356</v>
      </c>
      <c r="H7802" t="s">
        <v>59684</v>
      </c>
      <c r="I7802" t="s">
        <v>40300</v>
      </c>
      <c r="J7802" t="s">
        <v>40301</v>
      </c>
      <c r="K7802" t="s">
        <v>14394</v>
      </c>
      <c r="L7802" t="s">
        <v>40302</v>
      </c>
      <c r="M7802" t="s">
        <v>132</v>
      </c>
      <c r="N7802" t="s">
        <v>81</v>
      </c>
      <c r="O7802" t="s">
        <v>23103</v>
      </c>
      <c r="P7802" t="s">
        <v>40303</v>
      </c>
      <c r="Q7802">
        <v>701506</v>
      </c>
      <c r="R7802" t="s">
        <v>103</v>
      </c>
      <c r="S7802" t="s">
        <v>85</v>
      </c>
      <c r="T7802" s="6">
        <v>771599</v>
      </c>
      <c r="U7802" t="s">
        <v>60055</v>
      </c>
      <c r="V7802" t="s">
        <v>86</v>
      </c>
      <c r="W7802" t="s">
        <v>87</v>
      </c>
      <c r="X7802" t="s">
        <v>88</v>
      </c>
      <c r="Y7802" t="s">
        <v>89</v>
      </c>
      <c r="Z7802" t="s">
        <v>90</v>
      </c>
      <c r="AA7802" t="s">
        <v>1270</v>
      </c>
      <c r="AB7802">
        <v>0.49399999999999999</v>
      </c>
      <c r="AC7802">
        <v>0.60499999999999998</v>
      </c>
      <c r="AD7802" t="s">
        <v>59142</v>
      </c>
      <c r="AF7802" s="8"/>
      <c r="AG7802" s="9">
        <v>43636</v>
      </c>
      <c r="AH7802" t="s">
        <v>92</v>
      </c>
      <c r="AI7802" t="s">
        <v>72</v>
      </c>
      <c r="AJ7802">
        <v>42356</v>
      </c>
      <c r="AN7802" s="9"/>
      <c r="AO7802" s="10">
        <v>1575966.25</v>
      </c>
    </row>
    <row r="7803" spans="1:41" x14ac:dyDescent="0.25">
      <c r="A7803">
        <v>37203</v>
      </c>
      <c r="B7803" t="s">
        <v>70</v>
      </c>
      <c r="C7803" t="s">
        <v>93</v>
      </c>
      <c r="D7803" t="s">
        <v>72</v>
      </c>
      <c r="E7803" t="s">
        <v>40304</v>
      </c>
      <c r="F7803" t="s">
        <v>1281</v>
      </c>
      <c r="G7803" s="5">
        <v>42328</v>
      </c>
      <c r="H7803" t="s">
        <v>59802</v>
      </c>
      <c r="J7803" t="s">
        <v>40305</v>
      </c>
      <c r="K7803" t="s">
        <v>78</v>
      </c>
      <c r="L7803" t="s">
        <v>40306</v>
      </c>
      <c r="M7803" t="s">
        <v>80</v>
      </c>
      <c r="N7803" t="s">
        <v>81</v>
      </c>
      <c r="O7803" t="s">
        <v>25836</v>
      </c>
      <c r="P7803" t="s">
        <v>40307</v>
      </c>
      <c r="Q7803">
        <v>701501</v>
      </c>
      <c r="R7803" t="s">
        <v>84</v>
      </c>
      <c r="S7803" t="s">
        <v>85</v>
      </c>
      <c r="T7803" s="6">
        <v>771599</v>
      </c>
      <c r="U7803" t="s">
        <v>60055</v>
      </c>
      <c r="V7803" t="s">
        <v>86</v>
      </c>
      <c r="W7803" t="s">
        <v>87</v>
      </c>
      <c r="X7803" t="s">
        <v>88</v>
      </c>
      <c r="Y7803" t="s">
        <v>89</v>
      </c>
      <c r="Z7803" t="s">
        <v>90</v>
      </c>
      <c r="AA7803" s="7" t="s">
        <v>1270</v>
      </c>
      <c r="AB7803">
        <v>0.49299999999999999</v>
      </c>
      <c r="AC7803">
        <v>0.60699999999999998</v>
      </c>
      <c r="AD7803" t="s">
        <v>59141</v>
      </c>
      <c r="AF7803" s="8"/>
      <c r="AG7803" s="9">
        <v>42327</v>
      </c>
      <c r="AH7803" t="s">
        <v>92</v>
      </c>
      <c r="AI7803" t="s">
        <v>72</v>
      </c>
      <c r="AJ7803">
        <v>42328</v>
      </c>
      <c r="AN7803" s="9"/>
      <c r="AO7803" s="10">
        <v>1642180.83</v>
      </c>
    </row>
    <row r="7804" spans="1:41" x14ac:dyDescent="0.25">
      <c r="A7804">
        <v>37204</v>
      </c>
      <c r="B7804" t="s">
        <v>70</v>
      </c>
      <c r="C7804" t="s">
        <v>93</v>
      </c>
      <c r="D7804" t="s">
        <v>72</v>
      </c>
      <c r="E7804" t="s">
        <v>1539</v>
      </c>
      <c r="F7804" t="s">
        <v>40308</v>
      </c>
      <c r="G7804" s="5">
        <v>42409</v>
      </c>
      <c r="H7804" t="s">
        <v>59778</v>
      </c>
      <c r="I7804" t="s">
        <v>40309</v>
      </c>
      <c r="J7804" t="s">
        <v>40310</v>
      </c>
      <c r="K7804" t="s">
        <v>12993</v>
      </c>
      <c r="L7804" t="s">
        <v>40311</v>
      </c>
      <c r="M7804" t="s">
        <v>12995</v>
      </c>
      <c r="N7804" t="s">
        <v>81</v>
      </c>
      <c r="O7804" t="s">
        <v>23142</v>
      </c>
      <c r="P7804" t="s">
        <v>40312</v>
      </c>
      <c r="Q7804">
        <v>701555</v>
      </c>
      <c r="R7804" t="s">
        <v>7739</v>
      </c>
      <c r="S7804" t="s">
        <v>85</v>
      </c>
      <c r="T7804" s="6">
        <v>771599</v>
      </c>
      <c r="U7804" t="s">
        <v>60055</v>
      </c>
      <c r="V7804" t="s">
        <v>86</v>
      </c>
      <c r="W7804" t="s">
        <v>87</v>
      </c>
      <c r="X7804" t="s">
        <v>88</v>
      </c>
      <c r="Y7804" t="s">
        <v>89</v>
      </c>
      <c r="Z7804" t="s">
        <v>90</v>
      </c>
      <c r="AA7804" t="s">
        <v>1270</v>
      </c>
      <c r="AB7804">
        <v>0.48399999999999999</v>
      </c>
      <c r="AC7804">
        <v>0.626</v>
      </c>
      <c r="AD7804" t="s">
        <v>59552</v>
      </c>
      <c r="AF7804" s="8"/>
      <c r="AG7804" s="9">
        <v>42711</v>
      </c>
      <c r="AH7804" t="s">
        <v>92</v>
      </c>
      <c r="AI7804" t="s">
        <v>72</v>
      </c>
      <c r="AJ7804">
        <v>42409</v>
      </c>
      <c r="AN7804" s="9"/>
      <c r="AO7804" s="10">
        <v>1972982.76</v>
      </c>
    </row>
    <row r="7805" spans="1:41" x14ac:dyDescent="0.25">
      <c r="A7805">
        <v>37205</v>
      </c>
      <c r="B7805" t="s">
        <v>70</v>
      </c>
      <c r="C7805" t="s">
        <v>187</v>
      </c>
      <c r="D7805" t="s">
        <v>124</v>
      </c>
      <c r="E7805" t="s">
        <v>125</v>
      </c>
      <c r="F7805" t="s">
        <v>126</v>
      </c>
      <c r="G7805" s="5">
        <v>42635</v>
      </c>
      <c r="H7805" t="s">
        <v>59817</v>
      </c>
      <c r="I7805" t="s">
        <v>60138</v>
      </c>
      <c r="J7805" t="s">
        <v>40313</v>
      </c>
      <c r="K7805" t="s">
        <v>3755</v>
      </c>
      <c r="L7805" t="s">
        <v>40314</v>
      </c>
      <c r="M7805" t="s">
        <v>3757</v>
      </c>
      <c r="N7805" t="s">
        <v>3659</v>
      </c>
      <c r="O7805" t="s">
        <v>28676</v>
      </c>
      <c r="P7805" t="s">
        <v>40315</v>
      </c>
      <c r="Q7805">
        <v>701857</v>
      </c>
      <c r="R7805" t="s">
        <v>58852</v>
      </c>
      <c r="S7805" t="s">
        <v>1912</v>
      </c>
      <c r="T7805" s="6">
        <v>771899</v>
      </c>
      <c r="U7805" t="s">
        <v>58596</v>
      </c>
      <c r="V7805" t="s">
        <v>86</v>
      </c>
      <c r="W7805" t="s">
        <v>87</v>
      </c>
      <c r="X7805" t="s">
        <v>88</v>
      </c>
      <c r="Y7805" t="s">
        <v>89</v>
      </c>
      <c r="Z7805" t="s">
        <v>90</v>
      </c>
      <c r="AA7805" s="7" t="s">
        <v>38079</v>
      </c>
      <c r="AB7805">
        <v>0.50700000000000001</v>
      </c>
      <c r="AC7805">
        <v>0.628</v>
      </c>
      <c r="AD7805" t="s">
        <v>3761</v>
      </c>
      <c r="AF7805" s="8"/>
      <c r="AG7805" s="9">
        <v>43076</v>
      </c>
      <c r="AH7805" t="s">
        <v>92</v>
      </c>
      <c r="AI7805" t="s">
        <v>124</v>
      </c>
      <c r="AJ7805">
        <v>42635</v>
      </c>
      <c r="AN7805" s="9">
        <v>44181</v>
      </c>
      <c r="AO7805" s="10">
        <v>1388882.16</v>
      </c>
    </row>
    <row r="7806" spans="1:41" x14ac:dyDescent="0.25">
      <c r="A7806">
        <v>37206</v>
      </c>
      <c r="B7806" t="s">
        <v>70</v>
      </c>
      <c r="G7806" s="5">
        <v>42235</v>
      </c>
      <c r="H7806" t="s">
        <v>59823</v>
      </c>
      <c r="I7806" t="s">
        <v>30720</v>
      </c>
      <c r="J7806" t="s">
        <v>40316</v>
      </c>
      <c r="K7806" t="s">
        <v>19718</v>
      </c>
      <c r="L7806" t="s">
        <v>40317</v>
      </c>
      <c r="N7806" t="s">
        <v>6682</v>
      </c>
      <c r="O7806" t="s">
        <v>40318</v>
      </c>
      <c r="P7806" t="s">
        <v>40319</v>
      </c>
      <c r="Q7806">
        <v>702823</v>
      </c>
      <c r="R7806" t="s">
        <v>6692</v>
      </c>
      <c r="S7806" t="s">
        <v>6599</v>
      </c>
      <c r="T7806" s="6">
        <v>772829</v>
      </c>
      <c r="U7806" t="s">
        <v>6600</v>
      </c>
      <c r="V7806" t="s">
        <v>86</v>
      </c>
      <c r="W7806" t="s">
        <v>87</v>
      </c>
      <c r="X7806" t="s">
        <v>88</v>
      </c>
      <c r="Y7806" t="s">
        <v>89</v>
      </c>
      <c r="Z7806" t="s">
        <v>90</v>
      </c>
      <c r="AA7806" t="s">
        <v>6686</v>
      </c>
      <c r="AB7806">
        <v>0</v>
      </c>
      <c r="AC7806">
        <v>0</v>
      </c>
      <c r="AD7806" t="s">
        <v>59525</v>
      </c>
      <c r="AF7806" s="8"/>
      <c r="AG7806" s="9"/>
      <c r="AH7806" t="s">
        <v>92</v>
      </c>
      <c r="AI7806" t="s">
        <v>6602</v>
      </c>
      <c r="AN7806" s="9"/>
      <c r="AO7806" s="10">
        <v>1885318.97</v>
      </c>
    </row>
    <row r="7807" spans="1:41" x14ac:dyDescent="0.25">
      <c r="A7807">
        <v>37207</v>
      </c>
      <c r="B7807" t="s">
        <v>70</v>
      </c>
      <c r="C7807" t="s">
        <v>187</v>
      </c>
      <c r="D7807" t="s">
        <v>124</v>
      </c>
      <c r="E7807" t="s">
        <v>125</v>
      </c>
      <c r="F7807" t="s">
        <v>126</v>
      </c>
      <c r="G7807" s="5">
        <v>42368</v>
      </c>
      <c r="H7807" t="s">
        <v>60987</v>
      </c>
      <c r="J7807" t="s">
        <v>40320</v>
      </c>
      <c r="K7807" t="s">
        <v>3755</v>
      </c>
      <c r="L7807" t="s">
        <v>40321</v>
      </c>
      <c r="M7807" t="s">
        <v>3757</v>
      </c>
      <c r="N7807" t="s">
        <v>3659</v>
      </c>
      <c r="O7807" t="s">
        <v>40322</v>
      </c>
      <c r="P7807" t="s">
        <v>59871</v>
      </c>
      <c r="Q7807">
        <v>701857</v>
      </c>
      <c r="R7807" t="s">
        <v>58852</v>
      </c>
      <c r="S7807" t="s">
        <v>1912</v>
      </c>
      <c r="T7807" s="6">
        <v>771899</v>
      </c>
      <c r="U7807" t="s">
        <v>58596</v>
      </c>
      <c r="V7807" t="s">
        <v>86</v>
      </c>
      <c r="W7807" t="s">
        <v>87</v>
      </c>
      <c r="X7807" t="s">
        <v>88</v>
      </c>
      <c r="Y7807" t="s">
        <v>89</v>
      </c>
      <c r="Z7807" t="s">
        <v>90</v>
      </c>
      <c r="AA7807" s="7" t="s">
        <v>38079</v>
      </c>
      <c r="AB7807">
        <v>0.503</v>
      </c>
      <c r="AC7807">
        <v>0.64300000000000002</v>
      </c>
      <c r="AD7807" t="s">
        <v>3761</v>
      </c>
      <c r="AF7807" s="8"/>
      <c r="AG7807" s="9">
        <v>44088</v>
      </c>
      <c r="AH7807" t="s">
        <v>92</v>
      </c>
      <c r="AI7807" t="s">
        <v>124</v>
      </c>
      <c r="AJ7807">
        <v>42368</v>
      </c>
      <c r="AN7807" s="9">
        <v>44209</v>
      </c>
      <c r="AO7807" s="10">
        <v>1227049.32</v>
      </c>
    </row>
    <row r="7808" spans="1:41" x14ac:dyDescent="0.25">
      <c r="A7808">
        <v>37209</v>
      </c>
      <c r="B7808" t="s">
        <v>70</v>
      </c>
      <c r="C7808" t="s">
        <v>93</v>
      </c>
      <c r="D7808" t="s">
        <v>72</v>
      </c>
      <c r="E7808" t="s">
        <v>254</v>
      </c>
      <c r="F7808" t="s">
        <v>713</v>
      </c>
      <c r="G7808" s="5">
        <v>42356</v>
      </c>
      <c r="H7808" t="s">
        <v>59686</v>
      </c>
      <c r="J7808" t="s">
        <v>40323</v>
      </c>
      <c r="K7808" t="s">
        <v>12993</v>
      </c>
      <c r="L7808" t="s">
        <v>40324</v>
      </c>
      <c r="M7808" t="s">
        <v>12995</v>
      </c>
      <c r="N7808" t="s">
        <v>81</v>
      </c>
      <c r="O7808" t="s">
        <v>25831</v>
      </c>
      <c r="P7808" t="s">
        <v>40325</v>
      </c>
      <c r="Q7808">
        <v>701555</v>
      </c>
      <c r="R7808" t="s">
        <v>7739</v>
      </c>
      <c r="S7808" t="s">
        <v>85</v>
      </c>
      <c r="T7808" s="6">
        <v>771599</v>
      </c>
      <c r="U7808" t="s">
        <v>60055</v>
      </c>
      <c r="V7808" t="s">
        <v>86</v>
      </c>
      <c r="W7808" t="s">
        <v>87</v>
      </c>
      <c r="X7808" t="s">
        <v>88</v>
      </c>
      <c r="Y7808" t="s">
        <v>89</v>
      </c>
      <c r="Z7808" t="s">
        <v>90</v>
      </c>
      <c r="AA7808" s="7" t="s">
        <v>1270</v>
      </c>
      <c r="AB7808">
        <v>0.48699999999999999</v>
      </c>
      <c r="AC7808">
        <v>0.61</v>
      </c>
      <c r="AD7808" t="s">
        <v>59552</v>
      </c>
      <c r="AF7808" s="8"/>
      <c r="AG7808" s="9">
        <v>42355</v>
      </c>
      <c r="AH7808" t="s">
        <v>92</v>
      </c>
      <c r="AI7808" t="s">
        <v>72</v>
      </c>
      <c r="AJ7808">
        <v>42356</v>
      </c>
      <c r="AN7808" s="9">
        <v>44181</v>
      </c>
      <c r="AO7808" s="10">
        <v>1872111.87</v>
      </c>
    </row>
    <row r="7809" spans="1:41" x14ac:dyDescent="0.25">
      <c r="A7809">
        <v>37210</v>
      </c>
      <c r="B7809" t="s">
        <v>70</v>
      </c>
      <c r="C7809" t="s">
        <v>93</v>
      </c>
      <c r="D7809" t="s">
        <v>72</v>
      </c>
      <c r="E7809" t="s">
        <v>4239</v>
      </c>
      <c r="F7809" t="s">
        <v>30796</v>
      </c>
      <c r="G7809" s="5">
        <v>42550</v>
      </c>
      <c r="H7809" t="s">
        <v>59765</v>
      </c>
      <c r="J7809" t="s">
        <v>40326</v>
      </c>
      <c r="K7809" t="s">
        <v>3623</v>
      </c>
      <c r="L7809" t="s">
        <v>40327</v>
      </c>
      <c r="M7809" t="s">
        <v>13554</v>
      </c>
      <c r="N7809" t="s">
        <v>3659</v>
      </c>
      <c r="O7809" t="s">
        <v>26244</v>
      </c>
      <c r="P7809" t="s">
        <v>40328</v>
      </c>
      <c r="Q7809">
        <v>701611</v>
      </c>
      <c r="R7809" t="s">
        <v>13558</v>
      </c>
      <c r="S7809" t="s">
        <v>57789</v>
      </c>
      <c r="T7809" s="6">
        <v>771699</v>
      </c>
      <c r="U7809" t="s">
        <v>3663</v>
      </c>
      <c r="V7809" t="s">
        <v>86</v>
      </c>
      <c r="W7809" t="s">
        <v>87</v>
      </c>
      <c r="X7809" t="s">
        <v>88</v>
      </c>
      <c r="Y7809" t="s">
        <v>89</v>
      </c>
      <c r="Z7809" t="s">
        <v>90</v>
      </c>
      <c r="AA7809" t="s">
        <v>3664</v>
      </c>
      <c r="AB7809">
        <v>0.47699999999999998</v>
      </c>
      <c r="AC7809">
        <v>0.63</v>
      </c>
      <c r="AD7809" t="s">
        <v>59677</v>
      </c>
      <c r="AF7809" s="8"/>
      <c r="AG7809" s="9">
        <v>42549</v>
      </c>
      <c r="AH7809" t="s">
        <v>92</v>
      </c>
      <c r="AI7809" t="s">
        <v>72</v>
      </c>
      <c r="AJ7809">
        <v>42550</v>
      </c>
      <c r="AN7809" s="9">
        <v>44187</v>
      </c>
      <c r="AO7809" s="10">
        <v>2673593.29</v>
      </c>
    </row>
    <row r="7810" spans="1:41" x14ac:dyDescent="0.25">
      <c r="A7810">
        <v>37211</v>
      </c>
      <c r="B7810" t="s">
        <v>70</v>
      </c>
      <c r="C7810" t="s">
        <v>93</v>
      </c>
      <c r="D7810" t="s">
        <v>72</v>
      </c>
      <c r="E7810" t="s">
        <v>40329</v>
      </c>
      <c r="F7810" t="s">
        <v>10529</v>
      </c>
      <c r="G7810" s="5">
        <v>42355</v>
      </c>
      <c r="H7810" t="s">
        <v>59568</v>
      </c>
      <c r="J7810" t="s">
        <v>40330</v>
      </c>
      <c r="K7810" t="s">
        <v>35734</v>
      </c>
      <c r="L7810" t="s">
        <v>40331</v>
      </c>
      <c r="M7810" t="s">
        <v>35736</v>
      </c>
      <c r="N7810" t="s">
        <v>3659</v>
      </c>
      <c r="O7810" t="s">
        <v>35737</v>
      </c>
      <c r="P7810" t="s">
        <v>40332</v>
      </c>
      <c r="Q7810">
        <v>701602</v>
      </c>
      <c r="R7810" t="s">
        <v>3678</v>
      </c>
      <c r="S7810" t="s">
        <v>57789</v>
      </c>
      <c r="T7810" s="6">
        <v>771699</v>
      </c>
      <c r="U7810" t="s">
        <v>3663</v>
      </c>
      <c r="V7810" t="s">
        <v>86</v>
      </c>
      <c r="W7810" t="s">
        <v>87</v>
      </c>
      <c r="X7810" t="s">
        <v>88</v>
      </c>
      <c r="Y7810" t="s">
        <v>89</v>
      </c>
      <c r="Z7810" t="s">
        <v>90</v>
      </c>
      <c r="AA7810" t="s">
        <v>3664</v>
      </c>
      <c r="AB7810">
        <v>0.48599999999999999</v>
      </c>
      <c r="AC7810">
        <v>0.63200000000000001</v>
      </c>
      <c r="AD7810" t="s">
        <v>59319</v>
      </c>
      <c r="AF7810" s="8"/>
      <c r="AG7810" s="9">
        <v>42354</v>
      </c>
      <c r="AH7810" t="s">
        <v>92</v>
      </c>
      <c r="AI7810" t="s">
        <v>72</v>
      </c>
      <c r="AJ7810">
        <v>42355</v>
      </c>
      <c r="AN7810" s="9"/>
      <c r="AO7810" s="10">
        <v>2148107.06</v>
      </c>
    </row>
    <row r="7811" spans="1:41" x14ac:dyDescent="0.25">
      <c r="A7811">
        <v>37212</v>
      </c>
      <c r="B7811" t="s">
        <v>70</v>
      </c>
      <c r="C7811" t="s">
        <v>93</v>
      </c>
      <c r="D7811" t="s">
        <v>72</v>
      </c>
      <c r="E7811" t="s">
        <v>16915</v>
      </c>
      <c r="F7811" t="s">
        <v>16916</v>
      </c>
      <c r="G7811" s="5">
        <v>42425</v>
      </c>
      <c r="H7811" t="s">
        <v>59782</v>
      </c>
      <c r="J7811" t="s">
        <v>40333</v>
      </c>
      <c r="K7811" t="s">
        <v>23516</v>
      </c>
      <c r="L7811" t="s">
        <v>40334</v>
      </c>
      <c r="M7811" t="s">
        <v>3657</v>
      </c>
      <c r="N7811" t="s">
        <v>3659</v>
      </c>
      <c r="O7811" t="s">
        <v>40335</v>
      </c>
      <c r="P7811" t="s">
        <v>40336</v>
      </c>
      <c r="Q7811">
        <v>701602</v>
      </c>
      <c r="R7811" t="s">
        <v>3678</v>
      </c>
      <c r="S7811" t="s">
        <v>57789</v>
      </c>
      <c r="T7811" s="6">
        <v>771699</v>
      </c>
      <c r="U7811" t="s">
        <v>3663</v>
      </c>
      <c r="V7811" t="s">
        <v>86</v>
      </c>
      <c r="W7811" t="s">
        <v>87</v>
      </c>
      <c r="X7811" t="s">
        <v>88</v>
      </c>
      <c r="Y7811" t="s">
        <v>89</v>
      </c>
      <c r="Z7811" t="s">
        <v>90</v>
      </c>
      <c r="AA7811" t="s">
        <v>3664</v>
      </c>
      <c r="AB7811">
        <v>0.501</v>
      </c>
      <c r="AC7811">
        <v>0.65700000000000003</v>
      </c>
      <c r="AD7811" t="s">
        <v>59319</v>
      </c>
      <c r="AF7811" s="8"/>
      <c r="AG7811" s="9">
        <v>42424</v>
      </c>
      <c r="AH7811" t="s">
        <v>92</v>
      </c>
      <c r="AI7811" t="s">
        <v>72</v>
      </c>
      <c r="AJ7811">
        <v>42425</v>
      </c>
      <c r="AN7811" s="9"/>
      <c r="AO7811" s="10">
        <v>1605499.28</v>
      </c>
    </row>
    <row r="7812" spans="1:41" x14ac:dyDescent="0.25">
      <c r="A7812">
        <v>37213</v>
      </c>
      <c r="B7812" t="s">
        <v>70</v>
      </c>
      <c r="C7812" t="s">
        <v>93</v>
      </c>
      <c r="D7812" t="s">
        <v>72</v>
      </c>
      <c r="E7812" t="s">
        <v>254</v>
      </c>
      <c r="F7812" t="s">
        <v>39123</v>
      </c>
      <c r="G7812" s="5">
        <v>42732</v>
      </c>
      <c r="H7812" t="s">
        <v>59800</v>
      </c>
      <c r="I7812" t="s">
        <v>23295</v>
      </c>
      <c r="J7812" t="s">
        <v>40337</v>
      </c>
      <c r="K7812" t="s">
        <v>12993</v>
      </c>
      <c r="L7812" t="s">
        <v>40338</v>
      </c>
      <c r="M7812" t="s">
        <v>12995</v>
      </c>
      <c r="N7812" t="s">
        <v>81</v>
      </c>
      <c r="O7812" t="s">
        <v>40339</v>
      </c>
      <c r="P7812" t="s">
        <v>40340</v>
      </c>
      <c r="Q7812">
        <v>701555</v>
      </c>
      <c r="R7812" t="s">
        <v>7739</v>
      </c>
      <c r="S7812" t="s">
        <v>85</v>
      </c>
      <c r="T7812" s="6">
        <v>771599</v>
      </c>
      <c r="U7812" t="s">
        <v>60055</v>
      </c>
      <c r="V7812" t="s">
        <v>86</v>
      </c>
      <c r="W7812" t="s">
        <v>87</v>
      </c>
      <c r="X7812" t="s">
        <v>88</v>
      </c>
      <c r="Y7812" t="s">
        <v>89</v>
      </c>
      <c r="Z7812" t="s">
        <v>90</v>
      </c>
      <c r="AA7812" t="s">
        <v>1270</v>
      </c>
      <c r="AB7812">
        <v>0.47</v>
      </c>
      <c r="AC7812">
        <v>0.64100000000000001</v>
      </c>
      <c r="AD7812" t="s">
        <v>59552</v>
      </c>
      <c r="AF7812" s="8"/>
      <c r="AG7812" s="9">
        <v>42731</v>
      </c>
      <c r="AH7812" t="s">
        <v>92</v>
      </c>
      <c r="AI7812" t="s">
        <v>72</v>
      </c>
      <c r="AJ7812">
        <v>42732</v>
      </c>
      <c r="AN7812" s="9"/>
      <c r="AO7812" s="10">
        <v>3105634.04</v>
      </c>
    </row>
    <row r="7813" spans="1:41" x14ac:dyDescent="0.25">
      <c r="A7813">
        <v>37214</v>
      </c>
      <c r="B7813" t="s">
        <v>70</v>
      </c>
      <c r="C7813" t="s">
        <v>93</v>
      </c>
      <c r="D7813" t="s">
        <v>72</v>
      </c>
      <c r="E7813" t="s">
        <v>34215</v>
      </c>
      <c r="F7813" t="s">
        <v>4139</v>
      </c>
      <c r="G7813" s="5">
        <v>43210</v>
      </c>
      <c r="H7813" t="s">
        <v>59622</v>
      </c>
      <c r="J7813" t="s">
        <v>40341</v>
      </c>
      <c r="K7813" t="s">
        <v>5282</v>
      </c>
      <c r="L7813" t="s">
        <v>40342</v>
      </c>
      <c r="M7813" t="s">
        <v>5282</v>
      </c>
      <c r="N7813" t="s">
        <v>4473</v>
      </c>
      <c r="O7813" t="s">
        <v>40343</v>
      </c>
      <c r="P7813" t="s">
        <v>40344</v>
      </c>
      <c r="Q7813">
        <v>702171</v>
      </c>
      <c r="R7813" t="s">
        <v>5286</v>
      </c>
      <c r="S7813" t="s">
        <v>4866</v>
      </c>
      <c r="T7813" s="6">
        <v>772199</v>
      </c>
      <c r="U7813" t="s">
        <v>4867</v>
      </c>
      <c r="V7813" t="s">
        <v>86</v>
      </c>
      <c r="W7813" t="s">
        <v>87</v>
      </c>
      <c r="X7813" t="s">
        <v>88</v>
      </c>
      <c r="Y7813" t="s">
        <v>89</v>
      </c>
      <c r="Z7813" t="s">
        <v>90</v>
      </c>
      <c r="AA7813" t="s">
        <v>4868</v>
      </c>
      <c r="AB7813">
        <v>0.49199999999999999</v>
      </c>
      <c r="AC7813">
        <v>0.57199999999999995</v>
      </c>
      <c r="AD7813" t="s">
        <v>59445</v>
      </c>
      <c r="AF7813" s="8"/>
      <c r="AG7813" s="9">
        <v>43209</v>
      </c>
      <c r="AH7813" t="s">
        <v>92</v>
      </c>
      <c r="AI7813" t="s">
        <v>72</v>
      </c>
      <c r="AJ7813">
        <v>43210</v>
      </c>
      <c r="AN7813" s="9"/>
      <c r="AO7813" s="10">
        <v>1448789.49</v>
      </c>
    </row>
    <row r="7814" spans="1:41" x14ac:dyDescent="0.25">
      <c r="A7814">
        <v>37215</v>
      </c>
      <c r="B7814" t="s">
        <v>70</v>
      </c>
      <c r="C7814" t="s">
        <v>93</v>
      </c>
      <c r="D7814" t="s">
        <v>72</v>
      </c>
      <c r="E7814" t="s">
        <v>73</v>
      </c>
      <c r="F7814" t="s">
        <v>3441</v>
      </c>
      <c r="G7814" s="5">
        <v>42605</v>
      </c>
      <c r="H7814" t="s">
        <v>59549</v>
      </c>
      <c r="J7814" t="s">
        <v>40345</v>
      </c>
      <c r="K7814" t="s">
        <v>4862</v>
      </c>
      <c r="L7814" t="s">
        <v>40346</v>
      </c>
      <c r="M7814" t="s">
        <v>4862</v>
      </c>
      <c r="N7814" t="s">
        <v>4473</v>
      </c>
      <c r="O7814" t="s">
        <v>40347</v>
      </c>
      <c r="P7814" t="s">
        <v>40348</v>
      </c>
      <c r="Q7814">
        <v>702173</v>
      </c>
      <c r="R7814" t="s">
        <v>4875</v>
      </c>
      <c r="S7814" t="s">
        <v>4866</v>
      </c>
      <c r="T7814" s="6">
        <v>772199</v>
      </c>
      <c r="U7814" t="s">
        <v>4867</v>
      </c>
      <c r="V7814" t="s">
        <v>86</v>
      </c>
      <c r="W7814" t="s">
        <v>87</v>
      </c>
      <c r="X7814" t="s">
        <v>88</v>
      </c>
      <c r="Y7814" t="s">
        <v>89</v>
      </c>
      <c r="Z7814" t="s">
        <v>90</v>
      </c>
      <c r="AA7814" t="s">
        <v>4876</v>
      </c>
      <c r="AB7814">
        <v>0.48099999999999998</v>
      </c>
      <c r="AC7814">
        <v>0.56599999999999995</v>
      </c>
      <c r="AD7814" t="s">
        <v>59410</v>
      </c>
      <c r="AF7814" s="8"/>
      <c r="AG7814" s="9">
        <v>42605</v>
      </c>
      <c r="AH7814" t="s">
        <v>92</v>
      </c>
      <c r="AI7814" t="s">
        <v>72</v>
      </c>
      <c r="AN7814" s="9">
        <v>44183</v>
      </c>
      <c r="AO7814" s="10">
        <v>1769346.06</v>
      </c>
    </row>
    <row r="7815" spans="1:41" x14ac:dyDescent="0.25">
      <c r="A7815">
        <v>37216</v>
      </c>
      <c r="B7815" t="s">
        <v>70</v>
      </c>
      <c r="G7815" s="5">
        <v>42206</v>
      </c>
      <c r="H7815" t="s">
        <v>8743</v>
      </c>
      <c r="I7815" t="s">
        <v>60715</v>
      </c>
      <c r="J7815" t="s">
        <v>40349</v>
      </c>
      <c r="K7815" t="s">
        <v>6594</v>
      </c>
      <c r="L7815" t="s">
        <v>40350</v>
      </c>
      <c r="N7815" t="s">
        <v>6595</v>
      </c>
      <c r="O7815" t="s">
        <v>40351</v>
      </c>
      <c r="P7815" t="s">
        <v>40352</v>
      </c>
      <c r="Q7815">
        <v>702801</v>
      </c>
      <c r="R7815" t="s">
        <v>6598</v>
      </c>
      <c r="S7815" t="s">
        <v>6599</v>
      </c>
      <c r="T7815" s="6">
        <v>772829</v>
      </c>
      <c r="U7815" t="s">
        <v>6600</v>
      </c>
      <c r="V7815" t="s">
        <v>86</v>
      </c>
      <c r="W7815" t="s">
        <v>87</v>
      </c>
      <c r="X7815" t="s">
        <v>88</v>
      </c>
      <c r="Y7815" t="s">
        <v>89</v>
      </c>
      <c r="Z7815" t="s">
        <v>90</v>
      </c>
      <c r="AA7815" t="s">
        <v>6601</v>
      </c>
      <c r="AB7815">
        <v>0</v>
      </c>
      <c r="AC7815">
        <v>0</v>
      </c>
      <c r="AD7815" t="s">
        <v>59512</v>
      </c>
      <c r="AF7815" s="8"/>
      <c r="AG7815" s="9"/>
      <c r="AH7815" t="s">
        <v>92</v>
      </c>
      <c r="AI7815" t="s">
        <v>6602</v>
      </c>
      <c r="AN7815" s="9"/>
      <c r="AO7815" s="10">
        <v>1377124.4</v>
      </c>
    </row>
    <row r="7816" spans="1:41" x14ac:dyDescent="0.25">
      <c r="A7816">
        <v>37217</v>
      </c>
      <c r="B7816" t="s">
        <v>70</v>
      </c>
      <c r="C7816" t="s">
        <v>93</v>
      </c>
      <c r="D7816" t="s">
        <v>72</v>
      </c>
      <c r="E7816" t="s">
        <v>73</v>
      </c>
      <c r="F7816" t="s">
        <v>40353</v>
      </c>
      <c r="G7816" s="5">
        <v>42969</v>
      </c>
      <c r="H7816" t="s">
        <v>59467</v>
      </c>
      <c r="J7816" t="s">
        <v>40354</v>
      </c>
      <c r="K7816" t="s">
        <v>5452</v>
      </c>
      <c r="L7816" t="s">
        <v>40355</v>
      </c>
      <c r="M7816" t="s">
        <v>5452</v>
      </c>
      <c r="N7816" t="s">
        <v>4473</v>
      </c>
      <c r="O7816" t="s">
        <v>40356</v>
      </c>
      <c r="P7816" t="s">
        <v>40357</v>
      </c>
      <c r="Q7816">
        <v>702364</v>
      </c>
      <c r="R7816" t="s">
        <v>5455</v>
      </c>
      <c r="S7816" t="s">
        <v>5456</v>
      </c>
      <c r="T7816" s="6">
        <v>772399</v>
      </c>
      <c r="U7816" t="s">
        <v>5457</v>
      </c>
      <c r="V7816" t="s">
        <v>86</v>
      </c>
      <c r="W7816" t="s">
        <v>87</v>
      </c>
      <c r="X7816" t="s">
        <v>88</v>
      </c>
      <c r="Y7816" t="s">
        <v>89</v>
      </c>
      <c r="Z7816" t="s">
        <v>90</v>
      </c>
      <c r="AA7816" s="7" t="s">
        <v>5458</v>
      </c>
      <c r="AB7816">
        <v>0.48299999999999998</v>
      </c>
      <c r="AC7816">
        <v>0.59599999999999997</v>
      </c>
      <c r="AD7816" t="s">
        <v>59459</v>
      </c>
      <c r="AF7816" s="8"/>
      <c r="AG7816" s="9">
        <v>42968</v>
      </c>
      <c r="AH7816" t="s">
        <v>92</v>
      </c>
      <c r="AI7816" t="s">
        <v>72</v>
      </c>
      <c r="AJ7816">
        <v>42969</v>
      </c>
      <c r="AN7816" s="9"/>
      <c r="AO7816" s="10">
        <v>1958801.52</v>
      </c>
    </row>
    <row r="7817" spans="1:41" x14ac:dyDescent="0.25">
      <c r="A7817">
        <v>37218</v>
      </c>
      <c r="B7817" t="s">
        <v>70</v>
      </c>
      <c r="C7817" t="s">
        <v>187</v>
      </c>
      <c r="D7817" t="s">
        <v>124</v>
      </c>
      <c r="E7817" t="s">
        <v>125</v>
      </c>
      <c r="F7817" t="s">
        <v>126</v>
      </c>
      <c r="G7817" s="5">
        <v>42339</v>
      </c>
      <c r="H7817" t="s">
        <v>37523</v>
      </c>
      <c r="I7817" t="s">
        <v>60139</v>
      </c>
      <c r="J7817" t="s">
        <v>40358</v>
      </c>
      <c r="K7817" t="s">
        <v>37428</v>
      </c>
      <c r="L7817" t="s">
        <v>40359</v>
      </c>
      <c r="M7817" t="s">
        <v>35875</v>
      </c>
      <c r="N7817" t="s">
        <v>3659</v>
      </c>
      <c r="O7817" t="s">
        <v>38381</v>
      </c>
      <c r="P7817" t="s">
        <v>40360</v>
      </c>
      <c r="Q7817">
        <v>701854</v>
      </c>
      <c r="R7817" t="s">
        <v>59697</v>
      </c>
      <c r="S7817" t="s">
        <v>1912</v>
      </c>
      <c r="T7817" s="6">
        <v>771899</v>
      </c>
      <c r="U7817" t="s">
        <v>58596</v>
      </c>
      <c r="V7817" t="s">
        <v>86</v>
      </c>
      <c r="W7817" t="s">
        <v>87</v>
      </c>
      <c r="X7817" t="s">
        <v>88</v>
      </c>
      <c r="Y7817" t="s">
        <v>89</v>
      </c>
      <c r="Z7817" t="s">
        <v>90</v>
      </c>
      <c r="AA7817" t="s">
        <v>9299</v>
      </c>
      <c r="AB7817">
        <v>0.5</v>
      </c>
      <c r="AC7817">
        <v>0.61399999999999999</v>
      </c>
      <c r="AD7817" t="s">
        <v>45399</v>
      </c>
      <c r="AF7817" s="8"/>
      <c r="AG7817" s="9">
        <v>42338</v>
      </c>
      <c r="AH7817" t="s">
        <v>92</v>
      </c>
      <c r="AI7817" t="s">
        <v>124</v>
      </c>
      <c r="AJ7817">
        <v>42339</v>
      </c>
      <c r="AN7817" s="9"/>
      <c r="AO7817" s="10">
        <v>1658570.23</v>
      </c>
    </row>
    <row r="7818" spans="1:41" x14ac:dyDescent="0.25">
      <c r="A7818">
        <v>37219</v>
      </c>
      <c r="B7818" t="s">
        <v>70</v>
      </c>
      <c r="C7818" t="s">
        <v>93</v>
      </c>
      <c r="D7818" t="s">
        <v>72</v>
      </c>
      <c r="E7818" t="s">
        <v>11750</v>
      </c>
      <c r="F7818" t="s">
        <v>595</v>
      </c>
      <c r="G7818" s="5">
        <v>42355</v>
      </c>
      <c r="H7818" t="s">
        <v>59539</v>
      </c>
      <c r="J7818" t="s">
        <v>40361</v>
      </c>
      <c r="K7818" t="s">
        <v>1275</v>
      </c>
      <c r="L7818" t="s">
        <v>40362</v>
      </c>
      <c r="M7818" t="s">
        <v>1277</v>
      </c>
      <c r="N7818" t="s">
        <v>569</v>
      </c>
      <c r="O7818" t="s">
        <v>39604</v>
      </c>
      <c r="P7818" t="s">
        <v>40363</v>
      </c>
      <c r="Q7818">
        <v>702511</v>
      </c>
      <c r="R7818" t="s">
        <v>1280</v>
      </c>
      <c r="S7818" t="s">
        <v>85</v>
      </c>
      <c r="T7818" s="6">
        <v>771599</v>
      </c>
      <c r="U7818" t="s">
        <v>60055</v>
      </c>
      <c r="V7818" t="s">
        <v>86</v>
      </c>
      <c r="W7818" t="s">
        <v>87</v>
      </c>
      <c r="X7818" t="s">
        <v>88</v>
      </c>
      <c r="Y7818" t="s">
        <v>89</v>
      </c>
      <c r="Z7818" t="s">
        <v>90</v>
      </c>
      <c r="AA7818" t="s">
        <v>605</v>
      </c>
      <c r="AB7818">
        <v>0.47499999999999998</v>
      </c>
      <c r="AC7818">
        <v>0.64300000000000002</v>
      </c>
      <c r="AD7818" t="s">
        <v>59200</v>
      </c>
      <c r="AF7818" s="8"/>
      <c r="AG7818" s="9">
        <v>42354</v>
      </c>
      <c r="AH7818" t="s">
        <v>92</v>
      </c>
      <c r="AI7818" t="s">
        <v>72</v>
      </c>
      <c r="AJ7818">
        <v>42355</v>
      </c>
      <c r="AN7818" s="9"/>
      <c r="AO7818" s="10">
        <v>2689259.98</v>
      </c>
    </row>
    <row r="7819" spans="1:41" x14ac:dyDescent="0.25">
      <c r="A7819">
        <v>37220</v>
      </c>
      <c r="B7819" t="s">
        <v>70</v>
      </c>
      <c r="C7819" t="s">
        <v>71</v>
      </c>
      <c r="D7819" t="s">
        <v>72</v>
      </c>
      <c r="E7819" t="s">
        <v>13957</v>
      </c>
      <c r="F7819" t="s">
        <v>17852</v>
      </c>
      <c r="G7819" s="5">
        <v>42493</v>
      </c>
      <c r="H7819" t="s">
        <v>59353</v>
      </c>
      <c r="J7819" t="s">
        <v>40364</v>
      </c>
      <c r="K7819" t="s">
        <v>10365</v>
      </c>
      <c r="L7819" t="s">
        <v>40365</v>
      </c>
      <c r="M7819" t="s">
        <v>4002</v>
      </c>
      <c r="N7819" t="s">
        <v>3945</v>
      </c>
      <c r="O7819" t="s">
        <v>40366</v>
      </c>
      <c r="P7819" t="s">
        <v>40367</v>
      </c>
      <c r="Q7819">
        <v>701937</v>
      </c>
      <c r="R7819" t="s">
        <v>4011</v>
      </c>
      <c r="S7819" t="s">
        <v>573</v>
      </c>
      <c r="T7819" s="6">
        <v>771999</v>
      </c>
      <c r="U7819" t="s">
        <v>3896</v>
      </c>
      <c r="V7819" t="s">
        <v>86</v>
      </c>
      <c r="W7819" t="s">
        <v>87</v>
      </c>
      <c r="X7819" t="s">
        <v>88</v>
      </c>
      <c r="Y7819" t="s">
        <v>89</v>
      </c>
      <c r="Z7819" t="s">
        <v>90</v>
      </c>
      <c r="AA7819" t="s">
        <v>3949</v>
      </c>
      <c r="AB7819">
        <v>0.47399999999999998</v>
      </c>
      <c r="AC7819">
        <v>0.59899999999999998</v>
      </c>
      <c r="AD7819" t="s">
        <v>59350</v>
      </c>
      <c r="AF7819" s="8"/>
      <c r="AG7819" s="9">
        <v>44042</v>
      </c>
      <c r="AH7819" t="s">
        <v>92</v>
      </c>
      <c r="AI7819" t="s">
        <v>72</v>
      </c>
      <c r="AJ7819">
        <v>42493</v>
      </c>
      <c r="AN7819" s="9"/>
      <c r="AO7819" s="10">
        <v>2652743.65</v>
      </c>
    </row>
    <row r="7820" spans="1:41" x14ac:dyDescent="0.25">
      <c r="A7820">
        <v>37221</v>
      </c>
      <c r="B7820" t="s">
        <v>70</v>
      </c>
      <c r="C7820" t="s">
        <v>93</v>
      </c>
      <c r="D7820" t="s">
        <v>72</v>
      </c>
      <c r="E7820" t="s">
        <v>254</v>
      </c>
      <c r="F7820" t="s">
        <v>18370</v>
      </c>
      <c r="G7820" s="5">
        <v>42347</v>
      </c>
      <c r="H7820" t="s">
        <v>13561</v>
      </c>
      <c r="I7820" t="s">
        <v>40368</v>
      </c>
      <c r="J7820" t="s">
        <v>40369</v>
      </c>
      <c r="K7820" t="s">
        <v>4101</v>
      </c>
      <c r="L7820" t="s">
        <v>40370</v>
      </c>
      <c r="M7820" t="s">
        <v>4076</v>
      </c>
      <c r="N7820" t="s">
        <v>3945</v>
      </c>
      <c r="O7820" t="s">
        <v>31249</v>
      </c>
      <c r="P7820" t="s">
        <v>40371</v>
      </c>
      <c r="Q7820">
        <v>701605</v>
      </c>
      <c r="R7820" t="s">
        <v>4064</v>
      </c>
      <c r="S7820" t="s">
        <v>573</v>
      </c>
      <c r="T7820" s="6">
        <v>771999</v>
      </c>
      <c r="U7820" t="s">
        <v>3896</v>
      </c>
      <c r="V7820" t="s">
        <v>86</v>
      </c>
      <c r="W7820" t="s">
        <v>87</v>
      </c>
      <c r="X7820" t="s">
        <v>88</v>
      </c>
      <c r="Y7820" t="s">
        <v>89</v>
      </c>
      <c r="Z7820" t="s">
        <v>90</v>
      </c>
      <c r="AA7820" t="s">
        <v>3949</v>
      </c>
      <c r="AB7820">
        <v>0.47799999999999998</v>
      </c>
      <c r="AC7820">
        <v>0.61199999999999999</v>
      </c>
      <c r="AD7820" t="s">
        <v>59355</v>
      </c>
      <c r="AF7820" s="8"/>
      <c r="AG7820" s="9">
        <v>42346</v>
      </c>
      <c r="AH7820" t="s">
        <v>92</v>
      </c>
      <c r="AI7820" t="s">
        <v>72</v>
      </c>
      <c r="AJ7820">
        <v>42347</v>
      </c>
      <c r="AN7820" s="9">
        <v>44186</v>
      </c>
      <c r="AO7820" s="10">
        <v>2402419.06</v>
      </c>
    </row>
    <row r="7821" spans="1:41" x14ac:dyDescent="0.25">
      <c r="A7821">
        <v>37222</v>
      </c>
      <c r="B7821" t="s">
        <v>70</v>
      </c>
      <c r="C7821" t="s">
        <v>71</v>
      </c>
      <c r="D7821" t="s">
        <v>72</v>
      </c>
      <c r="E7821" t="s">
        <v>32387</v>
      </c>
      <c r="F7821" t="s">
        <v>9231</v>
      </c>
      <c r="G7821" s="5">
        <v>42584</v>
      </c>
      <c r="H7821" t="s">
        <v>59706</v>
      </c>
      <c r="J7821" t="s">
        <v>40373</v>
      </c>
      <c r="K7821" t="s">
        <v>15306</v>
      </c>
      <c r="L7821" t="s">
        <v>40374</v>
      </c>
      <c r="M7821" t="s">
        <v>438</v>
      </c>
      <c r="N7821" t="s">
        <v>81</v>
      </c>
      <c r="O7821" t="s">
        <v>18388</v>
      </c>
      <c r="P7821" t="s">
        <v>40375</v>
      </c>
      <c r="Q7821">
        <v>701556</v>
      </c>
      <c r="R7821" t="s">
        <v>58594</v>
      </c>
      <c r="S7821" t="s">
        <v>85</v>
      </c>
      <c r="T7821" s="6">
        <v>771599</v>
      </c>
      <c r="U7821" t="s">
        <v>60055</v>
      </c>
      <c r="V7821" t="s">
        <v>86</v>
      </c>
      <c r="W7821" t="s">
        <v>87</v>
      </c>
      <c r="X7821" t="s">
        <v>88</v>
      </c>
      <c r="Y7821" t="s">
        <v>89</v>
      </c>
      <c r="Z7821" t="s">
        <v>90</v>
      </c>
      <c r="AA7821" s="7" t="s">
        <v>91</v>
      </c>
      <c r="AB7821">
        <v>0.48399999999999999</v>
      </c>
      <c r="AC7821">
        <v>0.57499999999999996</v>
      </c>
      <c r="AD7821" t="s">
        <v>59167</v>
      </c>
      <c r="AF7821" s="8"/>
      <c r="AG7821" s="9">
        <v>44013</v>
      </c>
      <c r="AH7821" t="s">
        <v>92</v>
      </c>
      <c r="AI7821" t="s">
        <v>72</v>
      </c>
      <c r="AJ7821">
        <v>42585</v>
      </c>
      <c r="AN7821" s="9">
        <v>44187</v>
      </c>
      <c r="AO7821" s="10">
        <v>1870093.33</v>
      </c>
    </row>
    <row r="7822" spans="1:41" x14ac:dyDescent="0.25">
      <c r="A7822">
        <v>37223</v>
      </c>
      <c r="B7822" t="s">
        <v>70</v>
      </c>
      <c r="C7822" t="s">
        <v>93</v>
      </c>
      <c r="D7822" t="s">
        <v>72</v>
      </c>
      <c r="E7822" t="s">
        <v>35066</v>
      </c>
      <c r="F7822" t="s">
        <v>37827</v>
      </c>
      <c r="G7822" s="5">
        <v>42104</v>
      </c>
      <c r="H7822" t="s">
        <v>59787</v>
      </c>
      <c r="I7822" t="s">
        <v>37828</v>
      </c>
      <c r="J7822" t="s">
        <v>40376</v>
      </c>
      <c r="K7822" t="s">
        <v>384</v>
      </c>
      <c r="L7822" t="s">
        <v>40377</v>
      </c>
      <c r="M7822" t="s">
        <v>386</v>
      </c>
      <c r="N7822" t="s">
        <v>81</v>
      </c>
      <c r="O7822" t="s">
        <v>32275</v>
      </c>
      <c r="P7822" t="s">
        <v>40378</v>
      </c>
      <c r="Q7822">
        <v>701532</v>
      </c>
      <c r="R7822" t="s">
        <v>386</v>
      </c>
      <c r="S7822" t="s">
        <v>85</v>
      </c>
      <c r="T7822" s="6">
        <v>771599</v>
      </c>
      <c r="U7822" t="s">
        <v>60055</v>
      </c>
      <c r="V7822" t="s">
        <v>86</v>
      </c>
      <c r="W7822" t="s">
        <v>87</v>
      </c>
      <c r="X7822" t="s">
        <v>88</v>
      </c>
      <c r="Y7822" t="s">
        <v>89</v>
      </c>
      <c r="Z7822" t="s">
        <v>90</v>
      </c>
      <c r="AA7822" t="s">
        <v>91</v>
      </c>
      <c r="AB7822">
        <v>0.5</v>
      </c>
      <c r="AC7822">
        <v>0.621</v>
      </c>
      <c r="AD7822" t="s">
        <v>59161</v>
      </c>
      <c r="AF7822" s="8"/>
      <c r="AG7822" s="9">
        <v>42234</v>
      </c>
      <c r="AH7822" t="s">
        <v>92</v>
      </c>
      <c r="AI7822" t="s">
        <v>72</v>
      </c>
      <c r="AJ7822">
        <v>42104</v>
      </c>
      <c r="AL7822">
        <v>42116</v>
      </c>
      <c r="AM7822">
        <v>42184</v>
      </c>
      <c r="AN7822" s="9"/>
      <c r="AO7822" s="10">
        <v>1534578.6</v>
      </c>
    </row>
    <row r="7823" spans="1:41" x14ac:dyDescent="0.25">
      <c r="A7823">
        <v>37224</v>
      </c>
      <c r="B7823" t="s">
        <v>70</v>
      </c>
      <c r="G7823" s="5">
        <v>42213</v>
      </c>
      <c r="H7823" t="s">
        <v>59768</v>
      </c>
      <c r="I7823" t="s">
        <v>40379</v>
      </c>
      <c r="J7823" t="s">
        <v>40380</v>
      </c>
      <c r="K7823" t="s">
        <v>6633</v>
      </c>
      <c r="L7823" t="s">
        <v>40381</v>
      </c>
      <c r="N7823" t="s">
        <v>6595</v>
      </c>
      <c r="O7823" t="s">
        <v>40382</v>
      </c>
      <c r="P7823" t="s">
        <v>40383</v>
      </c>
      <c r="Q7823">
        <v>702804</v>
      </c>
      <c r="R7823" t="s">
        <v>6637</v>
      </c>
      <c r="S7823" t="s">
        <v>6599</v>
      </c>
      <c r="T7823" s="6">
        <v>772829</v>
      </c>
      <c r="U7823" t="s">
        <v>6600</v>
      </c>
      <c r="V7823" t="s">
        <v>86</v>
      </c>
      <c r="W7823" t="s">
        <v>87</v>
      </c>
      <c r="X7823" t="s">
        <v>88</v>
      </c>
      <c r="Y7823" t="s">
        <v>89</v>
      </c>
      <c r="Z7823" t="s">
        <v>90</v>
      </c>
      <c r="AA7823" t="s">
        <v>6601</v>
      </c>
      <c r="AB7823">
        <v>0</v>
      </c>
      <c r="AC7823">
        <v>0</v>
      </c>
      <c r="AD7823" t="s">
        <v>59517</v>
      </c>
      <c r="AF7823" s="8"/>
      <c r="AG7823" s="9"/>
      <c r="AH7823" t="s">
        <v>92</v>
      </c>
      <c r="AI7823" t="s">
        <v>235</v>
      </c>
      <c r="AN7823" s="9"/>
      <c r="AO7823" s="10">
        <v>1291551.56</v>
      </c>
    </row>
    <row r="7824" spans="1:41" x14ac:dyDescent="0.25">
      <c r="A7824">
        <v>37225</v>
      </c>
      <c r="B7824" t="s">
        <v>70</v>
      </c>
      <c r="C7824" t="s">
        <v>93</v>
      </c>
      <c r="D7824" t="s">
        <v>72</v>
      </c>
      <c r="E7824" t="s">
        <v>2925</v>
      </c>
      <c r="F7824" t="s">
        <v>11841</v>
      </c>
      <c r="G7824" s="5">
        <v>43019</v>
      </c>
      <c r="H7824" t="s">
        <v>59766</v>
      </c>
      <c r="J7824" t="s">
        <v>40384</v>
      </c>
      <c r="K7824" t="s">
        <v>32683</v>
      </c>
      <c r="L7824" t="s">
        <v>40385</v>
      </c>
      <c r="M7824" t="s">
        <v>80</v>
      </c>
      <c r="N7824" t="s">
        <v>81</v>
      </c>
      <c r="O7824" t="s">
        <v>32685</v>
      </c>
      <c r="P7824" t="s">
        <v>40386</v>
      </c>
      <c r="Q7824">
        <v>701501</v>
      </c>
      <c r="R7824" t="s">
        <v>84</v>
      </c>
      <c r="S7824" t="s">
        <v>85</v>
      </c>
      <c r="T7824" s="6">
        <v>771599</v>
      </c>
      <c r="U7824" t="s">
        <v>60055</v>
      </c>
      <c r="V7824" t="s">
        <v>86</v>
      </c>
      <c r="W7824" t="s">
        <v>87</v>
      </c>
      <c r="X7824" t="s">
        <v>88</v>
      </c>
      <c r="Y7824" t="s">
        <v>89</v>
      </c>
      <c r="Z7824" t="s">
        <v>90</v>
      </c>
      <c r="AA7824" t="s">
        <v>1270</v>
      </c>
      <c r="AB7824">
        <v>0.47899999999999998</v>
      </c>
      <c r="AC7824">
        <v>0.58699999999999997</v>
      </c>
      <c r="AD7824" t="s">
        <v>59141</v>
      </c>
      <c r="AF7824" s="8"/>
      <c r="AG7824" s="9">
        <v>43018</v>
      </c>
      <c r="AH7824" t="s">
        <v>92</v>
      </c>
      <c r="AI7824" t="s">
        <v>72</v>
      </c>
      <c r="AJ7824">
        <v>43019</v>
      </c>
      <c r="AN7824" s="9"/>
      <c r="AO7824" s="10">
        <v>2297459.85</v>
      </c>
    </row>
    <row r="7825" spans="1:41" x14ac:dyDescent="0.25">
      <c r="A7825">
        <v>37227</v>
      </c>
      <c r="B7825" t="s">
        <v>70</v>
      </c>
      <c r="C7825" t="s">
        <v>93</v>
      </c>
      <c r="D7825" t="s">
        <v>72</v>
      </c>
      <c r="E7825" t="s">
        <v>339</v>
      </c>
      <c r="F7825" t="s">
        <v>156</v>
      </c>
      <c r="G7825" s="5">
        <v>42824</v>
      </c>
      <c r="H7825" t="s">
        <v>8562</v>
      </c>
      <c r="J7825" t="s">
        <v>40387</v>
      </c>
      <c r="K7825" t="s">
        <v>4862</v>
      </c>
      <c r="L7825" t="s">
        <v>40388</v>
      </c>
      <c r="M7825" t="s">
        <v>4862</v>
      </c>
      <c r="N7825" t="s">
        <v>4473</v>
      </c>
      <c r="O7825" t="s">
        <v>40389</v>
      </c>
      <c r="P7825" t="s">
        <v>40390</v>
      </c>
      <c r="Q7825">
        <v>702173</v>
      </c>
      <c r="R7825" t="s">
        <v>4875</v>
      </c>
      <c r="S7825" t="s">
        <v>4866</v>
      </c>
      <c r="T7825" s="6">
        <v>772199</v>
      </c>
      <c r="U7825" t="s">
        <v>4867</v>
      </c>
      <c r="V7825" t="s">
        <v>86</v>
      </c>
      <c r="W7825" t="s">
        <v>87</v>
      </c>
      <c r="X7825" t="s">
        <v>88</v>
      </c>
      <c r="Y7825" t="s">
        <v>89</v>
      </c>
      <c r="Z7825" t="s">
        <v>90</v>
      </c>
      <c r="AA7825" t="s">
        <v>4876</v>
      </c>
      <c r="AB7825">
        <v>0.496</v>
      </c>
      <c r="AC7825">
        <v>0.57299999999999995</v>
      </c>
      <c r="AD7825" t="s">
        <v>59410</v>
      </c>
      <c r="AF7825" s="8"/>
      <c r="AG7825" s="9">
        <v>42823</v>
      </c>
      <c r="AH7825" t="s">
        <v>92</v>
      </c>
      <c r="AI7825" t="s">
        <v>72</v>
      </c>
      <c r="AN7825" s="9"/>
      <c r="AO7825" s="10">
        <v>1332843.76</v>
      </c>
    </row>
    <row r="7826" spans="1:41" x14ac:dyDescent="0.25">
      <c r="A7826">
        <v>37228</v>
      </c>
      <c r="B7826" t="s">
        <v>70</v>
      </c>
      <c r="C7826" t="s">
        <v>187</v>
      </c>
      <c r="D7826" t="s">
        <v>124</v>
      </c>
      <c r="E7826" t="s">
        <v>125</v>
      </c>
      <c r="F7826" t="s">
        <v>126</v>
      </c>
      <c r="G7826" s="5">
        <v>42216</v>
      </c>
      <c r="H7826" t="s">
        <v>59209</v>
      </c>
      <c r="I7826" t="s">
        <v>40391</v>
      </c>
      <c r="J7826" t="s">
        <v>40392</v>
      </c>
      <c r="K7826" t="s">
        <v>2053</v>
      </c>
      <c r="L7826" t="s">
        <v>40393</v>
      </c>
      <c r="M7826" t="s">
        <v>11123</v>
      </c>
      <c r="N7826" t="s">
        <v>569</v>
      </c>
      <c r="O7826" t="s">
        <v>28576</v>
      </c>
      <c r="P7826" t="s">
        <v>40394</v>
      </c>
      <c r="Q7826">
        <v>701158</v>
      </c>
      <c r="R7826" t="s">
        <v>58834</v>
      </c>
      <c r="S7826" t="s">
        <v>604</v>
      </c>
      <c r="T7826" s="6">
        <v>771199</v>
      </c>
      <c r="U7826" t="s">
        <v>58606</v>
      </c>
      <c r="V7826" t="s">
        <v>86</v>
      </c>
      <c r="W7826" t="s">
        <v>87</v>
      </c>
      <c r="X7826" t="s">
        <v>88</v>
      </c>
      <c r="Y7826" t="s">
        <v>89</v>
      </c>
      <c r="Z7826" t="s">
        <v>90</v>
      </c>
      <c r="AA7826" t="s">
        <v>48889</v>
      </c>
      <c r="AB7826">
        <v>0.5</v>
      </c>
      <c r="AC7826">
        <v>0.63100000000000001</v>
      </c>
      <c r="AD7826" t="s">
        <v>59202</v>
      </c>
      <c r="AF7826" s="8"/>
      <c r="AG7826" s="9">
        <v>42215</v>
      </c>
      <c r="AH7826" t="s">
        <v>92</v>
      </c>
      <c r="AI7826" t="s">
        <v>124</v>
      </c>
      <c r="AJ7826">
        <v>42216</v>
      </c>
      <c r="AN7826" s="9">
        <v>44182</v>
      </c>
      <c r="AO7826" s="10">
        <v>1283781.75</v>
      </c>
    </row>
    <row r="7827" spans="1:41" x14ac:dyDescent="0.25">
      <c r="A7827">
        <v>37229</v>
      </c>
      <c r="B7827" t="s">
        <v>70</v>
      </c>
      <c r="C7827" t="s">
        <v>93</v>
      </c>
      <c r="D7827" t="s">
        <v>72</v>
      </c>
      <c r="E7827" t="s">
        <v>12597</v>
      </c>
      <c r="F7827" t="s">
        <v>2177</v>
      </c>
      <c r="G7827" s="5">
        <v>42222</v>
      </c>
      <c r="H7827" t="s">
        <v>59630</v>
      </c>
      <c r="J7827" t="s">
        <v>40395</v>
      </c>
      <c r="K7827" t="s">
        <v>1362</v>
      </c>
      <c r="L7827" t="s">
        <v>40396</v>
      </c>
      <c r="M7827" t="s">
        <v>1364</v>
      </c>
      <c r="N7827" t="s">
        <v>569</v>
      </c>
      <c r="O7827" t="s">
        <v>32029</v>
      </c>
      <c r="P7827" t="s">
        <v>40397</v>
      </c>
      <c r="Q7827">
        <v>702511</v>
      </c>
      <c r="R7827" t="s">
        <v>1280</v>
      </c>
      <c r="S7827" t="s">
        <v>85</v>
      </c>
      <c r="T7827" s="6">
        <v>771599</v>
      </c>
      <c r="U7827" t="s">
        <v>60055</v>
      </c>
      <c r="V7827" t="s">
        <v>86</v>
      </c>
      <c r="W7827" t="s">
        <v>87</v>
      </c>
      <c r="X7827" t="s">
        <v>88</v>
      </c>
      <c r="Y7827" t="s">
        <v>89</v>
      </c>
      <c r="Z7827" t="s">
        <v>90</v>
      </c>
      <c r="AA7827" t="s">
        <v>605</v>
      </c>
      <c r="AB7827">
        <v>0.49299999999999999</v>
      </c>
      <c r="AC7827">
        <v>0.61299999999999999</v>
      </c>
      <c r="AD7827" t="s">
        <v>59200</v>
      </c>
      <c r="AF7827" s="8"/>
      <c r="AG7827" s="9">
        <v>42222</v>
      </c>
      <c r="AH7827" t="s">
        <v>92</v>
      </c>
      <c r="AI7827" t="s">
        <v>72</v>
      </c>
      <c r="AJ7827">
        <v>42222</v>
      </c>
      <c r="AN7827" s="9">
        <v>44182</v>
      </c>
      <c r="AO7827" s="10">
        <v>1662836.49</v>
      </c>
    </row>
    <row r="7828" spans="1:41" x14ac:dyDescent="0.25">
      <c r="A7828">
        <v>37230</v>
      </c>
      <c r="B7828" t="s">
        <v>70</v>
      </c>
      <c r="C7828" t="s">
        <v>93</v>
      </c>
      <c r="D7828" t="s">
        <v>72</v>
      </c>
      <c r="E7828" t="s">
        <v>35314</v>
      </c>
      <c r="F7828" t="s">
        <v>3055</v>
      </c>
      <c r="G7828" s="5">
        <v>43090</v>
      </c>
      <c r="H7828" t="s">
        <v>59182</v>
      </c>
      <c r="I7828" t="s">
        <v>40398</v>
      </c>
      <c r="J7828" t="s">
        <v>40399</v>
      </c>
      <c r="K7828" t="s">
        <v>566</v>
      </c>
      <c r="L7828" t="s">
        <v>40400</v>
      </c>
      <c r="M7828" t="s">
        <v>683</v>
      </c>
      <c r="N7828" t="s">
        <v>569</v>
      </c>
      <c r="O7828" t="s">
        <v>28770</v>
      </c>
      <c r="P7828" t="s">
        <v>40401</v>
      </c>
      <c r="Q7828">
        <v>702581</v>
      </c>
      <c r="R7828" t="s">
        <v>572</v>
      </c>
      <c r="S7828" t="s">
        <v>2524</v>
      </c>
      <c r="T7828" s="6">
        <v>772599</v>
      </c>
      <c r="U7828" t="s">
        <v>574</v>
      </c>
      <c r="V7828" t="s">
        <v>86</v>
      </c>
      <c r="W7828" t="s">
        <v>87</v>
      </c>
      <c r="X7828" t="s">
        <v>88</v>
      </c>
      <c r="Y7828" t="s">
        <v>89</v>
      </c>
      <c r="Z7828" t="s">
        <v>90</v>
      </c>
      <c r="AA7828" t="s">
        <v>575</v>
      </c>
      <c r="AB7828">
        <v>0.47299999999999998</v>
      </c>
      <c r="AC7828">
        <v>0.60899999999999999</v>
      </c>
      <c r="AD7828" t="s">
        <v>59175</v>
      </c>
      <c r="AF7828" s="8"/>
      <c r="AG7828" s="9">
        <v>43089</v>
      </c>
      <c r="AH7828" t="s">
        <v>92</v>
      </c>
      <c r="AI7828" t="s">
        <v>72</v>
      </c>
      <c r="AJ7828">
        <v>43090</v>
      </c>
      <c r="AN7828" s="9"/>
      <c r="AO7828" s="10">
        <v>2725535.13</v>
      </c>
    </row>
    <row r="7829" spans="1:41" x14ac:dyDescent="0.25">
      <c r="A7829">
        <v>37231</v>
      </c>
      <c r="B7829" t="s">
        <v>70</v>
      </c>
      <c r="C7829" t="s">
        <v>93</v>
      </c>
      <c r="D7829" t="s">
        <v>72</v>
      </c>
      <c r="E7829" t="s">
        <v>339</v>
      </c>
      <c r="F7829" t="s">
        <v>723</v>
      </c>
      <c r="G7829" s="5">
        <v>42641</v>
      </c>
      <c r="H7829" t="s">
        <v>59764</v>
      </c>
      <c r="J7829" t="s">
        <v>40402</v>
      </c>
      <c r="K7829" t="s">
        <v>4862</v>
      </c>
      <c r="L7829" t="s">
        <v>40403</v>
      </c>
      <c r="M7829" t="s">
        <v>4862</v>
      </c>
      <c r="N7829" t="s">
        <v>4473</v>
      </c>
      <c r="O7829" t="s">
        <v>40404</v>
      </c>
      <c r="P7829" t="s">
        <v>40405</v>
      </c>
      <c r="Q7829">
        <v>702177</v>
      </c>
      <c r="R7829" t="s">
        <v>5045</v>
      </c>
      <c r="S7829" t="s">
        <v>4866</v>
      </c>
      <c r="T7829" s="6">
        <v>772199</v>
      </c>
      <c r="U7829" t="s">
        <v>4867</v>
      </c>
      <c r="V7829" t="s">
        <v>86</v>
      </c>
      <c r="W7829" t="s">
        <v>87</v>
      </c>
      <c r="X7829" t="s">
        <v>88</v>
      </c>
      <c r="Y7829" t="s">
        <v>89</v>
      </c>
      <c r="Z7829" t="s">
        <v>90</v>
      </c>
      <c r="AA7829" t="s">
        <v>4868</v>
      </c>
      <c r="AB7829">
        <v>0.46899999999999997</v>
      </c>
      <c r="AC7829">
        <v>0.53200000000000003</v>
      </c>
      <c r="AD7829" t="s">
        <v>59425</v>
      </c>
      <c r="AF7829" s="8"/>
      <c r="AG7829" s="9">
        <v>42640</v>
      </c>
      <c r="AH7829" t="s">
        <v>92</v>
      </c>
      <c r="AI7829" t="s">
        <v>72</v>
      </c>
      <c r="AN7829" s="9">
        <v>44180</v>
      </c>
      <c r="AO7829" s="10">
        <v>2345442.14</v>
      </c>
    </row>
    <row r="7830" spans="1:41" x14ac:dyDescent="0.25">
      <c r="A7830">
        <v>37232</v>
      </c>
      <c r="B7830" t="s">
        <v>70</v>
      </c>
      <c r="C7830" t="s">
        <v>93</v>
      </c>
      <c r="D7830" t="s">
        <v>72</v>
      </c>
      <c r="E7830" t="s">
        <v>254</v>
      </c>
      <c r="F7830" t="s">
        <v>1672</v>
      </c>
      <c r="G7830" s="5">
        <v>42489</v>
      </c>
      <c r="H7830" t="s">
        <v>59586</v>
      </c>
      <c r="I7830" t="s">
        <v>40406</v>
      </c>
      <c r="J7830" t="s">
        <v>40407</v>
      </c>
      <c r="K7830" t="s">
        <v>78</v>
      </c>
      <c r="L7830" t="s">
        <v>40408</v>
      </c>
      <c r="M7830" t="s">
        <v>80</v>
      </c>
      <c r="N7830" t="s">
        <v>81</v>
      </c>
      <c r="O7830" t="s">
        <v>40409</v>
      </c>
      <c r="P7830" t="s">
        <v>40410</v>
      </c>
      <c r="Q7830">
        <v>701506</v>
      </c>
      <c r="R7830" t="s">
        <v>103</v>
      </c>
      <c r="S7830" t="s">
        <v>85</v>
      </c>
      <c r="T7830" s="6">
        <v>771599</v>
      </c>
      <c r="U7830" t="s">
        <v>60055</v>
      </c>
      <c r="V7830" t="s">
        <v>86</v>
      </c>
      <c r="W7830" t="s">
        <v>87</v>
      </c>
      <c r="X7830" t="s">
        <v>88</v>
      </c>
      <c r="Y7830" t="s">
        <v>89</v>
      </c>
      <c r="Z7830" t="s">
        <v>90</v>
      </c>
      <c r="AA7830" t="s">
        <v>1270</v>
      </c>
      <c r="AB7830">
        <v>0.47799999999999998</v>
      </c>
      <c r="AC7830">
        <v>0.59</v>
      </c>
      <c r="AD7830" t="s">
        <v>59142</v>
      </c>
      <c r="AF7830" s="8"/>
      <c r="AG7830" s="9">
        <v>42488</v>
      </c>
      <c r="AH7830" t="s">
        <v>92</v>
      </c>
      <c r="AI7830" t="s">
        <v>72</v>
      </c>
      <c r="AJ7830">
        <v>42489</v>
      </c>
      <c r="AN7830" s="9">
        <v>44212</v>
      </c>
      <c r="AO7830" s="10">
        <v>2306068.0099999998</v>
      </c>
    </row>
    <row r="7831" spans="1:41" x14ac:dyDescent="0.25">
      <c r="A7831">
        <v>37233</v>
      </c>
      <c r="B7831" t="s">
        <v>70</v>
      </c>
      <c r="C7831" t="s">
        <v>93</v>
      </c>
      <c r="D7831" t="s">
        <v>72</v>
      </c>
      <c r="E7831" t="s">
        <v>17508</v>
      </c>
      <c r="F7831" t="s">
        <v>17509</v>
      </c>
      <c r="G7831" s="5">
        <v>42327</v>
      </c>
      <c r="H7831" t="s">
        <v>287</v>
      </c>
      <c r="I7831" t="s">
        <v>17510</v>
      </c>
      <c r="J7831" t="s">
        <v>40411</v>
      </c>
      <c r="K7831" t="s">
        <v>250</v>
      </c>
      <c r="L7831" t="s">
        <v>40412</v>
      </c>
      <c r="M7831" t="s">
        <v>241</v>
      </c>
      <c r="N7831" t="s">
        <v>81</v>
      </c>
      <c r="O7831" t="s">
        <v>31639</v>
      </c>
      <c r="P7831" t="s">
        <v>40413</v>
      </c>
      <c r="Q7831">
        <v>701552</v>
      </c>
      <c r="R7831" t="s">
        <v>244</v>
      </c>
      <c r="S7831" t="s">
        <v>85</v>
      </c>
      <c r="T7831" s="6">
        <v>771599</v>
      </c>
      <c r="U7831" t="s">
        <v>60055</v>
      </c>
      <c r="V7831" t="s">
        <v>86</v>
      </c>
      <c r="W7831" t="s">
        <v>87</v>
      </c>
      <c r="X7831" t="s">
        <v>88</v>
      </c>
      <c r="Y7831" t="s">
        <v>89</v>
      </c>
      <c r="Z7831" t="s">
        <v>90</v>
      </c>
      <c r="AA7831" t="s">
        <v>91</v>
      </c>
      <c r="AB7831">
        <v>0.48399999999999999</v>
      </c>
      <c r="AC7831">
        <v>0.60399999999999998</v>
      </c>
      <c r="AD7831" t="s">
        <v>245</v>
      </c>
      <c r="AF7831" s="8"/>
      <c r="AG7831" s="9">
        <v>42326</v>
      </c>
      <c r="AH7831" t="s">
        <v>92</v>
      </c>
      <c r="AI7831" t="s">
        <v>72</v>
      </c>
      <c r="AJ7831">
        <v>42327</v>
      </c>
      <c r="AN7831" s="9">
        <v>44212</v>
      </c>
      <c r="AO7831" s="10">
        <v>2007983.37</v>
      </c>
    </row>
    <row r="7832" spans="1:41" x14ac:dyDescent="0.25">
      <c r="A7832">
        <v>37234</v>
      </c>
      <c r="B7832" t="s">
        <v>70</v>
      </c>
      <c r="C7832" t="s">
        <v>490</v>
      </c>
      <c r="D7832" t="s">
        <v>124</v>
      </c>
      <c r="E7832" t="s">
        <v>125</v>
      </c>
      <c r="F7832" t="s">
        <v>126</v>
      </c>
      <c r="G7832" s="5"/>
      <c r="H7832" t="s">
        <v>117</v>
      </c>
      <c r="J7832" t="s">
        <v>40414</v>
      </c>
      <c r="K7832" t="s">
        <v>36034</v>
      </c>
      <c r="L7832" t="s">
        <v>40415</v>
      </c>
      <c r="M7832" t="s">
        <v>13554</v>
      </c>
      <c r="N7832" t="s">
        <v>3659</v>
      </c>
      <c r="O7832" t="s">
        <v>36036</v>
      </c>
      <c r="P7832" t="s">
        <v>1377</v>
      </c>
      <c r="Q7832">
        <v>701602</v>
      </c>
      <c r="R7832" t="s">
        <v>3678</v>
      </c>
      <c r="S7832" t="s">
        <v>57789</v>
      </c>
      <c r="T7832" s="6">
        <v>771699</v>
      </c>
      <c r="U7832" t="s">
        <v>3663</v>
      </c>
      <c r="V7832" t="s">
        <v>86</v>
      </c>
      <c r="W7832" t="s">
        <v>87</v>
      </c>
      <c r="X7832" t="s">
        <v>88</v>
      </c>
      <c r="Y7832" t="s">
        <v>89</v>
      </c>
      <c r="Z7832" t="s">
        <v>90</v>
      </c>
      <c r="AA7832" t="s">
        <v>3664</v>
      </c>
      <c r="AB7832">
        <v>0</v>
      </c>
      <c r="AC7832">
        <v>0</v>
      </c>
      <c r="AD7832" t="s">
        <v>59319</v>
      </c>
      <c r="AF7832" s="8"/>
      <c r="AG7832" s="9">
        <v>42024</v>
      </c>
      <c r="AH7832" t="s">
        <v>92</v>
      </c>
      <c r="AI7832" t="s">
        <v>2219</v>
      </c>
      <c r="AN7832" s="9"/>
      <c r="AO7832" s="11"/>
    </row>
    <row r="7833" spans="1:41" x14ac:dyDescent="0.25">
      <c r="A7833">
        <v>37235</v>
      </c>
      <c r="B7833" t="s">
        <v>143</v>
      </c>
      <c r="C7833" t="s">
        <v>71</v>
      </c>
      <c r="D7833" t="s">
        <v>145</v>
      </c>
      <c r="E7833" t="s">
        <v>73</v>
      </c>
      <c r="F7833" t="s">
        <v>205</v>
      </c>
      <c r="G7833" s="5">
        <v>42121</v>
      </c>
      <c r="H7833" t="s">
        <v>59736</v>
      </c>
      <c r="I7833" t="s">
        <v>40416</v>
      </c>
      <c r="J7833" t="s">
        <v>40417</v>
      </c>
      <c r="K7833" t="s">
        <v>17789</v>
      </c>
      <c r="L7833" t="s">
        <v>40418</v>
      </c>
      <c r="M7833" t="s">
        <v>166</v>
      </c>
      <c r="N7833" t="s">
        <v>81</v>
      </c>
      <c r="O7833" t="s">
        <v>40419</v>
      </c>
      <c r="P7833" t="s">
        <v>40420</v>
      </c>
      <c r="Q7833">
        <v>701507</v>
      </c>
      <c r="R7833" t="s">
        <v>154</v>
      </c>
      <c r="S7833" t="s">
        <v>85</v>
      </c>
      <c r="T7833" s="6">
        <v>771599</v>
      </c>
      <c r="U7833" t="s">
        <v>60055</v>
      </c>
      <c r="V7833" t="s">
        <v>86</v>
      </c>
      <c r="W7833" t="s">
        <v>87</v>
      </c>
      <c r="X7833" t="s">
        <v>88</v>
      </c>
      <c r="Y7833" t="s">
        <v>89</v>
      </c>
      <c r="Z7833" t="s">
        <v>90</v>
      </c>
      <c r="AA7833" t="s">
        <v>1270</v>
      </c>
      <c r="AB7833">
        <v>0.999</v>
      </c>
      <c r="AC7833">
        <v>0</v>
      </c>
      <c r="AD7833" t="s">
        <v>59145</v>
      </c>
      <c r="AF7833" s="8"/>
      <c r="AG7833" s="9">
        <v>44167</v>
      </c>
      <c r="AH7833" t="s">
        <v>92</v>
      </c>
      <c r="AI7833" t="s">
        <v>145</v>
      </c>
      <c r="AJ7833">
        <v>42125</v>
      </c>
      <c r="AN7833" s="9">
        <v>44181</v>
      </c>
      <c r="AO7833" s="10">
        <v>2022485.73</v>
      </c>
    </row>
    <row r="7834" spans="1:41" x14ac:dyDescent="0.25">
      <c r="A7834">
        <v>37237</v>
      </c>
      <c r="B7834" t="s">
        <v>70</v>
      </c>
      <c r="C7834" t="s">
        <v>93</v>
      </c>
      <c r="D7834" t="s">
        <v>72</v>
      </c>
      <c r="E7834" t="s">
        <v>339</v>
      </c>
      <c r="F7834" t="s">
        <v>10821</v>
      </c>
      <c r="G7834" s="5">
        <v>42507</v>
      </c>
      <c r="H7834" t="s">
        <v>59764</v>
      </c>
      <c r="J7834" t="s">
        <v>40421</v>
      </c>
      <c r="K7834" t="s">
        <v>4862</v>
      </c>
      <c r="L7834" t="s">
        <v>40422</v>
      </c>
      <c r="M7834" t="s">
        <v>4862</v>
      </c>
      <c r="N7834" t="s">
        <v>4473</v>
      </c>
      <c r="O7834" t="s">
        <v>34246</v>
      </c>
      <c r="P7834" t="s">
        <v>40423</v>
      </c>
      <c r="Q7834">
        <v>702177</v>
      </c>
      <c r="R7834" t="s">
        <v>5045</v>
      </c>
      <c r="S7834" t="s">
        <v>4866</v>
      </c>
      <c r="T7834" s="6">
        <v>772199</v>
      </c>
      <c r="U7834" t="s">
        <v>4867</v>
      </c>
      <c r="V7834" t="s">
        <v>86</v>
      </c>
      <c r="W7834" t="s">
        <v>87</v>
      </c>
      <c r="X7834" t="s">
        <v>88</v>
      </c>
      <c r="Y7834" t="s">
        <v>89</v>
      </c>
      <c r="Z7834" t="s">
        <v>90</v>
      </c>
      <c r="AA7834" t="s">
        <v>4868</v>
      </c>
      <c r="AB7834">
        <v>0.47599999999999998</v>
      </c>
      <c r="AC7834">
        <v>0.54400000000000004</v>
      </c>
      <c r="AD7834" t="s">
        <v>59425</v>
      </c>
      <c r="AF7834" s="8"/>
      <c r="AG7834" s="9">
        <v>42506</v>
      </c>
      <c r="AH7834" t="s">
        <v>92</v>
      </c>
      <c r="AI7834" t="s">
        <v>72</v>
      </c>
      <c r="AN7834" s="9">
        <v>44187</v>
      </c>
      <c r="AO7834" s="10">
        <v>1922058.76</v>
      </c>
    </row>
    <row r="7835" spans="1:41" x14ac:dyDescent="0.25">
      <c r="A7835">
        <v>37238</v>
      </c>
      <c r="B7835" t="s">
        <v>70</v>
      </c>
      <c r="C7835" t="s">
        <v>93</v>
      </c>
      <c r="D7835" t="s">
        <v>72</v>
      </c>
      <c r="E7835" t="s">
        <v>16549</v>
      </c>
      <c r="F7835" t="s">
        <v>40424</v>
      </c>
      <c r="G7835" s="5">
        <v>42444</v>
      </c>
      <c r="H7835" t="s">
        <v>59853</v>
      </c>
      <c r="J7835" t="s">
        <v>40425</v>
      </c>
      <c r="K7835" t="s">
        <v>37428</v>
      </c>
      <c r="L7835" t="s">
        <v>40426</v>
      </c>
      <c r="M7835" t="s">
        <v>35875</v>
      </c>
      <c r="N7835" t="s">
        <v>3659</v>
      </c>
      <c r="O7835" t="s">
        <v>37430</v>
      </c>
      <c r="P7835" t="s">
        <v>40427</v>
      </c>
      <c r="Q7835">
        <v>701613</v>
      </c>
      <c r="R7835" t="s">
        <v>3783</v>
      </c>
      <c r="S7835" t="s">
        <v>57789</v>
      </c>
      <c r="T7835" s="6">
        <v>771699</v>
      </c>
      <c r="U7835" t="s">
        <v>3663</v>
      </c>
      <c r="V7835" t="s">
        <v>86</v>
      </c>
      <c r="W7835" t="s">
        <v>87</v>
      </c>
      <c r="X7835" t="s">
        <v>88</v>
      </c>
      <c r="Y7835" t="s">
        <v>89</v>
      </c>
      <c r="Z7835" t="s">
        <v>90</v>
      </c>
      <c r="AA7835" t="s">
        <v>3664</v>
      </c>
      <c r="AB7835">
        <v>0.499</v>
      </c>
      <c r="AC7835">
        <v>0.60799999999999998</v>
      </c>
      <c r="AD7835" t="s">
        <v>59326</v>
      </c>
      <c r="AF7835" s="8"/>
      <c r="AG7835" s="9">
        <v>42963</v>
      </c>
      <c r="AH7835" t="s">
        <v>92</v>
      </c>
      <c r="AI7835" t="s">
        <v>72</v>
      </c>
      <c r="AJ7835">
        <v>42444</v>
      </c>
      <c r="AN7835" s="9">
        <v>44216</v>
      </c>
      <c r="AO7835" s="10">
        <v>1397040.09</v>
      </c>
    </row>
    <row r="7836" spans="1:41" x14ac:dyDescent="0.25">
      <c r="A7836">
        <v>37239</v>
      </c>
      <c r="B7836" t="s">
        <v>70</v>
      </c>
      <c r="C7836" t="s">
        <v>93</v>
      </c>
      <c r="D7836" t="s">
        <v>72</v>
      </c>
      <c r="E7836" t="s">
        <v>1168</v>
      </c>
      <c r="F7836" t="s">
        <v>8100</v>
      </c>
      <c r="G7836" s="5">
        <v>42234</v>
      </c>
      <c r="H7836" t="s">
        <v>59223</v>
      </c>
      <c r="J7836" t="s">
        <v>40428</v>
      </c>
      <c r="K7836" t="s">
        <v>26184</v>
      </c>
      <c r="L7836" t="s">
        <v>40429</v>
      </c>
      <c r="M7836" t="s">
        <v>1589</v>
      </c>
      <c r="N7836" t="s">
        <v>1506</v>
      </c>
      <c r="O7836" t="s">
        <v>37912</v>
      </c>
      <c r="P7836" t="s">
        <v>40430</v>
      </c>
      <c r="Q7836">
        <v>702412</v>
      </c>
      <c r="R7836" t="s">
        <v>1575</v>
      </c>
      <c r="S7836" t="s">
        <v>2481</v>
      </c>
      <c r="T7836" s="6">
        <v>772499</v>
      </c>
      <c r="U7836" t="s">
        <v>1576</v>
      </c>
      <c r="V7836" t="s">
        <v>86</v>
      </c>
      <c r="W7836" t="s">
        <v>87</v>
      </c>
      <c r="X7836" t="s">
        <v>88</v>
      </c>
      <c r="Y7836" t="s">
        <v>89</v>
      </c>
      <c r="Z7836" t="s">
        <v>90</v>
      </c>
      <c r="AA7836" t="s">
        <v>2846</v>
      </c>
      <c r="AB7836">
        <v>0.502</v>
      </c>
      <c r="AC7836">
        <v>0.629</v>
      </c>
      <c r="AD7836" t="s">
        <v>59221</v>
      </c>
      <c r="AF7836" s="8"/>
      <c r="AG7836" s="9">
        <v>42348</v>
      </c>
      <c r="AH7836" t="s">
        <v>92</v>
      </c>
      <c r="AI7836" t="s">
        <v>72</v>
      </c>
      <c r="AN7836" s="9"/>
      <c r="AO7836" s="10">
        <v>1205525.6499999999</v>
      </c>
    </row>
    <row r="7837" spans="1:41" x14ac:dyDescent="0.25">
      <c r="A7837">
        <v>37240</v>
      </c>
      <c r="B7837" t="s">
        <v>70</v>
      </c>
      <c r="C7837" t="s">
        <v>93</v>
      </c>
      <c r="D7837" t="s">
        <v>72</v>
      </c>
      <c r="E7837" t="s">
        <v>2390</v>
      </c>
      <c r="F7837" t="s">
        <v>3474</v>
      </c>
      <c r="G7837" s="5">
        <v>43021</v>
      </c>
      <c r="H7837" t="s">
        <v>59298</v>
      </c>
      <c r="J7837" t="s">
        <v>40431</v>
      </c>
      <c r="K7837" t="s">
        <v>3383</v>
      </c>
      <c r="L7837" t="s">
        <v>40432</v>
      </c>
      <c r="M7837" t="s">
        <v>3172</v>
      </c>
      <c r="N7837" t="s">
        <v>1512</v>
      </c>
      <c r="O7837" t="s">
        <v>40433</v>
      </c>
      <c r="P7837" t="s">
        <v>40434</v>
      </c>
      <c r="Q7837">
        <v>702543</v>
      </c>
      <c r="R7837" t="s">
        <v>3120</v>
      </c>
      <c r="S7837" t="s">
        <v>2524</v>
      </c>
      <c r="T7837" s="6">
        <v>772599</v>
      </c>
      <c r="U7837" t="s">
        <v>574</v>
      </c>
      <c r="V7837" t="s">
        <v>86</v>
      </c>
      <c r="W7837" t="s">
        <v>87</v>
      </c>
      <c r="X7837" t="s">
        <v>88</v>
      </c>
      <c r="Y7837" t="s">
        <v>89</v>
      </c>
      <c r="Z7837" t="s">
        <v>90</v>
      </c>
      <c r="AA7837" s="7" t="s">
        <v>797</v>
      </c>
      <c r="AB7837">
        <v>0.5</v>
      </c>
      <c r="AC7837">
        <v>0.55700000000000005</v>
      </c>
      <c r="AD7837" t="s">
        <v>59292</v>
      </c>
      <c r="AF7837" s="8"/>
      <c r="AG7837" s="9">
        <v>43020</v>
      </c>
      <c r="AH7837" t="s">
        <v>92</v>
      </c>
      <c r="AI7837" t="s">
        <v>72</v>
      </c>
      <c r="AN7837" s="9"/>
      <c r="AO7837" s="10">
        <v>1266980.33</v>
      </c>
    </row>
    <row r="7838" spans="1:41" x14ac:dyDescent="0.25">
      <c r="A7838">
        <v>37241</v>
      </c>
      <c r="B7838" t="s">
        <v>70</v>
      </c>
      <c r="G7838" s="5">
        <v>42605</v>
      </c>
      <c r="H7838" t="s">
        <v>59761</v>
      </c>
      <c r="I7838" t="s">
        <v>60716</v>
      </c>
      <c r="J7838" t="s">
        <v>40435</v>
      </c>
      <c r="K7838" t="s">
        <v>40436</v>
      </c>
      <c r="L7838" t="s">
        <v>40437</v>
      </c>
      <c r="N7838" t="s">
        <v>6595</v>
      </c>
      <c r="O7838" t="s">
        <v>40438</v>
      </c>
      <c r="P7838" t="s">
        <v>40439</v>
      </c>
      <c r="Q7838">
        <v>702821</v>
      </c>
      <c r="R7838" t="s">
        <v>6685</v>
      </c>
      <c r="S7838" t="s">
        <v>6599</v>
      </c>
      <c r="T7838" s="6">
        <v>772829</v>
      </c>
      <c r="U7838" t="s">
        <v>6600</v>
      </c>
      <c r="V7838" t="s">
        <v>86</v>
      </c>
      <c r="W7838" t="s">
        <v>87</v>
      </c>
      <c r="X7838" t="s">
        <v>88</v>
      </c>
      <c r="Y7838" t="s">
        <v>89</v>
      </c>
      <c r="Z7838" t="s">
        <v>90</v>
      </c>
      <c r="AA7838" t="s">
        <v>6686</v>
      </c>
      <c r="AB7838">
        <v>0</v>
      </c>
      <c r="AC7838">
        <v>0</v>
      </c>
      <c r="AD7838" t="s">
        <v>59523</v>
      </c>
      <c r="AF7838" s="8"/>
      <c r="AG7838" s="9"/>
      <c r="AH7838" t="s">
        <v>92</v>
      </c>
      <c r="AI7838" t="s">
        <v>6602</v>
      </c>
      <c r="AJ7838">
        <v>42605</v>
      </c>
      <c r="AN7838" s="9"/>
      <c r="AO7838" s="10">
        <v>2029179.41</v>
      </c>
    </row>
    <row r="7839" spans="1:41" x14ac:dyDescent="0.25">
      <c r="A7839">
        <v>37242</v>
      </c>
      <c r="B7839" t="s">
        <v>70</v>
      </c>
      <c r="C7839" t="s">
        <v>93</v>
      </c>
      <c r="D7839" t="s">
        <v>72</v>
      </c>
      <c r="E7839" t="s">
        <v>40440</v>
      </c>
      <c r="F7839" t="s">
        <v>2220</v>
      </c>
      <c r="G7839" s="5">
        <v>42181</v>
      </c>
      <c r="H7839" t="s">
        <v>59143</v>
      </c>
      <c r="I7839" t="s">
        <v>40441</v>
      </c>
      <c r="J7839" t="s">
        <v>40442</v>
      </c>
      <c r="K7839" t="s">
        <v>78</v>
      </c>
      <c r="L7839" t="s">
        <v>40443</v>
      </c>
      <c r="M7839" t="s">
        <v>80</v>
      </c>
      <c r="N7839" t="s">
        <v>81</v>
      </c>
      <c r="O7839" t="s">
        <v>40444</v>
      </c>
      <c r="P7839" t="s">
        <v>40445</v>
      </c>
      <c r="Q7839">
        <v>701506</v>
      </c>
      <c r="R7839" t="s">
        <v>103</v>
      </c>
      <c r="S7839" t="s">
        <v>85</v>
      </c>
      <c r="T7839" s="6">
        <v>771599</v>
      </c>
      <c r="U7839" t="s">
        <v>60055</v>
      </c>
      <c r="V7839" t="s">
        <v>86</v>
      </c>
      <c r="W7839" t="s">
        <v>87</v>
      </c>
      <c r="X7839" t="s">
        <v>88</v>
      </c>
      <c r="Y7839" t="s">
        <v>89</v>
      </c>
      <c r="Z7839" t="s">
        <v>90</v>
      </c>
      <c r="AA7839" t="s">
        <v>1270</v>
      </c>
      <c r="AB7839">
        <v>0.48599999999999999</v>
      </c>
      <c r="AC7839">
        <v>0.623</v>
      </c>
      <c r="AD7839" t="s">
        <v>59142</v>
      </c>
      <c r="AF7839" s="8"/>
      <c r="AG7839" s="9">
        <v>42184</v>
      </c>
      <c r="AH7839" t="s">
        <v>92</v>
      </c>
      <c r="AI7839" t="s">
        <v>72</v>
      </c>
      <c r="AJ7839">
        <v>42181</v>
      </c>
      <c r="AN7839" s="9">
        <v>44182</v>
      </c>
      <c r="AO7839" s="10">
        <v>1964952.44</v>
      </c>
    </row>
    <row r="7840" spans="1:41" x14ac:dyDescent="0.25">
      <c r="A7840">
        <v>37243</v>
      </c>
      <c r="B7840" t="s">
        <v>70</v>
      </c>
      <c r="C7840" t="s">
        <v>93</v>
      </c>
      <c r="D7840" t="s">
        <v>72</v>
      </c>
      <c r="E7840" t="s">
        <v>19296</v>
      </c>
      <c r="F7840" t="s">
        <v>595</v>
      </c>
      <c r="G7840" s="5">
        <v>42460</v>
      </c>
      <c r="H7840" t="s">
        <v>59324</v>
      </c>
      <c r="J7840" t="s">
        <v>40446</v>
      </c>
      <c r="K7840" t="s">
        <v>3755</v>
      </c>
      <c r="L7840" t="s">
        <v>40447</v>
      </c>
      <c r="M7840" t="s">
        <v>3757</v>
      </c>
      <c r="N7840" t="s">
        <v>3659</v>
      </c>
      <c r="O7840" t="s">
        <v>35231</v>
      </c>
      <c r="P7840" t="s">
        <v>40448</v>
      </c>
      <c r="Q7840">
        <v>701614</v>
      </c>
      <c r="R7840" t="s">
        <v>3760</v>
      </c>
      <c r="S7840" t="s">
        <v>57789</v>
      </c>
      <c r="T7840" s="6">
        <v>771699</v>
      </c>
      <c r="U7840" t="s">
        <v>3663</v>
      </c>
      <c r="V7840" t="s">
        <v>86</v>
      </c>
      <c r="W7840" t="s">
        <v>87</v>
      </c>
      <c r="X7840" t="s">
        <v>88</v>
      </c>
      <c r="Y7840" t="s">
        <v>89</v>
      </c>
      <c r="Z7840" t="s">
        <v>90</v>
      </c>
      <c r="AA7840" t="s">
        <v>3664</v>
      </c>
      <c r="AB7840">
        <v>0.48899999999999999</v>
      </c>
      <c r="AC7840">
        <v>0.63700000000000001</v>
      </c>
      <c r="AD7840" t="s">
        <v>59323</v>
      </c>
      <c r="AF7840" s="8"/>
      <c r="AG7840" s="9">
        <v>42628</v>
      </c>
      <c r="AH7840" t="s">
        <v>92</v>
      </c>
      <c r="AI7840" t="s">
        <v>72</v>
      </c>
      <c r="AJ7840">
        <v>42460</v>
      </c>
      <c r="AN7840" s="9">
        <v>44213</v>
      </c>
      <c r="AO7840" s="10">
        <v>2064391.66</v>
      </c>
    </row>
    <row r="7841" spans="1:41" x14ac:dyDescent="0.25">
      <c r="A7841">
        <v>37244</v>
      </c>
      <c r="B7841" t="s">
        <v>70</v>
      </c>
      <c r="G7841" s="5">
        <v>42377</v>
      </c>
      <c r="H7841" t="s">
        <v>59762</v>
      </c>
      <c r="I7841" t="s">
        <v>20632</v>
      </c>
      <c r="J7841" t="s">
        <v>40449</v>
      </c>
      <c r="K7841" t="s">
        <v>20634</v>
      </c>
      <c r="L7841" t="s">
        <v>40450</v>
      </c>
      <c r="N7841" t="s">
        <v>6595</v>
      </c>
      <c r="O7841" t="s">
        <v>40451</v>
      </c>
      <c r="P7841" t="s">
        <v>40452</v>
      </c>
      <c r="Q7841">
        <v>702811</v>
      </c>
      <c r="R7841" t="s">
        <v>6654</v>
      </c>
      <c r="S7841" t="s">
        <v>6599</v>
      </c>
      <c r="T7841" s="6">
        <v>772829</v>
      </c>
      <c r="U7841" t="s">
        <v>6600</v>
      </c>
      <c r="V7841" t="s">
        <v>86</v>
      </c>
      <c r="W7841" t="s">
        <v>87</v>
      </c>
      <c r="X7841" t="s">
        <v>88</v>
      </c>
      <c r="Y7841" t="s">
        <v>89</v>
      </c>
      <c r="Z7841" t="s">
        <v>90</v>
      </c>
      <c r="AA7841" t="s">
        <v>6655</v>
      </c>
      <c r="AB7841">
        <v>0</v>
      </c>
      <c r="AC7841">
        <v>0</v>
      </c>
      <c r="AD7841" t="s">
        <v>59519</v>
      </c>
      <c r="AF7841" s="8"/>
      <c r="AG7841" s="9"/>
      <c r="AH7841" t="s">
        <v>92</v>
      </c>
      <c r="AI7841" t="s">
        <v>6602</v>
      </c>
      <c r="AJ7841">
        <v>42377</v>
      </c>
      <c r="AN7841" s="9"/>
      <c r="AO7841" s="10">
        <v>2548879.89</v>
      </c>
    </row>
    <row r="7842" spans="1:41" x14ac:dyDescent="0.25">
      <c r="A7842">
        <v>37245</v>
      </c>
      <c r="B7842" t="s">
        <v>70</v>
      </c>
      <c r="C7842" t="s">
        <v>71</v>
      </c>
      <c r="D7842" t="s">
        <v>72</v>
      </c>
      <c r="E7842" t="s">
        <v>26043</v>
      </c>
      <c r="F7842" t="s">
        <v>32427</v>
      </c>
      <c r="G7842" s="5">
        <v>42304</v>
      </c>
      <c r="H7842" t="s">
        <v>59734</v>
      </c>
      <c r="I7842" t="s">
        <v>40453</v>
      </c>
      <c r="J7842" t="s">
        <v>40454</v>
      </c>
      <c r="K7842" t="s">
        <v>78</v>
      </c>
      <c r="L7842" t="s">
        <v>40455</v>
      </c>
      <c r="M7842" t="s">
        <v>80</v>
      </c>
      <c r="N7842" t="s">
        <v>81</v>
      </c>
      <c r="O7842" t="s">
        <v>29387</v>
      </c>
      <c r="P7842" t="s">
        <v>40456</v>
      </c>
      <c r="Q7842">
        <v>701501</v>
      </c>
      <c r="R7842" t="s">
        <v>84</v>
      </c>
      <c r="S7842" t="s">
        <v>85</v>
      </c>
      <c r="T7842" s="6">
        <v>771599</v>
      </c>
      <c r="U7842" t="s">
        <v>60055</v>
      </c>
      <c r="V7842" t="s">
        <v>86</v>
      </c>
      <c r="W7842" t="s">
        <v>87</v>
      </c>
      <c r="X7842" t="s">
        <v>88</v>
      </c>
      <c r="Y7842" t="s">
        <v>89</v>
      </c>
      <c r="Z7842" t="s">
        <v>90</v>
      </c>
      <c r="AA7842" t="s">
        <v>1270</v>
      </c>
      <c r="AB7842">
        <v>0.49</v>
      </c>
      <c r="AC7842">
        <v>0.59099999999999997</v>
      </c>
      <c r="AD7842" t="s">
        <v>59141</v>
      </c>
      <c r="AF7842" s="8"/>
      <c r="AG7842" s="9">
        <v>43810</v>
      </c>
      <c r="AH7842" t="s">
        <v>92</v>
      </c>
      <c r="AI7842" t="s">
        <v>72</v>
      </c>
      <c r="AJ7842">
        <v>42304</v>
      </c>
      <c r="AN7842" s="9"/>
      <c r="AO7842" s="10">
        <v>1614990.58</v>
      </c>
    </row>
    <row r="7843" spans="1:41" x14ac:dyDescent="0.25">
      <c r="A7843">
        <v>37246</v>
      </c>
      <c r="B7843" t="s">
        <v>70</v>
      </c>
      <c r="C7843" t="s">
        <v>490</v>
      </c>
      <c r="D7843" t="s">
        <v>124</v>
      </c>
      <c r="E7843" t="s">
        <v>125</v>
      </c>
      <c r="F7843" t="s">
        <v>126</v>
      </c>
      <c r="G7843" s="5"/>
      <c r="H7843" t="s">
        <v>117</v>
      </c>
      <c r="J7843" t="s">
        <v>40457</v>
      </c>
      <c r="K7843" t="s">
        <v>525</v>
      </c>
      <c r="L7843" t="s">
        <v>40458</v>
      </c>
      <c r="M7843" t="s">
        <v>509</v>
      </c>
      <c r="N7843" t="s">
        <v>81</v>
      </c>
      <c r="O7843" t="s">
        <v>40459</v>
      </c>
      <c r="P7843" t="s">
        <v>1377</v>
      </c>
      <c r="Q7843">
        <v>701534</v>
      </c>
      <c r="R7843" t="s">
        <v>441</v>
      </c>
      <c r="S7843" t="s">
        <v>85</v>
      </c>
      <c r="T7843" s="6">
        <v>771599</v>
      </c>
      <c r="U7843" t="s">
        <v>60055</v>
      </c>
      <c r="V7843" t="s">
        <v>86</v>
      </c>
      <c r="W7843" t="s">
        <v>87</v>
      </c>
      <c r="X7843" t="s">
        <v>88</v>
      </c>
      <c r="Y7843" t="s">
        <v>89</v>
      </c>
      <c r="Z7843" t="s">
        <v>90</v>
      </c>
      <c r="AA7843" t="s">
        <v>91</v>
      </c>
      <c r="AB7843">
        <v>0</v>
      </c>
      <c r="AC7843">
        <v>0</v>
      </c>
      <c r="AD7843" t="s">
        <v>59169</v>
      </c>
      <c r="AF7843" s="8"/>
      <c r="AG7843" s="9">
        <v>42024</v>
      </c>
      <c r="AH7843" t="s">
        <v>92</v>
      </c>
      <c r="AI7843" t="s">
        <v>2219</v>
      </c>
      <c r="AN7843" s="9"/>
      <c r="AO7843" s="10"/>
    </row>
    <row r="7844" spans="1:41" x14ac:dyDescent="0.25">
      <c r="A7844">
        <v>37247</v>
      </c>
      <c r="B7844" t="s">
        <v>70</v>
      </c>
      <c r="C7844" t="s">
        <v>187</v>
      </c>
      <c r="D7844" t="s">
        <v>124</v>
      </c>
      <c r="E7844" t="s">
        <v>125</v>
      </c>
      <c r="F7844" t="s">
        <v>126</v>
      </c>
      <c r="G7844" s="5">
        <v>42473</v>
      </c>
      <c r="H7844" t="s">
        <v>37523</v>
      </c>
      <c r="I7844" t="s">
        <v>38505</v>
      </c>
      <c r="J7844" t="s">
        <v>40460</v>
      </c>
      <c r="K7844" t="s">
        <v>37428</v>
      </c>
      <c r="L7844" t="s">
        <v>40461</v>
      </c>
      <c r="M7844" t="s">
        <v>35875</v>
      </c>
      <c r="N7844" t="s">
        <v>3659</v>
      </c>
      <c r="O7844" t="s">
        <v>37537</v>
      </c>
      <c r="P7844" t="s">
        <v>40462</v>
      </c>
      <c r="Q7844">
        <v>701854</v>
      </c>
      <c r="R7844" t="s">
        <v>59697</v>
      </c>
      <c r="S7844" t="s">
        <v>1912</v>
      </c>
      <c r="T7844" s="6">
        <v>771899</v>
      </c>
      <c r="U7844" t="s">
        <v>58596</v>
      </c>
      <c r="V7844" t="s">
        <v>86</v>
      </c>
      <c r="W7844" t="s">
        <v>87</v>
      </c>
      <c r="X7844" t="s">
        <v>88</v>
      </c>
      <c r="Y7844" t="s">
        <v>89</v>
      </c>
      <c r="Z7844" t="s">
        <v>90</v>
      </c>
      <c r="AA7844" t="s">
        <v>9299</v>
      </c>
      <c r="AB7844">
        <v>0.5</v>
      </c>
      <c r="AC7844">
        <v>0.61899999999999999</v>
      </c>
      <c r="AD7844" t="s">
        <v>45399</v>
      </c>
      <c r="AF7844" s="8"/>
      <c r="AG7844" s="9">
        <v>42472</v>
      </c>
      <c r="AH7844" t="s">
        <v>92</v>
      </c>
      <c r="AI7844" t="s">
        <v>124</v>
      </c>
      <c r="AJ7844">
        <v>42473</v>
      </c>
      <c r="AN7844" s="9">
        <v>44206</v>
      </c>
      <c r="AO7844" s="10">
        <v>1416792.2</v>
      </c>
    </row>
    <row r="7845" spans="1:41" x14ac:dyDescent="0.25">
      <c r="A7845">
        <v>37248</v>
      </c>
      <c r="B7845" t="s">
        <v>70</v>
      </c>
      <c r="C7845" t="s">
        <v>123</v>
      </c>
      <c r="D7845" t="s">
        <v>124</v>
      </c>
      <c r="E7845" t="s">
        <v>125</v>
      </c>
      <c r="F7845" t="s">
        <v>126</v>
      </c>
      <c r="G7845" s="5">
        <v>42627</v>
      </c>
      <c r="H7845" t="s">
        <v>59172</v>
      </c>
      <c r="I7845" t="s">
        <v>40463</v>
      </c>
      <c r="J7845" t="s">
        <v>40464</v>
      </c>
      <c r="K7845" t="s">
        <v>525</v>
      </c>
      <c r="L7845" t="s">
        <v>40465</v>
      </c>
      <c r="M7845" t="s">
        <v>509</v>
      </c>
      <c r="N7845" t="s">
        <v>81</v>
      </c>
      <c r="O7845" t="s">
        <v>40459</v>
      </c>
      <c r="P7845" t="s">
        <v>40466</v>
      </c>
      <c r="Q7845">
        <v>701157</v>
      </c>
      <c r="R7845" t="s">
        <v>58831</v>
      </c>
      <c r="S7845" t="s">
        <v>604</v>
      </c>
      <c r="T7845" s="6">
        <v>771199</v>
      </c>
      <c r="U7845" t="s">
        <v>58606</v>
      </c>
      <c r="V7845" t="s">
        <v>86</v>
      </c>
      <c r="W7845" t="s">
        <v>87</v>
      </c>
      <c r="X7845" t="s">
        <v>88</v>
      </c>
      <c r="Y7845" t="s">
        <v>89</v>
      </c>
      <c r="Z7845" t="s">
        <v>90</v>
      </c>
      <c r="AA7845" t="s">
        <v>48889</v>
      </c>
      <c r="AB7845">
        <v>0.49399999999999999</v>
      </c>
      <c r="AC7845">
        <v>0.54700000000000004</v>
      </c>
      <c r="AD7845" t="s">
        <v>245</v>
      </c>
      <c r="AF7845" s="8"/>
      <c r="AG7845" s="9">
        <v>43496</v>
      </c>
      <c r="AH7845" t="s">
        <v>92</v>
      </c>
      <c r="AI7845" t="s">
        <v>124</v>
      </c>
      <c r="AJ7845">
        <v>42627</v>
      </c>
      <c r="AN7845" s="9"/>
      <c r="AO7845" s="10">
        <v>1274490.07</v>
      </c>
    </row>
    <row r="7846" spans="1:41" x14ac:dyDescent="0.25">
      <c r="A7846">
        <v>37250</v>
      </c>
      <c r="B7846" t="s">
        <v>70</v>
      </c>
      <c r="C7846" t="s">
        <v>93</v>
      </c>
      <c r="D7846" t="s">
        <v>72</v>
      </c>
      <c r="E7846" t="s">
        <v>40467</v>
      </c>
      <c r="F7846" t="s">
        <v>40468</v>
      </c>
      <c r="G7846" s="5">
        <v>42369</v>
      </c>
      <c r="H7846" t="s">
        <v>59170</v>
      </c>
      <c r="I7846" t="s">
        <v>40469</v>
      </c>
      <c r="J7846" t="s">
        <v>40470</v>
      </c>
      <c r="K7846" t="s">
        <v>31575</v>
      </c>
      <c r="L7846" t="s">
        <v>40471</v>
      </c>
      <c r="M7846" t="s">
        <v>509</v>
      </c>
      <c r="N7846" t="s">
        <v>81</v>
      </c>
      <c r="O7846" t="s">
        <v>31577</v>
      </c>
      <c r="P7846" t="s">
        <v>40472</v>
      </c>
      <c r="Q7846">
        <v>701534</v>
      </c>
      <c r="R7846" t="s">
        <v>441</v>
      </c>
      <c r="S7846" t="s">
        <v>85</v>
      </c>
      <c r="T7846" s="6">
        <v>771599</v>
      </c>
      <c r="U7846" t="s">
        <v>60055</v>
      </c>
      <c r="V7846" t="s">
        <v>86</v>
      </c>
      <c r="W7846" t="s">
        <v>87</v>
      </c>
      <c r="X7846" t="s">
        <v>88</v>
      </c>
      <c r="Y7846" t="s">
        <v>89</v>
      </c>
      <c r="Z7846" t="s">
        <v>90</v>
      </c>
      <c r="AA7846" t="s">
        <v>91</v>
      </c>
      <c r="AB7846">
        <v>0.49299999999999999</v>
      </c>
      <c r="AC7846">
        <v>0.60399999999999998</v>
      </c>
      <c r="AD7846" t="s">
        <v>59169</v>
      </c>
      <c r="AF7846" s="8"/>
      <c r="AG7846" s="9">
        <v>42396</v>
      </c>
      <c r="AH7846" t="s">
        <v>92</v>
      </c>
      <c r="AI7846" t="s">
        <v>72</v>
      </c>
      <c r="AJ7846">
        <v>42369</v>
      </c>
      <c r="AN7846" s="9"/>
      <c r="AO7846" s="10">
        <v>1710185.21</v>
      </c>
    </row>
    <row r="7847" spans="1:41" x14ac:dyDescent="0.25">
      <c r="A7847">
        <v>37251</v>
      </c>
      <c r="B7847" t="s">
        <v>70</v>
      </c>
      <c r="C7847" t="s">
        <v>93</v>
      </c>
      <c r="D7847" t="s">
        <v>72</v>
      </c>
      <c r="E7847" t="s">
        <v>40473</v>
      </c>
      <c r="F7847" t="s">
        <v>40474</v>
      </c>
      <c r="G7847" s="5">
        <v>42150</v>
      </c>
      <c r="H7847" t="s">
        <v>2921</v>
      </c>
      <c r="I7847" t="s">
        <v>40475</v>
      </c>
      <c r="J7847" t="s">
        <v>40476</v>
      </c>
      <c r="K7847" t="s">
        <v>40477</v>
      </c>
      <c r="L7847" t="s">
        <v>40478</v>
      </c>
      <c r="M7847" t="s">
        <v>3030</v>
      </c>
      <c r="N7847" t="s">
        <v>1506</v>
      </c>
      <c r="O7847" t="s">
        <v>40479</v>
      </c>
      <c r="P7847" t="s">
        <v>40480</v>
      </c>
      <c r="Q7847">
        <v>702415</v>
      </c>
      <c r="R7847" t="s">
        <v>2845</v>
      </c>
      <c r="S7847" t="s">
        <v>2481</v>
      </c>
      <c r="T7847" s="6">
        <v>772499</v>
      </c>
      <c r="U7847" t="s">
        <v>1576</v>
      </c>
      <c r="V7847" t="s">
        <v>86</v>
      </c>
      <c r="W7847" t="s">
        <v>87</v>
      </c>
      <c r="X7847" t="s">
        <v>88</v>
      </c>
      <c r="Y7847" t="s">
        <v>89</v>
      </c>
      <c r="Z7847" t="s">
        <v>90</v>
      </c>
      <c r="AA7847" s="7" t="s">
        <v>2846</v>
      </c>
      <c r="AB7847">
        <v>0.50600000000000001</v>
      </c>
      <c r="AC7847">
        <v>0.68200000000000005</v>
      </c>
      <c r="AD7847" t="s">
        <v>59275</v>
      </c>
      <c r="AF7847" s="8"/>
      <c r="AG7847" s="9">
        <v>43559</v>
      </c>
      <c r="AH7847" t="s">
        <v>92</v>
      </c>
      <c r="AI7847" t="s">
        <v>72</v>
      </c>
      <c r="AN7847" s="9"/>
      <c r="AO7847" s="10">
        <v>1336426.1399999999</v>
      </c>
    </row>
    <row r="7848" spans="1:41" x14ac:dyDescent="0.25">
      <c r="A7848">
        <v>37252</v>
      </c>
      <c r="B7848" t="s">
        <v>70</v>
      </c>
      <c r="C7848" t="s">
        <v>93</v>
      </c>
      <c r="D7848" t="s">
        <v>72</v>
      </c>
      <c r="E7848" t="s">
        <v>40481</v>
      </c>
      <c r="F7848" t="s">
        <v>7864</v>
      </c>
      <c r="G7848">
        <v>42733</v>
      </c>
      <c r="H7848" t="s">
        <v>59160</v>
      </c>
      <c r="J7848" t="s">
        <v>40482</v>
      </c>
      <c r="K7848" t="s">
        <v>384</v>
      </c>
      <c r="L7848" t="s">
        <v>40483</v>
      </c>
      <c r="M7848" t="s">
        <v>386</v>
      </c>
      <c r="N7848" t="s">
        <v>81</v>
      </c>
      <c r="O7848" t="s">
        <v>40202</v>
      </c>
      <c r="P7848" t="s">
        <v>40484</v>
      </c>
      <c r="Q7848">
        <v>701532</v>
      </c>
      <c r="R7848" t="s">
        <v>386</v>
      </c>
      <c r="S7848" t="s">
        <v>85</v>
      </c>
      <c r="T7848" s="6">
        <v>771599</v>
      </c>
      <c r="U7848" t="s">
        <v>60055</v>
      </c>
      <c r="V7848" t="s">
        <v>86</v>
      </c>
      <c r="W7848" t="s">
        <v>87</v>
      </c>
      <c r="X7848" t="s">
        <v>88</v>
      </c>
      <c r="Y7848" t="s">
        <v>89</v>
      </c>
      <c r="Z7848" t="s">
        <v>90</v>
      </c>
      <c r="AA7848" t="s">
        <v>91</v>
      </c>
      <c r="AB7848">
        <v>0.47899999999999998</v>
      </c>
      <c r="AC7848">
        <v>0.53600000000000003</v>
      </c>
      <c r="AD7848" t="s">
        <v>59161</v>
      </c>
      <c r="AF7848" s="8"/>
      <c r="AG7848" s="9">
        <v>42732</v>
      </c>
      <c r="AH7848" t="s">
        <v>92</v>
      </c>
      <c r="AI7848" t="s">
        <v>72</v>
      </c>
      <c r="AJ7848">
        <v>42733</v>
      </c>
      <c r="AN7848" s="9"/>
      <c r="AO7848" s="11">
        <v>2065919.87</v>
      </c>
    </row>
    <row r="7849" spans="1:41" x14ac:dyDescent="0.25">
      <c r="A7849">
        <v>37256</v>
      </c>
      <c r="B7849" t="s">
        <v>70</v>
      </c>
      <c r="C7849" t="s">
        <v>93</v>
      </c>
      <c r="D7849" t="s">
        <v>72</v>
      </c>
      <c r="E7849" t="s">
        <v>23152</v>
      </c>
      <c r="F7849" t="s">
        <v>746</v>
      </c>
      <c r="G7849" s="5">
        <v>43339</v>
      </c>
      <c r="H7849" t="s">
        <v>5985</v>
      </c>
      <c r="J7849" t="s">
        <v>40485</v>
      </c>
      <c r="K7849" t="s">
        <v>5972</v>
      </c>
      <c r="L7849" t="s">
        <v>40486</v>
      </c>
      <c r="M7849" t="s">
        <v>5946</v>
      </c>
      <c r="N7849" t="s">
        <v>4473</v>
      </c>
      <c r="O7849" t="s">
        <v>40487</v>
      </c>
      <c r="P7849" t="s">
        <v>40488</v>
      </c>
      <c r="Q7849">
        <v>702367</v>
      </c>
      <c r="R7849" t="s">
        <v>5949</v>
      </c>
      <c r="S7849" t="s">
        <v>5456</v>
      </c>
      <c r="T7849" s="6">
        <v>772399</v>
      </c>
      <c r="U7849" t="s">
        <v>5457</v>
      </c>
      <c r="V7849" t="s">
        <v>86</v>
      </c>
      <c r="W7849" t="s">
        <v>87</v>
      </c>
      <c r="X7849" t="s">
        <v>88</v>
      </c>
      <c r="Y7849" t="s">
        <v>89</v>
      </c>
      <c r="Z7849" t="s">
        <v>90</v>
      </c>
      <c r="AA7849" t="s">
        <v>5458</v>
      </c>
      <c r="AB7849">
        <v>0.48899999999999999</v>
      </c>
      <c r="AC7849">
        <v>0.56399999999999995</v>
      </c>
      <c r="AD7849" t="s">
        <v>59483</v>
      </c>
      <c r="AF7849" s="8"/>
      <c r="AG7849" s="9">
        <v>43339</v>
      </c>
      <c r="AH7849" t="s">
        <v>92</v>
      </c>
      <c r="AI7849" t="s">
        <v>72</v>
      </c>
      <c r="AN7849" s="9">
        <v>44188</v>
      </c>
      <c r="AO7849" s="11">
        <v>1568720.21</v>
      </c>
    </row>
    <row r="7850" spans="1:41" x14ac:dyDescent="0.25">
      <c r="A7850">
        <v>37257</v>
      </c>
      <c r="B7850" t="s">
        <v>70</v>
      </c>
      <c r="G7850" s="5">
        <v>42348</v>
      </c>
      <c r="H7850" t="s">
        <v>117</v>
      </c>
      <c r="I7850" t="s">
        <v>6668</v>
      </c>
      <c r="J7850" t="s">
        <v>40489</v>
      </c>
      <c r="K7850" t="s">
        <v>6594</v>
      </c>
      <c r="L7850" t="s">
        <v>40490</v>
      </c>
      <c r="N7850" t="s">
        <v>6595</v>
      </c>
      <c r="O7850" t="s">
        <v>40491</v>
      </c>
      <c r="P7850" t="s">
        <v>40492</v>
      </c>
      <c r="Q7850">
        <v>702801</v>
      </c>
      <c r="R7850" t="s">
        <v>6598</v>
      </c>
      <c r="S7850" t="s">
        <v>6599</v>
      </c>
      <c r="T7850" s="6">
        <v>772829</v>
      </c>
      <c r="U7850" t="s">
        <v>6600</v>
      </c>
      <c r="V7850" t="s">
        <v>86</v>
      </c>
      <c r="W7850" t="s">
        <v>87</v>
      </c>
      <c r="X7850" t="s">
        <v>88</v>
      </c>
      <c r="Y7850" t="s">
        <v>89</v>
      </c>
      <c r="Z7850" t="s">
        <v>90</v>
      </c>
      <c r="AA7850" t="s">
        <v>6601</v>
      </c>
      <c r="AB7850">
        <v>0</v>
      </c>
      <c r="AC7850">
        <v>0</v>
      </c>
      <c r="AD7850" t="s">
        <v>59512</v>
      </c>
      <c r="AF7850" s="8"/>
      <c r="AG7850" s="9"/>
      <c r="AH7850" t="s">
        <v>92</v>
      </c>
      <c r="AI7850" t="s">
        <v>235</v>
      </c>
      <c r="AN7850" s="9"/>
      <c r="AO7850" s="10">
        <v>1633604.28</v>
      </c>
    </row>
    <row r="7851" spans="1:41" x14ac:dyDescent="0.25">
      <c r="A7851">
        <v>37258</v>
      </c>
      <c r="B7851" t="s">
        <v>70</v>
      </c>
      <c r="G7851" s="5">
        <v>42276</v>
      </c>
      <c r="H7851" t="s">
        <v>59775</v>
      </c>
      <c r="I7851" t="s">
        <v>60717</v>
      </c>
      <c r="J7851" t="s">
        <v>40493</v>
      </c>
      <c r="K7851" t="s">
        <v>20600</v>
      </c>
      <c r="L7851" t="s">
        <v>40494</v>
      </c>
      <c r="N7851" t="s">
        <v>6682</v>
      </c>
      <c r="O7851" t="s">
        <v>40495</v>
      </c>
      <c r="P7851" t="s">
        <v>40496</v>
      </c>
      <c r="Q7851">
        <v>702821</v>
      </c>
      <c r="R7851" t="s">
        <v>6685</v>
      </c>
      <c r="S7851" t="s">
        <v>6599</v>
      </c>
      <c r="T7851" s="6">
        <v>772829</v>
      </c>
      <c r="U7851" t="s">
        <v>6600</v>
      </c>
      <c r="V7851" t="s">
        <v>86</v>
      </c>
      <c r="W7851" t="s">
        <v>87</v>
      </c>
      <c r="X7851" t="s">
        <v>88</v>
      </c>
      <c r="Y7851" t="s">
        <v>89</v>
      </c>
      <c r="Z7851" t="s">
        <v>90</v>
      </c>
      <c r="AA7851" t="s">
        <v>6686</v>
      </c>
      <c r="AB7851">
        <v>0</v>
      </c>
      <c r="AC7851">
        <v>0</v>
      </c>
      <c r="AD7851" t="s">
        <v>59523</v>
      </c>
      <c r="AF7851" s="8"/>
      <c r="AG7851" s="9"/>
      <c r="AH7851" t="s">
        <v>92</v>
      </c>
      <c r="AI7851" t="s">
        <v>6602</v>
      </c>
      <c r="AJ7851">
        <v>42276</v>
      </c>
      <c r="AN7851" s="9">
        <v>44222</v>
      </c>
      <c r="AO7851" s="10">
        <v>2847972.33</v>
      </c>
    </row>
    <row r="7852" spans="1:41" x14ac:dyDescent="0.25">
      <c r="A7852">
        <v>37259</v>
      </c>
      <c r="B7852" t="s">
        <v>70</v>
      </c>
      <c r="G7852" s="5">
        <v>42276</v>
      </c>
      <c r="H7852" t="s">
        <v>59775</v>
      </c>
      <c r="I7852" t="s">
        <v>60718</v>
      </c>
      <c r="J7852" t="s">
        <v>40497</v>
      </c>
      <c r="K7852" t="s">
        <v>20600</v>
      </c>
      <c r="L7852" t="s">
        <v>40498</v>
      </c>
      <c r="N7852" t="s">
        <v>6682</v>
      </c>
      <c r="O7852" t="s">
        <v>40499</v>
      </c>
      <c r="P7852" t="s">
        <v>40500</v>
      </c>
      <c r="Q7852">
        <v>702821</v>
      </c>
      <c r="R7852" t="s">
        <v>6685</v>
      </c>
      <c r="S7852" t="s">
        <v>6599</v>
      </c>
      <c r="T7852" s="6">
        <v>772829</v>
      </c>
      <c r="U7852" t="s">
        <v>6600</v>
      </c>
      <c r="V7852" t="s">
        <v>86</v>
      </c>
      <c r="W7852" t="s">
        <v>87</v>
      </c>
      <c r="X7852" t="s">
        <v>88</v>
      </c>
      <c r="Y7852" t="s">
        <v>89</v>
      </c>
      <c r="Z7852" t="s">
        <v>90</v>
      </c>
      <c r="AA7852" s="7" t="s">
        <v>6686</v>
      </c>
      <c r="AB7852">
        <v>0</v>
      </c>
      <c r="AC7852">
        <v>0</v>
      </c>
      <c r="AD7852" t="s">
        <v>59523</v>
      </c>
      <c r="AF7852" s="8"/>
      <c r="AG7852" s="9"/>
      <c r="AH7852" t="s">
        <v>92</v>
      </c>
      <c r="AI7852" t="s">
        <v>6602</v>
      </c>
      <c r="AJ7852">
        <v>42276</v>
      </c>
      <c r="AN7852" s="9">
        <v>44221</v>
      </c>
      <c r="AO7852" s="10">
        <v>1686321.25</v>
      </c>
    </row>
    <row r="7853" spans="1:41" x14ac:dyDescent="0.25">
      <c r="A7853">
        <v>37260</v>
      </c>
      <c r="B7853" t="s">
        <v>70</v>
      </c>
      <c r="G7853" s="5">
        <v>42276</v>
      </c>
      <c r="H7853" t="s">
        <v>59775</v>
      </c>
      <c r="I7853" t="s">
        <v>60719</v>
      </c>
      <c r="J7853" t="s">
        <v>40501</v>
      </c>
      <c r="K7853" t="s">
        <v>20600</v>
      </c>
      <c r="L7853" t="s">
        <v>40502</v>
      </c>
      <c r="N7853" t="s">
        <v>6682</v>
      </c>
      <c r="O7853" t="s">
        <v>40503</v>
      </c>
      <c r="P7853" t="s">
        <v>40504</v>
      </c>
      <c r="Q7853">
        <v>702821</v>
      </c>
      <c r="R7853" t="s">
        <v>6685</v>
      </c>
      <c r="S7853" t="s">
        <v>6599</v>
      </c>
      <c r="T7853" s="6">
        <v>772829</v>
      </c>
      <c r="U7853" t="s">
        <v>6600</v>
      </c>
      <c r="V7853" t="s">
        <v>86</v>
      </c>
      <c r="W7853" t="s">
        <v>87</v>
      </c>
      <c r="X7853" t="s">
        <v>88</v>
      </c>
      <c r="Y7853" t="s">
        <v>89</v>
      </c>
      <c r="Z7853" t="s">
        <v>90</v>
      </c>
      <c r="AA7853" t="s">
        <v>6686</v>
      </c>
      <c r="AB7853">
        <v>0</v>
      </c>
      <c r="AC7853">
        <v>0</v>
      </c>
      <c r="AD7853" t="s">
        <v>59523</v>
      </c>
      <c r="AF7853" s="8"/>
      <c r="AG7853" s="9"/>
      <c r="AH7853" t="s">
        <v>92</v>
      </c>
      <c r="AI7853" t="s">
        <v>6602</v>
      </c>
      <c r="AJ7853">
        <v>42276</v>
      </c>
      <c r="AN7853" s="9">
        <v>44181</v>
      </c>
      <c r="AO7853" s="10">
        <v>1756854.16</v>
      </c>
    </row>
    <row r="7854" spans="1:41" x14ac:dyDescent="0.25">
      <c r="A7854">
        <v>37262</v>
      </c>
      <c r="B7854" t="s">
        <v>70</v>
      </c>
      <c r="G7854" s="5">
        <v>42276</v>
      </c>
      <c r="H7854" t="s">
        <v>59761</v>
      </c>
      <c r="I7854" t="s">
        <v>40505</v>
      </c>
      <c r="J7854" t="s">
        <v>40506</v>
      </c>
      <c r="K7854" t="s">
        <v>20600</v>
      </c>
      <c r="L7854" t="s">
        <v>40507</v>
      </c>
      <c r="N7854" t="s">
        <v>6682</v>
      </c>
      <c r="O7854" t="s">
        <v>40508</v>
      </c>
      <c r="P7854" t="s">
        <v>40509</v>
      </c>
      <c r="Q7854">
        <v>702840</v>
      </c>
      <c r="R7854" t="s">
        <v>14239</v>
      </c>
      <c r="T7854" s="6">
        <v>772840</v>
      </c>
      <c r="U7854" t="s">
        <v>14240</v>
      </c>
      <c r="V7854" t="s">
        <v>120</v>
      </c>
      <c r="W7854" t="s">
        <v>121</v>
      </c>
      <c r="X7854" t="s">
        <v>88</v>
      </c>
      <c r="Y7854" t="s">
        <v>89</v>
      </c>
      <c r="Z7854" t="s">
        <v>14241</v>
      </c>
      <c r="AB7854">
        <v>0</v>
      </c>
      <c r="AC7854">
        <v>0</v>
      </c>
      <c r="AF7854" s="8"/>
      <c r="AG7854" s="9"/>
      <c r="AH7854" t="s">
        <v>234</v>
      </c>
      <c r="AI7854" t="s">
        <v>122</v>
      </c>
      <c r="AN7854" s="9"/>
      <c r="AO7854" s="10"/>
    </row>
    <row r="7855" spans="1:41" x14ac:dyDescent="0.25">
      <c r="A7855">
        <v>37263</v>
      </c>
      <c r="B7855" t="s">
        <v>70</v>
      </c>
      <c r="G7855" s="5">
        <v>42276</v>
      </c>
      <c r="H7855" t="s">
        <v>59761</v>
      </c>
      <c r="I7855" t="s">
        <v>60720</v>
      </c>
      <c r="J7855" t="s">
        <v>40510</v>
      </c>
      <c r="K7855" t="s">
        <v>20600</v>
      </c>
      <c r="L7855" t="s">
        <v>40511</v>
      </c>
      <c r="N7855" t="s">
        <v>6682</v>
      </c>
      <c r="O7855" t="s">
        <v>40512</v>
      </c>
      <c r="P7855" t="s">
        <v>40513</v>
      </c>
      <c r="Q7855">
        <v>702821</v>
      </c>
      <c r="R7855" t="s">
        <v>6685</v>
      </c>
      <c r="S7855" t="s">
        <v>6599</v>
      </c>
      <c r="T7855" s="6">
        <v>772829</v>
      </c>
      <c r="U7855" t="s">
        <v>6600</v>
      </c>
      <c r="V7855" t="s">
        <v>86</v>
      </c>
      <c r="W7855" t="s">
        <v>87</v>
      </c>
      <c r="X7855" t="s">
        <v>88</v>
      </c>
      <c r="Y7855" t="s">
        <v>89</v>
      </c>
      <c r="Z7855" t="s">
        <v>90</v>
      </c>
      <c r="AA7855" t="s">
        <v>6686</v>
      </c>
      <c r="AB7855">
        <v>0</v>
      </c>
      <c r="AC7855">
        <v>0</v>
      </c>
      <c r="AD7855" t="s">
        <v>59523</v>
      </c>
      <c r="AF7855" s="8"/>
      <c r="AG7855" s="9"/>
      <c r="AH7855" t="s">
        <v>92</v>
      </c>
      <c r="AI7855" t="s">
        <v>6602</v>
      </c>
      <c r="AN7855" s="9"/>
      <c r="AO7855" s="10">
        <v>2410771.2400000002</v>
      </c>
    </row>
    <row r="7856" spans="1:41" x14ac:dyDescent="0.25">
      <c r="A7856">
        <v>37264</v>
      </c>
      <c r="B7856" t="s">
        <v>70</v>
      </c>
      <c r="C7856" t="s">
        <v>93</v>
      </c>
      <c r="D7856" t="s">
        <v>72</v>
      </c>
      <c r="E7856" t="s">
        <v>40514</v>
      </c>
      <c r="F7856" t="s">
        <v>40515</v>
      </c>
      <c r="G7856" s="5">
        <v>42368</v>
      </c>
      <c r="H7856" t="s">
        <v>59807</v>
      </c>
      <c r="J7856" t="s">
        <v>40516</v>
      </c>
      <c r="K7856" t="s">
        <v>40517</v>
      </c>
      <c r="L7856" t="s">
        <v>40518</v>
      </c>
      <c r="M7856" t="s">
        <v>13554</v>
      </c>
      <c r="N7856" t="s">
        <v>3659</v>
      </c>
      <c r="O7856" t="s">
        <v>40519</v>
      </c>
      <c r="P7856" t="s">
        <v>40520</v>
      </c>
      <c r="Q7856">
        <v>701616</v>
      </c>
      <c r="R7856" t="s">
        <v>3721</v>
      </c>
      <c r="S7856" t="s">
        <v>57789</v>
      </c>
      <c r="T7856" s="6">
        <v>771699</v>
      </c>
      <c r="U7856" t="s">
        <v>3663</v>
      </c>
      <c r="V7856" t="s">
        <v>86</v>
      </c>
      <c r="W7856" t="s">
        <v>87</v>
      </c>
      <c r="X7856" t="s">
        <v>88</v>
      </c>
      <c r="Y7856" t="s">
        <v>89</v>
      </c>
      <c r="Z7856" t="s">
        <v>90</v>
      </c>
      <c r="AA7856" t="s">
        <v>3664</v>
      </c>
      <c r="AB7856">
        <v>0.48399999999999999</v>
      </c>
      <c r="AC7856">
        <v>0.627</v>
      </c>
      <c r="AD7856" t="s">
        <v>3722</v>
      </c>
      <c r="AF7856" s="8"/>
      <c r="AG7856" s="9">
        <v>42367</v>
      </c>
      <c r="AH7856" t="s">
        <v>92</v>
      </c>
      <c r="AI7856" t="s">
        <v>72</v>
      </c>
      <c r="AJ7856">
        <v>42368</v>
      </c>
      <c r="AN7856" s="9">
        <v>44182</v>
      </c>
      <c r="AO7856" s="10">
        <v>2168280.66</v>
      </c>
    </row>
    <row r="7857" spans="1:41" x14ac:dyDescent="0.25">
      <c r="A7857">
        <v>37265</v>
      </c>
      <c r="B7857" t="s">
        <v>70</v>
      </c>
      <c r="C7857" t="s">
        <v>93</v>
      </c>
      <c r="D7857" t="s">
        <v>72</v>
      </c>
      <c r="E7857" t="s">
        <v>627</v>
      </c>
      <c r="F7857" t="s">
        <v>6319</v>
      </c>
      <c r="G7857" s="5">
        <v>42724</v>
      </c>
      <c r="H7857" t="s">
        <v>59476</v>
      </c>
      <c r="J7857" t="s">
        <v>40521</v>
      </c>
      <c r="K7857" t="s">
        <v>6260</v>
      </c>
      <c r="L7857" t="s">
        <v>40522</v>
      </c>
      <c r="M7857" t="s">
        <v>6233</v>
      </c>
      <c r="N7857" t="s">
        <v>4473</v>
      </c>
      <c r="O7857" t="s">
        <v>40523</v>
      </c>
      <c r="P7857" t="s">
        <v>40524</v>
      </c>
      <c r="Q7857">
        <v>702366</v>
      </c>
      <c r="R7857" t="s">
        <v>5620</v>
      </c>
      <c r="S7857" t="s">
        <v>5456</v>
      </c>
      <c r="T7857" s="6">
        <v>772399</v>
      </c>
      <c r="U7857" t="s">
        <v>5457</v>
      </c>
      <c r="V7857" t="s">
        <v>86</v>
      </c>
      <c r="W7857" t="s">
        <v>87</v>
      </c>
      <c r="X7857" t="s">
        <v>88</v>
      </c>
      <c r="Y7857" t="s">
        <v>89</v>
      </c>
      <c r="Z7857" t="s">
        <v>90</v>
      </c>
      <c r="AA7857" t="s">
        <v>5458</v>
      </c>
      <c r="AB7857">
        <v>0.46100000000000002</v>
      </c>
      <c r="AC7857">
        <v>0.61</v>
      </c>
      <c r="AD7857" t="s">
        <v>59472</v>
      </c>
      <c r="AF7857" s="8"/>
      <c r="AG7857" s="9">
        <v>42723</v>
      </c>
      <c r="AH7857" t="s">
        <v>92</v>
      </c>
      <c r="AI7857" t="s">
        <v>72</v>
      </c>
      <c r="AJ7857">
        <v>42724</v>
      </c>
      <c r="AN7857" s="9">
        <v>44195</v>
      </c>
      <c r="AO7857" s="10">
        <v>1627399.65</v>
      </c>
    </row>
    <row r="7858" spans="1:41" x14ac:dyDescent="0.25">
      <c r="A7858">
        <v>37266</v>
      </c>
      <c r="B7858" t="s">
        <v>70</v>
      </c>
      <c r="C7858" t="s">
        <v>93</v>
      </c>
      <c r="D7858" t="s">
        <v>72</v>
      </c>
      <c r="E7858" t="s">
        <v>40525</v>
      </c>
      <c r="F7858" t="s">
        <v>40526</v>
      </c>
      <c r="G7858" s="5">
        <v>42488</v>
      </c>
      <c r="H7858" t="s">
        <v>59807</v>
      </c>
      <c r="J7858" t="s">
        <v>40527</v>
      </c>
      <c r="K7858" t="s">
        <v>16070</v>
      </c>
      <c r="L7858" t="s">
        <v>40528</v>
      </c>
      <c r="M7858" t="s">
        <v>13554</v>
      </c>
      <c r="N7858" t="s">
        <v>3659</v>
      </c>
      <c r="O7858" t="s">
        <v>40519</v>
      </c>
      <c r="P7858" t="s">
        <v>40529</v>
      </c>
      <c r="Q7858">
        <v>701616</v>
      </c>
      <c r="R7858" t="s">
        <v>3721</v>
      </c>
      <c r="S7858" t="s">
        <v>57789</v>
      </c>
      <c r="T7858" s="6">
        <v>771699</v>
      </c>
      <c r="U7858" t="s">
        <v>3663</v>
      </c>
      <c r="V7858" t="s">
        <v>86</v>
      </c>
      <c r="W7858" t="s">
        <v>87</v>
      </c>
      <c r="X7858" t="s">
        <v>88</v>
      </c>
      <c r="Y7858" t="s">
        <v>89</v>
      </c>
      <c r="Z7858" t="s">
        <v>90</v>
      </c>
      <c r="AA7858" t="s">
        <v>3664</v>
      </c>
      <c r="AB7858">
        <v>0.498</v>
      </c>
      <c r="AC7858">
        <v>0.59099999999999997</v>
      </c>
      <c r="AD7858" t="s">
        <v>3722</v>
      </c>
      <c r="AF7858" s="8"/>
      <c r="AG7858" s="9">
        <v>42487</v>
      </c>
      <c r="AH7858" t="s">
        <v>92</v>
      </c>
      <c r="AI7858" t="s">
        <v>72</v>
      </c>
      <c r="AJ7858">
        <v>42488</v>
      </c>
      <c r="AN7858" s="9">
        <v>44208</v>
      </c>
      <c r="AO7858" s="10">
        <v>1464422.34</v>
      </c>
    </row>
    <row r="7859" spans="1:41" x14ac:dyDescent="0.25">
      <c r="A7859">
        <v>37267</v>
      </c>
      <c r="B7859" t="s">
        <v>70</v>
      </c>
      <c r="G7859" s="5">
        <v>42724</v>
      </c>
      <c r="H7859" t="s">
        <v>59581</v>
      </c>
      <c r="I7859" t="s">
        <v>60721</v>
      </c>
      <c r="J7859" t="s">
        <v>40530</v>
      </c>
      <c r="K7859" t="s">
        <v>40531</v>
      </c>
      <c r="L7859" t="s">
        <v>40532</v>
      </c>
      <c r="N7859" t="s">
        <v>6595</v>
      </c>
      <c r="O7859" t="s">
        <v>40533</v>
      </c>
      <c r="P7859" t="s">
        <v>40534</v>
      </c>
      <c r="Q7859">
        <v>702801</v>
      </c>
      <c r="R7859" t="s">
        <v>6598</v>
      </c>
      <c r="S7859" t="s">
        <v>6599</v>
      </c>
      <c r="T7859" s="6">
        <v>772829</v>
      </c>
      <c r="U7859" t="s">
        <v>6600</v>
      </c>
      <c r="V7859" t="s">
        <v>86</v>
      </c>
      <c r="W7859" t="s">
        <v>87</v>
      </c>
      <c r="X7859" t="s">
        <v>88</v>
      </c>
      <c r="Y7859" t="s">
        <v>89</v>
      </c>
      <c r="Z7859" t="s">
        <v>90</v>
      </c>
      <c r="AA7859" t="s">
        <v>6601</v>
      </c>
      <c r="AB7859">
        <v>0</v>
      </c>
      <c r="AC7859">
        <v>0</v>
      </c>
      <c r="AD7859" t="s">
        <v>59512</v>
      </c>
      <c r="AF7859" s="8"/>
      <c r="AG7859" s="9"/>
      <c r="AH7859" t="s">
        <v>92</v>
      </c>
      <c r="AI7859" t="s">
        <v>6602</v>
      </c>
      <c r="AJ7859">
        <v>42724</v>
      </c>
      <c r="AN7859" s="9"/>
      <c r="AO7859" s="10">
        <v>2397881.7799999998</v>
      </c>
    </row>
    <row r="7860" spans="1:41" x14ac:dyDescent="0.25">
      <c r="A7860">
        <v>37270</v>
      </c>
      <c r="B7860" t="s">
        <v>70</v>
      </c>
      <c r="C7860" t="s">
        <v>93</v>
      </c>
      <c r="D7860" t="s">
        <v>72</v>
      </c>
      <c r="E7860" t="s">
        <v>40473</v>
      </c>
      <c r="F7860" t="s">
        <v>40535</v>
      </c>
      <c r="G7860" s="5">
        <v>42297</v>
      </c>
      <c r="H7860" t="s">
        <v>59255</v>
      </c>
      <c r="I7860" t="s">
        <v>40536</v>
      </c>
      <c r="J7860" t="s">
        <v>40537</v>
      </c>
      <c r="K7860" t="s">
        <v>2400</v>
      </c>
      <c r="L7860" t="s">
        <v>40538</v>
      </c>
      <c r="M7860" t="s">
        <v>2053</v>
      </c>
      <c r="N7860" t="s">
        <v>2043</v>
      </c>
      <c r="O7860" t="s">
        <v>33003</v>
      </c>
      <c r="P7860" t="s">
        <v>40539</v>
      </c>
      <c r="Q7860">
        <v>702423</v>
      </c>
      <c r="R7860" t="s">
        <v>2257</v>
      </c>
      <c r="S7860" t="s">
        <v>2481</v>
      </c>
      <c r="T7860" s="6">
        <v>772499</v>
      </c>
      <c r="U7860" t="s">
        <v>1576</v>
      </c>
      <c r="V7860" t="s">
        <v>86</v>
      </c>
      <c r="W7860" t="s">
        <v>87</v>
      </c>
      <c r="X7860" t="s">
        <v>88</v>
      </c>
      <c r="Y7860" t="s">
        <v>89</v>
      </c>
      <c r="Z7860" t="s">
        <v>90</v>
      </c>
      <c r="AA7860" t="s">
        <v>2047</v>
      </c>
      <c r="AB7860">
        <v>0.47699999999999998</v>
      </c>
      <c r="AC7860">
        <v>0.63600000000000001</v>
      </c>
      <c r="AD7860" t="s">
        <v>59252</v>
      </c>
      <c r="AF7860" s="8"/>
      <c r="AG7860" s="9">
        <v>42607</v>
      </c>
      <c r="AH7860" t="s">
        <v>92</v>
      </c>
      <c r="AI7860" t="s">
        <v>72</v>
      </c>
      <c r="AN7860" s="9"/>
      <c r="AO7860" s="10">
        <v>2108362.87</v>
      </c>
    </row>
    <row r="7861" spans="1:41" x14ac:dyDescent="0.25">
      <c r="A7861">
        <v>37271</v>
      </c>
      <c r="B7861" t="s">
        <v>70</v>
      </c>
      <c r="G7861" s="5">
        <v>42676</v>
      </c>
      <c r="H7861" t="s">
        <v>59670</v>
      </c>
      <c r="I7861" t="s">
        <v>40540</v>
      </c>
      <c r="J7861" t="s">
        <v>40541</v>
      </c>
      <c r="K7861" t="s">
        <v>20691</v>
      </c>
      <c r="L7861" t="s">
        <v>40542</v>
      </c>
      <c r="N7861" t="s">
        <v>9410</v>
      </c>
      <c r="O7861" t="s">
        <v>40543</v>
      </c>
      <c r="P7861" t="s">
        <v>40544</v>
      </c>
      <c r="Q7861">
        <v>702811</v>
      </c>
      <c r="R7861" t="s">
        <v>6654</v>
      </c>
      <c r="S7861" t="s">
        <v>6599</v>
      </c>
      <c r="T7861" s="6">
        <v>772829</v>
      </c>
      <c r="U7861" t="s">
        <v>6600</v>
      </c>
      <c r="V7861" t="s">
        <v>86</v>
      </c>
      <c r="W7861" t="s">
        <v>87</v>
      </c>
      <c r="X7861" t="s">
        <v>88</v>
      </c>
      <c r="Y7861" t="s">
        <v>89</v>
      </c>
      <c r="Z7861" t="s">
        <v>90</v>
      </c>
      <c r="AA7861" t="s">
        <v>6655</v>
      </c>
      <c r="AB7861">
        <v>0</v>
      </c>
      <c r="AC7861">
        <v>0</v>
      </c>
      <c r="AD7861" t="s">
        <v>59519</v>
      </c>
      <c r="AF7861" s="8"/>
      <c r="AG7861" s="9"/>
      <c r="AH7861" t="s">
        <v>92</v>
      </c>
      <c r="AI7861" t="s">
        <v>6602</v>
      </c>
      <c r="AJ7861">
        <v>42676</v>
      </c>
      <c r="AN7861" s="9"/>
      <c r="AO7861" s="10">
        <v>1779952.9</v>
      </c>
    </row>
    <row r="7862" spans="1:41" x14ac:dyDescent="0.25">
      <c r="A7862">
        <v>37272</v>
      </c>
      <c r="B7862" t="s">
        <v>70</v>
      </c>
      <c r="C7862" t="s">
        <v>93</v>
      </c>
      <c r="D7862" t="s">
        <v>72</v>
      </c>
      <c r="E7862" t="s">
        <v>1294</v>
      </c>
      <c r="F7862" t="s">
        <v>1295</v>
      </c>
      <c r="G7862" s="5">
        <v>42566</v>
      </c>
      <c r="H7862" t="s">
        <v>59539</v>
      </c>
      <c r="J7862" t="s">
        <v>40545</v>
      </c>
      <c r="K7862" t="s">
        <v>1275</v>
      </c>
      <c r="L7862" t="s">
        <v>40546</v>
      </c>
      <c r="M7862" t="s">
        <v>1277</v>
      </c>
      <c r="N7862" t="s">
        <v>569</v>
      </c>
      <c r="O7862" t="s">
        <v>37874</v>
      </c>
      <c r="P7862" t="s">
        <v>40547</v>
      </c>
      <c r="Q7862">
        <v>702511</v>
      </c>
      <c r="R7862" t="s">
        <v>1280</v>
      </c>
      <c r="S7862" t="s">
        <v>85</v>
      </c>
      <c r="T7862" s="6">
        <v>771599</v>
      </c>
      <c r="U7862" t="s">
        <v>60055</v>
      </c>
      <c r="V7862" t="s">
        <v>86</v>
      </c>
      <c r="W7862" t="s">
        <v>87</v>
      </c>
      <c r="X7862" t="s">
        <v>88</v>
      </c>
      <c r="Y7862" t="s">
        <v>89</v>
      </c>
      <c r="Z7862" t="s">
        <v>90</v>
      </c>
      <c r="AA7862" t="s">
        <v>605</v>
      </c>
      <c r="AB7862">
        <v>0.45800000000000002</v>
      </c>
      <c r="AC7862">
        <v>0.64200000000000002</v>
      </c>
      <c r="AD7862" t="s">
        <v>59200</v>
      </c>
      <c r="AF7862" s="8"/>
      <c r="AG7862" s="9">
        <v>42565</v>
      </c>
      <c r="AH7862" t="s">
        <v>92</v>
      </c>
      <c r="AI7862" t="s">
        <v>72</v>
      </c>
      <c r="AJ7862">
        <v>42566</v>
      </c>
      <c r="AN7862" s="9">
        <v>44207</v>
      </c>
      <c r="AO7862" s="10">
        <v>4168311.89</v>
      </c>
    </row>
    <row r="7863" spans="1:41" x14ac:dyDescent="0.25">
      <c r="A7863">
        <v>37274</v>
      </c>
      <c r="B7863" t="s">
        <v>70</v>
      </c>
      <c r="C7863" t="s">
        <v>71</v>
      </c>
      <c r="D7863" t="s">
        <v>72</v>
      </c>
      <c r="E7863" t="s">
        <v>73</v>
      </c>
      <c r="F7863" t="s">
        <v>17981</v>
      </c>
      <c r="G7863" s="5">
        <v>42650</v>
      </c>
      <c r="H7863" t="s">
        <v>15001</v>
      </c>
      <c r="J7863" t="s">
        <v>40548</v>
      </c>
      <c r="K7863" t="s">
        <v>4862</v>
      </c>
      <c r="L7863" t="s">
        <v>40549</v>
      </c>
      <c r="M7863" t="s">
        <v>4862</v>
      </c>
      <c r="N7863" t="s">
        <v>4473</v>
      </c>
      <c r="O7863" t="s">
        <v>40139</v>
      </c>
      <c r="P7863" t="s">
        <v>40550</v>
      </c>
      <c r="Q7863">
        <v>702177</v>
      </c>
      <c r="R7863" t="s">
        <v>5045</v>
      </c>
      <c r="S7863" t="s">
        <v>4866</v>
      </c>
      <c r="T7863" s="6">
        <v>772199</v>
      </c>
      <c r="U7863" t="s">
        <v>4867</v>
      </c>
      <c r="V7863" t="s">
        <v>86</v>
      </c>
      <c r="W7863" t="s">
        <v>87</v>
      </c>
      <c r="X7863" t="s">
        <v>88</v>
      </c>
      <c r="Y7863" t="s">
        <v>89</v>
      </c>
      <c r="Z7863" t="s">
        <v>90</v>
      </c>
      <c r="AA7863" t="s">
        <v>4868</v>
      </c>
      <c r="AB7863">
        <v>0.48399999999999999</v>
      </c>
      <c r="AC7863">
        <v>0.54300000000000004</v>
      </c>
      <c r="AD7863" t="s">
        <v>59425</v>
      </c>
      <c r="AF7863" s="8"/>
      <c r="AG7863" s="9">
        <v>43703</v>
      </c>
      <c r="AH7863" t="s">
        <v>92</v>
      </c>
      <c r="AI7863" t="s">
        <v>72</v>
      </c>
      <c r="AN7863" s="9">
        <v>44203</v>
      </c>
      <c r="AO7863" s="10">
        <v>1570338.53</v>
      </c>
    </row>
    <row r="7864" spans="1:41" x14ac:dyDescent="0.25">
      <c r="A7864">
        <v>37275</v>
      </c>
      <c r="B7864" t="s">
        <v>70</v>
      </c>
      <c r="C7864" t="s">
        <v>71</v>
      </c>
      <c r="D7864" t="s">
        <v>72</v>
      </c>
      <c r="E7864" t="s">
        <v>73</v>
      </c>
      <c r="F7864" t="s">
        <v>7449</v>
      </c>
      <c r="G7864" s="5">
        <v>42423</v>
      </c>
      <c r="H7864" t="s">
        <v>15001</v>
      </c>
      <c r="J7864" t="s">
        <v>40551</v>
      </c>
      <c r="K7864" t="s">
        <v>15003</v>
      </c>
      <c r="L7864" t="s">
        <v>40552</v>
      </c>
      <c r="M7864" t="s">
        <v>4862</v>
      </c>
      <c r="N7864" t="s">
        <v>4473</v>
      </c>
      <c r="O7864" t="s">
        <v>40553</v>
      </c>
      <c r="P7864" t="s">
        <v>40554</v>
      </c>
      <c r="Q7864">
        <v>702177</v>
      </c>
      <c r="R7864" t="s">
        <v>5045</v>
      </c>
      <c r="S7864" t="s">
        <v>4866</v>
      </c>
      <c r="T7864" s="6">
        <v>772199</v>
      </c>
      <c r="U7864" t="s">
        <v>4867</v>
      </c>
      <c r="V7864" t="s">
        <v>86</v>
      </c>
      <c r="W7864" t="s">
        <v>87</v>
      </c>
      <c r="X7864" t="s">
        <v>88</v>
      </c>
      <c r="Y7864" t="s">
        <v>89</v>
      </c>
      <c r="Z7864" t="s">
        <v>90</v>
      </c>
      <c r="AA7864" t="s">
        <v>4868</v>
      </c>
      <c r="AB7864">
        <v>0.48799999999999999</v>
      </c>
      <c r="AC7864">
        <v>0.55900000000000005</v>
      </c>
      <c r="AD7864" t="s">
        <v>59425</v>
      </c>
      <c r="AF7864" s="8"/>
      <c r="AG7864" s="9">
        <v>42979</v>
      </c>
      <c r="AH7864" t="s">
        <v>92</v>
      </c>
      <c r="AI7864" t="s">
        <v>72</v>
      </c>
      <c r="AN7864" s="9">
        <v>44204</v>
      </c>
      <c r="AO7864" s="10">
        <v>1513077.9</v>
      </c>
    </row>
    <row r="7865" spans="1:41" x14ac:dyDescent="0.25">
      <c r="A7865">
        <v>37277</v>
      </c>
      <c r="B7865" t="s">
        <v>70</v>
      </c>
      <c r="C7865" t="s">
        <v>71</v>
      </c>
      <c r="D7865" t="s">
        <v>72</v>
      </c>
      <c r="E7865" t="s">
        <v>40555</v>
      </c>
      <c r="F7865" t="s">
        <v>40556</v>
      </c>
      <c r="G7865" s="5">
        <v>42368</v>
      </c>
      <c r="H7865" t="s">
        <v>59810</v>
      </c>
      <c r="I7865" t="s">
        <v>11891</v>
      </c>
      <c r="J7865" t="s">
        <v>40557</v>
      </c>
      <c r="K7865" t="s">
        <v>36034</v>
      </c>
      <c r="L7865" t="s">
        <v>40558</v>
      </c>
      <c r="M7865" t="s">
        <v>13554</v>
      </c>
      <c r="N7865" t="s">
        <v>3659</v>
      </c>
      <c r="O7865" t="s">
        <v>36036</v>
      </c>
      <c r="P7865" t="s">
        <v>40559</v>
      </c>
      <c r="Q7865">
        <v>701616</v>
      </c>
      <c r="R7865" t="s">
        <v>3721</v>
      </c>
      <c r="S7865" t="s">
        <v>57789</v>
      </c>
      <c r="T7865" s="6">
        <v>771699</v>
      </c>
      <c r="U7865" t="s">
        <v>3663</v>
      </c>
      <c r="V7865" t="s">
        <v>86</v>
      </c>
      <c r="W7865" t="s">
        <v>87</v>
      </c>
      <c r="X7865" t="s">
        <v>88</v>
      </c>
      <c r="Y7865" t="s">
        <v>89</v>
      </c>
      <c r="Z7865" t="s">
        <v>90</v>
      </c>
      <c r="AA7865" t="s">
        <v>3664</v>
      </c>
      <c r="AB7865">
        <v>0.48599999999999999</v>
      </c>
      <c r="AC7865">
        <v>0.63500000000000001</v>
      </c>
      <c r="AD7865" t="s">
        <v>3722</v>
      </c>
      <c r="AF7865" s="8"/>
      <c r="AG7865" s="9">
        <v>43454</v>
      </c>
      <c r="AH7865" t="s">
        <v>92</v>
      </c>
      <c r="AI7865" t="s">
        <v>72</v>
      </c>
      <c r="AJ7865">
        <v>42368</v>
      </c>
      <c r="AN7865" s="9">
        <v>44204</v>
      </c>
      <c r="AO7865" s="10">
        <v>2028833.1</v>
      </c>
    </row>
    <row r="7866" spans="1:41" x14ac:dyDescent="0.25">
      <c r="A7866">
        <v>37278</v>
      </c>
      <c r="B7866" t="s">
        <v>70</v>
      </c>
      <c r="C7866" t="s">
        <v>93</v>
      </c>
      <c r="D7866" t="s">
        <v>72</v>
      </c>
      <c r="E7866" t="s">
        <v>73</v>
      </c>
      <c r="F7866" t="s">
        <v>18827</v>
      </c>
      <c r="G7866" s="5">
        <v>42641</v>
      </c>
      <c r="H7866" t="s">
        <v>12258</v>
      </c>
      <c r="J7866" t="s">
        <v>40560</v>
      </c>
      <c r="K7866" t="s">
        <v>12261</v>
      </c>
      <c r="L7866" t="s">
        <v>40561</v>
      </c>
      <c r="M7866" t="s">
        <v>3944</v>
      </c>
      <c r="N7866" t="s">
        <v>3945</v>
      </c>
      <c r="O7866" t="s">
        <v>12263</v>
      </c>
      <c r="P7866" t="s">
        <v>40562</v>
      </c>
      <c r="Q7866">
        <v>701604</v>
      </c>
      <c r="R7866" t="s">
        <v>3948</v>
      </c>
      <c r="S7866" t="s">
        <v>573</v>
      </c>
      <c r="T7866" s="6">
        <v>771999</v>
      </c>
      <c r="U7866" t="s">
        <v>3896</v>
      </c>
      <c r="V7866" t="s">
        <v>86</v>
      </c>
      <c r="W7866" t="s">
        <v>87</v>
      </c>
      <c r="X7866" t="s">
        <v>88</v>
      </c>
      <c r="Y7866" t="s">
        <v>89</v>
      </c>
      <c r="Z7866" t="s">
        <v>90</v>
      </c>
      <c r="AA7866" t="s">
        <v>3949</v>
      </c>
      <c r="AB7866">
        <v>0.51</v>
      </c>
      <c r="AC7866">
        <v>0.61899999999999999</v>
      </c>
      <c r="AD7866" t="s">
        <v>59343</v>
      </c>
      <c r="AF7866" s="8"/>
      <c r="AG7866" s="9">
        <v>42640</v>
      </c>
      <c r="AH7866" t="s">
        <v>92</v>
      </c>
      <c r="AI7866" t="s">
        <v>72</v>
      </c>
      <c r="AJ7866">
        <v>42641</v>
      </c>
      <c r="AN7866" s="9">
        <v>44223</v>
      </c>
      <c r="AO7866" s="10">
        <v>1063995.1100000001</v>
      </c>
    </row>
    <row r="7867" spans="1:41" x14ac:dyDescent="0.25">
      <c r="A7867">
        <v>37279</v>
      </c>
      <c r="B7867" t="s">
        <v>70</v>
      </c>
      <c r="C7867" t="s">
        <v>93</v>
      </c>
      <c r="D7867" t="s">
        <v>72</v>
      </c>
      <c r="E7867" t="s">
        <v>10113</v>
      </c>
      <c r="F7867" t="s">
        <v>4065</v>
      </c>
      <c r="G7867" s="5">
        <v>42535</v>
      </c>
      <c r="H7867" t="s">
        <v>59674</v>
      </c>
      <c r="J7867" t="s">
        <v>40563</v>
      </c>
      <c r="K7867" t="s">
        <v>3657</v>
      </c>
      <c r="L7867" t="s">
        <v>40564</v>
      </c>
      <c r="M7867" t="s">
        <v>3657</v>
      </c>
      <c r="N7867" t="s">
        <v>3659</v>
      </c>
      <c r="O7867" t="s">
        <v>26262</v>
      </c>
      <c r="P7867" t="s">
        <v>40565</v>
      </c>
      <c r="Q7867">
        <v>701601</v>
      </c>
      <c r="R7867" t="s">
        <v>3662</v>
      </c>
      <c r="S7867" t="s">
        <v>57789</v>
      </c>
      <c r="T7867" s="6">
        <v>771699</v>
      </c>
      <c r="U7867" t="s">
        <v>3663</v>
      </c>
      <c r="V7867" t="s">
        <v>86</v>
      </c>
      <c r="W7867" t="s">
        <v>87</v>
      </c>
      <c r="X7867" t="s">
        <v>88</v>
      </c>
      <c r="Y7867" t="s">
        <v>89</v>
      </c>
      <c r="Z7867" t="s">
        <v>90</v>
      </c>
      <c r="AA7867" t="s">
        <v>3664</v>
      </c>
      <c r="AB7867">
        <v>0.49399999999999999</v>
      </c>
      <c r="AC7867">
        <v>0.63900000000000001</v>
      </c>
      <c r="AD7867" t="s">
        <v>59317</v>
      </c>
      <c r="AF7867" s="8"/>
      <c r="AG7867" s="9">
        <v>42534</v>
      </c>
      <c r="AH7867" t="s">
        <v>92</v>
      </c>
      <c r="AI7867" t="s">
        <v>72</v>
      </c>
      <c r="AJ7867">
        <v>42535</v>
      </c>
      <c r="AN7867" s="9"/>
      <c r="AO7867" s="10">
        <v>1708355.02</v>
      </c>
    </row>
    <row r="7868" spans="1:41" x14ac:dyDescent="0.25">
      <c r="A7868">
        <v>37280</v>
      </c>
      <c r="B7868" t="s">
        <v>70</v>
      </c>
      <c r="C7868" t="s">
        <v>93</v>
      </c>
      <c r="D7868" t="s">
        <v>72</v>
      </c>
      <c r="E7868" t="s">
        <v>28605</v>
      </c>
      <c r="F7868" t="s">
        <v>40566</v>
      </c>
      <c r="G7868" s="5">
        <v>42269</v>
      </c>
      <c r="H7868" t="s">
        <v>59281</v>
      </c>
      <c r="I7868" t="s">
        <v>40567</v>
      </c>
      <c r="J7868" t="s">
        <v>40568</v>
      </c>
      <c r="K7868" t="s">
        <v>33373</v>
      </c>
      <c r="L7868" t="s">
        <v>40569</v>
      </c>
      <c r="M7868" t="s">
        <v>2925</v>
      </c>
      <c r="N7868" t="s">
        <v>1506</v>
      </c>
      <c r="O7868" t="s">
        <v>40570</v>
      </c>
      <c r="P7868" t="s">
        <v>40571</v>
      </c>
      <c r="Q7868">
        <v>702413</v>
      </c>
      <c r="R7868" t="s">
        <v>2868</v>
      </c>
      <c r="S7868" t="s">
        <v>2481</v>
      </c>
      <c r="T7868" s="6">
        <v>772499</v>
      </c>
      <c r="U7868" t="s">
        <v>1576</v>
      </c>
      <c r="V7868" t="s">
        <v>86</v>
      </c>
      <c r="W7868" t="s">
        <v>87</v>
      </c>
      <c r="X7868" t="s">
        <v>88</v>
      </c>
      <c r="Y7868" t="s">
        <v>89</v>
      </c>
      <c r="Z7868" t="s">
        <v>90</v>
      </c>
      <c r="AA7868" t="s">
        <v>2846</v>
      </c>
      <c r="AB7868">
        <v>0.505</v>
      </c>
      <c r="AC7868">
        <v>0.68300000000000005</v>
      </c>
      <c r="AD7868" t="s">
        <v>59277</v>
      </c>
      <c r="AF7868" s="8"/>
      <c r="AG7868" s="9">
        <v>43396</v>
      </c>
      <c r="AH7868" t="s">
        <v>92</v>
      </c>
      <c r="AI7868" t="s">
        <v>72</v>
      </c>
      <c r="AN7868" s="9"/>
      <c r="AO7868" s="10">
        <v>1404913.07</v>
      </c>
    </row>
    <row r="7869" spans="1:41" x14ac:dyDescent="0.25">
      <c r="A7869">
        <v>37281</v>
      </c>
      <c r="B7869" t="s">
        <v>70</v>
      </c>
      <c r="G7869" s="5">
        <v>43055</v>
      </c>
      <c r="H7869" t="s">
        <v>59815</v>
      </c>
      <c r="I7869" t="s">
        <v>40572</v>
      </c>
      <c r="J7869" t="s">
        <v>40573</v>
      </c>
      <c r="K7869" t="s">
        <v>6594</v>
      </c>
      <c r="L7869" t="s">
        <v>40574</v>
      </c>
      <c r="N7869" t="s">
        <v>6595</v>
      </c>
      <c r="O7869" t="s">
        <v>40575</v>
      </c>
      <c r="P7869" t="s">
        <v>40576</v>
      </c>
      <c r="Q7869">
        <v>702801</v>
      </c>
      <c r="R7869" t="s">
        <v>6598</v>
      </c>
      <c r="S7869" t="s">
        <v>6599</v>
      </c>
      <c r="T7869" s="6">
        <v>772829</v>
      </c>
      <c r="U7869" t="s">
        <v>6600</v>
      </c>
      <c r="V7869" t="s">
        <v>86</v>
      </c>
      <c r="W7869" t="s">
        <v>87</v>
      </c>
      <c r="X7869" t="s">
        <v>88</v>
      </c>
      <c r="Y7869" t="s">
        <v>89</v>
      </c>
      <c r="Z7869" t="s">
        <v>90</v>
      </c>
      <c r="AA7869" t="s">
        <v>6601</v>
      </c>
      <c r="AB7869">
        <v>0</v>
      </c>
      <c r="AC7869">
        <v>0</v>
      </c>
      <c r="AD7869" t="s">
        <v>59512</v>
      </c>
      <c r="AF7869" s="8"/>
      <c r="AG7869" s="9"/>
      <c r="AH7869" t="s">
        <v>92</v>
      </c>
      <c r="AI7869" t="s">
        <v>6602</v>
      </c>
      <c r="AJ7869">
        <v>43055</v>
      </c>
      <c r="AN7869" s="9"/>
      <c r="AO7869" s="10">
        <v>2237786.0299999998</v>
      </c>
    </row>
    <row r="7870" spans="1:41" x14ac:dyDescent="0.25">
      <c r="A7870">
        <v>37282</v>
      </c>
      <c r="B7870" t="s">
        <v>70</v>
      </c>
      <c r="C7870" t="s">
        <v>187</v>
      </c>
      <c r="D7870" t="s">
        <v>124</v>
      </c>
      <c r="E7870" t="s">
        <v>125</v>
      </c>
      <c r="F7870" t="s">
        <v>126</v>
      </c>
      <c r="G7870" s="5">
        <v>42530</v>
      </c>
      <c r="H7870" t="s">
        <v>34938</v>
      </c>
      <c r="I7870" t="s">
        <v>60722</v>
      </c>
      <c r="J7870" t="s">
        <v>40577</v>
      </c>
      <c r="K7870" t="s">
        <v>23474</v>
      </c>
      <c r="L7870" t="s">
        <v>40578</v>
      </c>
      <c r="M7870" t="s">
        <v>23476</v>
      </c>
      <c r="N7870" t="s">
        <v>11722</v>
      </c>
      <c r="O7870" t="s">
        <v>34942</v>
      </c>
      <c r="P7870" t="s">
        <v>40579</v>
      </c>
      <c r="Q7870">
        <v>701158</v>
      </c>
      <c r="R7870" t="s">
        <v>58834</v>
      </c>
      <c r="S7870" t="s">
        <v>604</v>
      </c>
      <c r="T7870" s="6">
        <v>771199</v>
      </c>
      <c r="U7870" t="s">
        <v>58606</v>
      </c>
      <c r="V7870" t="s">
        <v>86</v>
      </c>
      <c r="W7870" t="s">
        <v>87</v>
      </c>
      <c r="X7870" t="s">
        <v>88</v>
      </c>
      <c r="Y7870" t="s">
        <v>89</v>
      </c>
      <c r="Z7870" t="s">
        <v>90</v>
      </c>
      <c r="AA7870" t="s">
        <v>48889</v>
      </c>
      <c r="AB7870">
        <v>0.5</v>
      </c>
      <c r="AC7870">
        <v>0.63100000000000001</v>
      </c>
      <c r="AD7870" t="s">
        <v>59202</v>
      </c>
      <c r="AF7870" s="8"/>
      <c r="AG7870" s="9">
        <v>42529</v>
      </c>
      <c r="AH7870" t="s">
        <v>92</v>
      </c>
      <c r="AI7870" t="s">
        <v>124</v>
      </c>
      <c r="AJ7870">
        <v>42530</v>
      </c>
      <c r="AN7870" s="9">
        <v>44186</v>
      </c>
      <c r="AO7870" s="10">
        <v>1249580.6200000001</v>
      </c>
    </row>
    <row r="7871" spans="1:41" x14ac:dyDescent="0.25">
      <c r="A7871">
        <v>37284</v>
      </c>
      <c r="B7871" t="s">
        <v>70</v>
      </c>
      <c r="C7871" t="s">
        <v>93</v>
      </c>
      <c r="D7871" t="s">
        <v>72</v>
      </c>
      <c r="E7871" t="s">
        <v>39913</v>
      </c>
      <c r="F7871" t="s">
        <v>26557</v>
      </c>
      <c r="G7871" s="5">
        <v>43272</v>
      </c>
      <c r="H7871" t="s">
        <v>59246</v>
      </c>
      <c r="J7871" t="s">
        <v>40580</v>
      </c>
      <c r="K7871" t="s">
        <v>2164</v>
      </c>
      <c r="L7871" t="s">
        <v>40581</v>
      </c>
      <c r="M7871" t="s">
        <v>2053</v>
      </c>
      <c r="N7871" t="s">
        <v>2043</v>
      </c>
      <c r="O7871" t="s">
        <v>25287</v>
      </c>
      <c r="P7871" t="s">
        <v>40582</v>
      </c>
      <c r="Q7871">
        <v>702422</v>
      </c>
      <c r="R7871" t="s">
        <v>2056</v>
      </c>
      <c r="S7871" t="s">
        <v>2481</v>
      </c>
      <c r="T7871" s="6">
        <v>772499</v>
      </c>
      <c r="U7871" t="s">
        <v>1576</v>
      </c>
      <c r="V7871" t="s">
        <v>86</v>
      </c>
      <c r="W7871" t="s">
        <v>87</v>
      </c>
      <c r="X7871" t="s">
        <v>88</v>
      </c>
      <c r="Y7871" t="s">
        <v>89</v>
      </c>
      <c r="Z7871" t="s">
        <v>90</v>
      </c>
      <c r="AA7871" t="s">
        <v>2047</v>
      </c>
      <c r="AB7871">
        <v>0.45700000000000002</v>
      </c>
      <c r="AC7871">
        <v>0.65</v>
      </c>
      <c r="AD7871" t="s">
        <v>59245</v>
      </c>
      <c r="AF7871" s="8"/>
      <c r="AG7871" s="9">
        <v>43271</v>
      </c>
      <c r="AH7871" t="s">
        <v>92</v>
      </c>
      <c r="AI7871" t="s">
        <v>72</v>
      </c>
      <c r="AJ7871">
        <v>43272</v>
      </c>
      <c r="AN7871" s="9">
        <v>44209</v>
      </c>
      <c r="AO7871" s="10">
        <v>4123239.12</v>
      </c>
    </row>
    <row r="7872" spans="1:41" x14ac:dyDescent="0.25">
      <c r="A7872">
        <v>37285</v>
      </c>
      <c r="B7872" t="s">
        <v>70</v>
      </c>
      <c r="C7872" t="s">
        <v>93</v>
      </c>
      <c r="D7872" t="s">
        <v>72</v>
      </c>
      <c r="E7872" t="s">
        <v>11014</v>
      </c>
      <c r="F7872" t="s">
        <v>2398</v>
      </c>
      <c r="G7872" s="5">
        <v>42367</v>
      </c>
      <c r="H7872" t="s">
        <v>27009</v>
      </c>
      <c r="I7872" t="s">
        <v>40583</v>
      </c>
      <c r="J7872" t="s">
        <v>40584</v>
      </c>
      <c r="K7872" t="s">
        <v>12208</v>
      </c>
      <c r="L7872" t="s">
        <v>40585</v>
      </c>
      <c r="M7872" t="s">
        <v>36002</v>
      </c>
      <c r="N7872" t="s">
        <v>35941</v>
      </c>
      <c r="O7872" t="s">
        <v>40586</v>
      </c>
      <c r="P7872" t="s">
        <v>40587</v>
      </c>
      <c r="Q7872">
        <v>701912</v>
      </c>
      <c r="R7872" t="s">
        <v>4219</v>
      </c>
      <c r="S7872" t="s">
        <v>573</v>
      </c>
      <c r="T7872" s="6">
        <v>771999</v>
      </c>
      <c r="U7872" t="s">
        <v>3896</v>
      </c>
      <c r="V7872" t="s">
        <v>86</v>
      </c>
      <c r="W7872" t="s">
        <v>87</v>
      </c>
      <c r="X7872" t="s">
        <v>88</v>
      </c>
      <c r="Y7872" t="s">
        <v>89</v>
      </c>
      <c r="Z7872" t="s">
        <v>90</v>
      </c>
      <c r="AA7872" t="s">
        <v>4170</v>
      </c>
      <c r="AB7872">
        <v>0.51600000000000001</v>
      </c>
      <c r="AC7872">
        <v>0.60699999999999998</v>
      </c>
      <c r="AD7872" t="s">
        <v>59368</v>
      </c>
      <c r="AF7872" s="8"/>
      <c r="AG7872" s="9">
        <v>43200</v>
      </c>
      <c r="AH7872" t="s">
        <v>92</v>
      </c>
      <c r="AI7872" t="s">
        <v>72</v>
      </c>
      <c r="AN7872" s="9"/>
      <c r="AO7872" s="10">
        <v>748945.45</v>
      </c>
    </row>
    <row r="7873" spans="1:41" x14ac:dyDescent="0.25">
      <c r="A7873">
        <v>37286</v>
      </c>
      <c r="B7873" t="s">
        <v>70</v>
      </c>
      <c r="C7873" t="s">
        <v>93</v>
      </c>
      <c r="D7873" t="s">
        <v>72</v>
      </c>
      <c r="E7873" t="s">
        <v>35761</v>
      </c>
      <c r="F7873" t="s">
        <v>9432</v>
      </c>
      <c r="G7873" s="5">
        <v>42992</v>
      </c>
      <c r="H7873" t="s">
        <v>59255</v>
      </c>
      <c r="I7873" t="s">
        <v>40588</v>
      </c>
      <c r="J7873" t="s">
        <v>40589</v>
      </c>
      <c r="K7873" t="s">
        <v>2400</v>
      </c>
      <c r="L7873" t="s">
        <v>40590</v>
      </c>
      <c r="M7873" t="s">
        <v>2053</v>
      </c>
      <c r="N7873" t="s">
        <v>2043</v>
      </c>
      <c r="O7873" t="s">
        <v>33003</v>
      </c>
      <c r="P7873" t="s">
        <v>40591</v>
      </c>
      <c r="Q7873">
        <v>702423</v>
      </c>
      <c r="R7873" t="s">
        <v>2257</v>
      </c>
      <c r="S7873" t="s">
        <v>2481</v>
      </c>
      <c r="T7873" s="6">
        <v>772499</v>
      </c>
      <c r="U7873" t="s">
        <v>1576</v>
      </c>
      <c r="V7873" t="s">
        <v>86</v>
      </c>
      <c r="W7873" t="s">
        <v>87</v>
      </c>
      <c r="X7873" t="s">
        <v>88</v>
      </c>
      <c r="Y7873" t="s">
        <v>89</v>
      </c>
      <c r="Z7873" t="s">
        <v>90</v>
      </c>
      <c r="AA7873" t="s">
        <v>2047</v>
      </c>
      <c r="AB7873">
        <v>0.47599999999999998</v>
      </c>
      <c r="AC7873">
        <v>0.64700000000000002</v>
      </c>
      <c r="AD7873" t="s">
        <v>59252</v>
      </c>
      <c r="AF7873" s="8"/>
      <c r="AG7873" s="9">
        <v>43845</v>
      </c>
      <c r="AH7873" t="s">
        <v>92</v>
      </c>
      <c r="AI7873" t="s">
        <v>72</v>
      </c>
      <c r="AN7873" s="9"/>
      <c r="AO7873" s="10">
        <v>2381734.36</v>
      </c>
    </row>
    <row r="7874" spans="1:41" x14ac:dyDescent="0.25">
      <c r="A7874">
        <v>37287</v>
      </c>
      <c r="B7874" t="s">
        <v>70</v>
      </c>
      <c r="C7874" t="s">
        <v>123</v>
      </c>
      <c r="D7874" t="s">
        <v>124</v>
      </c>
      <c r="E7874" t="s">
        <v>125</v>
      </c>
      <c r="F7874" t="s">
        <v>126</v>
      </c>
      <c r="G7874" s="5">
        <v>42332</v>
      </c>
      <c r="H7874" t="s">
        <v>59688</v>
      </c>
      <c r="I7874" t="s">
        <v>60723</v>
      </c>
      <c r="J7874" t="s">
        <v>40592</v>
      </c>
      <c r="K7874" t="s">
        <v>3566</v>
      </c>
      <c r="L7874" t="s">
        <v>40593</v>
      </c>
      <c r="M7874" t="s">
        <v>3608</v>
      </c>
      <c r="N7874" t="s">
        <v>3609</v>
      </c>
      <c r="O7874" t="s">
        <v>31503</v>
      </c>
      <c r="P7874" t="s">
        <v>40594</v>
      </c>
      <c r="Q7874">
        <v>701156</v>
      </c>
      <c r="R7874" t="s">
        <v>58833</v>
      </c>
      <c r="S7874" t="s">
        <v>604</v>
      </c>
      <c r="T7874" s="6">
        <v>771199</v>
      </c>
      <c r="U7874" t="s">
        <v>58606</v>
      </c>
      <c r="V7874" t="s">
        <v>86</v>
      </c>
      <c r="W7874" t="s">
        <v>87</v>
      </c>
      <c r="X7874" t="s">
        <v>88</v>
      </c>
      <c r="Y7874" t="s">
        <v>89</v>
      </c>
      <c r="Z7874" t="s">
        <v>90</v>
      </c>
      <c r="AA7874" t="s">
        <v>31795</v>
      </c>
      <c r="AB7874">
        <v>0.48399999999999999</v>
      </c>
      <c r="AC7874">
        <v>0.57599999999999996</v>
      </c>
      <c r="AD7874" t="s">
        <v>1913</v>
      </c>
      <c r="AF7874" s="8"/>
      <c r="AG7874" s="9">
        <v>43948</v>
      </c>
      <c r="AH7874" t="s">
        <v>92</v>
      </c>
      <c r="AI7874" t="s">
        <v>124</v>
      </c>
      <c r="AN7874" s="9"/>
      <c r="AO7874" s="10">
        <v>1403017.26</v>
      </c>
    </row>
    <row r="7875" spans="1:41" x14ac:dyDescent="0.25">
      <c r="A7875">
        <v>37288</v>
      </c>
      <c r="B7875" t="s">
        <v>70</v>
      </c>
      <c r="C7875" t="s">
        <v>93</v>
      </c>
      <c r="D7875" t="s">
        <v>72</v>
      </c>
      <c r="E7875" t="s">
        <v>27475</v>
      </c>
      <c r="F7875" t="s">
        <v>4723</v>
      </c>
      <c r="G7875" s="5">
        <v>42850</v>
      </c>
      <c r="H7875" t="s">
        <v>58595</v>
      </c>
      <c r="I7875" t="s">
        <v>40595</v>
      </c>
      <c r="J7875" t="s">
        <v>40596</v>
      </c>
      <c r="K7875" t="s">
        <v>436</v>
      </c>
      <c r="L7875" t="s">
        <v>40597</v>
      </c>
      <c r="M7875" t="s">
        <v>438</v>
      </c>
      <c r="N7875" t="s">
        <v>81</v>
      </c>
      <c r="O7875" t="s">
        <v>32191</v>
      </c>
      <c r="P7875" t="s">
        <v>40598</v>
      </c>
      <c r="Q7875">
        <v>701556</v>
      </c>
      <c r="R7875" t="s">
        <v>58594</v>
      </c>
      <c r="S7875" t="s">
        <v>85</v>
      </c>
      <c r="T7875" s="6">
        <v>771599</v>
      </c>
      <c r="U7875" t="s">
        <v>60055</v>
      </c>
      <c r="V7875" t="s">
        <v>86</v>
      </c>
      <c r="W7875" t="s">
        <v>87</v>
      </c>
      <c r="X7875" t="s">
        <v>88</v>
      </c>
      <c r="Y7875" t="s">
        <v>89</v>
      </c>
      <c r="Z7875" t="s">
        <v>90</v>
      </c>
      <c r="AA7875" t="s">
        <v>91</v>
      </c>
      <c r="AB7875">
        <v>0.496</v>
      </c>
      <c r="AC7875">
        <v>0.56100000000000005</v>
      </c>
      <c r="AD7875" t="s">
        <v>59167</v>
      </c>
      <c r="AF7875" s="8"/>
      <c r="AG7875" s="9">
        <v>42849</v>
      </c>
      <c r="AH7875" t="s">
        <v>92</v>
      </c>
      <c r="AI7875" t="s">
        <v>72</v>
      </c>
      <c r="AJ7875">
        <v>42850</v>
      </c>
      <c r="AN7875" s="9"/>
      <c r="AO7875" s="10">
        <v>1277436.6000000001</v>
      </c>
    </row>
    <row r="7876" spans="1:41" x14ac:dyDescent="0.25">
      <c r="A7876">
        <v>37289</v>
      </c>
      <c r="B7876" t="s">
        <v>70</v>
      </c>
      <c r="C7876" t="s">
        <v>93</v>
      </c>
      <c r="D7876" t="s">
        <v>72</v>
      </c>
      <c r="E7876" t="s">
        <v>891</v>
      </c>
      <c r="F7876" t="s">
        <v>25135</v>
      </c>
      <c r="G7876" s="5">
        <v>42580</v>
      </c>
      <c r="H7876" t="s">
        <v>60986</v>
      </c>
      <c r="I7876" t="s">
        <v>40599</v>
      </c>
      <c r="J7876" t="s">
        <v>40600</v>
      </c>
      <c r="K7876" t="s">
        <v>13023</v>
      </c>
      <c r="L7876" t="s">
        <v>40601</v>
      </c>
      <c r="M7876" t="s">
        <v>311</v>
      </c>
      <c r="N7876" t="s">
        <v>81</v>
      </c>
      <c r="O7876" t="s">
        <v>40215</v>
      </c>
      <c r="P7876" t="s">
        <v>40602</v>
      </c>
      <c r="Q7876">
        <v>701554</v>
      </c>
      <c r="R7876" t="s">
        <v>314</v>
      </c>
      <c r="S7876" t="s">
        <v>85</v>
      </c>
      <c r="T7876" s="6">
        <v>771599</v>
      </c>
      <c r="U7876" t="s">
        <v>60055</v>
      </c>
      <c r="V7876" t="s">
        <v>86</v>
      </c>
      <c r="W7876" t="s">
        <v>87</v>
      </c>
      <c r="X7876" t="s">
        <v>88</v>
      </c>
      <c r="Y7876" t="s">
        <v>89</v>
      </c>
      <c r="Z7876" t="s">
        <v>90</v>
      </c>
      <c r="AA7876" t="s">
        <v>91</v>
      </c>
      <c r="AB7876">
        <v>0.48099999999999998</v>
      </c>
      <c r="AC7876">
        <v>0.60699999999999998</v>
      </c>
      <c r="AD7876" t="s">
        <v>59156</v>
      </c>
      <c r="AF7876" s="8"/>
      <c r="AG7876" s="9">
        <v>42709</v>
      </c>
      <c r="AH7876" t="s">
        <v>92</v>
      </c>
      <c r="AI7876" t="s">
        <v>72</v>
      </c>
      <c r="AJ7876">
        <v>42580</v>
      </c>
      <c r="AN7876" s="9">
        <v>44179</v>
      </c>
      <c r="AO7876" s="10">
        <v>2264860.9</v>
      </c>
    </row>
    <row r="7877" spans="1:41" x14ac:dyDescent="0.25">
      <c r="A7877">
        <v>37291</v>
      </c>
      <c r="B7877" t="s">
        <v>70</v>
      </c>
      <c r="C7877" t="s">
        <v>93</v>
      </c>
      <c r="D7877" t="s">
        <v>72</v>
      </c>
      <c r="E7877" t="s">
        <v>10226</v>
      </c>
      <c r="F7877" t="s">
        <v>9773</v>
      </c>
      <c r="G7877" s="5">
        <v>42382</v>
      </c>
      <c r="H7877" t="s">
        <v>59353</v>
      </c>
      <c r="J7877" t="s">
        <v>40603</v>
      </c>
      <c r="K7877" t="s">
        <v>15988</v>
      </c>
      <c r="L7877" t="s">
        <v>40604</v>
      </c>
      <c r="M7877" t="s">
        <v>4002</v>
      </c>
      <c r="N7877" t="s">
        <v>3945</v>
      </c>
      <c r="O7877" t="s">
        <v>29758</v>
      </c>
      <c r="P7877" t="s">
        <v>40605</v>
      </c>
      <c r="Q7877">
        <v>701937</v>
      </c>
      <c r="R7877" t="s">
        <v>4011</v>
      </c>
      <c r="S7877" t="s">
        <v>573</v>
      </c>
      <c r="T7877" s="6">
        <v>771999</v>
      </c>
      <c r="U7877" t="s">
        <v>3896</v>
      </c>
      <c r="V7877" t="s">
        <v>86</v>
      </c>
      <c r="W7877" t="s">
        <v>87</v>
      </c>
      <c r="X7877" t="s">
        <v>88</v>
      </c>
      <c r="Y7877" t="s">
        <v>89</v>
      </c>
      <c r="Z7877" t="s">
        <v>90</v>
      </c>
      <c r="AA7877" t="s">
        <v>3949</v>
      </c>
      <c r="AB7877">
        <v>0.47799999999999998</v>
      </c>
      <c r="AC7877">
        <v>0.59599999999999997</v>
      </c>
      <c r="AD7877" t="s">
        <v>59350</v>
      </c>
      <c r="AF7877" s="8"/>
      <c r="AG7877" s="9">
        <v>42381</v>
      </c>
      <c r="AH7877" t="s">
        <v>92</v>
      </c>
      <c r="AI7877" t="s">
        <v>72</v>
      </c>
      <c r="AJ7877">
        <v>42382</v>
      </c>
      <c r="AN7877" s="9">
        <v>44188</v>
      </c>
      <c r="AO7877" s="10">
        <v>2367844.62</v>
      </c>
    </row>
    <row r="7878" spans="1:41" x14ac:dyDescent="0.25">
      <c r="A7878">
        <v>37292</v>
      </c>
      <c r="B7878" t="s">
        <v>70</v>
      </c>
      <c r="C7878" t="s">
        <v>187</v>
      </c>
      <c r="D7878" t="s">
        <v>124</v>
      </c>
      <c r="E7878" t="s">
        <v>125</v>
      </c>
      <c r="F7878" t="s">
        <v>126</v>
      </c>
      <c r="G7878" s="5">
        <v>42657</v>
      </c>
      <c r="H7878" t="s">
        <v>59836</v>
      </c>
      <c r="I7878" t="s">
        <v>60724</v>
      </c>
      <c r="J7878" t="s">
        <v>40606</v>
      </c>
      <c r="K7878" t="s">
        <v>23474</v>
      </c>
      <c r="L7878" t="s">
        <v>40607</v>
      </c>
      <c r="M7878" t="s">
        <v>23476</v>
      </c>
      <c r="N7878" t="s">
        <v>11722</v>
      </c>
      <c r="O7878" t="s">
        <v>34888</v>
      </c>
      <c r="P7878" t="s">
        <v>40608</v>
      </c>
      <c r="Q7878">
        <v>701158</v>
      </c>
      <c r="R7878" t="s">
        <v>58834</v>
      </c>
      <c r="S7878" t="s">
        <v>604</v>
      </c>
      <c r="T7878" s="6">
        <v>771199</v>
      </c>
      <c r="U7878" t="s">
        <v>58606</v>
      </c>
      <c r="V7878" t="s">
        <v>86</v>
      </c>
      <c r="W7878" t="s">
        <v>87</v>
      </c>
      <c r="X7878" t="s">
        <v>88</v>
      </c>
      <c r="Y7878" t="s">
        <v>89</v>
      </c>
      <c r="Z7878" t="s">
        <v>90</v>
      </c>
      <c r="AA7878" t="s">
        <v>48889</v>
      </c>
      <c r="AB7878">
        <v>0.5</v>
      </c>
      <c r="AC7878">
        <v>0.59899999999999998</v>
      </c>
      <c r="AD7878" t="s">
        <v>59202</v>
      </c>
      <c r="AF7878" s="8"/>
      <c r="AG7878" s="9">
        <v>42656</v>
      </c>
      <c r="AH7878" t="s">
        <v>92</v>
      </c>
      <c r="AI7878" t="s">
        <v>124</v>
      </c>
      <c r="AJ7878">
        <v>42657</v>
      </c>
      <c r="AN7878" s="9">
        <v>44180</v>
      </c>
      <c r="AO7878" s="10">
        <v>1166084.8700000001</v>
      </c>
    </row>
    <row r="7879" spans="1:41" x14ac:dyDescent="0.25">
      <c r="A7879">
        <v>37293</v>
      </c>
      <c r="B7879" t="s">
        <v>70</v>
      </c>
      <c r="C7879" t="s">
        <v>93</v>
      </c>
      <c r="D7879" t="s">
        <v>72</v>
      </c>
      <c r="E7879" t="s">
        <v>40609</v>
      </c>
      <c r="F7879" t="s">
        <v>3556</v>
      </c>
      <c r="G7879" s="5">
        <v>42515</v>
      </c>
      <c r="H7879" t="s">
        <v>59591</v>
      </c>
      <c r="J7879" t="s">
        <v>40610</v>
      </c>
      <c r="K7879" t="s">
        <v>1264</v>
      </c>
      <c r="L7879" t="s">
        <v>40611</v>
      </c>
      <c r="M7879" t="s">
        <v>1266</v>
      </c>
      <c r="N7879" t="s">
        <v>569</v>
      </c>
      <c r="O7879" t="s">
        <v>27774</v>
      </c>
      <c r="P7879" t="s">
        <v>40612</v>
      </c>
      <c r="Q7879">
        <v>702514</v>
      </c>
      <c r="R7879" t="s">
        <v>1269</v>
      </c>
      <c r="S7879" t="s">
        <v>85</v>
      </c>
      <c r="T7879" s="6">
        <v>771599</v>
      </c>
      <c r="U7879" t="s">
        <v>60055</v>
      </c>
      <c r="V7879" t="s">
        <v>86</v>
      </c>
      <c r="W7879" t="s">
        <v>87</v>
      </c>
      <c r="X7879" t="s">
        <v>88</v>
      </c>
      <c r="Y7879" t="s">
        <v>89</v>
      </c>
      <c r="Z7879" t="s">
        <v>90</v>
      </c>
      <c r="AA7879" t="s">
        <v>1270</v>
      </c>
      <c r="AB7879">
        <v>0.47399999999999998</v>
      </c>
      <c r="AC7879">
        <v>0.64200000000000002</v>
      </c>
      <c r="AD7879" t="s">
        <v>59198</v>
      </c>
      <c r="AF7879" s="8"/>
      <c r="AG7879" s="9">
        <v>42514</v>
      </c>
      <c r="AH7879" t="s">
        <v>92</v>
      </c>
      <c r="AI7879" t="s">
        <v>72</v>
      </c>
      <c r="AJ7879">
        <v>42516</v>
      </c>
      <c r="AN7879" s="9"/>
      <c r="AO7879" s="10">
        <v>2691198.38</v>
      </c>
    </row>
    <row r="7880" spans="1:41" x14ac:dyDescent="0.25">
      <c r="A7880">
        <v>37294</v>
      </c>
      <c r="B7880" t="s">
        <v>70</v>
      </c>
      <c r="C7880" t="s">
        <v>71</v>
      </c>
      <c r="D7880" t="s">
        <v>72</v>
      </c>
      <c r="E7880" t="s">
        <v>845</v>
      </c>
      <c r="F7880" t="s">
        <v>846</v>
      </c>
      <c r="G7880" s="5">
        <v>42297</v>
      </c>
      <c r="H7880" t="s">
        <v>3604</v>
      </c>
      <c r="I7880" t="s">
        <v>27241</v>
      </c>
      <c r="J7880" t="s">
        <v>40613</v>
      </c>
      <c r="K7880" t="s">
        <v>3566</v>
      </c>
      <c r="L7880" t="s">
        <v>40614</v>
      </c>
      <c r="M7880" t="s">
        <v>3608</v>
      </c>
      <c r="N7880" t="s">
        <v>3609</v>
      </c>
      <c r="O7880" t="s">
        <v>27065</v>
      </c>
      <c r="P7880" t="s">
        <v>40615</v>
      </c>
      <c r="Q7880">
        <v>702541</v>
      </c>
      <c r="R7880" t="s">
        <v>3206</v>
      </c>
      <c r="S7880" t="s">
        <v>2524</v>
      </c>
      <c r="T7880" s="6">
        <v>772599</v>
      </c>
      <c r="U7880" t="s">
        <v>574</v>
      </c>
      <c r="V7880" t="s">
        <v>86</v>
      </c>
      <c r="W7880" t="s">
        <v>87</v>
      </c>
      <c r="X7880" t="s">
        <v>88</v>
      </c>
      <c r="Y7880" t="s">
        <v>89</v>
      </c>
      <c r="Z7880" t="s">
        <v>90</v>
      </c>
      <c r="AA7880" t="s">
        <v>575</v>
      </c>
      <c r="AB7880">
        <v>0.48899999999999999</v>
      </c>
      <c r="AC7880">
        <v>0.57399999999999995</v>
      </c>
      <c r="AD7880" t="s">
        <v>59300</v>
      </c>
      <c r="AF7880" s="8"/>
      <c r="AG7880" s="9">
        <v>43448</v>
      </c>
      <c r="AH7880" t="s">
        <v>92</v>
      </c>
      <c r="AI7880" t="s">
        <v>72</v>
      </c>
      <c r="AN7880" s="9"/>
      <c r="AO7880" s="10">
        <v>1590032.14</v>
      </c>
    </row>
    <row r="7881" spans="1:41" x14ac:dyDescent="0.25">
      <c r="A7881">
        <v>37296</v>
      </c>
      <c r="B7881" t="s">
        <v>70</v>
      </c>
      <c r="C7881" t="s">
        <v>93</v>
      </c>
      <c r="D7881" t="s">
        <v>72</v>
      </c>
      <c r="E7881" t="s">
        <v>40616</v>
      </c>
      <c r="F7881" t="s">
        <v>40617</v>
      </c>
      <c r="G7881" s="5">
        <v>42599</v>
      </c>
      <c r="H7881" t="s">
        <v>59803</v>
      </c>
      <c r="J7881" t="s">
        <v>40618</v>
      </c>
      <c r="K7881" t="s">
        <v>25892</v>
      </c>
      <c r="L7881" t="s">
        <v>40619</v>
      </c>
      <c r="M7881" t="s">
        <v>3691</v>
      </c>
      <c r="N7881" t="s">
        <v>3659</v>
      </c>
      <c r="O7881" t="s">
        <v>27410</v>
      </c>
      <c r="P7881" t="s">
        <v>40620</v>
      </c>
      <c r="Q7881">
        <v>701602</v>
      </c>
      <c r="R7881" t="s">
        <v>3678</v>
      </c>
      <c r="S7881" t="s">
        <v>57789</v>
      </c>
      <c r="T7881" s="6">
        <v>771699</v>
      </c>
      <c r="U7881" t="s">
        <v>3663</v>
      </c>
      <c r="V7881" t="s">
        <v>86</v>
      </c>
      <c r="W7881" t="s">
        <v>87</v>
      </c>
      <c r="X7881" t="s">
        <v>88</v>
      </c>
      <c r="Y7881" t="s">
        <v>89</v>
      </c>
      <c r="Z7881" t="s">
        <v>90</v>
      </c>
      <c r="AA7881" t="s">
        <v>3664</v>
      </c>
      <c r="AB7881">
        <v>0.497</v>
      </c>
      <c r="AC7881">
        <v>0.63200000000000001</v>
      </c>
      <c r="AD7881" t="s">
        <v>59319</v>
      </c>
      <c r="AF7881" s="8"/>
      <c r="AG7881" s="9">
        <v>42598</v>
      </c>
      <c r="AH7881" t="s">
        <v>92</v>
      </c>
      <c r="AI7881" t="s">
        <v>72</v>
      </c>
      <c r="AJ7881">
        <v>42599</v>
      </c>
      <c r="AN7881" s="9"/>
      <c r="AO7881" s="10">
        <v>1535476.81</v>
      </c>
    </row>
    <row r="7882" spans="1:41" x14ac:dyDescent="0.25">
      <c r="A7882">
        <v>37297</v>
      </c>
      <c r="B7882" t="s">
        <v>70</v>
      </c>
      <c r="C7882" t="s">
        <v>93</v>
      </c>
      <c r="D7882" t="s">
        <v>72</v>
      </c>
      <c r="E7882" t="s">
        <v>25240</v>
      </c>
      <c r="F7882" t="s">
        <v>1024</v>
      </c>
      <c r="G7882" s="5">
        <v>42551</v>
      </c>
      <c r="H7882" t="s">
        <v>59799</v>
      </c>
      <c r="I7882" t="s">
        <v>40621</v>
      </c>
      <c r="J7882" t="s">
        <v>40622</v>
      </c>
      <c r="K7882" t="s">
        <v>25243</v>
      </c>
      <c r="L7882" t="s">
        <v>40623</v>
      </c>
      <c r="M7882" t="s">
        <v>422</v>
      </c>
      <c r="N7882" t="s">
        <v>81</v>
      </c>
      <c r="O7882" t="s">
        <v>32504</v>
      </c>
      <c r="P7882" t="s">
        <v>40624</v>
      </c>
      <c r="Q7882">
        <v>701532</v>
      </c>
      <c r="R7882" t="s">
        <v>386</v>
      </c>
      <c r="S7882" t="s">
        <v>85</v>
      </c>
      <c r="T7882" s="6">
        <v>771599</v>
      </c>
      <c r="U7882" t="s">
        <v>60055</v>
      </c>
      <c r="V7882" t="s">
        <v>86</v>
      </c>
      <c r="W7882" t="s">
        <v>87</v>
      </c>
      <c r="X7882" t="s">
        <v>88</v>
      </c>
      <c r="Y7882" t="s">
        <v>89</v>
      </c>
      <c r="Z7882" t="s">
        <v>90</v>
      </c>
      <c r="AA7882" t="s">
        <v>91</v>
      </c>
      <c r="AB7882">
        <v>0.49299999999999999</v>
      </c>
      <c r="AC7882">
        <v>0.64</v>
      </c>
      <c r="AD7882" t="s">
        <v>59161</v>
      </c>
      <c r="AF7882" s="8"/>
      <c r="AG7882" s="9">
        <v>42550</v>
      </c>
      <c r="AH7882" t="s">
        <v>92</v>
      </c>
      <c r="AI7882" t="s">
        <v>72</v>
      </c>
      <c r="AJ7882">
        <v>42551</v>
      </c>
      <c r="AN7882" s="9"/>
      <c r="AO7882" s="11">
        <v>1691074.23</v>
      </c>
    </row>
    <row r="7883" spans="1:41" x14ac:dyDescent="0.25">
      <c r="A7883">
        <v>37298</v>
      </c>
      <c r="B7883" t="s">
        <v>70</v>
      </c>
      <c r="C7883" t="s">
        <v>93</v>
      </c>
      <c r="D7883" t="s">
        <v>72</v>
      </c>
      <c r="E7883" t="s">
        <v>891</v>
      </c>
      <c r="F7883" t="s">
        <v>25135</v>
      </c>
      <c r="G7883" s="5">
        <v>43020</v>
      </c>
      <c r="H7883" t="s">
        <v>11132</v>
      </c>
      <c r="I7883" t="s">
        <v>25136</v>
      </c>
      <c r="J7883" t="s">
        <v>40625</v>
      </c>
      <c r="K7883" t="s">
        <v>27183</v>
      </c>
      <c r="L7883" t="s">
        <v>40626</v>
      </c>
      <c r="M7883" t="s">
        <v>297</v>
      </c>
      <c r="N7883" t="s">
        <v>81</v>
      </c>
      <c r="O7883" t="s">
        <v>40627</v>
      </c>
      <c r="P7883" t="s">
        <v>40628</v>
      </c>
      <c r="Q7883">
        <v>701552</v>
      </c>
      <c r="R7883" t="s">
        <v>244</v>
      </c>
      <c r="S7883" t="s">
        <v>85</v>
      </c>
      <c r="T7883" s="6">
        <v>771599</v>
      </c>
      <c r="U7883" t="s">
        <v>60055</v>
      </c>
      <c r="V7883" t="s">
        <v>86</v>
      </c>
      <c r="W7883" t="s">
        <v>87</v>
      </c>
      <c r="X7883" t="s">
        <v>88</v>
      </c>
      <c r="Y7883" t="s">
        <v>89</v>
      </c>
      <c r="Z7883" t="s">
        <v>90</v>
      </c>
      <c r="AA7883" t="s">
        <v>91</v>
      </c>
      <c r="AB7883">
        <v>0.48599999999999999</v>
      </c>
      <c r="AC7883">
        <v>0.65100000000000002</v>
      </c>
      <c r="AD7883" t="s">
        <v>245</v>
      </c>
      <c r="AF7883" s="8"/>
      <c r="AG7883" s="9">
        <v>44071</v>
      </c>
      <c r="AH7883" t="s">
        <v>92</v>
      </c>
      <c r="AI7883" t="s">
        <v>72</v>
      </c>
      <c r="AJ7883">
        <v>43020</v>
      </c>
      <c r="AN7883" s="9">
        <v>44186</v>
      </c>
      <c r="AO7883" s="10">
        <v>2446939.9</v>
      </c>
    </row>
    <row r="7884" spans="1:41" x14ac:dyDescent="0.25">
      <c r="A7884">
        <v>37299</v>
      </c>
      <c r="B7884" t="s">
        <v>70</v>
      </c>
      <c r="G7884" s="5">
        <v>43151</v>
      </c>
      <c r="H7884" t="s">
        <v>6638</v>
      </c>
      <c r="I7884" t="s">
        <v>60725</v>
      </c>
      <c r="J7884" t="s">
        <v>40629</v>
      </c>
      <c r="K7884" t="s">
        <v>6633</v>
      </c>
      <c r="L7884" t="s">
        <v>40630</v>
      </c>
      <c r="N7884" t="s">
        <v>6595</v>
      </c>
      <c r="O7884" t="s">
        <v>40631</v>
      </c>
      <c r="P7884" t="s">
        <v>1377</v>
      </c>
      <c r="Q7884">
        <v>702804</v>
      </c>
      <c r="R7884" t="s">
        <v>6637</v>
      </c>
      <c r="S7884" t="s">
        <v>6599</v>
      </c>
      <c r="T7884" s="6">
        <v>772829</v>
      </c>
      <c r="U7884" t="s">
        <v>6600</v>
      </c>
      <c r="V7884" t="s">
        <v>86</v>
      </c>
      <c r="W7884" t="s">
        <v>87</v>
      </c>
      <c r="X7884" t="s">
        <v>88</v>
      </c>
      <c r="Y7884" t="s">
        <v>89</v>
      </c>
      <c r="Z7884" t="s">
        <v>90</v>
      </c>
      <c r="AA7884" t="s">
        <v>6601</v>
      </c>
      <c r="AB7884">
        <v>0</v>
      </c>
      <c r="AC7884">
        <v>0</v>
      </c>
      <c r="AD7884" t="s">
        <v>59517</v>
      </c>
      <c r="AF7884" s="8"/>
      <c r="AG7884" s="9"/>
      <c r="AH7884" t="s">
        <v>92</v>
      </c>
      <c r="AI7884" t="s">
        <v>6602</v>
      </c>
      <c r="AN7884" s="9"/>
      <c r="AO7884" s="10">
        <v>1770930.83</v>
      </c>
    </row>
    <row r="7885" spans="1:41" x14ac:dyDescent="0.25">
      <c r="A7885">
        <v>37300</v>
      </c>
      <c r="B7885" t="s">
        <v>70</v>
      </c>
      <c r="C7885" t="s">
        <v>93</v>
      </c>
      <c r="D7885" t="s">
        <v>72</v>
      </c>
      <c r="E7885" t="s">
        <v>40632</v>
      </c>
      <c r="F7885" t="s">
        <v>40633</v>
      </c>
      <c r="G7885" s="5">
        <v>42356</v>
      </c>
      <c r="H7885" t="s">
        <v>3604</v>
      </c>
      <c r="I7885" t="s">
        <v>40634</v>
      </c>
      <c r="J7885" t="s">
        <v>40635</v>
      </c>
      <c r="K7885" t="s">
        <v>3566</v>
      </c>
      <c r="L7885" t="s">
        <v>40636</v>
      </c>
      <c r="M7885" t="s">
        <v>3608</v>
      </c>
      <c r="N7885" t="s">
        <v>3609</v>
      </c>
      <c r="O7885" t="s">
        <v>35770</v>
      </c>
      <c r="P7885" t="s">
        <v>40637</v>
      </c>
      <c r="Q7885">
        <v>702541</v>
      </c>
      <c r="R7885" t="s">
        <v>3206</v>
      </c>
      <c r="S7885" t="s">
        <v>2524</v>
      </c>
      <c r="T7885" s="6">
        <v>772599</v>
      </c>
      <c r="U7885" t="s">
        <v>574</v>
      </c>
      <c r="V7885" t="s">
        <v>86</v>
      </c>
      <c r="W7885" t="s">
        <v>87</v>
      </c>
      <c r="X7885" t="s">
        <v>88</v>
      </c>
      <c r="Y7885" t="s">
        <v>89</v>
      </c>
      <c r="Z7885" t="s">
        <v>90</v>
      </c>
      <c r="AA7885" t="s">
        <v>575</v>
      </c>
      <c r="AB7885">
        <v>0.47299999999999998</v>
      </c>
      <c r="AC7885">
        <v>0.53100000000000003</v>
      </c>
      <c r="AD7885" t="s">
        <v>59300</v>
      </c>
      <c r="AF7885" s="8"/>
      <c r="AG7885" s="9">
        <v>42611</v>
      </c>
      <c r="AH7885" t="s">
        <v>92</v>
      </c>
      <c r="AI7885" t="s">
        <v>72</v>
      </c>
      <c r="AN7885" s="9">
        <v>44222</v>
      </c>
      <c r="AO7885" s="10">
        <v>2303193.1800000002</v>
      </c>
    </row>
    <row r="7886" spans="1:41" x14ac:dyDescent="0.25">
      <c r="A7886">
        <v>37301</v>
      </c>
      <c r="B7886" t="s">
        <v>70</v>
      </c>
      <c r="C7886" t="s">
        <v>93</v>
      </c>
      <c r="D7886" t="s">
        <v>72</v>
      </c>
      <c r="E7886" t="s">
        <v>40136</v>
      </c>
      <c r="F7886" t="s">
        <v>40638</v>
      </c>
      <c r="G7886" s="5">
        <v>42592</v>
      </c>
      <c r="H7886" t="s">
        <v>59764</v>
      </c>
      <c r="J7886" t="s">
        <v>40639</v>
      </c>
      <c r="K7886" t="s">
        <v>15003</v>
      </c>
      <c r="L7886" t="s">
        <v>40640</v>
      </c>
      <c r="M7886" t="s">
        <v>4862</v>
      </c>
      <c r="N7886" t="s">
        <v>4473</v>
      </c>
      <c r="O7886" t="s">
        <v>38982</v>
      </c>
      <c r="P7886" t="s">
        <v>40641</v>
      </c>
      <c r="Q7886">
        <v>702177</v>
      </c>
      <c r="R7886" t="s">
        <v>5045</v>
      </c>
      <c r="S7886" t="s">
        <v>4866</v>
      </c>
      <c r="T7886" s="6">
        <v>772199</v>
      </c>
      <c r="U7886" t="s">
        <v>4867</v>
      </c>
      <c r="V7886" t="s">
        <v>86</v>
      </c>
      <c r="W7886" t="s">
        <v>87</v>
      </c>
      <c r="X7886" t="s">
        <v>88</v>
      </c>
      <c r="Y7886" t="s">
        <v>89</v>
      </c>
      <c r="Z7886" t="s">
        <v>90</v>
      </c>
      <c r="AA7886" t="s">
        <v>4868</v>
      </c>
      <c r="AB7886">
        <v>0.48699999999999999</v>
      </c>
      <c r="AC7886">
        <v>0.53800000000000003</v>
      </c>
      <c r="AD7886" t="s">
        <v>59425</v>
      </c>
      <c r="AF7886" s="8"/>
      <c r="AG7886" s="9">
        <v>42592</v>
      </c>
      <c r="AH7886" t="s">
        <v>92</v>
      </c>
      <c r="AI7886" t="s">
        <v>72</v>
      </c>
      <c r="AN7886" s="9">
        <v>44189</v>
      </c>
      <c r="AO7886" s="10">
        <v>1501963.04</v>
      </c>
    </row>
    <row r="7887" spans="1:41" x14ac:dyDescent="0.25">
      <c r="A7887">
        <v>37302</v>
      </c>
      <c r="B7887" t="s">
        <v>70</v>
      </c>
      <c r="G7887" s="5">
        <v>42250</v>
      </c>
      <c r="H7887" t="s">
        <v>117</v>
      </c>
      <c r="I7887" t="s">
        <v>15871</v>
      </c>
      <c r="J7887" t="s">
        <v>40642</v>
      </c>
      <c r="K7887" t="s">
        <v>3375</v>
      </c>
      <c r="L7887" t="s">
        <v>40643</v>
      </c>
      <c r="M7887" t="s">
        <v>3172</v>
      </c>
      <c r="N7887" t="s">
        <v>1512</v>
      </c>
      <c r="O7887" t="s">
        <v>27269</v>
      </c>
      <c r="P7887" t="s">
        <v>40644</v>
      </c>
      <c r="Q7887">
        <v>702590</v>
      </c>
      <c r="R7887" t="s">
        <v>611</v>
      </c>
      <c r="T7887" s="6">
        <v>772699</v>
      </c>
      <c r="U7887" t="s">
        <v>119</v>
      </c>
      <c r="V7887" t="s">
        <v>120</v>
      </c>
      <c r="W7887" t="s">
        <v>121</v>
      </c>
      <c r="X7887" t="s">
        <v>88</v>
      </c>
      <c r="Y7887" t="s">
        <v>89</v>
      </c>
      <c r="Z7887" t="s">
        <v>90</v>
      </c>
      <c r="AB7887">
        <v>0</v>
      </c>
      <c r="AC7887">
        <v>0</v>
      </c>
      <c r="AF7887" s="8"/>
      <c r="AG7887" s="9"/>
      <c r="AH7887" t="s">
        <v>92</v>
      </c>
      <c r="AI7887" t="s">
        <v>235</v>
      </c>
      <c r="AN7887" s="9"/>
      <c r="AO7887" s="10"/>
    </row>
    <row r="7888" spans="1:41" x14ac:dyDescent="0.25">
      <c r="A7888">
        <v>37303</v>
      </c>
      <c r="B7888" t="s">
        <v>40645</v>
      </c>
      <c r="G7888" s="5"/>
      <c r="H7888" t="s">
        <v>58797</v>
      </c>
      <c r="J7888" t="s">
        <v>40646</v>
      </c>
      <c r="K7888" t="s">
        <v>40647</v>
      </c>
      <c r="L7888" t="s">
        <v>40648</v>
      </c>
      <c r="M7888" t="s">
        <v>718</v>
      </c>
      <c r="N7888" t="s">
        <v>954</v>
      </c>
      <c r="O7888" t="s">
        <v>40649</v>
      </c>
      <c r="P7888" t="s">
        <v>1377</v>
      </c>
      <c r="Q7888">
        <v>700378</v>
      </c>
      <c r="R7888" t="s">
        <v>24901</v>
      </c>
      <c r="S7888" t="s">
        <v>58779</v>
      </c>
      <c r="T7888" s="6">
        <v>770366</v>
      </c>
      <c r="U7888" t="s">
        <v>24902</v>
      </c>
      <c r="V7888" t="s">
        <v>12972</v>
      </c>
      <c r="W7888" t="s">
        <v>12973</v>
      </c>
      <c r="X7888" t="s">
        <v>12974</v>
      </c>
      <c r="Y7888" t="s">
        <v>12973</v>
      </c>
      <c r="Z7888" t="s">
        <v>1377</v>
      </c>
      <c r="AA7888" t="s">
        <v>58779</v>
      </c>
      <c r="AB7888">
        <v>0</v>
      </c>
      <c r="AC7888">
        <v>0</v>
      </c>
      <c r="AD7888" t="s">
        <v>58798</v>
      </c>
      <c r="AF7888" s="8"/>
      <c r="AG7888" s="9"/>
      <c r="AH7888" t="s">
        <v>12975</v>
      </c>
      <c r="AI7888" t="s">
        <v>24903</v>
      </c>
      <c r="AN7888" s="9"/>
      <c r="AO7888" s="10"/>
    </row>
    <row r="7889" spans="1:41" x14ac:dyDescent="0.25">
      <c r="A7889">
        <v>37305</v>
      </c>
      <c r="B7889" t="s">
        <v>40650</v>
      </c>
      <c r="G7889" s="5"/>
      <c r="H7889" t="s">
        <v>58797</v>
      </c>
      <c r="J7889" t="s">
        <v>40651</v>
      </c>
      <c r="K7889" t="s">
        <v>40652</v>
      </c>
      <c r="L7889" t="s">
        <v>40653</v>
      </c>
      <c r="M7889" t="s">
        <v>40654</v>
      </c>
      <c r="N7889" t="s">
        <v>954</v>
      </c>
      <c r="O7889" t="s">
        <v>40655</v>
      </c>
      <c r="P7889" t="s">
        <v>1377</v>
      </c>
      <c r="Q7889">
        <v>700378</v>
      </c>
      <c r="R7889" t="s">
        <v>24901</v>
      </c>
      <c r="S7889" t="s">
        <v>58779</v>
      </c>
      <c r="T7889" s="6">
        <v>770366</v>
      </c>
      <c r="U7889" t="s">
        <v>24902</v>
      </c>
      <c r="V7889" t="s">
        <v>12972</v>
      </c>
      <c r="W7889" t="s">
        <v>12973</v>
      </c>
      <c r="X7889" t="s">
        <v>12974</v>
      </c>
      <c r="Y7889" t="s">
        <v>12973</v>
      </c>
      <c r="Z7889" t="s">
        <v>1377</v>
      </c>
      <c r="AA7889" t="s">
        <v>58779</v>
      </c>
      <c r="AB7889">
        <v>0</v>
      </c>
      <c r="AC7889">
        <v>0</v>
      </c>
      <c r="AD7889" t="s">
        <v>58798</v>
      </c>
      <c r="AF7889" s="8"/>
      <c r="AG7889" s="9"/>
      <c r="AH7889" t="s">
        <v>12975</v>
      </c>
      <c r="AI7889" t="s">
        <v>24903</v>
      </c>
      <c r="AN7889" s="9"/>
      <c r="AO7889" s="10"/>
    </row>
    <row r="7890" spans="1:41" x14ac:dyDescent="0.25">
      <c r="A7890">
        <v>37306</v>
      </c>
      <c r="B7890" t="s">
        <v>40656</v>
      </c>
      <c r="G7890" s="5"/>
      <c r="H7890" t="s">
        <v>58797</v>
      </c>
      <c r="J7890" t="s">
        <v>40657</v>
      </c>
      <c r="K7890" t="s">
        <v>40647</v>
      </c>
      <c r="L7890" t="s">
        <v>40658</v>
      </c>
      <c r="M7890" t="s">
        <v>718</v>
      </c>
      <c r="N7890" t="s">
        <v>954</v>
      </c>
      <c r="O7890" t="s">
        <v>40659</v>
      </c>
      <c r="P7890" t="s">
        <v>1377</v>
      </c>
      <c r="Q7890">
        <v>700378</v>
      </c>
      <c r="R7890" t="s">
        <v>24901</v>
      </c>
      <c r="S7890" t="s">
        <v>58779</v>
      </c>
      <c r="T7890" s="6">
        <v>770366</v>
      </c>
      <c r="U7890" t="s">
        <v>24902</v>
      </c>
      <c r="V7890" t="s">
        <v>12972</v>
      </c>
      <c r="W7890" t="s">
        <v>12973</v>
      </c>
      <c r="X7890" t="s">
        <v>12974</v>
      </c>
      <c r="Y7890" t="s">
        <v>12973</v>
      </c>
      <c r="Z7890" t="s">
        <v>1377</v>
      </c>
      <c r="AA7890" t="s">
        <v>58779</v>
      </c>
      <c r="AB7890">
        <v>0</v>
      </c>
      <c r="AC7890">
        <v>0</v>
      </c>
      <c r="AD7890" t="s">
        <v>58798</v>
      </c>
      <c r="AF7890" s="8"/>
      <c r="AG7890" s="9"/>
      <c r="AH7890" t="s">
        <v>12975</v>
      </c>
      <c r="AI7890" t="s">
        <v>24903</v>
      </c>
      <c r="AN7890" s="9"/>
      <c r="AO7890" s="10"/>
    </row>
    <row r="7891" spans="1:41" x14ac:dyDescent="0.25">
      <c r="A7891">
        <v>37307</v>
      </c>
      <c r="B7891" t="s">
        <v>40660</v>
      </c>
      <c r="G7891" s="5"/>
      <c r="H7891" t="s">
        <v>58797</v>
      </c>
      <c r="J7891" t="s">
        <v>40661</v>
      </c>
      <c r="K7891" t="s">
        <v>40662</v>
      </c>
      <c r="L7891" t="s">
        <v>40663</v>
      </c>
      <c r="M7891" t="s">
        <v>718</v>
      </c>
      <c r="N7891" t="s">
        <v>954</v>
      </c>
      <c r="O7891" t="s">
        <v>40664</v>
      </c>
      <c r="P7891" t="s">
        <v>1377</v>
      </c>
      <c r="Q7891">
        <v>700378</v>
      </c>
      <c r="R7891" t="s">
        <v>24901</v>
      </c>
      <c r="S7891" t="s">
        <v>58779</v>
      </c>
      <c r="T7891" s="6">
        <v>770366</v>
      </c>
      <c r="U7891" t="s">
        <v>24902</v>
      </c>
      <c r="V7891" t="s">
        <v>12972</v>
      </c>
      <c r="W7891" t="s">
        <v>12973</v>
      </c>
      <c r="X7891" t="s">
        <v>12974</v>
      </c>
      <c r="Y7891" t="s">
        <v>12973</v>
      </c>
      <c r="Z7891" t="s">
        <v>1377</v>
      </c>
      <c r="AA7891" t="s">
        <v>58779</v>
      </c>
      <c r="AB7891">
        <v>0</v>
      </c>
      <c r="AC7891">
        <v>0</v>
      </c>
      <c r="AD7891" t="s">
        <v>58798</v>
      </c>
      <c r="AF7891" s="8"/>
      <c r="AG7891" s="9"/>
      <c r="AH7891" t="s">
        <v>12975</v>
      </c>
      <c r="AI7891" t="s">
        <v>24903</v>
      </c>
      <c r="AN7891" s="9"/>
      <c r="AO7891" s="10"/>
    </row>
    <row r="7892" spans="1:41" x14ac:dyDescent="0.25">
      <c r="A7892">
        <v>37308</v>
      </c>
      <c r="B7892" t="s">
        <v>40665</v>
      </c>
      <c r="G7892" s="5"/>
      <c r="J7892" t="s">
        <v>40666</v>
      </c>
      <c r="K7892" t="s">
        <v>40667</v>
      </c>
      <c r="L7892" t="s">
        <v>40668</v>
      </c>
      <c r="M7892" t="s">
        <v>718</v>
      </c>
      <c r="N7892" t="s">
        <v>954</v>
      </c>
      <c r="O7892" t="s">
        <v>40669</v>
      </c>
      <c r="P7892" t="s">
        <v>1377</v>
      </c>
      <c r="Q7892">
        <v>700378</v>
      </c>
      <c r="R7892" t="s">
        <v>24901</v>
      </c>
      <c r="S7892" t="s">
        <v>58779</v>
      </c>
      <c r="T7892" s="6">
        <v>770366</v>
      </c>
      <c r="U7892" t="s">
        <v>24902</v>
      </c>
      <c r="V7892" t="s">
        <v>12972</v>
      </c>
      <c r="W7892" t="s">
        <v>12973</v>
      </c>
      <c r="X7892" t="s">
        <v>12974</v>
      </c>
      <c r="Y7892" t="s">
        <v>12973</v>
      </c>
      <c r="Z7892" t="s">
        <v>1377</v>
      </c>
      <c r="AA7892" t="s">
        <v>58779</v>
      </c>
      <c r="AB7892">
        <v>0</v>
      </c>
      <c r="AC7892">
        <v>0</v>
      </c>
      <c r="AF7892" s="8"/>
      <c r="AG7892" s="9"/>
      <c r="AH7892" t="s">
        <v>12975</v>
      </c>
      <c r="AI7892" t="s">
        <v>24903</v>
      </c>
      <c r="AN7892" s="9"/>
      <c r="AO7892" s="10"/>
    </row>
    <row r="7893" spans="1:41" x14ac:dyDescent="0.25">
      <c r="A7893">
        <v>37309</v>
      </c>
      <c r="B7893" t="s">
        <v>40670</v>
      </c>
      <c r="G7893" s="5"/>
      <c r="H7893" t="s">
        <v>58797</v>
      </c>
      <c r="J7893" t="s">
        <v>40671</v>
      </c>
      <c r="K7893" t="s">
        <v>40662</v>
      </c>
      <c r="L7893" t="s">
        <v>40672</v>
      </c>
      <c r="M7893" t="s">
        <v>718</v>
      </c>
      <c r="N7893" t="s">
        <v>954</v>
      </c>
      <c r="O7893" t="s">
        <v>40673</v>
      </c>
      <c r="P7893" t="s">
        <v>1377</v>
      </c>
      <c r="Q7893">
        <v>700378</v>
      </c>
      <c r="R7893" t="s">
        <v>24901</v>
      </c>
      <c r="S7893" t="s">
        <v>58779</v>
      </c>
      <c r="T7893" s="6">
        <v>770366</v>
      </c>
      <c r="U7893" t="s">
        <v>24902</v>
      </c>
      <c r="V7893" t="s">
        <v>12972</v>
      </c>
      <c r="W7893" t="s">
        <v>12973</v>
      </c>
      <c r="X7893" t="s">
        <v>12974</v>
      </c>
      <c r="Y7893" t="s">
        <v>12973</v>
      </c>
      <c r="Z7893" t="s">
        <v>1377</v>
      </c>
      <c r="AA7893" t="s">
        <v>58779</v>
      </c>
      <c r="AB7893">
        <v>0</v>
      </c>
      <c r="AC7893">
        <v>0</v>
      </c>
      <c r="AD7893" t="s">
        <v>58798</v>
      </c>
      <c r="AF7893" s="8"/>
      <c r="AG7893" s="9"/>
      <c r="AH7893" t="s">
        <v>12975</v>
      </c>
      <c r="AI7893" t="s">
        <v>24903</v>
      </c>
      <c r="AN7893" s="9"/>
      <c r="AO7893" s="10"/>
    </row>
    <row r="7894" spans="1:41" x14ac:dyDescent="0.25">
      <c r="A7894">
        <v>37310</v>
      </c>
      <c r="B7894" t="s">
        <v>40674</v>
      </c>
      <c r="G7894" s="5"/>
      <c r="H7894" t="s">
        <v>58799</v>
      </c>
      <c r="J7894" t="s">
        <v>40675</v>
      </c>
      <c r="K7894" t="s">
        <v>40662</v>
      </c>
      <c r="L7894" t="s">
        <v>40676</v>
      </c>
      <c r="M7894" t="s">
        <v>718</v>
      </c>
      <c r="N7894" t="s">
        <v>954</v>
      </c>
      <c r="O7894" t="s">
        <v>40673</v>
      </c>
      <c r="P7894" t="s">
        <v>1377</v>
      </c>
      <c r="Q7894">
        <v>700378</v>
      </c>
      <c r="R7894" t="s">
        <v>24901</v>
      </c>
      <c r="S7894" t="s">
        <v>58779</v>
      </c>
      <c r="T7894" s="6">
        <v>770366</v>
      </c>
      <c r="U7894" t="s">
        <v>24902</v>
      </c>
      <c r="V7894" t="s">
        <v>12972</v>
      </c>
      <c r="W7894" t="s">
        <v>12973</v>
      </c>
      <c r="X7894" t="s">
        <v>12974</v>
      </c>
      <c r="Y7894" t="s">
        <v>12973</v>
      </c>
      <c r="Z7894" t="s">
        <v>1377</v>
      </c>
      <c r="AA7894" t="s">
        <v>58779</v>
      </c>
      <c r="AB7894">
        <v>0</v>
      </c>
      <c r="AC7894">
        <v>0</v>
      </c>
      <c r="AD7894" t="s">
        <v>58798</v>
      </c>
      <c r="AF7894" s="8"/>
      <c r="AG7894" s="9"/>
      <c r="AH7894" t="s">
        <v>12975</v>
      </c>
      <c r="AI7894" t="s">
        <v>24903</v>
      </c>
      <c r="AN7894" s="9"/>
      <c r="AO7894" s="10"/>
    </row>
    <row r="7895" spans="1:41" x14ac:dyDescent="0.25">
      <c r="A7895">
        <v>37311</v>
      </c>
      <c r="B7895" t="s">
        <v>40677</v>
      </c>
      <c r="G7895" s="5"/>
      <c r="J7895" t="s">
        <v>40678</v>
      </c>
      <c r="K7895" t="s">
        <v>40679</v>
      </c>
      <c r="L7895" t="s">
        <v>40680</v>
      </c>
      <c r="M7895" t="s">
        <v>718</v>
      </c>
      <c r="N7895" t="s">
        <v>954</v>
      </c>
      <c r="O7895" t="s">
        <v>40681</v>
      </c>
      <c r="P7895" t="s">
        <v>1377</v>
      </c>
      <c r="Q7895">
        <v>700378</v>
      </c>
      <c r="R7895" t="s">
        <v>24901</v>
      </c>
      <c r="S7895" t="s">
        <v>58779</v>
      </c>
      <c r="T7895" s="6">
        <v>770366</v>
      </c>
      <c r="U7895" t="s">
        <v>24902</v>
      </c>
      <c r="V7895" t="s">
        <v>12972</v>
      </c>
      <c r="W7895" t="s">
        <v>12973</v>
      </c>
      <c r="X7895" t="s">
        <v>12974</v>
      </c>
      <c r="Y7895" t="s">
        <v>12973</v>
      </c>
      <c r="Z7895" t="s">
        <v>1377</v>
      </c>
      <c r="AA7895" t="s">
        <v>58779</v>
      </c>
      <c r="AB7895">
        <v>0</v>
      </c>
      <c r="AC7895">
        <v>0</v>
      </c>
      <c r="AF7895" s="8"/>
      <c r="AG7895" s="9"/>
      <c r="AH7895" t="s">
        <v>12975</v>
      </c>
      <c r="AI7895" t="s">
        <v>24903</v>
      </c>
      <c r="AN7895" s="9"/>
      <c r="AO7895" s="10"/>
    </row>
    <row r="7896" spans="1:41" x14ac:dyDescent="0.25">
      <c r="A7896">
        <v>37312</v>
      </c>
      <c r="B7896" t="s">
        <v>40682</v>
      </c>
      <c r="G7896" s="5"/>
      <c r="H7896" t="s">
        <v>58797</v>
      </c>
      <c r="J7896" t="s">
        <v>40683</v>
      </c>
      <c r="K7896" t="s">
        <v>40684</v>
      </c>
      <c r="L7896" t="s">
        <v>40685</v>
      </c>
      <c r="M7896" t="s">
        <v>40686</v>
      </c>
      <c r="N7896" t="s">
        <v>954</v>
      </c>
      <c r="O7896" t="s">
        <v>40687</v>
      </c>
      <c r="P7896" t="s">
        <v>1377</v>
      </c>
      <c r="Q7896">
        <v>700378</v>
      </c>
      <c r="R7896" t="s">
        <v>24901</v>
      </c>
      <c r="S7896" t="s">
        <v>58779</v>
      </c>
      <c r="T7896" s="6">
        <v>770366</v>
      </c>
      <c r="U7896" t="s">
        <v>24902</v>
      </c>
      <c r="V7896" t="s">
        <v>12972</v>
      </c>
      <c r="W7896" t="s">
        <v>12973</v>
      </c>
      <c r="X7896" t="s">
        <v>12974</v>
      </c>
      <c r="Y7896" t="s">
        <v>12973</v>
      </c>
      <c r="Z7896" t="s">
        <v>1377</v>
      </c>
      <c r="AA7896" t="s">
        <v>58779</v>
      </c>
      <c r="AB7896">
        <v>0</v>
      </c>
      <c r="AC7896">
        <v>0</v>
      </c>
      <c r="AD7896" t="s">
        <v>58798</v>
      </c>
      <c r="AF7896" s="8"/>
      <c r="AG7896" s="9"/>
      <c r="AH7896" t="s">
        <v>12975</v>
      </c>
      <c r="AI7896" t="s">
        <v>24903</v>
      </c>
      <c r="AN7896" s="9"/>
      <c r="AO7896" s="10"/>
    </row>
    <row r="7897" spans="1:41" x14ac:dyDescent="0.25">
      <c r="A7897">
        <v>37313</v>
      </c>
      <c r="B7897" t="s">
        <v>40688</v>
      </c>
      <c r="G7897" s="5"/>
      <c r="H7897" t="s">
        <v>58797</v>
      </c>
      <c r="J7897" t="s">
        <v>40689</v>
      </c>
      <c r="K7897" t="s">
        <v>40652</v>
      </c>
      <c r="L7897" t="s">
        <v>40690</v>
      </c>
      <c r="M7897" t="s">
        <v>40654</v>
      </c>
      <c r="N7897" t="s">
        <v>954</v>
      </c>
      <c r="O7897" t="s">
        <v>40655</v>
      </c>
      <c r="P7897" t="s">
        <v>1377</v>
      </c>
      <c r="Q7897">
        <v>700378</v>
      </c>
      <c r="R7897" t="s">
        <v>24901</v>
      </c>
      <c r="S7897" t="s">
        <v>58779</v>
      </c>
      <c r="T7897" s="6">
        <v>770366</v>
      </c>
      <c r="U7897" t="s">
        <v>24902</v>
      </c>
      <c r="V7897" t="s">
        <v>12972</v>
      </c>
      <c r="W7897" t="s">
        <v>12973</v>
      </c>
      <c r="X7897" t="s">
        <v>12974</v>
      </c>
      <c r="Y7897" t="s">
        <v>12973</v>
      </c>
      <c r="Z7897" t="s">
        <v>1377</v>
      </c>
      <c r="AA7897" t="s">
        <v>58779</v>
      </c>
      <c r="AB7897">
        <v>0</v>
      </c>
      <c r="AC7897">
        <v>0</v>
      </c>
      <c r="AD7897" t="s">
        <v>58798</v>
      </c>
      <c r="AF7897" s="8"/>
      <c r="AG7897" s="9"/>
      <c r="AH7897" t="s">
        <v>12975</v>
      </c>
      <c r="AI7897" t="s">
        <v>24903</v>
      </c>
      <c r="AN7897" s="9"/>
      <c r="AO7897" s="10"/>
    </row>
    <row r="7898" spans="1:41" x14ac:dyDescent="0.25">
      <c r="A7898">
        <v>37315</v>
      </c>
      <c r="B7898" t="s">
        <v>40691</v>
      </c>
      <c r="G7898" s="5"/>
      <c r="J7898" t="s">
        <v>40692</v>
      </c>
      <c r="K7898" t="s">
        <v>40667</v>
      </c>
      <c r="L7898" t="s">
        <v>40668</v>
      </c>
      <c r="M7898" t="s">
        <v>718</v>
      </c>
      <c r="N7898" t="s">
        <v>954</v>
      </c>
      <c r="O7898" t="s">
        <v>40669</v>
      </c>
      <c r="P7898" t="s">
        <v>1377</v>
      </c>
      <c r="Q7898">
        <v>700378</v>
      </c>
      <c r="R7898" t="s">
        <v>24901</v>
      </c>
      <c r="S7898" t="s">
        <v>58779</v>
      </c>
      <c r="T7898" s="6">
        <v>770366</v>
      </c>
      <c r="U7898" t="s">
        <v>24902</v>
      </c>
      <c r="V7898" t="s">
        <v>12972</v>
      </c>
      <c r="W7898" t="s">
        <v>12973</v>
      </c>
      <c r="X7898" t="s">
        <v>12974</v>
      </c>
      <c r="Y7898" t="s">
        <v>12973</v>
      </c>
      <c r="Z7898" t="s">
        <v>1377</v>
      </c>
      <c r="AA7898" t="s">
        <v>58779</v>
      </c>
      <c r="AB7898">
        <v>0</v>
      </c>
      <c r="AC7898">
        <v>0</v>
      </c>
      <c r="AF7898" s="8"/>
      <c r="AG7898" s="9"/>
      <c r="AH7898" t="s">
        <v>12975</v>
      </c>
      <c r="AI7898" t="s">
        <v>24903</v>
      </c>
      <c r="AN7898" s="9"/>
      <c r="AO7898" s="10"/>
    </row>
    <row r="7899" spans="1:41" x14ac:dyDescent="0.25">
      <c r="A7899">
        <v>37316</v>
      </c>
      <c r="B7899" t="s">
        <v>70</v>
      </c>
      <c r="C7899" t="s">
        <v>93</v>
      </c>
      <c r="D7899" t="s">
        <v>72</v>
      </c>
      <c r="E7899" t="s">
        <v>6164</v>
      </c>
      <c r="F7899" t="s">
        <v>12865</v>
      </c>
      <c r="G7899" s="5">
        <v>42880</v>
      </c>
      <c r="H7899" t="s">
        <v>59647</v>
      </c>
      <c r="J7899" t="s">
        <v>40693</v>
      </c>
      <c r="K7899" t="s">
        <v>11826</v>
      </c>
      <c r="L7899" t="s">
        <v>40694</v>
      </c>
      <c r="M7899" t="s">
        <v>11721</v>
      </c>
      <c r="N7899" t="s">
        <v>11722</v>
      </c>
      <c r="O7899" t="s">
        <v>40695</v>
      </c>
      <c r="P7899" t="s">
        <v>40696</v>
      </c>
      <c r="Q7899">
        <v>702514</v>
      </c>
      <c r="R7899" t="s">
        <v>1269</v>
      </c>
      <c r="S7899" t="s">
        <v>85</v>
      </c>
      <c r="T7899" s="6">
        <v>771599</v>
      </c>
      <c r="U7899" t="s">
        <v>60055</v>
      </c>
      <c r="V7899" t="s">
        <v>86</v>
      </c>
      <c r="W7899" t="s">
        <v>87</v>
      </c>
      <c r="X7899" t="s">
        <v>88</v>
      </c>
      <c r="Y7899" t="s">
        <v>89</v>
      </c>
      <c r="Z7899" t="s">
        <v>90</v>
      </c>
      <c r="AA7899" t="s">
        <v>1270</v>
      </c>
      <c r="AB7899">
        <v>0.47799999999999998</v>
      </c>
      <c r="AC7899">
        <v>0.59599999999999997</v>
      </c>
      <c r="AD7899" t="s">
        <v>59198</v>
      </c>
      <c r="AF7899" s="8"/>
      <c r="AG7899" s="9">
        <v>42879</v>
      </c>
      <c r="AH7899" t="s">
        <v>92</v>
      </c>
      <c r="AI7899" t="s">
        <v>72</v>
      </c>
      <c r="AJ7899">
        <v>42880</v>
      </c>
      <c r="AN7899" s="9">
        <v>44186</v>
      </c>
      <c r="AO7899" s="10">
        <v>2298786.13</v>
      </c>
    </row>
    <row r="7900" spans="1:41" x14ac:dyDescent="0.25">
      <c r="A7900">
        <v>37317</v>
      </c>
      <c r="B7900" t="s">
        <v>70</v>
      </c>
      <c r="C7900" t="s">
        <v>93</v>
      </c>
      <c r="D7900" t="s">
        <v>72</v>
      </c>
      <c r="E7900" t="s">
        <v>40697</v>
      </c>
      <c r="F7900" t="s">
        <v>23581</v>
      </c>
      <c r="G7900" s="5">
        <v>43453</v>
      </c>
      <c r="H7900" t="s">
        <v>59594</v>
      </c>
      <c r="J7900" t="s">
        <v>40698</v>
      </c>
      <c r="K7900" t="s">
        <v>9974</v>
      </c>
      <c r="L7900" t="s">
        <v>40699</v>
      </c>
      <c r="M7900" t="s">
        <v>4862</v>
      </c>
      <c r="N7900" t="s">
        <v>4473</v>
      </c>
      <c r="O7900" t="s">
        <v>40700</v>
      </c>
      <c r="P7900" t="s">
        <v>40701</v>
      </c>
      <c r="Q7900">
        <v>702136</v>
      </c>
      <c r="R7900" t="s">
        <v>5024</v>
      </c>
      <c r="S7900" t="s">
        <v>4866</v>
      </c>
      <c r="T7900" s="6">
        <v>772199</v>
      </c>
      <c r="U7900" t="s">
        <v>4867</v>
      </c>
      <c r="V7900" t="s">
        <v>86</v>
      </c>
      <c r="W7900" t="s">
        <v>87</v>
      </c>
      <c r="X7900" t="s">
        <v>88</v>
      </c>
      <c r="Y7900" t="s">
        <v>89</v>
      </c>
      <c r="Z7900" t="s">
        <v>90</v>
      </c>
      <c r="AA7900" t="s">
        <v>4876</v>
      </c>
      <c r="AB7900">
        <v>0.46800000000000003</v>
      </c>
      <c r="AC7900">
        <v>0.58399999999999996</v>
      </c>
      <c r="AD7900" t="s">
        <v>59422</v>
      </c>
      <c r="AF7900" s="8"/>
      <c r="AG7900" s="9">
        <v>43453</v>
      </c>
      <c r="AH7900" t="s">
        <v>92</v>
      </c>
      <c r="AI7900" t="s">
        <v>72</v>
      </c>
      <c r="AN7900" s="9"/>
      <c r="AO7900" s="10">
        <v>2888307.93</v>
      </c>
    </row>
    <row r="7901" spans="1:41" x14ac:dyDescent="0.25">
      <c r="A7901">
        <v>37318</v>
      </c>
      <c r="B7901" t="s">
        <v>70</v>
      </c>
      <c r="C7901" t="s">
        <v>93</v>
      </c>
      <c r="D7901" t="s">
        <v>72</v>
      </c>
      <c r="E7901" t="s">
        <v>4012</v>
      </c>
      <c r="F7901" t="s">
        <v>5101</v>
      </c>
      <c r="G7901" s="5">
        <v>43168</v>
      </c>
      <c r="H7901" t="s">
        <v>59430</v>
      </c>
      <c r="J7901" t="s">
        <v>40702</v>
      </c>
      <c r="K7901" t="s">
        <v>5097</v>
      </c>
      <c r="L7901" t="s">
        <v>40703</v>
      </c>
      <c r="M7901" t="s">
        <v>4862</v>
      </c>
      <c r="N7901" t="s">
        <v>4473</v>
      </c>
      <c r="O7901" t="s">
        <v>40704</v>
      </c>
      <c r="P7901" t="s">
        <v>40705</v>
      </c>
      <c r="Q7901">
        <v>702133</v>
      </c>
      <c r="R7901" t="s">
        <v>5093</v>
      </c>
      <c r="S7901" t="s">
        <v>4866</v>
      </c>
      <c r="T7901" s="6">
        <v>772199</v>
      </c>
      <c r="U7901" t="s">
        <v>4867</v>
      </c>
      <c r="V7901" t="s">
        <v>86</v>
      </c>
      <c r="W7901" t="s">
        <v>87</v>
      </c>
      <c r="X7901" t="s">
        <v>88</v>
      </c>
      <c r="Y7901" t="s">
        <v>89</v>
      </c>
      <c r="Z7901" t="s">
        <v>90</v>
      </c>
      <c r="AA7901" t="s">
        <v>4876</v>
      </c>
      <c r="AB7901">
        <v>0.48199999999999998</v>
      </c>
      <c r="AC7901">
        <v>0.61799999999999999</v>
      </c>
      <c r="AD7901" t="s">
        <v>59429</v>
      </c>
      <c r="AF7901" s="8"/>
      <c r="AG7901" s="9">
        <v>43167</v>
      </c>
      <c r="AH7901" t="s">
        <v>92</v>
      </c>
      <c r="AI7901" t="s">
        <v>72</v>
      </c>
      <c r="AN7901" s="9">
        <v>44221</v>
      </c>
      <c r="AO7901" s="10">
        <v>2106739.98</v>
      </c>
    </row>
    <row r="7902" spans="1:41" x14ac:dyDescent="0.25">
      <c r="A7902">
        <v>37319</v>
      </c>
      <c r="B7902" t="s">
        <v>70</v>
      </c>
      <c r="G7902" s="5">
        <v>42636</v>
      </c>
      <c r="H7902" t="s">
        <v>22460</v>
      </c>
      <c r="I7902" t="s">
        <v>60726</v>
      </c>
      <c r="J7902" t="s">
        <v>40706</v>
      </c>
      <c r="K7902" t="s">
        <v>40707</v>
      </c>
      <c r="L7902" t="s">
        <v>40708</v>
      </c>
      <c r="N7902" t="s">
        <v>6682</v>
      </c>
      <c r="O7902" t="s">
        <v>40709</v>
      </c>
      <c r="P7902" t="s">
        <v>40710</v>
      </c>
      <c r="Q7902">
        <v>702821</v>
      </c>
      <c r="R7902" t="s">
        <v>6685</v>
      </c>
      <c r="S7902" t="s">
        <v>6599</v>
      </c>
      <c r="T7902" s="6">
        <v>772829</v>
      </c>
      <c r="U7902" t="s">
        <v>6600</v>
      </c>
      <c r="V7902" t="s">
        <v>86</v>
      </c>
      <c r="W7902" t="s">
        <v>87</v>
      </c>
      <c r="X7902" t="s">
        <v>88</v>
      </c>
      <c r="Y7902" t="s">
        <v>89</v>
      </c>
      <c r="Z7902" t="s">
        <v>90</v>
      </c>
      <c r="AA7902" t="s">
        <v>6686</v>
      </c>
      <c r="AB7902">
        <v>0</v>
      </c>
      <c r="AC7902">
        <v>0</v>
      </c>
      <c r="AD7902" t="s">
        <v>59523</v>
      </c>
      <c r="AF7902" s="8"/>
      <c r="AG7902" s="9"/>
      <c r="AH7902" t="s">
        <v>92</v>
      </c>
      <c r="AI7902" t="s">
        <v>6602</v>
      </c>
      <c r="AJ7902">
        <v>42636</v>
      </c>
      <c r="AN7902" s="9">
        <v>44180</v>
      </c>
      <c r="AO7902" s="10">
        <v>2642101.16</v>
      </c>
    </row>
    <row r="7903" spans="1:41" x14ac:dyDescent="0.25">
      <c r="A7903">
        <v>37320</v>
      </c>
      <c r="B7903" t="s">
        <v>70</v>
      </c>
      <c r="C7903" t="s">
        <v>93</v>
      </c>
      <c r="D7903" t="s">
        <v>72</v>
      </c>
      <c r="E7903" t="s">
        <v>612</v>
      </c>
      <c r="F7903" t="s">
        <v>18763</v>
      </c>
      <c r="G7903" s="5">
        <v>42549</v>
      </c>
      <c r="H7903" t="s">
        <v>3977</v>
      </c>
      <c r="J7903" t="s">
        <v>40711</v>
      </c>
      <c r="K7903" t="s">
        <v>3942</v>
      </c>
      <c r="L7903" t="s">
        <v>40712</v>
      </c>
      <c r="M7903" t="s">
        <v>3944</v>
      </c>
      <c r="N7903" t="s">
        <v>3945</v>
      </c>
      <c r="O7903" t="s">
        <v>40077</v>
      </c>
      <c r="P7903" t="s">
        <v>40713</v>
      </c>
      <c r="Q7903">
        <v>701604</v>
      </c>
      <c r="R7903" t="s">
        <v>3948</v>
      </c>
      <c r="S7903" t="s">
        <v>573</v>
      </c>
      <c r="T7903" s="6">
        <v>771999</v>
      </c>
      <c r="U7903" t="s">
        <v>3896</v>
      </c>
      <c r="V7903" t="s">
        <v>86</v>
      </c>
      <c r="W7903" t="s">
        <v>87</v>
      </c>
      <c r="X7903" t="s">
        <v>88</v>
      </c>
      <c r="Y7903" t="s">
        <v>89</v>
      </c>
      <c r="Z7903" t="s">
        <v>90</v>
      </c>
      <c r="AA7903" t="s">
        <v>3949</v>
      </c>
      <c r="AB7903">
        <v>0.49099999999999999</v>
      </c>
      <c r="AC7903">
        <v>0.59199999999999997</v>
      </c>
      <c r="AD7903" t="s">
        <v>59343</v>
      </c>
      <c r="AF7903" s="8"/>
      <c r="AG7903" s="9">
        <v>42548</v>
      </c>
      <c r="AH7903" t="s">
        <v>92</v>
      </c>
      <c r="AI7903" t="s">
        <v>72</v>
      </c>
      <c r="AJ7903">
        <v>42549</v>
      </c>
      <c r="AN7903" s="9"/>
      <c r="AO7903" s="10">
        <v>1671225.15</v>
      </c>
    </row>
    <row r="7904" spans="1:41" x14ac:dyDescent="0.25">
      <c r="A7904">
        <v>37323</v>
      </c>
      <c r="B7904" t="s">
        <v>70</v>
      </c>
      <c r="C7904" t="s">
        <v>187</v>
      </c>
      <c r="D7904" t="s">
        <v>124</v>
      </c>
      <c r="E7904" t="s">
        <v>125</v>
      </c>
      <c r="F7904" t="s">
        <v>126</v>
      </c>
      <c r="G7904" s="5">
        <v>42550</v>
      </c>
      <c r="H7904" t="s">
        <v>59836</v>
      </c>
      <c r="I7904" t="s">
        <v>40714</v>
      </c>
      <c r="J7904" t="s">
        <v>40715</v>
      </c>
      <c r="K7904" t="s">
        <v>23474</v>
      </c>
      <c r="L7904" t="s">
        <v>40716</v>
      </c>
      <c r="M7904" t="s">
        <v>23476</v>
      </c>
      <c r="N7904" t="s">
        <v>11722</v>
      </c>
      <c r="O7904" t="s">
        <v>34948</v>
      </c>
      <c r="P7904" t="s">
        <v>40717</v>
      </c>
      <c r="Q7904">
        <v>701158</v>
      </c>
      <c r="R7904" t="s">
        <v>58834</v>
      </c>
      <c r="S7904" t="s">
        <v>604</v>
      </c>
      <c r="T7904" s="6">
        <v>771199</v>
      </c>
      <c r="U7904" t="s">
        <v>58606</v>
      </c>
      <c r="V7904" t="s">
        <v>86</v>
      </c>
      <c r="W7904" t="s">
        <v>87</v>
      </c>
      <c r="X7904" t="s">
        <v>88</v>
      </c>
      <c r="Y7904" t="s">
        <v>89</v>
      </c>
      <c r="Z7904" t="s">
        <v>90</v>
      </c>
      <c r="AA7904" t="s">
        <v>48889</v>
      </c>
      <c r="AB7904">
        <v>0.51200000000000001</v>
      </c>
      <c r="AC7904">
        <v>0.63800000000000001</v>
      </c>
      <c r="AD7904" t="s">
        <v>59202</v>
      </c>
      <c r="AF7904" s="8"/>
      <c r="AG7904" s="9">
        <v>43922</v>
      </c>
      <c r="AH7904" t="s">
        <v>92</v>
      </c>
      <c r="AI7904" t="s">
        <v>124</v>
      </c>
      <c r="AJ7904">
        <v>42550</v>
      </c>
      <c r="AN7904" s="9"/>
      <c r="AO7904" s="10">
        <v>789402.14</v>
      </c>
    </row>
    <row r="7905" spans="1:41" x14ac:dyDescent="0.25">
      <c r="A7905">
        <v>37324</v>
      </c>
      <c r="B7905" t="s">
        <v>70</v>
      </c>
      <c r="C7905" t="s">
        <v>187</v>
      </c>
      <c r="D7905" t="s">
        <v>124</v>
      </c>
      <c r="E7905" t="s">
        <v>125</v>
      </c>
      <c r="F7905" t="s">
        <v>126</v>
      </c>
      <c r="G7905" s="5">
        <v>43089</v>
      </c>
      <c r="H7905" t="s">
        <v>9771</v>
      </c>
      <c r="I7905" t="s">
        <v>40718</v>
      </c>
      <c r="J7905" t="s">
        <v>40719</v>
      </c>
      <c r="K7905" t="s">
        <v>2528</v>
      </c>
      <c r="L7905" t="s">
        <v>40720</v>
      </c>
      <c r="M7905" t="s">
        <v>2906</v>
      </c>
      <c r="N7905" t="s">
        <v>1506</v>
      </c>
      <c r="O7905" t="s">
        <v>40721</v>
      </c>
      <c r="P7905" t="s">
        <v>40722</v>
      </c>
      <c r="Q7905">
        <v>701152</v>
      </c>
      <c r="R7905" t="s">
        <v>58836</v>
      </c>
      <c r="S7905" t="s">
        <v>604</v>
      </c>
      <c r="T7905" s="6">
        <v>771199</v>
      </c>
      <c r="U7905" t="s">
        <v>58606</v>
      </c>
      <c r="V7905" t="s">
        <v>86</v>
      </c>
      <c r="W7905" t="s">
        <v>87</v>
      </c>
      <c r="X7905" t="s">
        <v>88</v>
      </c>
      <c r="Y7905" t="s">
        <v>89</v>
      </c>
      <c r="Z7905" t="s">
        <v>90</v>
      </c>
      <c r="AA7905" t="s">
        <v>58411</v>
      </c>
      <c r="AB7905">
        <v>0.5</v>
      </c>
      <c r="AC7905">
        <v>0.622</v>
      </c>
      <c r="AD7905" t="s">
        <v>59225</v>
      </c>
      <c r="AF7905" s="8"/>
      <c r="AG7905" s="9">
        <v>43089</v>
      </c>
      <c r="AH7905" t="s">
        <v>92</v>
      </c>
      <c r="AI7905" t="s">
        <v>124</v>
      </c>
      <c r="AN7905" s="9"/>
      <c r="AO7905" s="10">
        <v>1215573.68</v>
      </c>
    </row>
    <row r="7906" spans="1:41" x14ac:dyDescent="0.25">
      <c r="A7906">
        <v>37325</v>
      </c>
      <c r="B7906" t="s">
        <v>70</v>
      </c>
      <c r="C7906" t="s">
        <v>93</v>
      </c>
      <c r="D7906" t="s">
        <v>72</v>
      </c>
      <c r="E7906" t="s">
        <v>1272</v>
      </c>
      <c r="F7906" t="s">
        <v>9773</v>
      </c>
      <c r="G7906" s="5">
        <v>42318</v>
      </c>
      <c r="H7906" t="s">
        <v>59313</v>
      </c>
      <c r="I7906" t="s">
        <v>27955</v>
      </c>
      <c r="J7906" t="s">
        <v>40723</v>
      </c>
      <c r="K7906" t="s">
        <v>3566</v>
      </c>
      <c r="L7906" t="s">
        <v>40724</v>
      </c>
      <c r="M7906" t="s">
        <v>3608</v>
      </c>
      <c r="N7906" t="s">
        <v>3609</v>
      </c>
      <c r="O7906" t="s">
        <v>27065</v>
      </c>
      <c r="P7906" t="s">
        <v>40725</v>
      </c>
      <c r="Q7906">
        <v>702541</v>
      </c>
      <c r="R7906" t="s">
        <v>3206</v>
      </c>
      <c r="S7906" t="s">
        <v>2524</v>
      </c>
      <c r="T7906" s="6">
        <v>772599</v>
      </c>
      <c r="U7906" t="s">
        <v>574</v>
      </c>
      <c r="V7906" t="s">
        <v>86</v>
      </c>
      <c r="W7906" t="s">
        <v>87</v>
      </c>
      <c r="X7906" t="s">
        <v>88</v>
      </c>
      <c r="Y7906" t="s">
        <v>89</v>
      </c>
      <c r="Z7906" t="s">
        <v>90</v>
      </c>
      <c r="AA7906" t="s">
        <v>575</v>
      </c>
      <c r="AB7906">
        <v>0.504</v>
      </c>
      <c r="AC7906">
        <v>0.57599999999999996</v>
      </c>
      <c r="AD7906" t="s">
        <v>59300</v>
      </c>
      <c r="AF7906" s="8"/>
      <c r="AG7906" s="9">
        <v>42317</v>
      </c>
      <c r="AH7906" t="s">
        <v>92</v>
      </c>
      <c r="AI7906" t="s">
        <v>72</v>
      </c>
      <c r="AN7906" s="9"/>
      <c r="AO7906" s="10">
        <v>1111227.8400000001</v>
      </c>
    </row>
    <row r="7907" spans="1:41" x14ac:dyDescent="0.25">
      <c r="A7907">
        <v>37326</v>
      </c>
      <c r="B7907" t="s">
        <v>70</v>
      </c>
      <c r="C7907" t="s">
        <v>187</v>
      </c>
      <c r="D7907" t="s">
        <v>124</v>
      </c>
      <c r="E7907" t="s">
        <v>125</v>
      </c>
      <c r="F7907" t="s">
        <v>126</v>
      </c>
      <c r="G7907" s="5">
        <v>42724</v>
      </c>
      <c r="H7907" t="s">
        <v>59817</v>
      </c>
      <c r="I7907" t="s">
        <v>17305</v>
      </c>
      <c r="J7907" t="s">
        <v>40727</v>
      </c>
      <c r="K7907" t="s">
        <v>40728</v>
      </c>
      <c r="L7907" t="s">
        <v>40729</v>
      </c>
      <c r="M7907" t="s">
        <v>13554</v>
      </c>
      <c r="N7907" t="s">
        <v>3659</v>
      </c>
      <c r="O7907" t="s">
        <v>36036</v>
      </c>
      <c r="P7907" t="s">
        <v>40730</v>
      </c>
      <c r="Q7907">
        <v>701857</v>
      </c>
      <c r="R7907" t="s">
        <v>58852</v>
      </c>
      <c r="S7907" t="s">
        <v>1912</v>
      </c>
      <c r="T7907" s="6">
        <v>771899</v>
      </c>
      <c r="U7907" t="s">
        <v>58596</v>
      </c>
      <c r="V7907" t="s">
        <v>86</v>
      </c>
      <c r="W7907" t="s">
        <v>87</v>
      </c>
      <c r="X7907" t="s">
        <v>88</v>
      </c>
      <c r="Y7907" t="s">
        <v>89</v>
      </c>
      <c r="Z7907" t="s">
        <v>90</v>
      </c>
      <c r="AA7907" t="s">
        <v>38079</v>
      </c>
      <c r="AB7907">
        <v>0.51700000000000002</v>
      </c>
      <c r="AC7907">
        <v>0.61299999999999999</v>
      </c>
      <c r="AD7907" t="s">
        <v>3761</v>
      </c>
      <c r="AF7907" s="8"/>
      <c r="AG7907" s="9">
        <v>43312</v>
      </c>
      <c r="AH7907" t="s">
        <v>92</v>
      </c>
      <c r="AI7907" t="s">
        <v>124</v>
      </c>
      <c r="AJ7907">
        <v>42724</v>
      </c>
      <c r="AN7907" s="9">
        <v>44193</v>
      </c>
      <c r="AO7907" s="10">
        <v>909454.1</v>
      </c>
    </row>
    <row r="7908" spans="1:41" x14ac:dyDescent="0.25">
      <c r="A7908">
        <v>37328</v>
      </c>
      <c r="B7908" t="s">
        <v>70</v>
      </c>
      <c r="C7908" t="s">
        <v>93</v>
      </c>
      <c r="D7908" t="s">
        <v>72</v>
      </c>
      <c r="E7908" t="s">
        <v>73</v>
      </c>
      <c r="F7908" t="s">
        <v>4574</v>
      </c>
      <c r="G7908" s="5">
        <v>42643</v>
      </c>
      <c r="H7908" t="s">
        <v>59814</v>
      </c>
      <c r="J7908" t="s">
        <v>40731</v>
      </c>
      <c r="K7908" t="s">
        <v>40732</v>
      </c>
      <c r="L7908" t="s">
        <v>40733</v>
      </c>
      <c r="M7908" t="s">
        <v>3657</v>
      </c>
      <c r="N7908" t="s">
        <v>3659</v>
      </c>
      <c r="O7908" t="s">
        <v>40335</v>
      </c>
      <c r="P7908" t="s">
        <v>40734</v>
      </c>
      <c r="Q7908">
        <v>701602</v>
      </c>
      <c r="R7908" t="s">
        <v>3678</v>
      </c>
      <c r="S7908" t="s">
        <v>57789</v>
      </c>
      <c r="T7908" s="6">
        <v>771699</v>
      </c>
      <c r="U7908" t="s">
        <v>3663</v>
      </c>
      <c r="V7908" t="s">
        <v>86</v>
      </c>
      <c r="W7908" t="s">
        <v>87</v>
      </c>
      <c r="X7908" t="s">
        <v>88</v>
      </c>
      <c r="Y7908" t="s">
        <v>89</v>
      </c>
      <c r="Z7908" t="s">
        <v>90</v>
      </c>
      <c r="AA7908" t="s">
        <v>3664</v>
      </c>
      <c r="AB7908">
        <v>0.48</v>
      </c>
      <c r="AC7908">
        <v>0.627</v>
      </c>
      <c r="AD7908" t="s">
        <v>59319</v>
      </c>
      <c r="AF7908" s="8"/>
      <c r="AG7908" s="9">
        <v>42642</v>
      </c>
      <c r="AH7908" t="s">
        <v>92</v>
      </c>
      <c r="AI7908" t="s">
        <v>72</v>
      </c>
      <c r="AJ7908">
        <v>42643</v>
      </c>
      <c r="AN7908" s="9"/>
      <c r="AO7908" s="10">
        <v>2427209.98</v>
      </c>
    </row>
    <row r="7909" spans="1:41" x14ac:dyDescent="0.25">
      <c r="A7909">
        <v>37329</v>
      </c>
      <c r="B7909" t="s">
        <v>70</v>
      </c>
      <c r="C7909" t="s">
        <v>93</v>
      </c>
      <c r="D7909" t="s">
        <v>72</v>
      </c>
      <c r="E7909" t="s">
        <v>10621</v>
      </c>
      <c r="F7909" t="s">
        <v>10622</v>
      </c>
      <c r="G7909" s="5">
        <v>42515</v>
      </c>
      <c r="H7909" t="s">
        <v>3654</v>
      </c>
      <c r="J7909" t="s">
        <v>40735</v>
      </c>
      <c r="K7909" t="s">
        <v>3657</v>
      </c>
      <c r="L7909" t="s">
        <v>40736</v>
      </c>
      <c r="M7909" t="s">
        <v>3657</v>
      </c>
      <c r="N7909" t="s">
        <v>3659</v>
      </c>
      <c r="O7909" t="s">
        <v>35936</v>
      </c>
      <c r="P7909" t="s">
        <v>40737</v>
      </c>
      <c r="Q7909">
        <v>701601</v>
      </c>
      <c r="R7909" t="s">
        <v>3662</v>
      </c>
      <c r="S7909" t="s">
        <v>57789</v>
      </c>
      <c r="T7909" s="6">
        <v>771699</v>
      </c>
      <c r="U7909" t="s">
        <v>3663</v>
      </c>
      <c r="V7909" t="s">
        <v>86</v>
      </c>
      <c r="W7909" t="s">
        <v>87</v>
      </c>
      <c r="X7909" t="s">
        <v>88</v>
      </c>
      <c r="Y7909" t="s">
        <v>89</v>
      </c>
      <c r="Z7909" t="s">
        <v>90</v>
      </c>
      <c r="AA7909" t="s">
        <v>3664</v>
      </c>
      <c r="AB7909">
        <v>0.48699999999999999</v>
      </c>
      <c r="AC7909">
        <v>0.63300000000000001</v>
      </c>
      <c r="AD7909" t="s">
        <v>59317</v>
      </c>
      <c r="AF7909" s="8"/>
      <c r="AG7909" s="9">
        <v>42514</v>
      </c>
      <c r="AH7909" t="s">
        <v>92</v>
      </c>
      <c r="AI7909" t="s">
        <v>72</v>
      </c>
      <c r="AJ7909">
        <v>42515</v>
      </c>
      <c r="AN7909" s="9"/>
      <c r="AO7909" s="10">
        <v>1930634.43</v>
      </c>
    </row>
    <row r="7910" spans="1:41" x14ac:dyDescent="0.25">
      <c r="A7910">
        <v>37330</v>
      </c>
      <c r="B7910" t="s">
        <v>70</v>
      </c>
      <c r="C7910" t="s">
        <v>187</v>
      </c>
      <c r="D7910" t="s">
        <v>124</v>
      </c>
      <c r="E7910" t="s">
        <v>125</v>
      </c>
      <c r="F7910" t="s">
        <v>126</v>
      </c>
      <c r="G7910" s="5">
        <v>42678</v>
      </c>
      <c r="H7910" t="s">
        <v>59666</v>
      </c>
      <c r="I7910" t="s">
        <v>60727</v>
      </c>
      <c r="J7910" t="s">
        <v>40738</v>
      </c>
      <c r="K7910" t="s">
        <v>8831</v>
      </c>
      <c r="L7910" t="s">
        <v>40739</v>
      </c>
      <c r="M7910" t="s">
        <v>311</v>
      </c>
      <c r="N7910" t="s">
        <v>81</v>
      </c>
      <c r="O7910" t="s">
        <v>40130</v>
      </c>
      <c r="P7910" t="s">
        <v>40740</v>
      </c>
      <c r="Q7910">
        <v>701157</v>
      </c>
      <c r="R7910" t="s">
        <v>58831</v>
      </c>
      <c r="S7910" t="s">
        <v>604</v>
      </c>
      <c r="T7910" s="6">
        <v>771199</v>
      </c>
      <c r="U7910" t="s">
        <v>58606</v>
      </c>
      <c r="V7910" t="s">
        <v>86</v>
      </c>
      <c r="W7910" t="s">
        <v>87</v>
      </c>
      <c r="X7910" t="s">
        <v>88</v>
      </c>
      <c r="Y7910" t="s">
        <v>89</v>
      </c>
      <c r="Z7910" t="s">
        <v>90</v>
      </c>
      <c r="AA7910" t="s">
        <v>48889</v>
      </c>
      <c r="AB7910">
        <v>0.5</v>
      </c>
      <c r="AC7910">
        <v>0.64400000000000002</v>
      </c>
      <c r="AD7910" t="s">
        <v>245</v>
      </c>
      <c r="AF7910" s="8"/>
      <c r="AG7910" s="9">
        <v>42677</v>
      </c>
      <c r="AH7910" t="s">
        <v>92</v>
      </c>
      <c r="AI7910" t="s">
        <v>124</v>
      </c>
      <c r="AJ7910">
        <v>42678</v>
      </c>
      <c r="AN7910" s="9">
        <v>44188</v>
      </c>
      <c r="AO7910" s="10">
        <v>1416749.03</v>
      </c>
    </row>
    <row r="7911" spans="1:41" x14ac:dyDescent="0.25">
      <c r="A7911">
        <v>37331</v>
      </c>
      <c r="B7911" t="s">
        <v>70</v>
      </c>
      <c r="C7911" t="s">
        <v>490</v>
      </c>
      <c r="D7911" t="s">
        <v>124</v>
      </c>
      <c r="E7911" t="s">
        <v>125</v>
      </c>
      <c r="F7911" t="s">
        <v>126</v>
      </c>
      <c r="G7911" s="5"/>
      <c r="H7911" t="s">
        <v>117</v>
      </c>
      <c r="J7911" t="s">
        <v>40741</v>
      </c>
      <c r="K7911" t="s">
        <v>27354</v>
      </c>
      <c r="L7911" t="s">
        <v>40742</v>
      </c>
      <c r="M7911" t="s">
        <v>2042</v>
      </c>
      <c r="N7911" t="s">
        <v>2043</v>
      </c>
      <c r="O7911" t="s">
        <v>27356</v>
      </c>
      <c r="P7911" t="s">
        <v>1377</v>
      </c>
      <c r="Q7911">
        <v>702425</v>
      </c>
      <c r="R7911" t="s">
        <v>2046</v>
      </c>
      <c r="S7911" t="s">
        <v>2481</v>
      </c>
      <c r="T7911" s="6">
        <v>772499</v>
      </c>
      <c r="U7911" t="s">
        <v>1576</v>
      </c>
      <c r="V7911" t="s">
        <v>86</v>
      </c>
      <c r="W7911" t="s">
        <v>87</v>
      </c>
      <c r="X7911" t="s">
        <v>88</v>
      </c>
      <c r="Y7911" t="s">
        <v>89</v>
      </c>
      <c r="Z7911" t="s">
        <v>90</v>
      </c>
      <c r="AA7911" t="s">
        <v>2047</v>
      </c>
      <c r="AB7911">
        <v>0</v>
      </c>
      <c r="AC7911">
        <v>0</v>
      </c>
      <c r="AD7911" t="s">
        <v>59244</v>
      </c>
      <c r="AF7911" s="8"/>
      <c r="AG7911" s="9">
        <v>42138</v>
      </c>
      <c r="AH7911" t="s">
        <v>92</v>
      </c>
      <c r="AI7911" t="s">
        <v>2219</v>
      </c>
      <c r="AN7911" s="9"/>
      <c r="AO7911" s="10"/>
    </row>
    <row r="7912" spans="1:41" x14ac:dyDescent="0.25">
      <c r="A7912">
        <v>37332</v>
      </c>
      <c r="B7912" t="s">
        <v>70</v>
      </c>
      <c r="G7912" s="5">
        <v>42486</v>
      </c>
      <c r="H7912" t="s">
        <v>117</v>
      </c>
      <c r="I7912" t="s">
        <v>35871</v>
      </c>
      <c r="J7912" t="s">
        <v>40743</v>
      </c>
      <c r="K7912" t="s">
        <v>37428</v>
      </c>
      <c r="L7912" t="s">
        <v>40744</v>
      </c>
      <c r="M7912" t="s">
        <v>35875</v>
      </c>
      <c r="N7912" t="s">
        <v>3659</v>
      </c>
      <c r="O7912" t="s">
        <v>38490</v>
      </c>
      <c r="P7912" t="s">
        <v>40745</v>
      </c>
      <c r="Q7912">
        <v>701690</v>
      </c>
      <c r="R7912" t="s">
        <v>3663</v>
      </c>
      <c r="T7912" s="6">
        <v>772699</v>
      </c>
      <c r="U7912" t="s">
        <v>119</v>
      </c>
      <c r="V7912" t="s">
        <v>120</v>
      </c>
      <c r="W7912" t="s">
        <v>121</v>
      </c>
      <c r="X7912" t="s">
        <v>88</v>
      </c>
      <c r="Y7912" t="s">
        <v>89</v>
      </c>
      <c r="Z7912" t="s">
        <v>90</v>
      </c>
      <c r="AB7912">
        <v>0</v>
      </c>
      <c r="AC7912">
        <v>0</v>
      </c>
      <c r="AF7912" s="8"/>
      <c r="AG7912" s="9"/>
      <c r="AH7912" t="s">
        <v>92</v>
      </c>
      <c r="AI7912" t="s">
        <v>235</v>
      </c>
      <c r="AJ7912">
        <v>42486</v>
      </c>
      <c r="AK7912">
        <v>43384</v>
      </c>
      <c r="AN7912" s="9"/>
      <c r="AO7912" s="10"/>
    </row>
    <row r="7913" spans="1:41" x14ac:dyDescent="0.25">
      <c r="A7913">
        <v>37334</v>
      </c>
      <c r="B7913" t="s">
        <v>70</v>
      </c>
      <c r="C7913" t="s">
        <v>490</v>
      </c>
      <c r="D7913" t="s">
        <v>124</v>
      </c>
      <c r="E7913" t="s">
        <v>125</v>
      </c>
      <c r="F7913" t="s">
        <v>126</v>
      </c>
      <c r="G7913" s="5"/>
      <c r="H7913" t="s">
        <v>117</v>
      </c>
      <c r="J7913" t="s">
        <v>40746</v>
      </c>
      <c r="K7913" t="s">
        <v>37428</v>
      </c>
      <c r="L7913" t="s">
        <v>40747</v>
      </c>
      <c r="M7913" t="s">
        <v>35875</v>
      </c>
      <c r="N7913" t="s">
        <v>3659</v>
      </c>
      <c r="O7913" t="s">
        <v>37449</v>
      </c>
      <c r="P7913" t="s">
        <v>1377</v>
      </c>
      <c r="Q7913">
        <v>701613</v>
      </c>
      <c r="R7913" t="s">
        <v>3783</v>
      </c>
      <c r="S7913" t="s">
        <v>57789</v>
      </c>
      <c r="T7913" s="6">
        <v>771699</v>
      </c>
      <c r="U7913" t="s">
        <v>3663</v>
      </c>
      <c r="V7913" t="s">
        <v>86</v>
      </c>
      <c r="W7913" t="s">
        <v>87</v>
      </c>
      <c r="X7913" t="s">
        <v>88</v>
      </c>
      <c r="Y7913" t="s">
        <v>89</v>
      </c>
      <c r="Z7913" t="s">
        <v>90</v>
      </c>
      <c r="AA7913" t="s">
        <v>3664</v>
      </c>
      <c r="AB7913">
        <v>0</v>
      </c>
      <c r="AC7913">
        <v>0</v>
      </c>
      <c r="AD7913" t="s">
        <v>59326</v>
      </c>
      <c r="AF7913" s="8"/>
      <c r="AG7913" s="9">
        <v>42289</v>
      </c>
      <c r="AH7913" t="s">
        <v>92</v>
      </c>
      <c r="AI7913" t="s">
        <v>2219</v>
      </c>
      <c r="AN7913" s="9"/>
      <c r="AO7913" s="10"/>
    </row>
    <row r="7914" spans="1:41" x14ac:dyDescent="0.25">
      <c r="A7914">
        <v>37337</v>
      </c>
      <c r="B7914" t="s">
        <v>70</v>
      </c>
      <c r="G7914" s="5">
        <v>42796</v>
      </c>
      <c r="H7914" t="s">
        <v>17029</v>
      </c>
      <c r="I7914" t="s">
        <v>39944</v>
      </c>
      <c r="J7914" t="s">
        <v>40748</v>
      </c>
      <c r="K7914" t="s">
        <v>17032</v>
      </c>
      <c r="L7914" t="s">
        <v>40749</v>
      </c>
      <c r="N7914" t="s">
        <v>6682</v>
      </c>
      <c r="O7914" t="s">
        <v>40750</v>
      </c>
      <c r="P7914" t="s">
        <v>40751</v>
      </c>
      <c r="Q7914">
        <v>702823</v>
      </c>
      <c r="R7914" t="s">
        <v>6692</v>
      </c>
      <c r="S7914" t="s">
        <v>6599</v>
      </c>
      <c r="T7914" s="6">
        <v>772829</v>
      </c>
      <c r="U7914" t="s">
        <v>6600</v>
      </c>
      <c r="V7914" t="s">
        <v>86</v>
      </c>
      <c r="W7914" t="s">
        <v>87</v>
      </c>
      <c r="X7914" t="s">
        <v>88</v>
      </c>
      <c r="Y7914" t="s">
        <v>89</v>
      </c>
      <c r="Z7914" t="s">
        <v>90</v>
      </c>
      <c r="AA7914" t="s">
        <v>6686</v>
      </c>
      <c r="AB7914">
        <v>0</v>
      </c>
      <c r="AC7914">
        <v>0</v>
      </c>
      <c r="AD7914" t="s">
        <v>59525</v>
      </c>
      <c r="AF7914" s="8"/>
      <c r="AG7914" s="9"/>
      <c r="AH7914" t="s">
        <v>92</v>
      </c>
      <c r="AI7914" t="s">
        <v>6602</v>
      </c>
      <c r="AJ7914">
        <v>42796</v>
      </c>
      <c r="AN7914" s="9"/>
      <c r="AO7914" s="11">
        <v>2800783.48</v>
      </c>
    </row>
    <row r="7915" spans="1:41" x14ac:dyDescent="0.25">
      <c r="A7915">
        <v>37338</v>
      </c>
      <c r="B7915" t="s">
        <v>70</v>
      </c>
      <c r="C7915" t="s">
        <v>490</v>
      </c>
      <c r="D7915" t="s">
        <v>124</v>
      </c>
      <c r="E7915" t="s">
        <v>125</v>
      </c>
      <c r="F7915" t="s">
        <v>126</v>
      </c>
      <c r="G7915" s="5"/>
      <c r="H7915" t="s">
        <v>117</v>
      </c>
      <c r="J7915" t="s">
        <v>40752</v>
      </c>
      <c r="K7915" t="s">
        <v>36662</v>
      </c>
      <c r="L7915" t="s">
        <v>40752</v>
      </c>
      <c r="M7915" t="s">
        <v>5289</v>
      </c>
      <c r="N7915" t="s">
        <v>4473</v>
      </c>
      <c r="O7915" t="s">
        <v>40753</v>
      </c>
      <c r="P7915" t="s">
        <v>1377</v>
      </c>
      <c r="Q7915">
        <v>702112</v>
      </c>
      <c r="R7915" t="s">
        <v>4572</v>
      </c>
      <c r="S7915" t="s">
        <v>3802</v>
      </c>
      <c r="T7915" s="6">
        <v>772099</v>
      </c>
      <c r="U7915" t="s">
        <v>3803</v>
      </c>
      <c r="V7915" t="s">
        <v>86</v>
      </c>
      <c r="W7915" t="s">
        <v>87</v>
      </c>
      <c r="X7915" t="s">
        <v>88</v>
      </c>
      <c r="Y7915" t="s">
        <v>89</v>
      </c>
      <c r="Z7915" t="s">
        <v>90</v>
      </c>
      <c r="AA7915" t="s">
        <v>3907</v>
      </c>
      <c r="AB7915">
        <v>0</v>
      </c>
      <c r="AC7915">
        <v>0</v>
      </c>
      <c r="AD7915" t="s">
        <v>59394</v>
      </c>
      <c r="AF7915" s="8"/>
      <c r="AG7915" s="9">
        <v>42166</v>
      </c>
      <c r="AH7915" t="s">
        <v>92</v>
      </c>
      <c r="AI7915" t="s">
        <v>2219</v>
      </c>
      <c r="AN7915" s="9"/>
      <c r="AO7915" s="10"/>
    </row>
    <row r="7916" spans="1:41" x14ac:dyDescent="0.25">
      <c r="A7916">
        <v>37339</v>
      </c>
      <c r="B7916" t="s">
        <v>70</v>
      </c>
      <c r="C7916" t="s">
        <v>490</v>
      </c>
      <c r="D7916" t="s">
        <v>124</v>
      </c>
      <c r="E7916" t="s">
        <v>125</v>
      </c>
      <c r="F7916" t="s">
        <v>126</v>
      </c>
      <c r="G7916" s="5">
        <v>42304</v>
      </c>
      <c r="H7916" t="s">
        <v>117</v>
      </c>
      <c r="I7916" t="s">
        <v>40754</v>
      </c>
      <c r="J7916" t="s">
        <v>40755</v>
      </c>
      <c r="K7916" t="s">
        <v>19930</v>
      </c>
      <c r="L7916" t="s">
        <v>40756</v>
      </c>
      <c r="M7916" t="s">
        <v>7967</v>
      </c>
      <c r="N7916" t="s">
        <v>2043</v>
      </c>
      <c r="O7916" t="s">
        <v>40757</v>
      </c>
      <c r="P7916" t="s">
        <v>40758</v>
      </c>
      <c r="Q7916">
        <v>701155</v>
      </c>
      <c r="R7916" t="s">
        <v>58837</v>
      </c>
      <c r="S7916" t="s">
        <v>604</v>
      </c>
      <c r="T7916" s="6">
        <v>771199</v>
      </c>
      <c r="U7916" t="s">
        <v>58606</v>
      </c>
      <c r="V7916" t="s">
        <v>86</v>
      </c>
      <c r="W7916" t="s">
        <v>87</v>
      </c>
      <c r="X7916" t="s">
        <v>88</v>
      </c>
      <c r="Y7916" t="s">
        <v>89</v>
      </c>
      <c r="Z7916" t="s">
        <v>90</v>
      </c>
      <c r="AA7916" t="s">
        <v>58411</v>
      </c>
      <c r="AB7916">
        <v>0</v>
      </c>
      <c r="AC7916">
        <v>0</v>
      </c>
      <c r="AD7916" t="s">
        <v>60060</v>
      </c>
      <c r="AF7916" s="8"/>
      <c r="AG7916" s="9">
        <v>44130</v>
      </c>
      <c r="AH7916" t="s">
        <v>92</v>
      </c>
      <c r="AI7916" t="s">
        <v>235</v>
      </c>
      <c r="AN7916" s="9"/>
      <c r="AO7916" s="10">
        <v>1003302.47</v>
      </c>
    </row>
    <row r="7917" spans="1:41" x14ac:dyDescent="0.25">
      <c r="A7917">
        <v>37340</v>
      </c>
      <c r="B7917" t="s">
        <v>70</v>
      </c>
      <c r="C7917" t="s">
        <v>71</v>
      </c>
      <c r="D7917" t="s">
        <v>72</v>
      </c>
      <c r="E7917" t="s">
        <v>73</v>
      </c>
      <c r="F7917" t="s">
        <v>11586</v>
      </c>
      <c r="G7917" s="5">
        <v>43035</v>
      </c>
      <c r="H7917" t="s">
        <v>7281</v>
      </c>
      <c r="J7917" t="s">
        <v>40759</v>
      </c>
      <c r="K7917" t="s">
        <v>4929</v>
      </c>
      <c r="L7917" t="s">
        <v>40760</v>
      </c>
      <c r="M7917" t="s">
        <v>80</v>
      </c>
      <c r="N7917" t="s">
        <v>4473</v>
      </c>
      <c r="O7917" t="s">
        <v>39780</v>
      </c>
      <c r="P7917" t="s">
        <v>40761</v>
      </c>
      <c r="Q7917">
        <v>702172</v>
      </c>
      <c r="R7917" t="s">
        <v>4905</v>
      </c>
      <c r="S7917" t="s">
        <v>4866</v>
      </c>
      <c r="T7917" s="6">
        <v>772199</v>
      </c>
      <c r="U7917" t="s">
        <v>4867</v>
      </c>
      <c r="V7917" t="s">
        <v>86</v>
      </c>
      <c r="W7917" t="s">
        <v>87</v>
      </c>
      <c r="X7917" t="s">
        <v>88</v>
      </c>
      <c r="Y7917" t="s">
        <v>89</v>
      </c>
      <c r="Z7917" t="s">
        <v>90</v>
      </c>
      <c r="AA7917" t="s">
        <v>27056</v>
      </c>
      <c r="AB7917">
        <v>0.49299999999999999</v>
      </c>
      <c r="AC7917">
        <v>0.61099999999999999</v>
      </c>
      <c r="AD7917" t="s">
        <v>59413</v>
      </c>
      <c r="AF7917" s="8"/>
      <c r="AG7917" s="9">
        <v>44105</v>
      </c>
      <c r="AH7917" t="s">
        <v>92</v>
      </c>
      <c r="AI7917" t="s">
        <v>72</v>
      </c>
      <c r="AN7917" s="9">
        <v>44212</v>
      </c>
      <c r="AO7917" s="10">
        <v>1545125.87</v>
      </c>
    </row>
    <row r="7918" spans="1:41" x14ac:dyDescent="0.25">
      <c r="A7918">
        <v>37342</v>
      </c>
      <c r="B7918" t="s">
        <v>70</v>
      </c>
      <c r="C7918" t="s">
        <v>187</v>
      </c>
      <c r="D7918" t="s">
        <v>124</v>
      </c>
      <c r="E7918" t="s">
        <v>125</v>
      </c>
      <c r="F7918" t="s">
        <v>126</v>
      </c>
      <c r="G7918" s="5">
        <v>42240</v>
      </c>
      <c r="H7918" t="s">
        <v>59794</v>
      </c>
      <c r="I7918" t="s">
        <v>40762</v>
      </c>
      <c r="J7918" t="s">
        <v>40763</v>
      </c>
      <c r="K7918" t="s">
        <v>3100</v>
      </c>
      <c r="L7918" t="s">
        <v>40764</v>
      </c>
      <c r="M7918" t="s">
        <v>1589</v>
      </c>
      <c r="N7918" t="s">
        <v>3073</v>
      </c>
      <c r="O7918" t="s">
        <v>40765</v>
      </c>
      <c r="P7918" t="s">
        <v>40766</v>
      </c>
      <c r="Q7918">
        <v>701155</v>
      </c>
      <c r="R7918" t="s">
        <v>58837</v>
      </c>
      <c r="S7918" t="s">
        <v>604</v>
      </c>
      <c r="T7918" s="6">
        <v>771199</v>
      </c>
      <c r="U7918" t="s">
        <v>58606</v>
      </c>
      <c r="V7918" t="s">
        <v>86</v>
      </c>
      <c r="W7918" t="s">
        <v>87</v>
      </c>
      <c r="X7918" t="s">
        <v>88</v>
      </c>
      <c r="Y7918" t="s">
        <v>89</v>
      </c>
      <c r="Z7918" t="s">
        <v>90</v>
      </c>
      <c r="AA7918" t="s">
        <v>58411</v>
      </c>
      <c r="AB7918">
        <v>0.5</v>
      </c>
      <c r="AC7918">
        <v>0.59799999999999998</v>
      </c>
      <c r="AD7918" t="s">
        <v>60060</v>
      </c>
      <c r="AF7918" s="8"/>
      <c r="AG7918" s="9">
        <v>42440</v>
      </c>
      <c r="AH7918" t="s">
        <v>92</v>
      </c>
      <c r="AI7918" t="s">
        <v>124</v>
      </c>
      <c r="AN7918" s="9"/>
      <c r="AO7918" s="10">
        <v>1602165.93</v>
      </c>
    </row>
    <row r="7919" spans="1:41" x14ac:dyDescent="0.25">
      <c r="A7919">
        <v>37344</v>
      </c>
      <c r="B7919" t="s">
        <v>70</v>
      </c>
      <c r="C7919" t="s">
        <v>93</v>
      </c>
      <c r="D7919" t="s">
        <v>72</v>
      </c>
      <c r="E7919" t="s">
        <v>3062</v>
      </c>
      <c r="F7919" t="s">
        <v>14249</v>
      </c>
      <c r="G7919" s="5">
        <v>42240</v>
      </c>
      <c r="H7919" t="s">
        <v>59790</v>
      </c>
      <c r="I7919" t="s">
        <v>36686</v>
      </c>
      <c r="J7919" t="s">
        <v>40768</v>
      </c>
      <c r="K7919" t="s">
        <v>18121</v>
      </c>
      <c r="L7919" t="s">
        <v>40769</v>
      </c>
      <c r="M7919" t="s">
        <v>2053</v>
      </c>
      <c r="N7919" t="s">
        <v>3073</v>
      </c>
      <c r="O7919" t="s">
        <v>40770</v>
      </c>
      <c r="P7919" t="s">
        <v>40771</v>
      </c>
      <c r="Q7919">
        <v>702464</v>
      </c>
      <c r="R7919" t="s">
        <v>3087</v>
      </c>
      <c r="S7919" t="s">
        <v>2481</v>
      </c>
      <c r="T7919" s="6">
        <v>772499</v>
      </c>
      <c r="U7919" t="s">
        <v>1576</v>
      </c>
      <c r="V7919" t="s">
        <v>86</v>
      </c>
      <c r="W7919" t="s">
        <v>87</v>
      </c>
      <c r="X7919" t="s">
        <v>88</v>
      </c>
      <c r="Y7919" t="s">
        <v>89</v>
      </c>
      <c r="Z7919" t="s">
        <v>90</v>
      </c>
      <c r="AA7919" t="s">
        <v>3088</v>
      </c>
      <c r="AB7919">
        <v>0.50900000000000001</v>
      </c>
      <c r="AC7919">
        <v>0.628</v>
      </c>
      <c r="AD7919" t="s">
        <v>59287</v>
      </c>
      <c r="AF7919" s="8"/>
      <c r="AG7919" s="9">
        <v>43592</v>
      </c>
      <c r="AH7919" t="s">
        <v>92</v>
      </c>
      <c r="AI7919" t="s">
        <v>72</v>
      </c>
      <c r="AN7919" s="9"/>
      <c r="AO7919" s="10">
        <v>947471.67</v>
      </c>
    </row>
    <row r="7920" spans="1:41" x14ac:dyDescent="0.25">
      <c r="A7920">
        <v>37345</v>
      </c>
      <c r="B7920" t="s">
        <v>70</v>
      </c>
      <c r="C7920" t="s">
        <v>93</v>
      </c>
      <c r="D7920" t="s">
        <v>72</v>
      </c>
      <c r="E7920" t="s">
        <v>40772</v>
      </c>
      <c r="F7920" t="s">
        <v>40773</v>
      </c>
      <c r="G7920" s="5">
        <v>42240</v>
      </c>
      <c r="H7920" t="s">
        <v>59755</v>
      </c>
      <c r="J7920" t="s">
        <v>40774</v>
      </c>
      <c r="K7920" t="s">
        <v>2946</v>
      </c>
      <c r="L7920" t="s">
        <v>40775</v>
      </c>
      <c r="M7920" t="s">
        <v>1589</v>
      </c>
      <c r="N7920" t="s">
        <v>3073</v>
      </c>
      <c r="O7920" t="s">
        <v>40776</v>
      </c>
      <c r="P7920" t="s">
        <v>40777</v>
      </c>
      <c r="Q7920">
        <v>702466</v>
      </c>
      <c r="R7920" t="s">
        <v>3096</v>
      </c>
      <c r="S7920" t="s">
        <v>2481</v>
      </c>
      <c r="T7920" s="6">
        <v>772499</v>
      </c>
      <c r="U7920" t="s">
        <v>1576</v>
      </c>
      <c r="V7920" t="s">
        <v>86</v>
      </c>
      <c r="W7920" t="s">
        <v>87</v>
      </c>
      <c r="X7920" t="s">
        <v>88</v>
      </c>
      <c r="Y7920" t="s">
        <v>89</v>
      </c>
      <c r="Z7920" t="s">
        <v>90</v>
      </c>
      <c r="AA7920" t="s">
        <v>3088</v>
      </c>
      <c r="AB7920">
        <v>0.501</v>
      </c>
      <c r="AC7920">
        <v>0.625</v>
      </c>
      <c r="AD7920" t="s">
        <v>59288</v>
      </c>
      <c r="AF7920" s="8"/>
      <c r="AG7920" s="9">
        <v>43098</v>
      </c>
      <c r="AH7920" t="s">
        <v>92</v>
      </c>
      <c r="AI7920" t="s">
        <v>72</v>
      </c>
      <c r="AN7920" s="9"/>
      <c r="AO7920" s="10">
        <v>1296394.8600000001</v>
      </c>
    </row>
    <row r="7921" spans="1:41" x14ac:dyDescent="0.25">
      <c r="A7921">
        <v>37346</v>
      </c>
      <c r="B7921" t="s">
        <v>70</v>
      </c>
      <c r="G7921" s="5">
        <v>42240</v>
      </c>
      <c r="H7921" t="s">
        <v>117</v>
      </c>
      <c r="J7921" t="s">
        <v>40778</v>
      </c>
      <c r="K7921" t="s">
        <v>40477</v>
      </c>
      <c r="L7921" t="s">
        <v>40779</v>
      </c>
      <c r="M7921" t="s">
        <v>1589</v>
      </c>
      <c r="N7921" t="s">
        <v>3073</v>
      </c>
      <c r="O7921" t="s">
        <v>40780</v>
      </c>
      <c r="P7921" t="s">
        <v>40781</v>
      </c>
      <c r="Q7921">
        <v>701290</v>
      </c>
      <c r="R7921" t="s">
        <v>2482</v>
      </c>
      <c r="T7921" s="6">
        <v>772699</v>
      </c>
      <c r="U7921" t="s">
        <v>119</v>
      </c>
      <c r="V7921" t="s">
        <v>120</v>
      </c>
      <c r="W7921" t="s">
        <v>121</v>
      </c>
      <c r="X7921" t="s">
        <v>88</v>
      </c>
      <c r="Y7921" t="s">
        <v>89</v>
      </c>
      <c r="Z7921" t="s">
        <v>1377</v>
      </c>
      <c r="AB7921">
        <v>0</v>
      </c>
      <c r="AC7921">
        <v>0</v>
      </c>
      <c r="AF7921" s="8"/>
      <c r="AG7921" s="9"/>
      <c r="AH7921" t="s">
        <v>92</v>
      </c>
      <c r="AI7921" t="s">
        <v>122</v>
      </c>
      <c r="AN7921" s="9"/>
      <c r="AO7921" s="10"/>
    </row>
    <row r="7922" spans="1:41" x14ac:dyDescent="0.25">
      <c r="A7922">
        <v>37348</v>
      </c>
      <c r="B7922" t="s">
        <v>70</v>
      </c>
      <c r="G7922" s="5">
        <v>42240</v>
      </c>
      <c r="H7922" t="s">
        <v>117</v>
      </c>
      <c r="J7922" t="s">
        <v>40784</v>
      </c>
      <c r="K7922" t="s">
        <v>40785</v>
      </c>
      <c r="L7922" t="s">
        <v>40786</v>
      </c>
      <c r="M7922" t="s">
        <v>2646</v>
      </c>
      <c r="N7922" t="s">
        <v>3073</v>
      </c>
      <c r="O7922" t="s">
        <v>40787</v>
      </c>
      <c r="P7922" t="s">
        <v>40788</v>
      </c>
      <c r="Q7922">
        <v>701290</v>
      </c>
      <c r="R7922" t="s">
        <v>2482</v>
      </c>
      <c r="T7922" s="6">
        <v>772699</v>
      </c>
      <c r="U7922" t="s">
        <v>119</v>
      </c>
      <c r="V7922" t="s">
        <v>120</v>
      </c>
      <c r="W7922" t="s">
        <v>121</v>
      </c>
      <c r="X7922" t="s">
        <v>88</v>
      </c>
      <c r="Y7922" t="s">
        <v>89</v>
      </c>
      <c r="Z7922" t="s">
        <v>1377</v>
      </c>
      <c r="AB7922">
        <v>0</v>
      </c>
      <c r="AC7922">
        <v>0</v>
      </c>
      <c r="AF7922" s="8"/>
      <c r="AG7922" s="9"/>
      <c r="AH7922" t="s">
        <v>92</v>
      </c>
      <c r="AI7922" t="s">
        <v>235</v>
      </c>
      <c r="AN7922" s="9"/>
      <c r="AO7922" s="10"/>
    </row>
    <row r="7923" spans="1:41" x14ac:dyDescent="0.25">
      <c r="A7923">
        <v>37351</v>
      </c>
      <c r="B7923" t="s">
        <v>70</v>
      </c>
      <c r="G7923" s="5">
        <v>42240</v>
      </c>
      <c r="H7923" t="s">
        <v>117</v>
      </c>
      <c r="I7923" t="s">
        <v>40789</v>
      </c>
      <c r="J7923" t="s">
        <v>40790</v>
      </c>
      <c r="K7923" t="s">
        <v>40791</v>
      </c>
      <c r="L7923" t="s">
        <v>40792</v>
      </c>
      <c r="M7923" t="s">
        <v>1589</v>
      </c>
      <c r="N7923" t="s">
        <v>3073</v>
      </c>
      <c r="O7923" t="s">
        <v>40793</v>
      </c>
      <c r="P7923" t="s">
        <v>40794</v>
      </c>
      <c r="Q7923">
        <v>701290</v>
      </c>
      <c r="R7923" t="s">
        <v>2482</v>
      </c>
      <c r="T7923" s="6">
        <v>772699</v>
      </c>
      <c r="U7923" t="s">
        <v>119</v>
      </c>
      <c r="V7923" t="s">
        <v>120</v>
      </c>
      <c r="W7923" t="s">
        <v>121</v>
      </c>
      <c r="X7923" t="s">
        <v>88</v>
      </c>
      <c r="Y7923" t="s">
        <v>89</v>
      </c>
      <c r="Z7923" t="s">
        <v>1377</v>
      </c>
      <c r="AA7923" s="7"/>
      <c r="AB7923">
        <v>0</v>
      </c>
      <c r="AC7923">
        <v>0</v>
      </c>
      <c r="AF7923" s="8"/>
      <c r="AG7923" s="9"/>
      <c r="AH7923" t="s">
        <v>92</v>
      </c>
      <c r="AI7923" t="s">
        <v>122</v>
      </c>
      <c r="AN7923" s="9"/>
      <c r="AO7923" s="10"/>
    </row>
    <row r="7924" spans="1:41" x14ac:dyDescent="0.25">
      <c r="A7924">
        <v>37352</v>
      </c>
      <c r="B7924" t="s">
        <v>70</v>
      </c>
      <c r="G7924" s="5">
        <v>42240</v>
      </c>
      <c r="H7924" t="s">
        <v>117</v>
      </c>
      <c r="J7924" t="s">
        <v>40795</v>
      </c>
      <c r="K7924" t="s">
        <v>40796</v>
      </c>
      <c r="L7924" t="s">
        <v>40797</v>
      </c>
      <c r="M7924" t="s">
        <v>11010</v>
      </c>
      <c r="N7924" t="s">
        <v>3073</v>
      </c>
      <c r="O7924" t="s">
        <v>40798</v>
      </c>
      <c r="P7924" t="s">
        <v>40799</v>
      </c>
      <c r="Q7924">
        <v>701290</v>
      </c>
      <c r="R7924" t="s">
        <v>2482</v>
      </c>
      <c r="T7924" s="6">
        <v>772699</v>
      </c>
      <c r="U7924" t="s">
        <v>119</v>
      </c>
      <c r="V7924" t="s">
        <v>120</v>
      </c>
      <c r="W7924" t="s">
        <v>121</v>
      </c>
      <c r="X7924" t="s">
        <v>88</v>
      </c>
      <c r="Y7924" t="s">
        <v>89</v>
      </c>
      <c r="Z7924" t="s">
        <v>1377</v>
      </c>
      <c r="AB7924">
        <v>0</v>
      </c>
      <c r="AC7924">
        <v>0</v>
      </c>
      <c r="AF7924" s="8"/>
      <c r="AG7924" s="9"/>
      <c r="AH7924" t="s">
        <v>92</v>
      </c>
      <c r="AI7924" t="s">
        <v>235</v>
      </c>
      <c r="AN7924" s="9"/>
      <c r="AO7924" s="10"/>
    </row>
    <row r="7925" spans="1:41" x14ac:dyDescent="0.25">
      <c r="A7925">
        <v>37353</v>
      </c>
      <c r="B7925" t="s">
        <v>70</v>
      </c>
      <c r="C7925" t="s">
        <v>490</v>
      </c>
      <c r="D7925" t="s">
        <v>124</v>
      </c>
      <c r="E7925" t="s">
        <v>125</v>
      </c>
      <c r="F7925" t="s">
        <v>126</v>
      </c>
      <c r="G7925" s="5"/>
      <c r="H7925" t="s">
        <v>117</v>
      </c>
      <c r="J7925" t="s">
        <v>40800</v>
      </c>
      <c r="K7925" t="s">
        <v>28291</v>
      </c>
      <c r="L7925" t="s">
        <v>40801</v>
      </c>
      <c r="M7925" t="s">
        <v>2053</v>
      </c>
      <c r="N7925" t="s">
        <v>3073</v>
      </c>
      <c r="O7925" t="s">
        <v>40802</v>
      </c>
      <c r="P7925" t="s">
        <v>1377</v>
      </c>
      <c r="Q7925">
        <v>702709</v>
      </c>
      <c r="R7925" t="s">
        <v>3076</v>
      </c>
      <c r="T7925" s="6">
        <v>772499</v>
      </c>
      <c r="U7925" t="s">
        <v>1576</v>
      </c>
      <c r="V7925" t="s">
        <v>86</v>
      </c>
      <c r="W7925" t="s">
        <v>87</v>
      </c>
      <c r="X7925" t="s">
        <v>88</v>
      </c>
      <c r="Y7925" t="s">
        <v>89</v>
      </c>
      <c r="Z7925" t="s">
        <v>90</v>
      </c>
      <c r="AB7925">
        <v>0</v>
      </c>
      <c r="AC7925">
        <v>0</v>
      </c>
      <c r="AF7925" s="8"/>
      <c r="AG7925" s="9">
        <v>42167</v>
      </c>
      <c r="AH7925" t="s">
        <v>92</v>
      </c>
      <c r="AI7925" t="s">
        <v>2219</v>
      </c>
      <c r="AN7925" s="9"/>
      <c r="AO7925" s="10"/>
    </row>
    <row r="7926" spans="1:41" x14ac:dyDescent="0.25">
      <c r="A7926">
        <v>37355</v>
      </c>
      <c r="B7926" t="s">
        <v>70</v>
      </c>
      <c r="C7926" t="s">
        <v>93</v>
      </c>
      <c r="D7926" t="s">
        <v>72</v>
      </c>
      <c r="E7926" t="s">
        <v>32205</v>
      </c>
      <c r="F7926" t="s">
        <v>40803</v>
      </c>
      <c r="G7926">
        <v>42240</v>
      </c>
      <c r="H7926" t="s">
        <v>22375</v>
      </c>
      <c r="J7926" t="s">
        <v>40804</v>
      </c>
      <c r="K7926" t="s">
        <v>40805</v>
      </c>
      <c r="L7926" t="s">
        <v>40806</v>
      </c>
      <c r="M7926" t="s">
        <v>2053</v>
      </c>
      <c r="N7926" t="s">
        <v>3073</v>
      </c>
      <c r="O7926" t="s">
        <v>40807</v>
      </c>
      <c r="P7926" t="s">
        <v>40808</v>
      </c>
      <c r="Q7926">
        <v>702464</v>
      </c>
      <c r="R7926" t="s">
        <v>3087</v>
      </c>
      <c r="S7926" t="s">
        <v>2481</v>
      </c>
      <c r="T7926" s="6">
        <v>772499</v>
      </c>
      <c r="U7926" t="s">
        <v>1576</v>
      </c>
      <c r="V7926" t="s">
        <v>86</v>
      </c>
      <c r="W7926" t="s">
        <v>87</v>
      </c>
      <c r="X7926" t="s">
        <v>88</v>
      </c>
      <c r="Y7926" t="s">
        <v>89</v>
      </c>
      <c r="Z7926" t="s">
        <v>90</v>
      </c>
      <c r="AA7926" t="s">
        <v>3088</v>
      </c>
      <c r="AB7926">
        <v>0.48599999999999999</v>
      </c>
      <c r="AC7926">
        <v>0.60699999999999998</v>
      </c>
      <c r="AD7926" t="s">
        <v>59287</v>
      </c>
      <c r="AF7926" s="8"/>
      <c r="AG7926" s="9">
        <v>42663</v>
      </c>
      <c r="AH7926" t="s">
        <v>92</v>
      </c>
      <c r="AI7926" t="s">
        <v>72</v>
      </c>
      <c r="AN7926" s="9"/>
      <c r="AO7926" s="11">
        <v>1619641.21</v>
      </c>
    </row>
    <row r="7927" spans="1:41" x14ac:dyDescent="0.25">
      <c r="A7927">
        <v>37358</v>
      </c>
      <c r="B7927" t="s">
        <v>70</v>
      </c>
      <c r="C7927" t="s">
        <v>93</v>
      </c>
      <c r="D7927" t="s">
        <v>72</v>
      </c>
      <c r="E7927" t="s">
        <v>40809</v>
      </c>
      <c r="F7927" t="s">
        <v>40810</v>
      </c>
      <c r="G7927" s="5">
        <v>42240</v>
      </c>
      <c r="H7927" t="s">
        <v>3090</v>
      </c>
      <c r="J7927" t="s">
        <v>40811</v>
      </c>
      <c r="K7927" t="s">
        <v>3100</v>
      </c>
      <c r="L7927" t="s">
        <v>40812</v>
      </c>
      <c r="M7927" t="s">
        <v>1589</v>
      </c>
      <c r="N7927" t="s">
        <v>3073</v>
      </c>
      <c r="O7927" t="s">
        <v>30933</v>
      </c>
      <c r="P7927" t="s">
        <v>40813</v>
      </c>
      <c r="Q7927">
        <v>702466</v>
      </c>
      <c r="R7927" t="s">
        <v>3096</v>
      </c>
      <c r="S7927" t="s">
        <v>2481</v>
      </c>
      <c r="T7927" s="6">
        <v>772499</v>
      </c>
      <c r="U7927" t="s">
        <v>1576</v>
      </c>
      <c r="V7927" t="s">
        <v>86</v>
      </c>
      <c r="W7927" t="s">
        <v>87</v>
      </c>
      <c r="X7927" t="s">
        <v>88</v>
      </c>
      <c r="Y7927" t="s">
        <v>89</v>
      </c>
      <c r="Z7927" t="s">
        <v>90</v>
      </c>
      <c r="AA7927" t="s">
        <v>3088</v>
      </c>
      <c r="AB7927">
        <v>0.49</v>
      </c>
      <c r="AC7927">
        <v>0.621</v>
      </c>
      <c r="AD7927" t="s">
        <v>59288</v>
      </c>
      <c r="AF7927" s="8"/>
      <c r="AG7927" s="9">
        <v>43054</v>
      </c>
      <c r="AH7927" t="s">
        <v>92</v>
      </c>
      <c r="AI7927" t="s">
        <v>72</v>
      </c>
      <c r="AN7927" s="9">
        <v>44215</v>
      </c>
      <c r="AO7927" s="10">
        <v>1409009.83</v>
      </c>
    </row>
    <row r="7928" spans="1:41" x14ac:dyDescent="0.25">
      <c r="A7928">
        <v>37359</v>
      </c>
      <c r="B7928" t="s">
        <v>70</v>
      </c>
      <c r="C7928" t="s">
        <v>187</v>
      </c>
      <c r="D7928" t="s">
        <v>124</v>
      </c>
      <c r="E7928" t="s">
        <v>125</v>
      </c>
      <c r="F7928" t="s">
        <v>126</v>
      </c>
      <c r="G7928" s="5">
        <v>42240</v>
      </c>
      <c r="H7928" t="s">
        <v>59794</v>
      </c>
      <c r="I7928" t="s">
        <v>40814</v>
      </c>
      <c r="J7928" t="s">
        <v>40815</v>
      </c>
      <c r="K7928" t="s">
        <v>7664</v>
      </c>
      <c r="L7928" t="s">
        <v>40816</v>
      </c>
      <c r="M7928" t="s">
        <v>7666</v>
      </c>
      <c r="N7928" t="s">
        <v>7667</v>
      </c>
      <c r="O7928" t="s">
        <v>40817</v>
      </c>
      <c r="P7928" t="s">
        <v>40818</v>
      </c>
      <c r="Q7928">
        <v>701155</v>
      </c>
      <c r="R7928" t="s">
        <v>58837</v>
      </c>
      <c r="S7928" t="s">
        <v>604</v>
      </c>
      <c r="T7928" s="6">
        <v>771199</v>
      </c>
      <c r="U7928" t="s">
        <v>58606</v>
      </c>
      <c r="V7928" t="s">
        <v>86</v>
      </c>
      <c r="W7928" t="s">
        <v>87</v>
      </c>
      <c r="X7928" t="s">
        <v>88</v>
      </c>
      <c r="Y7928" t="s">
        <v>89</v>
      </c>
      <c r="Z7928" t="s">
        <v>90</v>
      </c>
      <c r="AA7928" t="s">
        <v>58411</v>
      </c>
      <c r="AB7928">
        <v>0.5</v>
      </c>
      <c r="AC7928">
        <v>0.71699999999999997</v>
      </c>
      <c r="AD7928" t="s">
        <v>60060</v>
      </c>
      <c r="AF7928" s="8"/>
      <c r="AG7928" s="9">
        <v>42404</v>
      </c>
      <c r="AH7928" t="s">
        <v>92</v>
      </c>
      <c r="AI7928" t="s">
        <v>124</v>
      </c>
      <c r="AN7928" s="9"/>
      <c r="AO7928" s="10">
        <v>3341622.95</v>
      </c>
    </row>
    <row r="7929" spans="1:41" x14ac:dyDescent="0.25">
      <c r="A7929">
        <v>37360</v>
      </c>
      <c r="B7929" t="s">
        <v>70</v>
      </c>
      <c r="C7929" t="s">
        <v>123</v>
      </c>
      <c r="D7929" t="s">
        <v>124</v>
      </c>
      <c r="E7929" t="s">
        <v>125</v>
      </c>
      <c r="F7929" t="s">
        <v>126</v>
      </c>
      <c r="G7929">
        <v>42240</v>
      </c>
      <c r="H7929" t="s">
        <v>117</v>
      </c>
      <c r="I7929" t="s">
        <v>40819</v>
      </c>
      <c r="J7929" t="s">
        <v>40820</v>
      </c>
      <c r="K7929" t="s">
        <v>40821</v>
      </c>
      <c r="L7929" t="s">
        <v>40822</v>
      </c>
      <c r="M7929" t="s">
        <v>1589</v>
      </c>
      <c r="N7929" t="s">
        <v>3073</v>
      </c>
      <c r="O7929" t="s">
        <v>40823</v>
      </c>
      <c r="P7929" t="s">
        <v>40824</v>
      </c>
      <c r="Q7929">
        <v>702466</v>
      </c>
      <c r="R7929" t="s">
        <v>3096</v>
      </c>
      <c r="S7929" t="s">
        <v>2481</v>
      </c>
      <c r="T7929" s="6">
        <v>772499</v>
      </c>
      <c r="U7929" t="s">
        <v>1576</v>
      </c>
      <c r="V7929" t="s">
        <v>86</v>
      </c>
      <c r="W7929" t="s">
        <v>87</v>
      </c>
      <c r="X7929" t="s">
        <v>88</v>
      </c>
      <c r="Y7929" t="s">
        <v>89</v>
      </c>
      <c r="Z7929" t="s">
        <v>90</v>
      </c>
      <c r="AA7929" t="s">
        <v>3088</v>
      </c>
      <c r="AB7929">
        <v>0.498</v>
      </c>
      <c r="AC7929">
        <v>0.65400000000000003</v>
      </c>
      <c r="AD7929" t="s">
        <v>59288</v>
      </c>
      <c r="AF7929" s="8"/>
      <c r="AG7929" s="9">
        <v>44160</v>
      </c>
      <c r="AH7929" t="s">
        <v>92</v>
      </c>
      <c r="AI7929" t="s">
        <v>124</v>
      </c>
      <c r="AN7929" s="9"/>
      <c r="AO7929">
        <v>1443279.87</v>
      </c>
    </row>
    <row r="7930" spans="1:41" x14ac:dyDescent="0.25">
      <c r="A7930">
        <v>37362</v>
      </c>
      <c r="B7930" t="s">
        <v>70</v>
      </c>
      <c r="C7930" t="s">
        <v>93</v>
      </c>
      <c r="D7930" t="s">
        <v>72</v>
      </c>
      <c r="E7930" t="s">
        <v>40825</v>
      </c>
      <c r="F7930" t="s">
        <v>40826</v>
      </c>
      <c r="G7930">
        <v>42240</v>
      </c>
      <c r="H7930" t="s">
        <v>59653</v>
      </c>
      <c r="I7930" t="s">
        <v>40827</v>
      </c>
      <c r="J7930" t="s">
        <v>40828</v>
      </c>
      <c r="K7930" t="s">
        <v>40829</v>
      </c>
      <c r="L7930" t="s">
        <v>40830</v>
      </c>
      <c r="M7930" t="s">
        <v>2053</v>
      </c>
      <c r="N7930" t="s">
        <v>3073</v>
      </c>
      <c r="O7930" t="s">
        <v>40831</v>
      </c>
      <c r="P7930" t="s">
        <v>40832</v>
      </c>
      <c r="Q7930">
        <v>702466</v>
      </c>
      <c r="R7930" t="s">
        <v>3096</v>
      </c>
      <c r="S7930" t="s">
        <v>2481</v>
      </c>
      <c r="T7930" s="6">
        <v>772499</v>
      </c>
      <c r="U7930" t="s">
        <v>1576</v>
      </c>
      <c r="V7930" t="s">
        <v>86</v>
      </c>
      <c r="W7930" t="s">
        <v>87</v>
      </c>
      <c r="X7930" t="s">
        <v>88</v>
      </c>
      <c r="Y7930" t="s">
        <v>89</v>
      </c>
      <c r="Z7930" t="s">
        <v>90</v>
      </c>
      <c r="AA7930" t="s">
        <v>3088</v>
      </c>
      <c r="AB7930">
        <v>0.48399999999999999</v>
      </c>
      <c r="AC7930">
        <v>0.63200000000000001</v>
      </c>
      <c r="AD7930" t="s">
        <v>59288</v>
      </c>
      <c r="AF7930" s="8"/>
      <c r="AG7930" s="9">
        <v>43053</v>
      </c>
      <c r="AH7930" t="s">
        <v>92</v>
      </c>
      <c r="AI7930" t="s">
        <v>72</v>
      </c>
      <c r="AN7930" s="9"/>
      <c r="AO7930" s="11">
        <v>1831168.65</v>
      </c>
    </row>
    <row r="7931" spans="1:41" x14ac:dyDescent="0.25">
      <c r="A7931">
        <v>37364</v>
      </c>
      <c r="B7931" t="s">
        <v>70</v>
      </c>
      <c r="C7931" t="s">
        <v>187</v>
      </c>
      <c r="D7931" t="s">
        <v>124</v>
      </c>
      <c r="E7931" t="s">
        <v>125</v>
      </c>
      <c r="F7931" t="s">
        <v>126</v>
      </c>
      <c r="G7931">
        <v>42240</v>
      </c>
      <c r="H7931" t="s">
        <v>59793</v>
      </c>
      <c r="I7931" t="s">
        <v>57868</v>
      </c>
      <c r="J7931" t="s">
        <v>40833</v>
      </c>
      <c r="K7931" t="s">
        <v>11010</v>
      </c>
      <c r="L7931" t="s">
        <v>40834</v>
      </c>
      <c r="M7931" t="s">
        <v>11010</v>
      </c>
      <c r="N7931" t="s">
        <v>3073</v>
      </c>
      <c r="O7931" t="s">
        <v>40835</v>
      </c>
      <c r="P7931" t="s">
        <v>40836</v>
      </c>
      <c r="Q7931">
        <v>701155</v>
      </c>
      <c r="R7931" t="s">
        <v>58837</v>
      </c>
      <c r="S7931" t="s">
        <v>604</v>
      </c>
      <c r="T7931" s="6">
        <v>771199</v>
      </c>
      <c r="U7931" t="s">
        <v>58606</v>
      </c>
      <c r="V7931" t="s">
        <v>86</v>
      </c>
      <c r="W7931" t="s">
        <v>87</v>
      </c>
      <c r="X7931" t="s">
        <v>88</v>
      </c>
      <c r="Y7931" t="s">
        <v>89</v>
      </c>
      <c r="Z7931" t="s">
        <v>90</v>
      </c>
      <c r="AA7931" t="s">
        <v>58411</v>
      </c>
      <c r="AB7931">
        <v>0.5</v>
      </c>
      <c r="AC7931">
        <v>0.61899999999999999</v>
      </c>
      <c r="AD7931" t="s">
        <v>60060</v>
      </c>
      <c r="AF7931" s="8"/>
      <c r="AG7931" s="9">
        <v>42544</v>
      </c>
      <c r="AH7931" t="s">
        <v>92</v>
      </c>
      <c r="AI7931" t="s">
        <v>124</v>
      </c>
      <c r="AN7931" s="9">
        <v>44186</v>
      </c>
      <c r="AO7931" s="11">
        <v>1552526.8</v>
      </c>
    </row>
    <row r="7932" spans="1:41" x14ac:dyDescent="0.25">
      <c r="A7932">
        <v>37365</v>
      </c>
      <c r="B7932" t="s">
        <v>70</v>
      </c>
      <c r="C7932" t="s">
        <v>93</v>
      </c>
      <c r="D7932" t="s">
        <v>72</v>
      </c>
      <c r="E7932" t="s">
        <v>24913</v>
      </c>
      <c r="F7932" t="s">
        <v>24914</v>
      </c>
      <c r="G7932">
        <v>42240</v>
      </c>
      <c r="H7932" t="s">
        <v>117</v>
      </c>
      <c r="I7932" t="s">
        <v>40837</v>
      </c>
      <c r="J7932" t="s">
        <v>40838</v>
      </c>
      <c r="K7932" t="s">
        <v>11758</v>
      </c>
      <c r="L7932" t="s">
        <v>40839</v>
      </c>
      <c r="M7932" t="s">
        <v>40840</v>
      </c>
      <c r="N7932" t="s">
        <v>7667</v>
      </c>
      <c r="O7932" t="s">
        <v>40841</v>
      </c>
      <c r="P7932" t="s">
        <v>40842</v>
      </c>
      <c r="Q7932">
        <v>701003</v>
      </c>
      <c r="R7932" t="s">
        <v>2489</v>
      </c>
      <c r="S7932" t="s">
        <v>2481</v>
      </c>
      <c r="T7932" s="6">
        <v>772499</v>
      </c>
      <c r="U7932" t="s">
        <v>1576</v>
      </c>
      <c r="V7932" t="s">
        <v>86</v>
      </c>
      <c r="W7932" t="s">
        <v>87</v>
      </c>
      <c r="X7932" t="s">
        <v>88</v>
      </c>
      <c r="Y7932" t="s">
        <v>89</v>
      </c>
      <c r="Z7932" t="s">
        <v>90</v>
      </c>
      <c r="AA7932" t="s">
        <v>58840</v>
      </c>
      <c r="AB7932">
        <v>0.48499999999999999</v>
      </c>
      <c r="AC7932">
        <v>0.66200000000000003</v>
      </c>
      <c r="AD7932" t="s">
        <v>59260</v>
      </c>
      <c r="AF7932" s="8"/>
      <c r="AG7932" s="9">
        <v>43069</v>
      </c>
      <c r="AH7932" t="s">
        <v>92</v>
      </c>
      <c r="AI7932" t="s">
        <v>72</v>
      </c>
      <c r="AN7932" s="9">
        <v>44192</v>
      </c>
      <c r="AO7932" s="11">
        <v>2272817.1800000002</v>
      </c>
    </row>
    <row r="7933" spans="1:41" x14ac:dyDescent="0.25">
      <c r="A7933">
        <v>37367</v>
      </c>
      <c r="B7933" t="s">
        <v>70</v>
      </c>
      <c r="C7933" t="s">
        <v>93</v>
      </c>
      <c r="D7933" t="s">
        <v>72</v>
      </c>
      <c r="E7933" t="s">
        <v>40843</v>
      </c>
      <c r="F7933" t="s">
        <v>40844</v>
      </c>
      <c r="G7933" s="5">
        <v>42240</v>
      </c>
      <c r="H7933" t="s">
        <v>60103</v>
      </c>
      <c r="J7933" t="s">
        <v>40845</v>
      </c>
      <c r="K7933" t="s">
        <v>40782</v>
      </c>
      <c r="L7933" t="s">
        <v>40846</v>
      </c>
      <c r="M7933" t="s">
        <v>2053</v>
      </c>
      <c r="N7933" t="s">
        <v>3073</v>
      </c>
      <c r="O7933" t="s">
        <v>40783</v>
      </c>
      <c r="P7933" t="s">
        <v>40847</v>
      </c>
      <c r="Q7933">
        <v>702466</v>
      </c>
      <c r="R7933" t="s">
        <v>3096</v>
      </c>
      <c r="S7933" t="s">
        <v>2481</v>
      </c>
      <c r="T7933" s="6">
        <v>772499</v>
      </c>
      <c r="U7933" t="s">
        <v>1576</v>
      </c>
      <c r="V7933" t="s">
        <v>86</v>
      </c>
      <c r="W7933" t="s">
        <v>87</v>
      </c>
      <c r="X7933" t="s">
        <v>88</v>
      </c>
      <c r="Y7933" t="s">
        <v>89</v>
      </c>
      <c r="Z7933" t="s">
        <v>90</v>
      </c>
      <c r="AA7933" t="s">
        <v>3088</v>
      </c>
      <c r="AB7933">
        <v>0.48699999999999999</v>
      </c>
      <c r="AC7933">
        <v>0.624</v>
      </c>
      <c r="AD7933" t="s">
        <v>59288</v>
      </c>
      <c r="AF7933" s="8"/>
      <c r="AG7933" s="9">
        <v>43041</v>
      </c>
      <c r="AH7933" t="s">
        <v>92</v>
      </c>
      <c r="AI7933" t="s">
        <v>72</v>
      </c>
      <c r="AN7933" s="9"/>
      <c r="AO7933" s="10">
        <v>1784527.04</v>
      </c>
    </row>
    <row r="7934" spans="1:41" x14ac:dyDescent="0.25">
      <c r="A7934">
        <v>37368</v>
      </c>
      <c r="B7934" t="s">
        <v>70</v>
      </c>
      <c r="C7934" t="s">
        <v>93</v>
      </c>
      <c r="D7934" t="s">
        <v>72</v>
      </c>
      <c r="E7934" t="s">
        <v>3062</v>
      </c>
      <c r="F7934" t="s">
        <v>14249</v>
      </c>
      <c r="G7934" s="5">
        <v>42240</v>
      </c>
      <c r="H7934" t="s">
        <v>60103</v>
      </c>
      <c r="J7934" t="s">
        <v>40848</v>
      </c>
      <c r="K7934" t="s">
        <v>4022</v>
      </c>
      <c r="L7934" t="s">
        <v>40849</v>
      </c>
      <c r="M7934" t="s">
        <v>2053</v>
      </c>
      <c r="N7934" t="s">
        <v>3073</v>
      </c>
      <c r="O7934" t="s">
        <v>40850</v>
      </c>
      <c r="P7934" t="s">
        <v>40851</v>
      </c>
      <c r="Q7934">
        <v>702466</v>
      </c>
      <c r="R7934" t="s">
        <v>3096</v>
      </c>
      <c r="S7934" t="s">
        <v>2481</v>
      </c>
      <c r="T7934" s="6">
        <v>772499</v>
      </c>
      <c r="U7934" t="s">
        <v>1576</v>
      </c>
      <c r="V7934" t="s">
        <v>86</v>
      </c>
      <c r="W7934" t="s">
        <v>87</v>
      </c>
      <c r="X7934" t="s">
        <v>88</v>
      </c>
      <c r="Y7934" t="s">
        <v>89</v>
      </c>
      <c r="Z7934" t="s">
        <v>90</v>
      </c>
      <c r="AA7934" t="s">
        <v>3088</v>
      </c>
      <c r="AB7934">
        <v>0.48699999999999999</v>
      </c>
      <c r="AC7934">
        <v>0.63500000000000001</v>
      </c>
      <c r="AD7934" t="s">
        <v>59288</v>
      </c>
      <c r="AF7934" s="8"/>
      <c r="AG7934" s="9">
        <v>43297</v>
      </c>
      <c r="AH7934" t="s">
        <v>92</v>
      </c>
      <c r="AI7934" t="s">
        <v>72</v>
      </c>
      <c r="AN7934" s="9">
        <v>44187</v>
      </c>
      <c r="AO7934" s="10">
        <v>1807135.41</v>
      </c>
    </row>
    <row r="7935" spans="1:41" x14ac:dyDescent="0.25">
      <c r="A7935">
        <v>37369</v>
      </c>
      <c r="B7935" t="s">
        <v>70</v>
      </c>
      <c r="C7935" t="s">
        <v>93</v>
      </c>
      <c r="D7935" t="s">
        <v>72</v>
      </c>
      <c r="E7935" t="s">
        <v>28142</v>
      </c>
      <c r="F7935" t="s">
        <v>26223</v>
      </c>
      <c r="G7935" s="5">
        <v>42240</v>
      </c>
      <c r="H7935" t="s">
        <v>24722</v>
      </c>
      <c r="I7935" t="s">
        <v>40852</v>
      </c>
      <c r="J7935" t="s">
        <v>40853</v>
      </c>
      <c r="K7935" t="s">
        <v>18121</v>
      </c>
      <c r="L7935" t="s">
        <v>40854</v>
      </c>
      <c r="M7935" t="s">
        <v>2053</v>
      </c>
      <c r="N7935" t="s">
        <v>3073</v>
      </c>
      <c r="O7935" t="s">
        <v>40855</v>
      </c>
      <c r="P7935" t="s">
        <v>40856</v>
      </c>
      <c r="Q7935">
        <v>702464</v>
      </c>
      <c r="R7935" t="s">
        <v>3087</v>
      </c>
      <c r="S7935" t="s">
        <v>2481</v>
      </c>
      <c r="T7935" s="6">
        <v>772499</v>
      </c>
      <c r="U7935" t="s">
        <v>1576</v>
      </c>
      <c r="V7935" t="s">
        <v>86</v>
      </c>
      <c r="W7935" t="s">
        <v>87</v>
      </c>
      <c r="X7935" t="s">
        <v>88</v>
      </c>
      <c r="Y7935" t="s">
        <v>89</v>
      </c>
      <c r="Z7935" t="s">
        <v>90</v>
      </c>
      <c r="AA7935" t="s">
        <v>3088</v>
      </c>
      <c r="AB7935">
        <v>0.503</v>
      </c>
      <c r="AC7935">
        <v>0.57299999999999995</v>
      </c>
      <c r="AD7935" t="s">
        <v>59287</v>
      </c>
      <c r="AF7935" s="8"/>
      <c r="AG7935" s="9">
        <v>42976</v>
      </c>
      <c r="AH7935" t="s">
        <v>92</v>
      </c>
      <c r="AI7935" t="s">
        <v>72</v>
      </c>
      <c r="AN7935" s="9">
        <v>44186</v>
      </c>
      <c r="AO7935" s="10">
        <v>1081086.6599999999</v>
      </c>
    </row>
    <row r="7936" spans="1:41" x14ac:dyDescent="0.25">
      <c r="A7936">
        <v>37371</v>
      </c>
      <c r="B7936" t="s">
        <v>70</v>
      </c>
      <c r="C7936" t="s">
        <v>93</v>
      </c>
      <c r="D7936" t="s">
        <v>72</v>
      </c>
      <c r="E7936" t="s">
        <v>40857</v>
      </c>
      <c r="F7936" t="s">
        <v>3666</v>
      </c>
      <c r="G7936" s="5">
        <v>42240</v>
      </c>
      <c r="H7936" t="s">
        <v>59790</v>
      </c>
      <c r="I7936" t="s">
        <v>40858</v>
      </c>
      <c r="J7936" t="s">
        <v>40859</v>
      </c>
      <c r="K7936" t="s">
        <v>18121</v>
      </c>
      <c r="L7936" t="s">
        <v>40860</v>
      </c>
      <c r="M7936" t="s">
        <v>2053</v>
      </c>
      <c r="N7936" t="s">
        <v>3073</v>
      </c>
      <c r="O7936" t="s">
        <v>40861</v>
      </c>
      <c r="P7936" t="s">
        <v>40862</v>
      </c>
      <c r="Q7936">
        <v>702464</v>
      </c>
      <c r="R7936" t="s">
        <v>3087</v>
      </c>
      <c r="S7936" t="s">
        <v>2481</v>
      </c>
      <c r="T7936" s="6">
        <v>772499</v>
      </c>
      <c r="U7936" t="s">
        <v>1576</v>
      </c>
      <c r="V7936" t="s">
        <v>86</v>
      </c>
      <c r="W7936" t="s">
        <v>87</v>
      </c>
      <c r="X7936" t="s">
        <v>88</v>
      </c>
      <c r="Y7936" t="s">
        <v>89</v>
      </c>
      <c r="Z7936" t="s">
        <v>90</v>
      </c>
      <c r="AA7936" t="s">
        <v>3088</v>
      </c>
      <c r="AB7936">
        <v>0.49399999999999999</v>
      </c>
      <c r="AC7936">
        <v>0.61499999999999999</v>
      </c>
      <c r="AD7936" t="s">
        <v>59287</v>
      </c>
      <c r="AF7936" s="8"/>
      <c r="AG7936" s="9">
        <v>43279</v>
      </c>
      <c r="AH7936" t="s">
        <v>92</v>
      </c>
      <c r="AI7936" t="s">
        <v>72</v>
      </c>
      <c r="AN7936" s="9">
        <v>44188</v>
      </c>
      <c r="AO7936" s="10">
        <v>1376945.67</v>
      </c>
    </row>
    <row r="7937" spans="1:41" x14ac:dyDescent="0.25">
      <c r="A7937">
        <v>37372</v>
      </c>
      <c r="B7937" t="s">
        <v>70</v>
      </c>
      <c r="C7937" t="s">
        <v>93</v>
      </c>
      <c r="D7937" t="s">
        <v>72</v>
      </c>
      <c r="E7937" t="s">
        <v>981</v>
      </c>
      <c r="F7937" t="s">
        <v>1024</v>
      </c>
      <c r="G7937">
        <v>42240</v>
      </c>
      <c r="H7937" t="s">
        <v>60103</v>
      </c>
      <c r="I7937" t="s">
        <v>40863</v>
      </c>
      <c r="J7937" t="s">
        <v>40864</v>
      </c>
      <c r="K7937" t="s">
        <v>11352</v>
      </c>
      <c r="L7937" t="s">
        <v>40865</v>
      </c>
      <c r="M7937" t="s">
        <v>1589</v>
      </c>
      <c r="N7937" t="s">
        <v>3073</v>
      </c>
      <c r="O7937" t="s">
        <v>40866</v>
      </c>
      <c r="P7937" t="s">
        <v>40867</v>
      </c>
      <c r="Q7937">
        <v>702466</v>
      </c>
      <c r="R7937" t="s">
        <v>3096</v>
      </c>
      <c r="S7937" t="s">
        <v>2481</v>
      </c>
      <c r="T7937" s="6">
        <v>772499</v>
      </c>
      <c r="U7937" t="s">
        <v>1576</v>
      </c>
      <c r="V7937" t="s">
        <v>86</v>
      </c>
      <c r="W7937" t="s">
        <v>87</v>
      </c>
      <c r="X7937" t="s">
        <v>88</v>
      </c>
      <c r="Y7937" t="s">
        <v>89</v>
      </c>
      <c r="Z7937" t="s">
        <v>90</v>
      </c>
      <c r="AA7937" t="s">
        <v>3088</v>
      </c>
      <c r="AB7937">
        <v>0.48399999999999999</v>
      </c>
      <c r="AC7937">
        <v>0.61699999999999999</v>
      </c>
      <c r="AD7937" t="s">
        <v>59288</v>
      </c>
      <c r="AF7937" s="8"/>
      <c r="AG7937" s="9">
        <v>44076</v>
      </c>
      <c r="AH7937" t="s">
        <v>92</v>
      </c>
      <c r="AI7937" t="s">
        <v>72</v>
      </c>
      <c r="AN7937" s="9"/>
      <c r="AO7937" s="11">
        <v>1962775.43</v>
      </c>
    </row>
    <row r="7938" spans="1:41" x14ac:dyDescent="0.25">
      <c r="A7938">
        <v>37373</v>
      </c>
      <c r="B7938" t="s">
        <v>70</v>
      </c>
      <c r="C7938" t="s">
        <v>187</v>
      </c>
      <c r="D7938" t="s">
        <v>124</v>
      </c>
      <c r="E7938" t="s">
        <v>125</v>
      </c>
      <c r="F7938" t="s">
        <v>126</v>
      </c>
      <c r="G7938" s="5">
        <v>42240</v>
      </c>
      <c r="H7938" t="s">
        <v>59788</v>
      </c>
      <c r="I7938" t="s">
        <v>40863</v>
      </c>
      <c r="J7938" t="s">
        <v>40868</v>
      </c>
      <c r="K7938" t="s">
        <v>3071</v>
      </c>
      <c r="L7938" t="s">
        <v>40869</v>
      </c>
      <c r="M7938" t="s">
        <v>1275</v>
      </c>
      <c r="N7938" t="s">
        <v>3073</v>
      </c>
      <c r="O7938" t="s">
        <v>40870</v>
      </c>
      <c r="P7938" t="s">
        <v>40871</v>
      </c>
      <c r="Q7938">
        <v>701155</v>
      </c>
      <c r="R7938" t="s">
        <v>58837</v>
      </c>
      <c r="S7938" t="s">
        <v>604</v>
      </c>
      <c r="T7938" s="6">
        <v>771199</v>
      </c>
      <c r="U7938" t="s">
        <v>58606</v>
      </c>
      <c r="V7938" t="s">
        <v>86</v>
      </c>
      <c r="W7938" t="s">
        <v>87</v>
      </c>
      <c r="X7938" t="s">
        <v>88</v>
      </c>
      <c r="Y7938" t="s">
        <v>89</v>
      </c>
      <c r="Z7938" t="s">
        <v>90</v>
      </c>
      <c r="AA7938" t="s">
        <v>58411</v>
      </c>
      <c r="AB7938">
        <v>0.5</v>
      </c>
      <c r="AC7938">
        <v>0.64600000000000002</v>
      </c>
      <c r="AD7938" t="s">
        <v>60060</v>
      </c>
      <c r="AF7938" s="8"/>
      <c r="AG7938" s="9">
        <v>42438</v>
      </c>
      <c r="AH7938" t="s">
        <v>92</v>
      </c>
      <c r="AI7938" t="s">
        <v>124</v>
      </c>
      <c r="AN7938" s="9">
        <v>44186</v>
      </c>
      <c r="AO7938" s="10">
        <v>1969797.77</v>
      </c>
    </row>
    <row r="7939" spans="1:41" x14ac:dyDescent="0.25">
      <c r="A7939">
        <v>37375</v>
      </c>
      <c r="B7939" t="s">
        <v>70</v>
      </c>
      <c r="C7939" t="s">
        <v>93</v>
      </c>
      <c r="D7939" t="s">
        <v>72</v>
      </c>
      <c r="E7939" t="s">
        <v>3062</v>
      </c>
      <c r="F7939" t="s">
        <v>14249</v>
      </c>
      <c r="G7939" s="5">
        <v>42240</v>
      </c>
      <c r="H7939" t="s">
        <v>59653</v>
      </c>
      <c r="I7939" t="s">
        <v>40872</v>
      </c>
      <c r="J7939" t="s">
        <v>40873</v>
      </c>
      <c r="K7939" t="s">
        <v>40874</v>
      </c>
      <c r="L7939" t="s">
        <v>40875</v>
      </c>
      <c r="M7939" t="s">
        <v>2053</v>
      </c>
      <c r="N7939" t="s">
        <v>3073</v>
      </c>
      <c r="O7939" t="s">
        <v>40876</v>
      </c>
      <c r="P7939" t="s">
        <v>40877</v>
      </c>
      <c r="Q7939">
        <v>702466</v>
      </c>
      <c r="R7939" t="s">
        <v>3096</v>
      </c>
      <c r="S7939" t="s">
        <v>2481</v>
      </c>
      <c r="T7939" s="6">
        <v>772499</v>
      </c>
      <c r="U7939" t="s">
        <v>1576</v>
      </c>
      <c r="V7939" t="s">
        <v>86</v>
      </c>
      <c r="W7939" t="s">
        <v>87</v>
      </c>
      <c r="X7939" t="s">
        <v>88</v>
      </c>
      <c r="Y7939" t="s">
        <v>89</v>
      </c>
      <c r="Z7939" t="s">
        <v>90</v>
      </c>
      <c r="AA7939" t="s">
        <v>3088</v>
      </c>
      <c r="AB7939">
        <v>0.48599999999999999</v>
      </c>
      <c r="AC7939">
        <v>0.58599999999999997</v>
      </c>
      <c r="AD7939" t="s">
        <v>59288</v>
      </c>
      <c r="AF7939" s="8"/>
      <c r="AG7939" s="9">
        <v>43600</v>
      </c>
      <c r="AH7939" t="s">
        <v>92</v>
      </c>
      <c r="AI7939" t="s">
        <v>72</v>
      </c>
      <c r="AN7939" s="9">
        <v>44187</v>
      </c>
      <c r="AO7939" s="10">
        <v>1662728.33</v>
      </c>
    </row>
    <row r="7940" spans="1:41" x14ac:dyDescent="0.25">
      <c r="A7940">
        <v>37376</v>
      </c>
      <c r="B7940" t="s">
        <v>70</v>
      </c>
      <c r="C7940" t="s">
        <v>93</v>
      </c>
      <c r="D7940" t="s">
        <v>72</v>
      </c>
      <c r="E7940" t="s">
        <v>24913</v>
      </c>
      <c r="F7940" t="s">
        <v>24914</v>
      </c>
      <c r="G7940" s="5">
        <v>42240</v>
      </c>
      <c r="H7940" t="s">
        <v>117</v>
      </c>
      <c r="I7940" t="s">
        <v>40878</v>
      </c>
      <c r="J7940" t="s">
        <v>40879</v>
      </c>
      <c r="K7940" t="s">
        <v>11758</v>
      </c>
      <c r="L7940" t="s">
        <v>40880</v>
      </c>
      <c r="M7940" t="s">
        <v>40840</v>
      </c>
      <c r="N7940" t="s">
        <v>7667</v>
      </c>
      <c r="O7940" t="s">
        <v>40841</v>
      </c>
      <c r="P7940" t="s">
        <v>40881</v>
      </c>
      <c r="Q7940">
        <v>701003</v>
      </c>
      <c r="R7940" t="s">
        <v>2489</v>
      </c>
      <c r="S7940" t="s">
        <v>2481</v>
      </c>
      <c r="T7940" s="6">
        <v>772499</v>
      </c>
      <c r="U7940" t="s">
        <v>1576</v>
      </c>
      <c r="V7940" t="s">
        <v>86</v>
      </c>
      <c r="W7940" t="s">
        <v>87</v>
      </c>
      <c r="X7940" t="s">
        <v>88</v>
      </c>
      <c r="Y7940" t="s">
        <v>89</v>
      </c>
      <c r="Z7940" t="s">
        <v>90</v>
      </c>
      <c r="AA7940" t="s">
        <v>58840</v>
      </c>
      <c r="AB7940">
        <v>0.497</v>
      </c>
      <c r="AC7940">
        <v>0.67500000000000004</v>
      </c>
      <c r="AD7940" t="s">
        <v>59260</v>
      </c>
      <c r="AF7940" s="8"/>
      <c r="AG7940" s="9">
        <v>43124</v>
      </c>
      <c r="AH7940" t="s">
        <v>92</v>
      </c>
      <c r="AI7940" t="s">
        <v>72</v>
      </c>
      <c r="AN7940" s="9">
        <v>44208</v>
      </c>
      <c r="AO7940" s="10">
        <v>1761858.34</v>
      </c>
    </row>
    <row r="7941" spans="1:41" x14ac:dyDescent="0.25">
      <c r="A7941">
        <v>37377</v>
      </c>
      <c r="B7941" t="s">
        <v>70</v>
      </c>
      <c r="C7941" t="s">
        <v>93</v>
      </c>
      <c r="D7941" t="s">
        <v>72</v>
      </c>
      <c r="E7941" t="s">
        <v>40882</v>
      </c>
      <c r="F7941" t="s">
        <v>40883</v>
      </c>
      <c r="G7941" s="5">
        <v>42240</v>
      </c>
      <c r="H7941" t="s">
        <v>59653</v>
      </c>
      <c r="J7941" t="s">
        <v>2880</v>
      </c>
      <c r="K7941" t="s">
        <v>6390</v>
      </c>
      <c r="L7941" t="s">
        <v>40884</v>
      </c>
      <c r="M7941" t="s">
        <v>1589</v>
      </c>
      <c r="N7941" t="s">
        <v>3073</v>
      </c>
      <c r="O7941" t="s">
        <v>30917</v>
      </c>
      <c r="P7941" t="s">
        <v>40885</v>
      </c>
      <c r="Q7941">
        <v>702466</v>
      </c>
      <c r="R7941" t="s">
        <v>3096</v>
      </c>
      <c r="S7941" t="s">
        <v>2481</v>
      </c>
      <c r="T7941" s="6">
        <v>772499</v>
      </c>
      <c r="U7941" t="s">
        <v>1576</v>
      </c>
      <c r="V7941" t="s">
        <v>86</v>
      </c>
      <c r="W7941" t="s">
        <v>87</v>
      </c>
      <c r="X7941" t="s">
        <v>88</v>
      </c>
      <c r="Y7941" t="s">
        <v>89</v>
      </c>
      <c r="Z7941" t="s">
        <v>90</v>
      </c>
      <c r="AA7941" t="s">
        <v>3088</v>
      </c>
      <c r="AB7941">
        <v>0.48099999999999998</v>
      </c>
      <c r="AC7941">
        <v>0.61499999999999999</v>
      </c>
      <c r="AD7941" t="s">
        <v>59288</v>
      </c>
      <c r="AF7941" s="8"/>
      <c r="AG7941" s="9">
        <v>43089</v>
      </c>
      <c r="AH7941" t="s">
        <v>92</v>
      </c>
      <c r="AI7941" t="s">
        <v>72</v>
      </c>
      <c r="AN7941" s="9"/>
      <c r="AO7941" s="10">
        <v>2068504.96</v>
      </c>
    </row>
    <row r="7942" spans="1:41" x14ac:dyDescent="0.25">
      <c r="A7942">
        <v>37378</v>
      </c>
      <c r="B7942" t="s">
        <v>70</v>
      </c>
      <c r="C7942" t="s">
        <v>187</v>
      </c>
      <c r="D7942" t="s">
        <v>124</v>
      </c>
      <c r="E7942" t="s">
        <v>125</v>
      </c>
      <c r="F7942" t="s">
        <v>126</v>
      </c>
      <c r="G7942" s="5">
        <v>42240</v>
      </c>
      <c r="H7942" t="s">
        <v>59788</v>
      </c>
      <c r="I7942" t="s">
        <v>40886</v>
      </c>
      <c r="J7942" t="s">
        <v>40887</v>
      </c>
      <c r="K7942" t="s">
        <v>6390</v>
      </c>
      <c r="L7942" t="s">
        <v>40888</v>
      </c>
      <c r="M7942" t="s">
        <v>1589</v>
      </c>
      <c r="N7942" t="s">
        <v>3073</v>
      </c>
      <c r="O7942" t="s">
        <v>30917</v>
      </c>
      <c r="P7942" t="s">
        <v>40889</v>
      </c>
      <c r="Q7942">
        <v>701155</v>
      </c>
      <c r="R7942" t="s">
        <v>58837</v>
      </c>
      <c r="S7942" t="s">
        <v>604</v>
      </c>
      <c r="T7942" s="6">
        <v>771199</v>
      </c>
      <c r="U7942" t="s">
        <v>58606</v>
      </c>
      <c r="V7942" t="s">
        <v>86</v>
      </c>
      <c r="W7942" t="s">
        <v>87</v>
      </c>
      <c r="X7942" t="s">
        <v>88</v>
      </c>
      <c r="Y7942" t="s">
        <v>89</v>
      </c>
      <c r="Z7942" t="s">
        <v>90</v>
      </c>
      <c r="AA7942" t="s">
        <v>58411</v>
      </c>
      <c r="AB7942">
        <v>0.5</v>
      </c>
      <c r="AC7942">
        <v>0.60599999999999998</v>
      </c>
      <c r="AD7942" t="s">
        <v>60060</v>
      </c>
      <c r="AF7942" s="8"/>
      <c r="AG7942" s="9">
        <v>42648</v>
      </c>
      <c r="AH7942" t="s">
        <v>92</v>
      </c>
      <c r="AI7942" t="s">
        <v>124</v>
      </c>
      <c r="AN7942" s="9">
        <v>44209</v>
      </c>
      <c r="AO7942" s="10">
        <v>1554020.25</v>
      </c>
    </row>
    <row r="7943" spans="1:41" x14ac:dyDescent="0.25">
      <c r="A7943">
        <v>37379</v>
      </c>
      <c r="B7943" t="s">
        <v>70</v>
      </c>
      <c r="C7943" t="s">
        <v>93</v>
      </c>
      <c r="D7943" t="s">
        <v>72</v>
      </c>
      <c r="E7943" t="s">
        <v>2901</v>
      </c>
      <c r="F7943" t="s">
        <v>2144</v>
      </c>
      <c r="G7943" s="5">
        <v>42240</v>
      </c>
      <c r="H7943" t="s">
        <v>59791</v>
      </c>
      <c r="J7943" t="s">
        <v>40890</v>
      </c>
      <c r="K7943" t="s">
        <v>1352</v>
      </c>
      <c r="L7943" t="s">
        <v>40891</v>
      </c>
      <c r="M7943" t="s">
        <v>2906</v>
      </c>
      <c r="N7943" t="s">
        <v>3073</v>
      </c>
      <c r="O7943" t="s">
        <v>30954</v>
      </c>
      <c r="P7943" t="s">
        <v>40892</v>
      </c>
      <c r="Q7943">
        <v>702466</v>
      </c>
      <c r="R7943" t="s">
        <v>3096</v>
      </c>
      <c r="S7943" t="s">
        <v>2481</v>
      </c>
      <c r="T7943" s="6">
        <v>772499</v>
      </c>
      <c r="U7943" t="s">
        <v>1576</v>
      </c>
      <c r="V7943" t="s">
        <v>86</v>
      </c>
      <c r="W7943" t="s">
        <v>87</v>
      </c>
      <c r="X7943" t="s">
        <v>88</v>
      </c>
      <c r="Y7943" t="s">
        <v>89</v>
      </c>
      <c r="Z7943" t="s">
        <v>90</v>
      </c>
      <c r="AA7943" t="s">
        <v>3088</v>
      </c>
      <c r="AB7943">
        <v>0.49199999999999999</v>
      </c>
      <c r="AC7943">
        <v>0.67</v>
      </c>
      <c r="AD7943" t="s">
        <v>59288</v>
      </c>
      <c r="AF7943" s="8"/>
      <c r="AG7943" s="9">
        <v>43004</v>
      </c>
      <c r="AH7943" t="s">
        <v>92</v>
      </c>
      <c r="AI7943" t="s">
        <v>72</v>
      </c>
      <c r="AN7943" s="9">
        <v>44186</v>
      </c>
      <c r="AO7943" s="10">
        <v>1536259.86</v>
      </c>
    </row>
    <row r="7944" spans="1:41" x14ac:dyDescent="0.25">
      <c r="A7944">
        <v>37380</v>
      </c>
      <c r="B7944" t="s">
        <v>70</v>
      </c>
      <c r="C7944" t="s">
        <v>93</v>
      </c>
      <c r="D7944" t="s">
        <v>72</v>
      </c>
      <c r="E7944" t="s">
        <v>26729</v>
      </c>
      <c r="F7944" t="s">
        <v>7947</v>
      </c>
      <c r="G7944">
        <v>42240</v>
      </c>
      <c r="H7944" t="s">
        <v>59560</v>
      </c>
      <c r="J7944" t="s">
        <v>40893</v>
      </c>
      <c r="K7944" t="s">
        <v>6424</v>
      </c>
      <c r="L7944" t="s">
        <v>40894</v>
      </c>
      <c r="M7944" t="s">
        <v>1275</v>
      </c>
      <c r="N7944" t="s">
        <v>3073</v>
      </c>
      <c r="O7944" t="s">
        <v>30921</v>
      </c>
      <c r="P7944" t="s">
        <v>40895</v>
      </c>
      <c r="Q7944">
        <v>702464</v>
      </c>
      <c r="R7944" t="s">
        <v>3087</v>
      </c>
      <c r="S7944" t="s">
        <v>2481</v>
      </c>
      <c r="T7944" s="6">
        <v>772499</v>
      </c>
      <c r="U7944" t="s">
        <v>1576</v>
      </c>
      <c r="V7944" t="s">
        <v>86</v>
      </c>
      <c r="W7944" t="s">
        <v>87</v>
      </c>
      <c r="X7944" t="s">
        <v>88</v>
      </c>
      <c r="Y7944" t="s">
        <v>89</v>
      </c>
      <c r="Z7944" t="s">
        <v>90</v>
      </c>
      <c r="AA7944" t="s">
        <v>3088</v>
      </c>
      <c r="AB7944">
        <v>0.46</v>
      </c>
      <c r="AC7944">
        <v>0.65900000000000003</v>
      </c>
      <c r="AD7944" t="s">
        <v>59287</v>
      </c>
      <c r="AF7944" s="8"/>
      <c r="AG7944" s="9">
        <v>42709</v>
      </c>
      <c r="AH7944" t="s">
        <v>92</v>
      </c>
      <c r="AI7944" t="s">
        <v>72</v>
      </c>
      <c r="AJ7944">
        <v>42240</v>
      </c>
      <c r="AN7944" s="9">
        <v>44179</v>
      </c>
      <c r="AO7944" s="11">
        <v>1334578.4099999999</v>
      </c>
    </row>
    <row r="7945" spans="1:41" x14ac:dyDescent="0.25">
      <c r="A7945">
        <v>37381</v>
      </c>
      <c r="B7945" t="s">
        <v>70</v>
      </c>
      <c r="C7945" t="s">
        <v>187</v>
      </c>
      <c r="D7945" t="s">
        <v>124</v>
      </c>
      <c r="E7945" t="s">
        <v>125</v>
      </c>
      <c r="F7945" t="s">
        <v>126</v>
      </c>
      <c r="G7945" s="5">
        <v>42240</v>
      </c>
      <c r="H7945" t="s">
        <v>59769</v>
      </c>
      <c r="I7945" t="s">
        <v>40896</v>
      </c>
      <c r="J7945" t="s">
        <v>40897</v>
      </c>
      <c r="K7945" t="s">
        <v>40898</v>
      </c>
      <c r="L7945" t="s">
        <v>40899</v>
      </c>
      <c r="M7945" t="s">
        <v>16984</v>
      </c>
      <c r="N7945" t="s">
        <v>3073</v>
      </c>
      <c r="O7945" t="s">
        <v>40900</v>
      </c>
      <c r="P7945" t="s">
        <v>40901</v>
      </c>
      <c r="Q7945">
        <v>701155</v>
      </c>
      <c r="R7945" t="s">
        <v>58837</v>
      </c>
      <c r="S7945" t="s">
        <v>604</v>
      </c>
      <c r="T7945" s="6">
        <v>771199</v>
      </c>
      <c r="U7945" t="s">
        <v>58606</v>
      </c>
      <c r="V7945" t="s">
        <v>86</v>
      </c>
      <c r="W7945" t="s">
        <v>87</v>
      </c>
      <c r="X7945" t="s">
        <v>88</v>
      </c>
      <c r="Y7945" t="s">
        <v>89</v>
      </c>
      <c r="Z7945" t="s">
        <v>90</v>
      </c>
      <c r="AA7945" t="s">
        <v>58411</v>
      </c>
      <c r="AB7945">
        <v>0.5</v>
      </c>
      <c r="AC7945">
        <v>0.68600000000000005</v>
      </c>
      <c r="AD7945" t="s">
        <v>60060</v>
      </c>
      <c r="AF7945" s="8"/>
      <c r="AG7945" s="9">
        <v>42685</v>
      </c>
      <c r="AH7945" t="s">
        <v>92</v>
      </c>
      <c r="AI7945" t="s">
        <v>124</v>
      </c>
      <c r="AJ7945">
        <v>42240</v>
      </c>
      <c r="AN7945" s="9">
        <v>44188</v>
      </c>
      <c r="AO7945" s="10">
        <v>1377579.9</v>
      </c>
    </row>
    <row r="7946" spans="1:41" x14ac:dyDescent="0.25">
      <c r="A7946">
        <v>37382</v>
      </c>
      <c r="B7946" t="s">
        <v>70</v>
      </c>
      <c r="G7946" s="5">
        <v>42240</v>
      </c>
      <c r="H7946" t="s">
        <v>117</v>
      </c>
      <c r="I7946" t="s">
        <v>40902</v>
      </c>
      <c r="J7946" t="s">
        <v>40903</v>
      </c>
      <c r="K7946" t="s">
        <v>8001</v>
      </c>
      <c r="L7946" t="s">
        <v>40904</v>
      </c>
      <c r="M7946" t="s">
        <v>7146</v>
      </c>
      <c r="N7946" t="s">
        <v>3073</v>
      </c>
      <c r="O7946" t="s">
        <v>40905</v>
      </c>
      <c r="P7946" t="s">
        <v>40906</v>
      </c>
      <c r="Q7946">
        <v>701290</v>
      </c>
      <c r="R7946" t="s">
        <v>2482</v>
      </c>
      <c r="T7946" s="6">
        <v>772699</v>
      </c>
      <c r="U7946" t="s">
        <v>119</v>
      </c>
      <c r="V7946" t="s">
        <v>120</v>
      </c>
      <c r="W7946" t="s">
        <v>121</v>
      </c>
      <c r="X7946" t="s">
        <v>88</v>
      </c>
      <c r="Y7946" t="s">
        <v>89</v>
      </c>
      <c r="Z7946" t="s">
        <v>1377</v>
      </c>
      <c r="AB7946">
        <v>0</v>
      </c>
      <c r="AC7946">
        <v>0</v>
      </c>
      <c r="AF7946" s="8"/>
      <c r="AG7946" s="9"/>
      <c r="AH7946" t="s">
        <v>92</v>
      </c>
      <c r="AI7946" t="s">
        <v>235</v>
      </c>
      <c r="AJ7946">
        <v>42240</v>
      </c>
      <c r="AK7946">
        <v>43279</v>
      </c>
      <c r="AN7946" s="9"/>
      <c r="AO7946" s="10"/>
    </row>
    <row r="7947" spans="1:41" x14ac:dyDescent="0.25">
      <c r="A7947">
        <v>37383</v>
      </c>
      <c r="B7947" t="s">
        <v>70</v>
      </c>
      <c r="C7947" t="s">
        <v>187</v>
      </c>
      <c r="D7947" t="s">
        <v>124</v>
      </c>
      <c r="E7947" t="s">
        <v>125</v>
      </c>
      <c r="F7947" t="s">
        <v>126</v>
      </c>
      <c r="G7947">
        <v>42240</v>
      </c>
      <c r="H7947" t="s">
        <v>59794</v>
      </c>
      <c r="I7947" t="s">
        <v>40907</v>
      </c>
      <c r="J7947" t="s">
        <v>40908</v>
      </c>
      <c r="K7947" t="s">
        <v>40909</v>
      </c>
      <c r="L7947" t="s">
        <v>40910</v>
      </c>
      <c r="M7947" t="s">
        <v>27389</v>
      </c>
      <c r="N7947" t="s">
        <v>7667</v>
      </c>
      <c r="O7947" t="s">
        <v>40911</v>
      </c>
      <c r="P7947" t="s">
        <v>40912</v>
      </c>
      <c r="Q7947">
        <v>701155</v>
      </c>
      <c r="R7947" t="s">
        <v>58837</v>
      </c>
      <c r="S7947" t="s">
        <v>604</v>
      </c>
      <c r="T7947" s="6">
        <v>771199</v>
      </c>
      <c r="U7947" t="s">
        <v>58606</v>
      </c>
      <c r="V7947" t="s">
        <v>86</v>
      </c>
      <c r="W7947" t="s">
        <v>87</v>
      </c>
      <c r="X7947" t="s">
        <v>88</v>
      </c>
      <c r="Y7947" t="s">
        <v>89</v>
      </c>
      <c r="Z7947" t="s">
        <v>90</v>
      </c>
      <c r="AA7947" t="s">
        <v>58411</v>
      </c>
      <c r="AB7947">
        <v>0.5</v>
      </c>
      <c r="AC7947">
        <v>0.67</v>
      </c>
      <c r="AD7947" t="s">
        <v>60060</v>
      </c>
      <c r="AF7947" s="8"/>
      <c r="AG7947" s="9">
        <v>42691</v>
      </c>
      <c r="AH7947" t="s">
        <v>92</v>
      </c>
      <c r="AI7947" t="s">
        <v>124</v>
      </c>
      <c r="AJ7947">
        <v>42240</v>
      </c>
      <c r="AN7947" s="9"/>
      <c r="AO7947" s="11">
        <v>4120431.77</v>
      </c>
    </row>
    <row r="7948" spans="1:41" x14ac:dyDescent="0.25">
      <c r="A7948">
        <v>37384</v>
      </c>
      <c r="B7948" t="s">
        <v>70</v>
      </c>
      <c r="G7948">
        <v>42240</v>
      </c>
      <c r="H7948" t="s">
        <v>117</v>
      </c>
      <c r="J7948" t="s">
        <v>40913</v>
      </c>
      <c r="K7948" t="s">
        <v>11672</v>
      </c>
      <c r="L7948" t="s">
        <v>40914</v>
      </c>
      <c r="M7948" t="s">
        <v>1275</v>
      </c>
      <c r="N7948" t="s">
        <v>3073</v>
      </c>
      <c r="O7948" t="s">
        <v>40915</v>
      </c>
      <c r="P7948" t="s">
        <v>40916</v>
      </c>
      <c r="Q7948">
        <v>702901</v>
      </c>
      <c r="R7948" t="s">
        <v>32377</v>
      </c>
      <c r="T7948" s="6">
        <v>772699</v>
      </c>
      <c r="U7948" t="s">
        <v>119</v>
      </c>
      <c r="V7948" t="s">
        <v>120</v>
      </c>
      <c r="W7948" t="s">
        <v>121</v>
      </c>
      <c r="X7948" t="s">
        <v>88</v>
      </c>
      <c r="Y7948" t="s">
        <v>89</v>
      </c>
      <c r="Z7948" t="s">
        <v>1377</v>
      </c>
      <c r="AB7948">
        <v>0</v>
      </c>
      <c r="AC7948">
        <v>0</v>
      </c>
      <c r="AF7948" s="8"/>
      <c r="AG7948" s="9"/>
      <c r="AH7948" t="s">
        <v>92</v>
      </c>
      <c r="AI7948" t="s">
        <v>235</v>
      </c>
      <c r="AJ7948">
        <v>42240</v>
      </c>
      <c r="AK7948">
        <v>43279</v>
      </c>
      <c r="AN7948" s="9"/>
    </row>
    <row r="7949" spans="1:41" x14ac:dyDescent="0.25">
      <c r="A7949">
        <v>37386</v>
      </c>
      <c r="B7949" t="s">
        <v>70</v>
      </c>
      <c r="C7949" t="s">
        <v>187</v>
      </c>
      <c r="D7949" t="s">
        <v>124</v>
      </c>
      <c r="E7949" t="s">
        <v>125</v>
      </c>
      <c r="F7949" t="s">
        <v>126</v>
      </c>
      <c r="G7949">
        <v>42240</v>
      </c>
      <c r="H7949" t="s">
        <v>59793</v>
      </c>
      <c r="I7949" t="s">
        <v>40917</v>
      </c>
      <c r="J7949" t="s">
        <v>40918</v>
      </c>
      <c r="K7949" t="s">
        <v>6424</v>
      </c>
      <c r="L7949" t="s">
        <v>40919</v>
      </c>
      <c r="M7949" t="s">
        <v>1275</v>
      </c>
      <c r="N7949" t="s">
        <v>3073</v>
      </c>
      <c r="O7949" t="s">
        <v>30921</v>
      </c>
      <c r="P7949" t="s">
        <v>40920</v>
      </c>
      <c r="Q7949">
        <v>701155</v>
      </c>
      <c r="R7949" t="s">
        <v>58837</v>
      </c>
      <c r="S7949" t="s">
        <v>604</v>
      </c>
      <c r="T7949" s="6">
        <v>771199</v>
      </c>
      <c r="U7949" t="s">
        <v>58606</v>
      </c>
      <c r="V7949" t="s">
        <v>86</v>
      </c>
      <c r="W7949" t="s">
        <v>87</v>
      </c>
      <c r="X7949" t="s">
        <v>88</v>
      </c>
      <c r="Y7949" t="s">
        <v>89</v>
      </c>
      <c r="Z7949" t="s">
        <v>90</v>
      </c>
      <c r="AA7949" t="s">
        <v>58411</v>
      </c>
      <c r="AB7949">
        <v>0.5</v>
      </c>
      <c r="AC7949">
        <v>0.64100000000000001</v>
      </c>
      <c r="AD7949" t="s">
        <v>60060</v>
      </c>
      <c r="AF7949" s="8"/>
      <c r="AG7949" s="9">
        <v>42495</v>
      </c>
      <c r="AH7949" t="s">
        <v>92</v>
      </c>
      <c r="AI7949" t="s">
        <v>124</v>
      </c>
      <c r="AJ7949">
        <v>42240</v>
      </c>
      <c r="AL7949">
        <v>43056</v>
      </c>
      <c r="AM7949">
        <v>43080</v>
      </c>
      <c r="AN7949" s="9"/>
      <c r="AO7949">
        <v>1209869.7</v>
      </c>
    </row>
    <row r="7950" spans="1:41" x14ac:dyDescent="0.25">
      <c r="A7950">
        <v>37387</v>
      </c>
      <c r="B7950" t="s">
        <v>70</v>
      </c>
      <c r="C7950" t="s">
        <v>187</v>
      </c>
      <c r="D7950" t="s">
        <v>124</v>
      </c>
      <c r="E7950" t="s">
        <v>125</v>
      </c>
      <c r="F7950" t="s">
        <v>126</v>
      </c>
      <c r="G7950">
        <v>42240</v>
      </c>
      <c r="H7950" t="s">
        <v>59872</v>
      </c>
      <c r="I7950" t="s">
        <v>40921</v>
      </c>
      <c r="J7950" t="s">
        <v>40922</v>
      </c>
      <c r="K7950" t="s">
        <v>40923</v>
      </c>
      <c r="L7950" t="s">
        <v>40924</v>
      </c>
      <c r="M7950" t="s">
        <v>7146</v>
      </c>
      <c r="N7950" t="s">
        <v>3073</v>
      </c>
      <c r="O7950" t="s">
        <v>40925</v>
      </c>
      <c r="P7950" t="s">
        <v>40926</v>
      </c>
      <c r="Q7950">
        <v>701155</v>
      </c>
      <c r="R7950" t="s">
        <v>58837</v>
      </c>
      <c r="S7950" t="s">
        <v>604</v>
      </c>
      <c r="T7950" s="6">
        <v>771199</v>
      </c>
      <c r="U7950" t="s">
        <v>58606</v>
      </c>
      <c r="V7950" t="s">
        <v>86</v>
      </c>
      <c r="W7950" t="s">
        <v>87</v>
      </c>
      <c r="X7950" t="s">
        <v>88</v>
      </c>
      <c r="Y7950" t="s">
        <v>89</v>
      </c>
      <c r="Z7950" t="s">
        <v>90</v>
      </c>
      <c r="AA7950" t="s">
        <v>58411</v>
      </c>
      <c r="AB7950">
        <v>0.5</v>
      </c>
      <c r="AC7950">
        <v>0.70499999999999996</v>
      </c>
      <c r="AD7950" t="s">
        <v>60060</v>
      </c>
      <c r="AF7950" s="8"/>
      <c r="AG7950" s="9">
        <v>42639</v>
      </c>
      <c r="AH7950" t="s">
        <v>92</v>
      </c>
      <c r="AI7950" t="s">
        <v>124</v>
      </c>
      <c r="AJ7950">
        <v>42240</v>
      </c>
      <c r="AL7950">
        <v>43072</v>
      </c>
      <c r="AM7950">
        <v>43087</v>
      </c>
      <c r="AN7950" s="9">
        <v>44223</v>
      </c>
      <c r="AO7950" s="11">
        <v>1182922.5900000001</v>
      </c>
    </row>
    <row r="7951" spans="1:41" x14ac:dyDescent="0.25">
      <c r="A7951">
        <v>37388</v>
      </c>
      <c r="B7951" t="s">
        <v>70</v>
      </c>
      <c r="G7951" s="5">
        <v>42240</v>
      </c>
      <c r="H7951" t="s">
        <v>117</v>
      </c>
      <c r="I7951" t="s">
        <v>40927</v>
      </c>
      <c r="J7951" t="s">
        <v>40928</v>
      </c>
      <c r="K7951" t="s">
        <v>654</v>
      </c>
      <c r="L7951" t="s">
        <v>40929</v>
      </c>
      <c r="M7951" t="s">
        <v>40930</v>
      </c>
      <c r="N7951" t="s">
        <v>7667</v>
      </c>
      <c r="O7951" t="s">
        <v>40931</v>
      </c>
      <c r="P7951" t="s">
        <v>40932</v>
      </c>
      <c r="Q7951">
        <v>701290</v>
      </c>
      <c r="R7951" t="s">
        <v>2482</v>
      </c>
      <c r="T7951" s="6">
        <v>772699</v>
      </c>
      <c r="U7951" t="s">
        <v>119</v>
      </c>
      <c r="V7951" t="s">
        <v>120</v>
      </c>
      <c r="W7951" t="s">
        <v>121</v>
      </c>
      <c r="X7951" t="s">
        <v>88</v>
      </c>
      <c r="Y7951" t="s">
        <v>89</v>
      </c>
      <c r="Z7951" t="s">
        <v>1377</v>
      </c>
      <c r="AB7951">
        <v>0</v>
      </c>
      <c r="AC7951">
        <v>0</v>
      </c>
      <c r="AF7951" s="8"/>
      <c r="AG7951" s="9"/>
      <c r="AH7951" t="s">
        <v>92</v>
      </c>
      <c r="AI7951" t="s">
        <v>235</v>
      </c>
      <c r="AJ7951">
        <v>42240</v>
      </c>
      <c r="AK7951">
        <v>42633</v>
      </c>
      <c r="AN7951" s="9"/>
      <c r="AO7951" s="10"/>
    </row>
    <row r="7952" spans="1:41" x14ac:dyDescent="0.25">
      <c r="A7952">
        <v>37389</v>
      </c>
      <c r="B7952" t="s">
        <v>70</v>
      </c>
      <c r="C7952" t="s">
        <v>187</v>
      </c>
      <c r="D7952" t="s">
        <v>124</v>
      </c>
      <c r="E7952" t="s">
        <v>125</v>
      </c>
      <c r="F7952" t="s">
        <v>126</v>
      </c>
      <c r="G7952">
        <v>42240</v>
      </c>
      <c r="H7952" t="s">
        <v>59794</v>
      </c>
      <c r="I7952" t="s">
        <v>40933</v>
      </c>
      <c r="J7952" t="s">
        <v>40934</v>
      </c>
      <c r="K7952" t="s">
        <v>40935</v>
      </c>
      <c r="L7952" t="s">
        <v>40936</v>
      </c>
      <c r="M7952" t="s">
        <v>9866</v>
      </c>
      <c r="N7952" t="s">
        <v>7667</v>
      </c>
      <c r="O7952" t="s">
        <v>40937</v>
      </c>
      <c r="P7952" t="s">
        <v>40938</v>
      </c>
      <c r="Q7952">
        <v>701155</v>
      </c>
      <c r="R7952" t="s">
        <v>58837</v>
      </c>
      <c r="S7952" t="s">
        <v>604</v>
      </c>
      <c r="T7952" s="6">
        <v>771199</v>
      </c>
      <c r="U7952" t="s">
        <v>58606</v>
      </c>
      <c r="V7952" t="s">
        <v>86</v>
      </c>
      <c r="W7952" t="s">
        <v>87</v>
      </c>
      <c r="X7952" t="s">
        <v>88</v>
      </c>
      <c r="Y7952" t="s">
        <v>89</v>
      </c>
      <c r="Z7952" t="s">
        <v>90</v>
      </c>
      <c r="AA7952" t="s">
        <v>58411</v>
      </c>
      <c r="AB7952">
        <v>0.5</v>
      </c>
      <c r="AC7952">
        <v>0.68300000000000005</v>
      </c>
      <c r="AD7952" t="s">
        <v>60060</v>
      </c>
      <c r="AF7952" s="8"/>
      <c r="AG7952" s="9">
        <v>42663</v>
      </c>
      <c r="AH7952" t="s">
        <v>92</v>
      </c>
      <c r="AI7952" t="s">
        <v>124</v>
      </c>
      <c r="AJ7952">
        <v>42240</v>
      </c>
      <c r="AN7952" s="9"/>
      <c r="AO7952" s="11">
        <v>1844303.62</v>
      </c>
    </row>
    <row r="7953" spans="1:41" x14ac:dyDescent="0.25">
      <c r="A7953">
        <v>37390</v>
      </c>
      <c r="B7953" t="s">
        <v>70</v>
      </c>
      <c r="C7953" t="s">
        <v>93</v>
      </c>
      <c r="D7953" t="s">
        <v>72</v>
      </c>
      <c r="E7953" t="s">
        <v>40939</v>
      </c>
      <c r="F7953" t="s">
        <v>37205</v>
      </c>
      <c r="G7953">
        <v>42240</v>
      </c>
      <c r="H7953" t="s">
        <v>117</v>
      </c>
      <c r="I7953" t="s">
        <v>40940</v>
      </c>
      <c r="J7953" t="s">
        <v>40941</v>
      </c>
      <c r="K7953" t="s">
        <v>36277</v>
      </c>
      <c r="L7953" t="s">
        <v>40942</v>
      </c>
      <c r="M7953" t="s">
        <v>40930</v>
      </c>
      <c r="N7953" t="s">
        <v>7667</v>
      </c>
      <c r="O7953" t="s">
        <v>40943</v>
      </c>
      <c r="P7953" t="s">
        <v>40944</v>
      </c>
      <c r="Q7953">
        <v>701003</v>
      </c>
      <c r="R7953" t="s">
        <v>2489</v>
      </c>
      <c r="S7953" t="s">
        <v>2481</v>
      </c>
      <c r="T7953" s="6">
        <v>772499</v>
      </c>
      <c r="U7953" t="s">
        <v>1576</v>
      </c>
      <c r="V7953" t="s">
        <v>86</v>
      </c>
      <c r="W7953" t="s">
        <v>87</v>
      </c>
      <c r="X7953" t="s">
        <v>88</v>
      </c>
      <c r="Y7953" t="s">
        <v>89</v>
      </c>
      <c r="Z7953" t="s">
        <v>90</v>
      </c>
      <c r="AA7953" t="s">
        <v>58840</v>
      </c>
      <c r="AB7953">
        <v>0.48</v>
      </c>
      <c r="AC7953">
        <v>0.65300000000000002</v>
      </c>
      <c r="AD7953" t="s">
        <v>59260</v>
      </c>
      <c r="AF7953" s="8"/>
      <c r="AG7953" s="9">
        <v>43235</v>
      </c>
      <c r="AH7953" t="s">
        <v>92</v>
      </c>
      <c r="AI7953" t="s">
        <v>72</v>
      </c>
      <c r="AJ7953">
        <v>42240</v>
      </c>
      <c r="AL7953">
        <v>42825</v>
      </c>
      <c r="AM7953">
        <v>42871</v>
      </c>
      <c r="AN7953" s="9"/>
      <c r="AO7953">
        <v>2645261.59</v>
      </c>
    </row>
    <row r="7954" spans="1:41" x14ac:dyDescent="0.25">
      <c r="A7954">
        <v>37391</v>
      </c>
      <c r="B7954" t="s">
        <v>70</v>
      </c>
      <c r="C7954" t="s">
        <v>93</v>
      </c>
      <c r="D7954" t="s">
        <v>72</v>
      </c>
      <c r="E7954" t="s">
        <v>24913</v>
      </c>
      <c r="F7954" t="s">
        <v>24914</v>
      </c>
      <c r="G7954">
        <v>42240</v>
      </c>
      <c r="H7954" t="s">
        <v>117</v>
      </c>
      <c r="I7954" t="s">
        <v>40945</v>
      </c>
      <c r="J7954" t="s">
        <v>40946</v>
      </c>
      <c r="K7954" t="s">
        <v>7146</v>
      </c>
      <c r="L7954" t="s">
        <v>40947</v>
      </c>
      <c r="M7954" t="s">
        <v>40930</v>
      </c>
      <c r="N7954" t="s">
        <v>7667</v>
      </c>
      <c r="O7954" t="s">
        <v>40948</v>
      </c>
      <c r="P7954" t="s">
        <v>40949</v>
      </c>
      <c r="Q7954">
        <v>701003</v>
      </c>
      <c r="R7954" t="s">
        <v>2489</v>
      </c>
      <c r="S7954" t="s">
        <v>2481</v>
      </c>
      <c r="T7954" s="6">
        <v>772499</v>
      </c>
      <c r="U7954" t="s">
        <v>1576</v>
      </c>
      <c r="V7954" t="s">
        <v>86</v>
      </c>
      <c r="W7954" t="s">
        <v>87</v>
      </c>
      <c r="X7954" t="s">
        <v>88</v>
      </c>
      <c r="Y7954" t="s">
        <v>89</v>
      </c>
      <c r="Z7954" t="s">
        <v>90</v>
      </c>
      <c r="AA7954" t="s">
        <v>58840</v>
      </c>
      <c r="AB7954">
        <v>0.505</v>
      </c>
      <c r="AC7954">
        <v>0.73399999999999999</v>
      </c>
      <c r="AD7954" t="s">
        <v>59260</v>
      </c>
      <c r="AF7954" s="8"/>
      <c r="AG7954" s="9">
        <v>43195</v>
      </c>
      <c r="AH7954" t="s">
        <v>92</v>
      </c>
      <c r="AI7954" t="s">
        <v>72</v>
      </c>
      <c r="AJ7954">
        <v>42240</v>
      </c>
      <c r="AN7954" s="9"/>
      <c r="AO7954">
        <v>1818406.68</v>
      </c>
    </row>
    <row r="7955" spans="1:41" x14ac:dyDescent="0.25">
      <c r="A7955">
        <v>37392</v>
      </c>
      <c r="B7955" t="s">
        <v>70</v>
      </c>
      <c r="C7955" t="s">
        <v>187</v>
      </c>
      <c r="D7955" t="s">
        <v>124</v>
      </c>
      <c r="E7955" t="s">
        <v>125</v>
      </c>
      <c r="F7955" t="s">
        <v>126</v>
      </c>
      <c r="G7955">
        <v>42240</v>
      </c>
      <c r="H7955" t="s">
        <v>59794</v>
      </c>
      <c r="I7955" t="s">
        <v>40950</v>
      </c>
      <c r="J7955" t="s">
        <v>40951</v>
      </c>
      <c r="K7955" t="s">
        <v>23462</v>
      </c>
      <c r="L7955" t="s">
        <v>40952</v>
      </c>
      <c r="M7955" t="s">
        <v>7666</v>
      </c>
      <c r="N7955" t="s">
        <v>7667</v>
      </c>
      <c r="O7955" t="s">
        <v>40953</v>
      </c>
      <c r="P7955" t="s">
        <v>40954</v>
      </c>
      <c r="Q7955">
        <v>701155</v>
      </c>
      <c r="R7955" t="s">
        <v>58837</v>
      </c>
      <c r="S7955" t="s">
        <v>604</v>
      </c>
      <c r="T7955" s="6">
        <v>771199</v>
      </c>
      <c r="U7955" t="s">
        <v>58606</v>
      </c>
      <c r="V7955" t="s">
        <v>86</v>
      </c>
      <c r="W7955" t="s">
        <v>87</v>
      </c>
      <c r="X7955" t="s">
        <v>88</v>
      </c>
      <c r="Y7955" t="s">
        <v>89</v>
      </c>
      <c r="Z7955" t="s">
        <v>90</v>
      </c>
      <c r="AA7955" t="s">
        <v>58411</v>
      </c>
      <c r="AB7955">
        <v>0.5</v>
      </c>
      <c r="AC7955">
        <v>0.76800000000000002</v>
      </c>
      <c r="AD7955" t="s">
        <v>60060</v>
      </c>
      <c r="AF7955" s="8"/>
      <c r="AG7955" s="9">
        <v>42591</v>
      </c>
      <c r="AH7955" t="s">
        <v>92</v>
      </c>
      <c r="AI7955" t="s">
        <v>124</v>
      </c>
      <c r="AJ7955">
        <v>42240</v>
      </c>
      <c r="AN7955" s="9">
        <v>44186</v>
      </c>
      <c r="AO7955">
        <v>3599115.39</v>
      </c>
    </row>
    <row r="7956" spans="1:41" x14ac:dyDescent="0.25">
      <c r="A7956">
        <v>37393</v>
      </c>
      <c r="B7956" t="s">
        <v>70</v>
      </c>
      <c r="C7956" t="s">
        <v>93</v>
      </c>
      <c r="D7956" t="s">
        <v>72</v>
      </c>
      <c r="E7956" t="s">
        <v>26729</v>
      </c>
      <c r="F7956" t="s">
        <v>7947</v>
      </c>
      <c r="G7956">
        <v>42240</v>
      </c>
      <c r="H7956" t="s">
        <v>24727</v>
      </c>
      <c r="J7956" t="s">
        <v>40955</v>
      </c>
      <c r="K7956" t="s">
        <v>40785</v>
      </c>
      <c r="L7956" t="s">
        <v>40956</v>
      </c>
      <c r="M7956" t="s">
        <v>2646</v>
      </c>
      <c r="N7956" t="s">
        <v>3073</v>
      </c>
      <c r="O7956" t="s">
        <v>40957</v>
      </c>
      <c r="P7956" t="s">
        <v>40958</v>
      </c>
      <c r="Q7956">
        <v>702464</v>
      </c>
      <c r="R7956" t="s">
        <v>3087</v>
      </c>
      <c r="S7956" t="s">
        <v>2481</v>
      </c>
      <c r="T7956" s="6">
        <v>772499</v>
      </c>
      <c r="U7956" t="s">
        <v>1576</v>
      </c>
      <c r="V7956" t="s">
        <v>86</v>
      </c>
      <c r="W7956" t="s">
        <v>87</v>
      </c>
      <c r="X7956" t="s">
        <v>88</v>
      </c>
      <c r="Y7956" t="s">
        <v>89</v>
      </c>
      <c r="Z7956" t="s">
        <v>90</v>
      </c>
      <c r="AA7956" t="s">
        <v>3088</v>
      </c>
      <c r="AB7956">
        <v>0.49199999999999999</v>
      </c>
      <c r="AC7956">
        <v>0.64500000000000002</v>
      </c>
      <c r="AD7956" t="s">
        <v>59287</v>
      </c>
      <c r="AF7956" s="8"/>
      <c r="AG7956" s="9">
        <v>43164</v>
      </c>
      <c r="AH7956" t="s">
        <v>92</v>
      </c>
      <c r="AI7956" t="s">
        <v>72</v>
      </c>
      <c r="AJ7956">
        <v>42240</v>
      </c>
      <c r="AN7956" s="9">
        <v>44195</v>
      </c>
      <c r="AO7956">
        <v>1474333.65</v>
      </c>
    </row>
    <row r="7957" spans="1:41" x14ac:dyDescent="0.25">
      <c r="A7957">
        <v>37396</v>
      </c>
      <c r="B7957" t="s">
        <v>70</v>
      </c>
      <c r="C7957" t="s">
        <v>187</v>
      </c>
      <c r="D7957" t="s">
        <v>124</v>
      </c>
      <c r="E7957" t="s">
        <v>125</v>
      </c>
      <c r="F7957" t="s">
        <v>126</v>
      </c>
      <c r="G7957">
        <v>42240</v>
      </c>
      <c r="H7957" t="s">
        <v>59794</v>
      </c>
      <c r="I7957" t="s">
        <v>57869</v>
      </c>
      <c r="J7957" t="s">
        <v>40959</v>
      </c>
      <c r="K7957" t="s">
        <v>7146</v>
      </c>
      <c r="L7957" t="s">
        <v>40960</v>
      </c>
      <c r="M7957" t="s">
        <v>40930</v>
      </c>
      <c r="N7957" t="s">
        <v>7667</v>
      </c>
      <c r="O7957" t="s">
        <v>40948</v>
      </c>
      <c r="P7957" t="s">
        <v>40961</v>
      </c>
      <c r="Q7957">
        <v>701155</v>
      </c>
      <c r="R7957" t="s">
        <v>58837</v>
      </c>
      <c r="S7957" t="s">
        <v>604</v>
      </c>
      <c r="T7957" s="6">
        <v>771199</v>
      </c>
      <c r="U7957" t="s">
        <v>58606</v>
      </c>
      <c r="V7957" t="s">
        <v>86</v>
      </c>
      <c r="W7957" t="s">
        <v>87</v>
      </c>
      <c r="X7957" t="s">
        <v>88</v>
      </c>
      <c r="Y7957" t="s">
        <v>89</v>
      </c>
      <c r="Z7957" t="s">
        <v>90</v>
      </c>
      <c r="AA7957" t="s">
        <v>58411</v>
      </c>
      <c r="AB7957">
        <v>0.5</v>
      </c>
      <c r="AC7957">
        <v>0.68200000000000005</v>
      </c>
      <c r="AD7957" t="s">
        <v>60060</v>
      </c>
      <c r="AF7957" s="8"/>
      <c r="AG7957" s="9">
        <v>42543</v>
      </c>
      <c r="AH7957" t="s">
        <v>92</v>
      </c>
      <c r="AI7957" t="s">
        <v>124</v>
      </c>
      <c r="AN7957" s="9">
        <v>44220</v>
      </c>
      <c r="AO7957">
        <v>1114629.46</v>
      </c>
    </row>
    <row r="7958" spans="1:41" x14ac:dyDescent="0.25">
      <c r="A7958">
        <v>37398</v>
      </c>
      <c r="B7958" t="s">
        <v>70</v>
      </c>
      <c r="C7958" t="s">
        <v>187</v>
      </c>
      <c r="D7958" t="s">
        <v>124</v>
      </c>
      <c r="E7958" t="s">
        <v>125</v>
      </c>
      <c r="F7958" t="s">
        <v>126</v>
      </c>
      <c r="G7958">
        <v>42240</v>
      </c>
      <c r="H7958" t="s">
        <v>59793</v>
      </c>
      <c r="I7958" t="s">
        <v>40962</v>
      </c>
      <c r="J7958" t="s">
        <v>40963</v>
      </c>
      <c r="K7958" t="s">
        <v>40964</v>
      </c>
      <c r="L7958" t="s">
        <v>40965</v>
      </c>
      <c r="M7958" t="s">
        <v>2646</v>
      </c>
      <c r="N7958" t="s">
        <v>3073</v>
      </c>
      <c r="O7958" t="s">
        <v>40966</v>
      </c>
      <c r="P7958" t="s">
        <v>40967</v>
      </c>
      <c r="Q7958">
        <v>701155</v>
      </c>
      <c r="R7958" t="s">
        <v>58837</v>
      </c>
      <c r="S7958" t="s">
        <v>604</v>
      </c>
      <c r="T7958" s="6">
        <v>771199</v>
      </c>
      <c r="U7958" t="s">
        <v>58606</v>
      </c>
      <c r="V7958" t="s">
        <v>86</v>
      </c>
      <c r="W7958" t="s">
        <v>87</v>
      </c>
      <c r="X7958" t="s">
        <v>88</v>
      </c>
      <c r="Y7958" t="s">
        <v>89</v>
      </c>
      <c r="Z7958" t="s">
        <v>90</v>
      </c>
      <c r="AA7958" t="s">
        <v>58411</v>
      </c>
      <c r="AB7958">
        <v>0.5</v>
      </c>
      <c r="AC7958">
        <v>0.74399999999999999</v>
      </c>
      <c r="AD7958" t="s">
        <v>60060</v>
      </c>
      <c r="AF7958" s="8"/>
      <c r="AG7958" s="9">
        <v>42529</v>
      </c>
      <c r="AH7958" t="s">
        <v>92</v>
      </c>
      <c r="AI7958" t="s">
        <v>124</v>
      </c>
      <c r="AN7958" s="9"/>
      <c r="AO7958">
        <v>2418396.31</v>
      </c>
    </row>
    <row r="7959" spans="1:41" x14ac:dyDescent="0.25">
      <c r="A7959">
        <v>37400</v>
      </c>
      <c r="B7959" t="s">
        <v>70</v>
      </c>
      <c r="G7959">
        <v>42240</v>
      </c>
      <c r="H7959" t="s">
        <v>117</v>
      </c>
      <c r="I7959" t="s">
        <v>40968</v>
      </c>
      <c r="J7959" t="s">
        <v>40969</v>
      </c>
      <c r="K7959" t="s">
        <v>40970</v>
      </c>
      <c r="L7959" t="s">
        <v>40971</v>
      </c>
      <c r="M7959" t="s">
        <v>2646</v>
      </c>
      <c r="N7959" t="s">
        <v>3073</v>
      </c>
      <c r="O7959" t="s">
        <v>40972</v>
      </c>
      <c r="P7959" t="s">
        <v>40973</v>
      </c>
      <c r="Q7959">
        <v>701290</v>
      </c>
      <c r="R7959" t="s">
        <v>2482</v>
      </c>
      <c r="T7959" s="6">
        <v>772699</v>
      </c>
      <c r="U7959" t="s">
        <v>119</v>
      </c>
      <c r="V7959" t="s">
        <v>120</v>
      </c>
      <c r="W7959" t="s">
        <v>121</v>
      </c>
      <c r="X7959" t="s">
        <v>88</v>
      </c>
      <c r="Y7959" t="s">
        <v>89</v>
      </c>
      <c r="Z7959" t="s">
        <v>1377</v>
      </c>
      <c r="AB7959">
        <v>0</v>
      </c>
      <c r="AC7959">
        <v>0</v>
      </c>
      <c r="AF7959" s="8"/>
      <c r="AG7959" s="9"/>
      <c r="AH7959" t="s">
        <v>92</v>
      </c>
      <c r="AI7959" t="s">
        <v>235</v>
      </c>
      <c r="AN7959" s="9"/>
      <c r="AO7959" s="11"/>
    </row>
    <row r="7960" spans="1:41" x14ac:dyDescent="0.25">
      <c r="A7960">
        <v>37401</v>
      </c>
      <c r="B7960" t="s">
        <v>70</v>
      </c>
      <c r="C7960" t="s">
        <v>490</v>
      </c>
      <c r="D7960" t="s">
        <v>124</v>
      </c>
      <c r="E7960" t="s">
        <v>125</v>
      </c>
      <c r="F7960" t="s">
        <v>126</v>
      </c>
      <c r="G7960">
        <v>42240</v>
      </c>
      <c r="H7960" t="s">
        <v>117</v>
      </c>
      <c r="I7960" t="s">
        <v>40974</v>
      </c>
      <c r="J7960" t="s">
        <v>40975</v>
      </c>
      <c r="K7960" t="s">
        <v>21364</v>
      </c>
      <c r="L7960" t="s">
        <v>40976</v>
      </c>
      <c r="M7960" t="s">
        <v>2053</v>
      </c>
      <c r="N7960" t="s">
        <v>3073</v>
      </c>
      <c r="O7960" t="s">
        <v>30907</v>
      </c>
      <c r="P7960" t="s">
        <v>40977</v>
      </c>
      <c r="Q7960">
        <v>702464</v>
      </c>
      <c r="R7960" t="s">
        <v>3087</v>
      </c>
      <c r="S7960" t="s">
        <v>2481</v>
      </c>
      <c r="T7960" s="6">
        <v>772499</v>
      </c>
      <c r="U7960" t="s">
        <v>1576</v>
      </c>
      <c r="V7960" t="s">
        <v>86</v>
      </c>
      <c r="W7960" t="s">
        <v>87</v>
      </c>
      <c r="X7960" t="s">
        <v>88</v>
      </c>
      <c r="Y7960" t="s">
        <v>89</v>
      </c>
      <c r="Z7960" t="s">
        <v>90</v>
      </c>
      <c r="AA7960" t="s">
        <v>3088</v>
      </c>
      <c r="AB7960">
        <v>0</v>
      </c>
      <c r="AC7960">
        <v>0</v>
      </c>
      <c r="AD7960" t="s">
        <v>59287</v>
      </c>
      <c r="AF7960" s="8"/>
      <c r="AG7960" s="9">
        <v>43829</v>
      </c>
      <c r="AH7960" t="s">
        <v>92</v>
      </c>
      <c r="AI7960" t="s">
        <v>122</v>
      </c>
      <c r="AN7960" s="9"/>
      <c r="AO7960">
        <v>79506.87</v>
      </c>
    </row>
    <row r="7961" spans="1:41" x14ac:dyDescent="0.25">
      <c r="A7961">
        <v>37403</v>
      </c>
      <c r="B7961" t="s">
        <v>70</v>
      </c>
      <c r="C7961" t="s">
        <v>490</v>
      </c>
      <c r="D7961" t="s">
        <v>124</v>
      </c>
      <c r="E7961" t="s">
        <v>125</v>
      </c>
      <c r="F7961" t="s">
        <v>126</v>
      </c>
      <c r="G7961">
        <v>42240</v>
      </c>
      <c r="H7961" t="s">
        <v>117</v>
      </c>
      <c r="I7961" t="s">
        <v>40978</v>
      </c>
      <c r="J7961" t="s">
        <v>40979</v>
      </c>
      <c r="K7961" t="s">
        <v>7302</v>
      </c>
      <c r="L7961" t="s">
        <v>40980</v>
      </c>
      <c r="M7961" t="s">
        <v>7146</v>
      </c>
      <c r="N7961" t="s">
        <v>3073</v>
      </c>
      <c r="O7961" t="s">
        <v>40981</v>
      </c>
      <c r="P7961" t="s">
        <v>40982</v>
      </c>
      <c r="Q7961">
        <v>701155</v>
      </c>
      <c r="R7961" t="s">
        <v>58837</v>
      </c>
      <c r="S7961" t="s">
        <v>604</v>
      </c>
      <c r="T7961" s="6">
        <v>771199</v>
      </c>
      <c r="U7961" t="s">
        <v>58606</v>
      </c>
      <c r="V7961" t="s">
        <v>86</v>
      </c>
      <c r="W7961" t="s">
        <v>87</v>
      </c>
      <c r="X7961" t="s">
        <v>88</v>
      </c>
      <c r="Y7961" t="s">
        <v>89</v>
      </c>
      <c r="Z7961" t="s">
        <v>90</v>
      </c>
      <c r="AA7961" t="s">
        <v>58411</v>
      </c>
      <c r="AB7961">
        <v>0</v>
      </c>
      <c r="AC7961">
        <v>0</v>
      </c>
      <c r="AD7961" t="s">
        <v>60060</v>
      </c>
      <c r="AF7961" s="8"/>
      <c r="AG7961" s="9">
        <v>44144</v>
      </c>
      <c r="AH7961" t="s">
        <v>92</v>
      </c>
      <c r="AI7961" t="s">
        <v>235</v>
      </c>
      <c r="AN7961" s="9"/>
      <c r="AO7961">
        <v>1719319.45</v>
      </c>
    </row>
    <row r="7962" spans="1:41" x14ac:dyDescent="0.25">
      <c r="A7962">
        <v>37404</v>
      </c>
      <c r="B7962" t="s">
        <v>70</v>
      </c>
      <c r="C7962" t="s">
        <v>93</v>
      </c>
      <c r="D7962" t="s">
        <v>72</v>
      </c>
      <c r="E7962" t="s">
        <v>24739</v>
      </c>
      <c r="F7962" t="s">
        <v>1024</v>
      </c>
      <c r="G7962">
        <v>42240</v>
      </c>
      <c r="H7962" t="s">
        <v>59560</v>
      </c>
      <c r="J7962" t="s">
        <v>40983</v>
      </c>
      <c r="K7962" t="s">
        <v>40984</v>
      </c>
      <c r="L7962" t="s">
        <v>40985</v>
      </c>
      <c r="M7962" t="s">
        <v>7146</v>
      </c>
      <c r="N7962" t="s">
        <v>3073</v>
      </c>
      <c r="O7962" t="s">
        <v>40986</v>
      </c>
      <c r="P7962" t="s">
        <v>40987</v>
      </c>
      <c r="Q7962">
        <v>702464</v>
      </c>
      <c r="R7962" t="s">
        <v>3087</v>
      </c>
      <c r="S7962" t="s">
        <v>2481</v>
      </c>
      <c r="T7962" s="6">
        <v>772499</v>
      </c>
      <c r="U7962" t="s">
        <v>1576</v>
      </c>
      <c r="V7962" t="s">
        <v>86</v>
      </c>
      <c r="W7962" t="s">
        <v>87</v>
      </c>
      <c r="X7962" t="s">
        <v>88</v>
      </c>
      <c r="Y7962" t="s">
        <v>89</v>
      </c>
      <c r="Z7962" t="s">
        <v>90</v>
      </c>
      <c r="AA7962" t="s">
        <v>3088</v>
      </c>
      <c r="AB7962">
        <v>0.502</v>
      </c>
      <c r="AC7962">
        <v>0.65800000000000003</v>
      </c>
      <c r="AD7962" t="s">
        <v>59287</v>
      </c>
      <c r="AF7962" s="8"/>
      <c r="AG7962" s="9">
        <v>43123</v>
      </c>
      <c r="AH7962" t="s">
        <v>92</v>
      </c>
      <c r="AI7962" t="s">
        <v>72</v>
      </c>
      <c r="AN7962" s="9">
        <v>44207</v>
      </c>
      <c r="AO7962">
        <v>1274077.5</v>
      </c>
    </row>
    <row r="7963" spans="1:41" x14ac:dyDescent="0.25">
      <c r="A7963">
        <v>37405</v>
      </c>
      <c r="B7963" t="s">
        <v>70</v>
      </c>
      <c r="C7963" t="s">
        <v>187</v>
      </c>
      <c r="D7963" t="s">
        <v>124</v>
      </c>
      <c r="E7963" t="s">
        <v>125</v>
      </c>
      <c r="F7963" t="s">
        <v>126</v>
      </c>
      <c r="G7963">
        <v>42240</v>
      </c>
      <c r="H7963" t="s">
        <v>117</v>
      </c>
      <c r="I7963" t="s">
        <v>60728</v>
      </c>
      <c r="J7963" t="s">
        <v>40989</v>
      </c>
      <c r="K7963" t="s">
        <v>40990</v>
      </c>
      <c r="L7963" t="s">
        <v>40991</v>
      </c>
      <c r="M7963" t="s">
        <v>7146</v>
      </c>
      <c r="N7963" t="s">
        <v>3073</v>
      </c>
      <c r="O7963" t="s">
        <v>40992</v>
      </c>
      <c r="P7963" t="s">
        <v>40993</v>
      </c>
      <c r="Q7963">
        <v>701155</v>
      </c>
      <c r="R7963" t="s">
        <v>58837</v>
      </c>
      <c r="S7963" t="s">
        <v>604</v>
      </c>
      <c r="T7963" s="6">
        <v>771199</v>
      </c>
      <c r="U7963" t="s">
        <v>58606</v>
      </c>
      <c r="V7963" t="s">
        <v>86</v>
      </c>
      <c r="W7963" t="s">
        <v>87</v>
      </c>
      <c r="X7963" t="s">
        <v>88</v>
      </c>
      <c r="Y7963" t="s">
        <v>89</v>
      </c>
      <c r="Z7963" t="s">
        <v>90</v>
      </c>
      <c r="AA7963" t="s">
        <v>58411</v>
      </c>
      <c r="AB7963">
        <v>0.5</v>
      </c>
      <c r="AC7963">
        <v>0.73499999999999999</v>
      </c>
      <c r="AD7963" t="s">
        <v>60060</v>
      </c>
      <c r="AF7963" s="8"/>
      <c r="AG7963" s="9">
        <v>42563</v>
      </c>
      <c r="AH7963" t="s">
        <v>92</v>
      </c>
      <c r="AI7963" t="s">
        <v>124</v>
      </c>
      <c r="AN7963" s="9">
        <v>44186</v>
      </c>
      <c r="AO7963">
        <v>2265762.31</v>
      </c>
    </row>
    <row r="7964" spans="1:41" x14ac:dyDescent="0.25">
      <c r="A7964">
        <v>37406</v>
      </c>
      <c r="B7964" t="s">
        <v>70</v>
      </c>
      <c r="C7964" t="s">
        <v>93</v>
      </c>
      <c r="D7964" t="s">
        <v>72</v>
      </c>
      <c r="E7964" t="s">
        <v>40994</v>
      </c>
      <c r="F7964" t="s">
        <v>19602</v>
      </c>
      <c r="G7964">
        <v>42240</v>
      </c>
      <c r="H7964" t="s">
        <v>59538</v>
      </c>
      <c r="J7964" t="s">
        <v>40995</v>
      </c>
      <c r="K7964" t="s">
        <v>2617</v>
      </c>
      <c r="L7964" t="s">
        <v>40996</v>
      </c>
      <c r="M7964" t="s">
        <v>7146</v>
      </c>
      <c r="N7964" t="s">
        <v>3073</v>
      </c>
      <c r="O7964" t="s">
        <v>40997</v>
      </c>
      <c r="P7964" t="s">
        <v>40998</v>
      </c>
      <c r="Q7964">
        <v>702464</v>
      </c>
      <c r="R7964" t="s">
        <v>3087</v>
      </c>
      <c r="S7964" t="s">
        <v>2481</v>
      </c>
      <c r="T7964" s="6">
        <v>772499</v>
      </c>
      <c r="U7964" t="s">
        <v>1576</v>
      </c>
      <c r="V7964" t="s">
        <v>86</v>
      </c>
      <c r="W7964" t="s">
        <v>87</v>
      </c>
      <c r="X7964" t="s">
        <v>88</v>
      </c>
      <c r="Y7964" t="s">
        <v>89</v>
      </c>
      <c r="Z7964" t="s">
        <v>90</v>
      </c>
      <c r="AA7964" t="s">
        <v>3088</v>
      </c>
      <c r="AB7964">
        <v>0.504</v>
      </c>
      <c r="AC7964">
        <v>0.64800000000000002</v>
      </c>
      <c r="AD7964" t="s">
        <v>59287</v>
      </c>
      <c r="AF7964" s="8"/>
      <c r="AG7964" s="9">
        <v>43220</v>
      </c>
      <c r="AH7964" t="s">
        <v>92</v>
      </c>
      <c r="AI7964" t="s">
        <v>72</v>
      </c>
      <c r="AN7964" s="9">
        <v>44193</v>
      </c>
      <c r="AO7964">
        <v>1102756.9099999999</v>
      </c>
    </row>
    <row r="7965" spans="1:41" x14ac:dyDescent="0.25">
      <c r="A7965">
        <v>37408</v>
      </c>
      <c r="B7965" t="s">
        <v>70</v>
      </c>
      <c r="G7965">
        <v>42240</v>
      </c>
      <c r="H7965" t="s">
        <v>117</v>
      </c>
      <c r="I7965" t="s">
        <v>40999</v>
      </c>
      <c r="J7965" t="s">
        <v>41000</v>
      </c>
      <c r="K7965" t="s">
        <v>10538</v>
      </c>
      <c r="L7965" t="s">
        <v>41001</v>
      </c>
      <c r="M7965" t="s">
        <v>2646</v>
      </c>
      <c r="N7965" t="s">
        <v>3073</v>
      </c>
      <c r="O7965" t="s">
        <v>41002</v>
      </c>
      <c r="P7965" t="s">
        <v>41003</v>
      </c>
      <c r="Q7965">
        <v>701290</v>
      </c>
      <c r="R7965" t="s">
        <v>2482</v>
      </c>
      <c r="T7965" s="6">
        <v>772699</v>
      </c>
      <c r="U7965" t="s">
        <v>119</v>
      </c>
      <c r="V7965" t="s">
        <v>120</v>
      </c>
      <c r="W7965" t="s">
        <v>121</v>
      </c>
      <c r="X7965" t="s">
        <v>88</v>
      </c>
      <c r="Y7965" t="s">
        <v>89</v>
      </c>
      <c r="Z7965" t="s">
        <v>1377</v>
      </c>
      <c r="AB7965">
        <v>0</v>
      </c>
      <c r="AC7965">
        <v>0</v>
      </c>
      <c r="AF7965" s="8"/>
      <c r="AG7965" s="9"/>
      <c r="AH7965" t="s">
        <v>92</v>
      </c>
      <c r="AI7965" t="s">
        <v>122</v>
      </c>
      <c r="AN7965" s="9"/>
    </row>
    <row r="7966" spans="1:41" x14ac:dyDescent="0.25">
      <c r="A7966">
        <v>37411</v>
      </c>
      <c r="B7966" t="s">
        <v>70</v>
      </c>
      <c r="C7966" t="s">
        <v>93</v>
      </c>
      <c r="D7966" t="s">
        <v>72</v>
      </c>
      <c r="E7966" t="s">
        <v>5503</v>
      </c>
      <c r="F7966" t="s">
        <v>14249</v>
      </c>
      <c r="G7966">
        <v>42240</v>
      </c>
      <c r="H7966" t="s">
        <v>59538</v>
      </c>
      <c r="I7966" t="s">
        <v>41004</v>
      </c>
      <c r="J7966" t="s">
        <v>41005</v>
      </c>
      <c r="K7966" t="s">
        <v>24760</v>
      </c>
      <c r="L7966" t="s">
        <v>41006</v>
      </c>
      <c r="M7966" t="s">
        <v>1275</v>
      </c>
      <c r="N7966" t="s">
        <v>3073</v>
      </c>
      <c r="O7966" t="s">
        <v>41007</v>
      </c>
      <c r="P7966" t="s">
        <v>41008</v>
      </c>
      <c r="Q7966">
        <v>702464</v>
      </c>
      <c r="R7966" t="s">
        <v>3087</v>
      </c>
      <c r="S7966" t="s">
        <v>2481</v>
      </c>
      <c r="T7966" s="6">
        <v>772499</v>
      </c>
      <c r="U7966" t="s">
        <v>1576</v>
      </c>
      <c r="V7966" t="s">
        <v>86</v>
      </c>
      <c r="W7966" t="s">
        <v>87</v>
      </c>
      <c r="X7966" t="s">
        <v>88</v>
      </c>
      <c r="Y7966" t="s">
        <v>89</v>
      </c>
      <c r="Z7966" t="s">
        <v>90</v>
      </c>
      <c r="AA7966" t="s">
        <v>3088</v>
      </c>
      <c r="AB7966">
        <v>0.501</v>
      </c>
      <c r="AC7966">
        <v>0.69799999999999995</v>
      </c>
      <c r="AD7966" t="s">
        <v>59287</v>
      </c>
      <c r="AF7966" s="8"/>
      <c r="AG7966" s="9">
        <v>43719</v>
      </c>
      <c r="AH7966" t="s">
        <v>92</v>
      </c>
      <c r="AI7966" t="s">
        <v>72</v>
      </c>
      <c r="AN7966" s="9">
        <v>44186</v>
      </c>
      <c r="AO7966">
        <v>1322280.6599999999</v>
      </c>
    </row>
    <row r="7967" spans="1:41" x14ac:dyDescent="0.25">
      <c r="A7967">
        <v>37412</v>
      </c>
      <c r="B7967" t="s">
        <v>70</v>
      </c>
      <c r="C7967" t="s">
        <v>93</v>
      </c>
      <c r="D7967" t="s">
        <v>72</v>
      </c>
      <c r="E7967" t="s">
        <v>41009</v>
      </c>
      <c r="F7967" t="s">
        <v>41010</v>
      </c>
      <c r="G7967" s="5">
        <v>42240</v>
      </c>
      <c r="H7967" t="s">
        <v>24727</v>
      </c>
      <c r="J7967" t="s">
        <v>41011</v>
      </c>
      <c r="K7967" t="s">
        <v>41012</v>
      </c>
      <c r="L7967" t="s">
        <v>41013</v>
      </c>
      <c r="M7967" t="s">
        <v>7146</v>
      </c>
      <c r="N7967" t="s">
        <v>3073</v>
      </c>
      <c r="O7967" t="s">
        <v>41014</v>
      </c>
      <c r="P7967" t="s">
        <v>41015</v>
      </c>
      <c r="Q7967">
        <v>702464</v>
      </c>
      <c r="R7967" t="s">
        <v>3087</v>
      </c>
      <c r="S7967" t="s">
        <v>2481</v>
      </c>
      <c r="T7967" s="6">
        <v>772499</v>
      </c>
      <c r="U7967" t="s">
        <v>1576</v>
      </c>
      <c r="V7967" t="s">
        <v>86</v>
      </c>
      <c r="W7967" t="s">
        <v>87</v>
      </c>
      <c r="X7967" t="s">
        <v>88</v>
      </c>
      <c r="Y7967" t="s">
        <v>89</v>
      </c>
      <c r="Z7967" t="s">
        <v>90</v>
      </c>
      <c r="AA7967" t="s">
        <v>3088</v>
      </c>
      <c r="AB7967">
        <v>0.496</v>
      </c>
      <c r="AC7967">
        <v>0.63700000000000001</v>
      </c>
      <c r="AD7967" t="s">
        <v>59287</v>
      </c>
      <c r="AF7967" s="8"/>
      <c r="AG7967" s="9">
        <v>43056</v>
      </c>
      <c r="AH7967" t="s">
        <v>92</v>
      </c>
      <c r="AI7967" t="s">
        <v>72</v>
      </c>
      <c r="AN7967" s="9">
        <v>44186</v>
      </c>
      <c r="AO7967" s="10">
        <v>1722338.02</v>
      </c>
    </row>
    <row r="7968" spans="1:41" x14ac:dyDescent="0.25">
      <c r="A7968">
        <v>37413</v>
      </c>
      <c r="B7968" t="s">
        <v>70</v>
      </c>
      <c r="C7968" t="s">
        <v>93</v>
      </c>
      <c r="D7968" t="s">
        <v>72</v>
      </c>
      <c r="E7968" t="s">
        <v>41016</v>
      </c>
      <c r="F7968" t="s">
        <v>41017</v>
      </c>
      <c r="G7968" s="5">
        <v>42240</v>
      </c>
      <c r="H7968" t="s">
        <v>24727</v>
      </c>
      <c r="J7968" t="s">
        <v>41018</v>
      </c>
      <c r="K7968" t="s">
        <v>25049</v>
      </c>
      <c r="L7968" t="s">
        <v>41019</v>
      </c>
      <c r="M7968" t="s">
        <v>7146</v>
      </c>
      <c r="N7968" t="s">
        <v>3073</v>
      </c>
      <c r="O7968" t="s">
        <v>41020</v>
      </c>
      <c r="P7968" t="s">
        <v>41021</v>
      </c>
      <c r="Q7968">
        <v>702464</v>
      </c>
      <c r="R7968" t="s">
        <v>3087</v>
      </c>
      <c r="S7968" t="s">
        <v>2481</v>
      </c>
      <c r="T7968" s="6">
        <v>772499</v>
      </c>
      <c r="U7968" t="s">
        <v>1576</v>
      </c>
      <c r="V7968" t="s">
        <v>86</v>
      </c>
      <c r="W7968" t="s">
        <v>87</v>
      </c>
      <c r="X7968" t="s">
        <v>88</v>
      </c>
      <c r="Y7968" t="s">
        <v>89</v>
      </c>
      <c r="Z7968" t="s">
        <v>90</v>
      </c>
      <c r="AA7968" t="s">
        <v>3088</v>
      </c>
      <c r="AB7968">
        <v>0.438</v>
      </c>
      <c r="AC7968">
        <v>0.66800000000000004</v>
      </c>
      <c r="AD7968" t="s">
        <v>59287</v>
      </c>
      <c r="AF7968" s="8"/>
      <c r="AG7968" s="9">
        <v>42598</v>
      </c>
      <c r="AH7968" t="s">
        <v>92</v>
      </c>
      <c r="AI7968" t="s">
        <v>72</v>
      </c>
      <c r="AN7968" s="9">
        <v>44199</v>
      </c>
      <c r="AO7968" s="10">
        <v>1905870.36</v>
      </c>
    </row>
    <row r="7969" spans="1:41" x14ac:dyDescent="0.25">
      <c r="A7969">
        <v>37414</v>
      </c>
      <c r="B7969" t="s">
        <v>70</v>
      </c>
      <c r="C7969" t="s">
        <v>187</v>
      </c>
      <c r="D7969" t="s">
        <v>124</v>
      </c>
      <c r="E7969" t="s">
        <v>125</v>
      </c>
      <c r="F7969" t="s">
        <v>126</v>
      </c>
      <c r="G7969" s="5">
        <v>42240</v>
      </c>
      <c r="H7969" t="s">
        <v>59872</v>
      </c>
      <c r="I7969" t="s">
        <v>24728</v>
      </c>
      <c r="J7969" t="s">
        <v>41022</v>
      </c>
      <c r="K7969" t="s">
        <v>7146</v>
      </c>
      <c r="L7969" t="s">
        <v>41023</v>
      </c>
      <c r="M7969" t="s">
        <v>7146</v>
      </c>
      <c r="N7969" t="s">
        <v>3073</v>
      </c>
      <c r="O7969" t="s">
        <v>41024</v>
      </c>
      <c r="P7969" t="s">
        <v>41025</v>
      </c>
      <c r="Q7969">
        <v>701155</v>
      </c>
      <c r="R7969" t="s">
        <v>58837</v>
      </c>
      <c r="S7969" t="s">
        <v>604</v>
      </c>
      <c r="T7969" s="6">
        <v>771199</v>
      </c>
      <c r="U7969" t="s">
        <v>58606</v>
      </c>
      <c r="V7969" t="s">
        <v>86</v>
      </c>
      <c r="W7969" t="s">
        <v>87</v>
      </c>
      <c r="X7969" t="s">
        <v>88</v>
      </c>
      <c r="Y7969" t="s">
        <v>89</v>
      </c>
      <c r="Z7969" t="s">
        <v>90</v>
      </c>
      <c r="AA7969" t="s">
        <v>58411</v>
      </c>
      <c r="AB7969">
        <v>0.5</v>
      </c>
      <c r="AC7969">
        <v>0.76800000000000002</v>
      </c>
      <c r="AD7969" t="s">
        <v>60060</v>
      </c>
      <c r="AF7969" s="8"/>
      <c r="AG7969" s="9">
        <v>42540</v>
      </c>
      <c r="AH7969" t="s">
        <v>92</v>
      </c>
      <c r="AI7969" t="s">
        <v>124</v>
      </c>
      <c r="AN7969" s="9">
        <v>44188</v>
      </c>
      <c r="AO7969" s="10">
        <v>2932982.24</v>
      </c>
    </row>
    <row r="7970" spans="1:41" x14ac:dyDescent="0.25">
      <c r="A7970">
        <v>37417</v>
      </c>
      <c r="B7970" t="s">
        <v>70</v>
      </c>
      <c r="C7970" t="s">
        <v>187</v>
      </c>
      <c r="D7970" t="s">
        <v>124</v>
      </c>
      <c r="E7970" t="s">
        <v>125</v>
      </c>
      <c r="F7970" t="s">
        <v>126</v>
      </c>
      <c r="G7970" s="5">
        <v>42240</v>
      </c>
      <c r="H7970" t="s">
        <v>59769</v>
      </c>
      <c r="I7970" t="s">
        <v>41026</v>
      </c>
      <c r="J7970" t="s">
        <v>41027</v>
      </c>
      <c r="K7970" t="s">
        <v>41028</v>
      </c>
      <c r="L7970" t="s">
        <v>41029</v>
      </c>
      <c r="M7970" t="s">
        <v>16984</v>
      </c>
      <c r="N7970" t="s">
        <v>3073</v>
      </c>
      <c r="O7970" t="s">
        <v>41030</v>
      </c>
      <c r="P7970" t="s">
        <v>41031</v>
      </c>
      <c r="Q7970">
        <v>701155</v>
      </c>
      <c r="R7970" t="s">
        <v>58837</v>
      </c>
      <c r="S7970" t="s">
        <v>604</v>
      </c>
      <c r="T7970" s="6">
        <v>771199</v>
      </c>
      <c r="U7970" t="s">
        <v>58606</v>
      </c>
      <c r="V7970" t="s">
        <v>86</v>
      </c>
      <c r="W7970" t="s">
        <v>87</v>
      </c>
      <c r="X7970" t="s">
        <v>88</v>
      </c>
      <c r="Y7970" t="s">
        <v>89</v>
      </c>
      <c r="Z7970" t="s">
        <v>90</v>
      </c>
      <c r="AA7970" t="s">
        <v>58411</v>
      </c>
      <c r="AB7970">
        <v>0.5</v>
      </c>
      <c r="AC7970">
        <v>0.68500000000000005</v>
      </c>
      <c r="AD7970" t="s">
        <v>60060</v>
      </c>
      <c r="AF7970" s="8"/>
      <c r="AG7970" s="9">
        <v>42689</v>
      </c>
      <c r="AH7970" t="s">
        <v>92</v>
      </c>
      <c r="AI7970" t="s">
        <v>124</v>
      </c>
      <c r="AN7970" s="9">
        <v>44188</v>
      </c>
      <c r="AO7970" s="10">
        <v>2984673.08</v>
      </c>
    </row>
    <row r="7971" spans="1:41" x14ac:dyDescent="0.25">
      <c r="A7971">
        <v>37418</v>
      </c>
      <c r="B7971" t="s">
        <v>70</v>
      </c>
      <c r="C7971" t="s">
        <v>187</v>
      </c>
      <c r="D7971" t="s">
        <v>124</v>
      </c>
      <c r="E7971" t="s">
        <v>125</v>
      </c>
      <c r="F7971" t="s">
        <v>126</v>
      </c>
      <c r="G7971" s="5">
        <v>42240</v>
      </c>
      <c r="H7971" t="s">
        <v>59793</v>
      </c>
      <c r="I7971" t="s">
        <v>41032</v>
      </c>
      <c r="J7971" t="s">
        <v>41033</v>
      </c>
      <c r="K7971" t="s">
        <v>30898</v>
      </c>
      <c r="L7971" t="s">
        <v>41034</v>
      </c>
      <c r="M7971" t="s">
        <v>1589</v>
      </c>
      <c r="N7971" t="s">
        <v>3073</v>
      </c>
      <c r="O7971" t="s">
        <v>30899</v>
      </c>
      <c r="P7971" t="s">
        <v>41035</v>
      </c>
      <c r="Q7971">
        <v>701155</v>
      </c>
      <c r="R7971" t="s">
        <v>58837</v>
      </c>
      <c r="S7971" t="s">
        <v>604</v>
      </c>
      <c r="T7971" s="6">
        <v>771199</v>
      </c>
      <c r="U7971" t="s">
        <v>58606</v>
      </c>
      <c r="V7971" t="s">
        <v>86</v>
      </c>
      <c r="W7971" t="s">
        <v>87</v>
      </c>
      <c r="X7971" t="s">
        <v>88</v>
      </c>
      <c r="Y7971" t="s">
        <v>89</v>
      </c>
      <c r="Z7971" t="s">
        <v>90</v>
      </c>
      <c r="AA7971" t="s">
        <v>58411</v>
      </c>
      <c r="AB7971">
        <v>0.5</v>
      </c>
      <c r="AC7971">
        <v>0.66</v>
      </c>
      <c r="AD7971" t="s">
        <v>60060</v>
      </c>
      <c r="AF7971" s="8"/>
      <c r="AG7971" s="9">
        <v>42649</v>
      </c>
      <c r="AH7971" t="s">
        <v>92</v>
      </c>
      <c r="AI7971" t="s">
        <v>124</v>
      </c>
      <c r="AN7971" s="9">
        <v>44188</v>
      </c>
      <c r="AO7971" s="10">
        <v>1148481.96</v>
      </c>
    </row>
    <row r="7972" spans="1:41" x14ac:dyDescent="0.25">
      <c r="A7972">
        <v>37419</v>
      </c>
      <c r="B7972" t="s">
        <v>70</v>
      </c>
      <c r="G7972" s="5">
        <v>42240</v>
      </c>
      <c r="H7972" t="s">
        <v>117</v>
      </c>
      <c r="I7972" t="s">
        <v>41036</v>
      </c>
      <c r="J7972" t="s">
        <v>41037</v>
      </c>
      <c r="K7972" t="s">
        <v>41038</v>
      </c>
      <c r="L7972" t="s">
        <v>41039</v>
      </c>
      <c r="M7972" t="s">
        <v>2646</v>
      </c>
      <c r="N7972" t="s">
        <v>3073</v>
      </c>
      <c r="O7972" t="s">
        <v>41040</v>
      </c>
      <c r="P7972" t="s">
        <v>41041</v>
      </c>
      <c r="Q7972">
        <v>701290</v>
      </c>
      <c r="R7972" t="s">
        <v>2482</v>
      </c>
      <c r="T7972" s="6">
        <v>772699</v>
      </c>
      <c r="U7972" t="s">
        <v>119</v>
      </c>
      <c r="V7972" t="s">
        <v>120</v>
      </c>
      <c r="W7972" t="s">
        <v>121</v>
      </c>
      <c r="X7972" t="s">
        <v>88</v>
      </c>
      <c r="Y7972" t="s">
        <v>89</v>
      </c>
      <c r="Z7972" t="s">
        <v>1377</v>
      </c>
      <c r="AB7972">
        <v>0</v>
      </c>
      <c r="AC7972">
        <v>0</v>
      </c>
      <c r="AF7972" s="8"/>
      <c r="AG7972" s="9"/>
      <c r="AH7972" t="s">
        <v>92</v>
      </c>
      <c r="AI7972" t="s">
        <v>235</v>
      </c>
      <c r="AN7972" s="9"/>
      <c r="AO7972" s="10"/>
    </row>
    <row r="7973" spans="1:41" x14ac:dyDescent="0.25">
      <c r="A7973">
        <v>37422</v>
      </c>
      <c r="B7973" t="s">
        <v>70</v>
      </c>
      <c r="C7973" t="s">
        <v>187</v>
      </c>
      <c r="D7973" t="s">
        <v>124</v>
      </c>
      <c r="E7973" t="s">
        <v>125</v>
      </c>
      <c r="F7973" t="s">
        <v>126</v>
      </c>
      <c r="G7973" s="5">
        <v>42240</v>
      </c>
      <c r="H7973" t="s">
        <v>59788</v>
      </c>
      <c r="I7973" t="s">
        <v>40827</v>
      </c>
      <c r="J7973" t="s">
        <v>41044</v>
      </c>
      <c r="K7973" t="s">
        <v>40829</v>
      </c>
      <c r="L7973" t="s">
        <v>41045</v>
      </c>
      <c r="M7973" t="s">
        <v>2053</v>
      </c>
      <c r="N7973" t="s">
        <v>3073</v>
      </c>
      <c r="O7973" t="s">
        <v>40831</v>
      </c>
      <c r="P7973" t="s">
        <v>41046</v>
      </c>
      <c r="Q7973">
        <v>701155</v>
      </c>
      <c r="R7973" t="s">
        <v>58837</v>
      </c>
      <c r="S7973" t="s">
        <v>604</v>
      </c>
      <c r="T7973" s="6">
        <v>771199</v>
      </c>
      <c r="U7973" t="s">
        <v>58606</v>
      </c>
      <c r="V7973" t="s">
        <v>86</v>
      </c>
      <c r="W7973" t="s">
        <v>87</v>
      </c>
      <c r="X7973" t="s">
        <v>88</v>
      </c>
      <c r="Y7973" t="s">
        <v>89</v>
      </c>
      <c r="Z7973" t="s">
        <v>90</v>
      </c>
      <c r="AA7973" t="s">
        <v>58411</v>
      </c>
      <c r="AB7973">
        <v>0.5</v>
      </c>
      <c r="AC7973">
        <v>0.70799999999999996</v>
      </c>
      <c r="AD7973" t="s">
        <v>60060</v>
      </c>
      <c r="AF7973" s="8"/>
      <c r="AG7973" s="9">
        <v>42585</v>
      </c>
      <c r="AH7973" t="s">
        <v>92</v>
      </c>
      <c r="AI7973" t="s">
        <v>124</v>
      </c>
      <c r="AN7973" s="9">
        <v>44218</v>
      </c>
      <c r="AO7973" s="10">
        <v>2214160.21</v>
      </c>
    </row>
    <row r="7974" spans="1:41" x14ac:dyDescent="0.25">
      <c r="A7974">
        <v>37423</v>
      </c>
      <c r="B7974" t="s">
        <v>70</v>
      </c>
      <c r="C7974" t="s">
        <v>93</v>
      </c>
      <c r="D7974" t="s">
        <v>72</v>
      </c>
      <c r="E7974" t="s">
        <v>1038</v>
      </c>
      <c r="F7974" t="s">
        <v>41047</v>
      </c>
      <c r="G7974" s="5">
        <v>42240</v>
      </c>
      <c r="H7974" t="s">
        <v>59790</v>
      </c>
      <c r="I7974" t="s">
        <v>41048</v>
      </c>
      <c r="J7974" t="s">
        <v>41049</v>
      </c>
      <c r="K7974" t="s">
        <v>18121</v>
      </c>
      <c r="L7974" t="s">
        <v>41050</v>
      </c>
      <c r="M7974" t="s">
        <v>2053</v>
      </c>
      <c r="N7974" t="s">
        <v>3073</v>
      </c>
      <c r="O7974" t="s">
        <v>28145</v>
      </c>
      <c r="P7974" t="s">
        <v>41051</v>
      </c>
      <c r="Q7974">
        <v>702464</v>
      </c>
      <c r="R7974" t="s">
        <v>3087</v>
      </c>
      <c r="S7974" t="s">
        <v>2481</v>
      </c>
      <c r="T7974" s="6">
        <v>772499</v>
      </c>
      <c r="U7974" t="s">
        <v>1576</v>
      </c>
      <c r="V7974" t="s">
        <v>86</v>
      </c>
      <c r="W7974" t="s">
        <v>87</v>
      </c>
      <c r="X7974" t="s">
        <v>88</v>
      </c>
      <c r="Y7974" t="s">
        <v>89</v>
      </c>
      <c r="Z7974" t="s">
        <v>90</v>
      </c>
      <c r="AA7974" t="s">
        <v>3088</v>
      </c>
      <c r="AB7974">
        <v>0.497</v>
      </c>
      <c r="AC7974">
        <v>0.58299999999999996</v>
      </c>
      <c r="AD7974" t="s">
        <v>59287</v>
      </c>
      <c r="AF7974" s="8"/>
      <c r="AG7974" s="9">
        <v>43470</v>
      </c>
      <c r="AH7974" t="s">
        <v>92</v>
      </c>
      <c r="AI7974" t="s">
        <v>72</v>
      </c>
      <c r="AN7974" s="9">
        <v>44182</v>
      </c>
      <c r="AO7974" s="10">
        <v>1192963.1100000001</v>
      </c>
    </row>
    <row r="7975" spans="1:41" x14ac:dyDescent="0.25">
      <c r="A7975">
        <v>37424</v>
      </c>
      <c r="B7975" t="s">
        <v>70</v>
      </c>
      <c r="C7975" t="s">
        <v>123</v>
      </c>
      <c r="D7975" t="s">
        <v>124</v>
      </c>
      <c r="E7975" t="s">
        <v>125</v>
      </c>
      <c r="F7975" t="s">
        <v>126</v>
      </c>
      <c r="G7975" s="5">
        <v>42240</v>
      </c>
      <c r="H7975" t="s">
        <v>59872</v>
      </c>
      <c r="I7975" t="s">
        <v>41036</v>
      </c>
      <c r="J7975" t="s">
        <v>41052</v>
      </c>
      <c r="K7975" t="s">
        <v>31317</v>
      </c>
      <c r="L7975" t="s">
        <v>41053</v>
      </c>
      <c r="M7975" t="s">
        <v>7146</v>
      </c>
      <c r="N7975" t="s">
        <v>3073</v>
      </c>
      <c r="O7975" t="s">
        <v>41054</v>
      </c>
      <c r="P7975" t="s">
        <v>41055</v>
      </c>
      <c r="Q7975">
        <v>701155</v>
      </c>
      <c r="R7975" t="s">
        <v>58837</v>
      </c>
      <c r="S7975" t="s">
        <v>604</v>
      </c>
      <c r="T7975" s="6">
        <v>771199</v>
      </c>
      <c r="U7975" t="s">
        <v>58606</v>
      </c>
      <c r="V7975" t="s">
        <v>86</v>
      </c>
      <c r="W7975" t="s">
        <v>87</v>
      </c>
      <c r="X7975" t="s">
        <v>88</v>
      </c>
      <c r="Y7975" t="s">
        <v>89</v>
      </c>
      <c r="Z7975" t="s">
        <v>90</v>
      </c>
      <c r="AA7975" t="s">
        <v>58411</v>
      </c>
      <c r="AB7975">
        <v>0.44500000000000001</v>
      </c>
      <c r="AC7975">
        <v>0.66700000000000004</v>
      </c>
      <c r="AD7975" t="s">
        <v>60060</v>
      </c>
      <c r="AF7975" s="8"/>
      <c r="AG7975" s="9">
        <v>43550</v>
      </c>
      <c r="AH7975" t="s">
        <v>92</v>
      </c>
      <c r="AI7975" t="s">
        <v>124</v>
      </c>
      <c r="AN7975" s="9">
        <v>44216</v>
      </c>
      <c r="AO7975" s="10">
        <v>1809927.7</v>
      </c>
    </row>
    <row r="7976" spans="1:41" x14ac:dyDescent="0.25">
      <c r="A7976">
        <v>37425</v>
      </c>
      <c r="B7976" t="s">
        <v>70</v>
      </c>
      <c r="G7976" s="5">
        <v>42240</v>
      </c>
      <c r="H7976" t="s">
        <v>117</v>
      </c>
      <c r="J7976" t="s">
        <v>41056</v>
      </c>
      <c r="K7976" t="s">
        <v>17754</v>
      </c>
      <c r="L7976" t="s">
        <v>41057</v>
      </c>
      <c r="M7976" t="s">
        <v>16984</v>
      </c>
      <c r="N7976" t="s">
        <v>3073</v>
      </c>
      <c r="O7976" t="s">
        <v>30876</v>
      </c>
      <c r="P7976" t="s">
        <v>41058</v>
      </c>
      <c r="Q7976">
        <v>701290</v>
      </c>
      <c r="R7976" t="s">
        <v>2482</v>
      </c>
      <c r="T7976" s="6">
        <v>772699</v>
      </c>
      <c r="U7976" t="s">
        <v>119</v>
      </c>
      <c r="V7976" t="s">
        <v>120</v>
      </c>
      <c r="W7976" t="s">
        <v>121</v>
      </c>
      <c r="X7976" t="s">
        <v>88</v>
      </c>
      <c r="Y7976" t="s">
        <v>89</v>
      </c>
      <c r="Z7976" t="s">
        <v>1377</v>
      </c>
      <c r="AB7976">
        <v>0</v>
      </c>
      <c r="AC7976">
        <v>0</v>
      </c>
      <c r="AF7976" s="8"/>
      <c r="AG7976" s="9"/>
      <c r="AH7976" t="s">
        <v>92</v>
      </c>
      <c r="AI7976" t="s">
        <v>235</v>
      </c>
      <c r="AN7976" s="9"/>
      <c r="AO7976" s="10"/>
    </row>
    <row r="7977" spans="1:41" x14ac:dyDescent="0.25">
      <c r="A7977">
        <v>37426</v>
      </c>
      <c r="B7977" t="s">
        <v>70</v>
      </c>
      <c r="C7977" t="s">
        <v>187</v>
      </c>
      <c r="D7977" t="s">
        <v>124</v>
      </c>
      <c r="E7977" t="s">
        <v>125</v>
      </c>
      <c r="F7977" t="s">
        <v>126</v>
      </c>
      <c r="G7977" s="5">
        <v>42240</v>
      </c>
      <c r="H7977" t="s">
        <v>59769</v>
      </c>
      <c r="I7977" t="s">
        <v>41059</v>
      </c>
      <c r="J7977" t="s">
        <v>41060</v>
      </c>
      <c r="K7977" t="s">
        <v>41061</v>
      </c>
      <c r="L7977" t="s">
        <v>41062</v>
      </c>
      <c r="M7977" t="s">
        <v>16984</v>
      </c>
      <c r="N7977" t="s">
        <v>3073</v>
      </c>
      <c r="O7977" t="s">
        <v>41063</v>
      </c>
      <c r="P7977" t="s">
        <v>41064</v>
      </c>
      <c r="Q7977">
        <v>701155</v>
      </c>
      <c r="R7977" t="s">
        <v>58837</v>
      </c>
      <c r="S7977" t="s">
        <v>604</v>
      </c>
      <c r="T7977" s="6">
        <v>771199</v>
      </c>
      <c r="U7977" t="s">
        <v>58606</v>
      </c>
      <c r="V7977" t="s">
        <v>86</v>
      </c>
      <c r="W7977" t="s">
        <v>87</v>
      </c>
      <c r="X7977" t="s">
        <v>88</v>
      </c>
      <c r="Y7977" t="s">
        <v>89</v>
      </c>
      <c r="Z7977" t="s">
        <v>90</v>
      </c>
      <c r="AA7977" t="s">
        <v>58411</v>
      </c>
      <c r="AB7977">
        <v>0.5</v>
      </c>
      <c r="AC7977">
        <v>0.754</v>
      </c>
      <c r="AD7977" t="s">
        <v>60060</v>
      </c>
      <c r="AF7977" s="8"/>
      <c r="AG7977" s="9">
        <v>42688</v>
      </c>
      <c r="AH7977" t="s">
        <v>92</v>
      </c>
      <c r="AI7977" t="s">
        <v>124</v>
      </c>
      <c r="AN7977" s="9">
        <v>44187</v>
      </c>
      <c r="AO7977" s="10">
        <v>2326224.0299999998</v>
      </c>
    </row>
    <row r="7978" spans="1:41" x14ac:dyDescent="0.25">
      <c r="A7978">
        <v>37427</v>
      </c>
      <c r="B7978" t="s">
        <v>70</v>
      </c>
      <c r="C7978" t="s">
        <v>93</v>
      </c>
      <c r="D7978" t="s">
        <v>72</v>
      </c>
      <c r="E7978" t="s">
        <v>16878</v>
      </c>
      <c r="F7978" t="s">
        <v>339</v>
      </c>
      <c r="G7978" s="5">
        <v>42240</v>
      </c>
      <c r="H7978" t="s">
        <v>60103</v>
      </c>
      <c r="I7978" t="s">
        <v>41065</v>
      </c>
      <c r="J7978" t="s">
        <v>41066</v>
      </c>
      <c r="K7978" t="s">
        <v>41067</v>
      </c>
      <c r="L7978" t="s">
        <v>41068</v>
      </c>
      <c r="M7978" t="s">
        <v>1589</v>
      </c>
      <c r="N7978" t="s">
        <v>3073</v>
      </c>
      <c r="O7978" t="s">
        <v>41069</v>
      </c>
      <c r="P7978" t="s">
        <v>41070</v>
      </c>
      <c r="Q7978">
        <v>702466</v>
      </c>
      <c r="R7978" t="s">
        <v>3096</v>
      </c>
      <c r="S7978" t="s">
        <v>2481</v>
      </c>
      <c r="T7978" s="6">
        <v>772499</v>
      </c>
      <c r="U7978" t="s">
        <v>1576</v>
      </c>
      <c r="V7978" t="s">
        <v>86</v>
      </c>
      <c r="W7978" t="s">
        <v>87</v>
      </c>
      <c r="X7978" t="s">
        <v>88</v>
      </c>
      <c r="Y7978" t="s">
        <v>89</v>
      </c>
      <c r="Z7978" t="s">
        <v>90</v>
      </c>
      <c r="AA7978" t="s">
        <v>3088</v>
      </c>
      <c r="AB7978">
        <v>0.501</v>
      </c>
      <c r="AC7978">
        <v>0.60799999999999998</v>
      </c>
      <c r="AD7978" t="s">
        <v>59288</v>
      </c>
      <c r="AF7978" s="8"/>
      <c r="AG7978" s="9">
        <v>43081</v>
      </c>
      <c r="AH7978" t="s">
        <v>92</v>
      </c>
      <c r="AI7978" t="s">
        <v>72</v>
      </c>
      <c r="AN7978" s="9">
        <v>44179</v>
      </c>
      <c r="AO7978" s="10">
        <v>1216059.73</v>
      </c>
    </row>
    <row r="7979" spans="1:41" x14ac:dyDescent="0.25">
      <c r="A7979">
        <v>37428</v>
      </c>
      <c r="B7979" t="s">
        <v>70</v>
      </c>
      <c r="G7979" s="5">
        <v>42240</v>
      </c>
      <c r="H7979" t="s">
        <v>117</v>
      </c>
      <c r="I7979" t="s">
        <v>41036</v>
      </c>
      <c r="J7979" t="s">
        <v>41071</v>
      </c>
      <c r="K7979" t="s">
        <v>41072</v>
      </c>
      <c r="L7979" t="s">
        <v>41073</v>
      </c>
      <c r="M7979" t="s">
        <v>7146</v>
      </c>
      <c r="N7979" t="s">
        <v>3073</v>
      </c>
      <c r="O7979" t="s">
        <v>41074</v>
      </c>
      <c r="P7979" t="s">
        <v>41075</v>
      </c>
      <c r="Q7979">
        <v>701290</v>
      </c>
      <c r="R7979" t="s">
        <v>2482</v>
      </c>
      <c r="T7979" s="6">
        <v>772699</v>
      </c>
      <c r="U7979" t="s">
        <v>119</v>
      </c>
      <c r="V7979" t="s">
        <v>120</v>
      </c>
      <c r="W7979" t="s">
        <v>121</v>
      </c>
      <c r="X7979" t="s">
        <v>88</v>
      </c>
      <c r="Y7979" t="s">
        <v>89</v>
      </c>
      <c r="Z7979" t="s">
        <v>1377</v>
      </c>
      <c r="AB7979">
        <v>0</v>
      </c>
      <c r="AC7979">
        <v>0</v>
      </c>
      <c r="AF7979" s="8"/>
      <c r="AG7979" s="9"/>
      <c r="AH7979" t="s">
        <v>92</v>
      </c>
      <c r="AI7979" t="s">
        <v>235</v>
      </c>
      <c r="AN7979" s="9"/>
      <c r="AO7979" s="10"/>
    </row>
    <row r="7980" spans="1:41" x14ac:dyDescent="0.25">
      <c r="A7980">
        <v>37429</v>
      </c>
      <c r="B7980" t="s">
        <v>70</v>
      </c>
      <c r="C7980" t="s">
        <v>187</v>
      </c>
      <c r="D7980" t="s">
        <v>124</v>
      </c>
      <c r="E7980" t="s">
        <v>125</v>
      </c>
      <c r="F7980" t="s">
        <v>126</v>
      </c>
      <c r="G7980" s="5">
        <v>42240</v>
      </c>
      <c r="H7980" t="s">
        <v>59788</v>
      </c>
      <c r="I7980" t="s">
        <v>28363</v>
      </c>
      <c r="J7980" t="s">
        <v>41076</v>
      </c>
      <c r="K7980" t="s">
        <v>3071</v>
      </c>
      <c r="L7980" t="s">
        <v>41077</v>
      </c>
      <c r="M7980" t="s">
        <v>1275</v>
      </c>
      <c r="N7980" t="s">
        <v>3073</v>
      </c>
      <c r="O7980" t="s">
        <v>40870</v>
      </c>
      <c r="P7980" t="s">
        <v>41078</v>
      </c>
      <c r="Q7980">
        <v>701155</v>
      </c>
      <c r="R7980" t="s">
        <v>58837</v>
      </c>
      <c r="S7980" t="s">
        <v>604</v>
      </c>
      <c r="T7980" s="6">
        <v>771199</v>
      </c>
      <c r="U7980" t="s">
        <v>58606</v>
      </c>
      <c r="V7980" t="s">
        <v>86</v>
      </c>
      <c r="W7980" t="s">
        <v>87</v>
      </c>
      <c r="X7980" t="s">
        <v>88</v>
      </c>
      <c r="Y7980" t="s">
        <v>89</v>
      </c>
      <c r="Z7980" t="s">
        <v>90</v>
      </c>
      <c r="AA7980" t="s">
        <v>58411</v>
      </c>
      <c r="AB7980">
        <v>0.5</v>
      </c>
      <c r="AC7980">
        <v>0.67900000000000005</v>
      </c>
      <c r="AD7980" t="s">
        <v>60060</v>
      </c>
      <c r="AF7980" s="8"/>
      <c r="AG7980" s="9">
        <v>42692</v>
      </c>
      <c r="AH7980" t="s">
        <v>92</v>
      </c>
      <c r="AI7980" t="s">
        <v>124</v>
      </c>
      <c r="AN7980" s="9">
        <v>44218</v>
      </c>
      <c r="AO7980" s="10">
        <v>2245982.23</v>
      </c>
    </row>
    <row r="7981" spans="1:41" x14ac:dyDescent="0.25">
      <c r="A7981">
        <v>37431</v>
      </c>
      <c r="B7981" t="s">
        <v>70</v>
      </c>
      <c r="G7981" s="5">
        <v>42240</v>
      </c>
      <c r="H7981" t="s">
        <v>117</v>
      </c>
      <c r="J7981" t="s">
        <v>41079</v>
      </c>
      <c r="K7981" t="s">
        <v>6390</v>
      </c>
      <c r="L7981" t="s">
        <v>41080</v>
      </c>
      <c r="M7981" t="s">
        <v>1589</v>
      </c>
      <c r="N7981" t="s">
        <v>3073</v>
      </c>
      <c r="O7981" t="s">
        <v>30917</v>
      </c>
      <c r="P7981" t="s">
        <v>41081</v>
      </c>
      <c r="Q7981">
        <v>701290</v>
      </c>
      <c r="R7981" t="s">
        <v>2482</v>
      </c>
      <c r="T7981" s="6">
        <v>772699</v>
      </c>
      <c r="U7981" t="s">
        <v>119</v>
      </c>
      <c r="V7981" t="s">
        <v>120</v>
      </c>
      <c r="W7981" t="s">
        <v>121</v>
      </c>
      <c r="X7981" t="s">
        <v>88</v>
      </c>
      <c r="Y7981" t="s">
        <v>89</v>
      </c>
      <c r="Z7981" t="s">
        <v>1377</v>
      </c>
      <c r="AB7981">
        <v>0</v>
      </c>
      <c r="AC7981">
        <v>0</v>
      </c>
      <c r="AF7981" s="8"/>
      <c r="AG7981" s="9"/>
      <c r="AH7981" t="s">
        <v>92</v>
      </c>
      <c r="AI7981" t="s">
        <v>122</v>
      </c>
      <c r="AN7981" s="9"/>
      <c r="AO7981" s="10"/>
    </row>
    <row r="7982" spans="1:41" x14ac:dyDescent="0.25">
      <c r="A7982">
        <v>37433</v>
      </c>
      <c r="B7982" t="s">
        <v>70</v>
      </c>
      <c r="G7982" s="5">
        <v>42240</v>
      </c>
      <c r="H7982" t="s">
        <v>117</v>
      </c>
      <c r="J7982" t="s">
        <v>41082</v>
      </c>
      <c r="K7982" t="s">
        <v>40782</v>
      </c>
      <c r="L7982" t="s">
        <v>41083</v>
      </c>
      <c r="M7982" t="s">
        <v>2053</v>
      </c>
      <c r="N7982" t="s">
        <v>3073</v>
      </c>
      <c r="O7982" t="s">
        <v>40783</v>
      </c>
      <c r="P7982" t="s">
        <v>41084</v>
      </c>
      <c r="Q7982">
        <v>701290</v>
      </c>
      <c r="R7982" t="s">
        <v>2482</v>
      </c>
      <c r="T7982" s="6">
        <v>772699</v>
      </c>
      <c r="U7982" t="s">
        <v>119</v>
      </c>
      <c r="V7982" t="s">
        <v>120</v>
      </c>
      <c r="W7982" t="s">
        <v>121</v>
      </c>
      <c r="X7982" t="s">
        <v>88</v>
      </c>
      <c r="Y7982" t="s">
        <v>89</v>
      </c>
      <c r="Z7982" t="s">
        <v>1377</v>
      </c>
      <c r="AB7982">
        <v>0</v>
      </c>
      <c r="AC7982">
        <v>0</v>
      </c>
      <c r="AF7982" s="8"/>
      <c r="AG7982" s="9"/>
      <c r="AH7982" t="s">
        <v>92</v>
      </c>
      <c r="AI7982" t="s">
        <v>235</v>
      </c>
      <c r="AN7982" s="9"/>
      <c r="AO7982" s="10"/>
    </row>
    <row r="7983" spans="1:41" x14ac:dyDescent="0.25">
      <c r="A7983">
        <v>37436</v>
      </c>
      <c r="B7983" t="s">
        <v>70</v>
      </c>
      <c r="C7983" t="s">
        <v>187</v>
      </c>
      <c r="D7983" t="s">
        <v>124</v>
      </c>
      <c r="E7983" t="s">
        <v>125</v>
      </c>
      <c r="F7983" t="s">
        <v>126</v>
      </c>
      <c r="G7983" s="5">
        <v>42240</v>
      </c>
      <c r="H7983" t="s">
        <v>59788</v>
      </c>
      <c r="I7983" t="s">
        <v>41085</v>
      </c>
      <c r="J7983" t="s">
        <v>41086</v>
      </c>
      <c r="K7983" t="s">
        <v>24724</v>
      </c>
      <c r="L7983" t="s">
        <v>41087</v>
      </c>
      <c r="M7983" t="s">
        <v>2053</v>
      </c>
      <c r="N7983" t="s">
        <v>3073</v>
      </c>
      <c r="O7983" t="s">
        <v>41088</v>
      </c>
      <c r="P7983" t="s">
        <v>41089</v>
      </c>
      <c r="Q7983">
        <v>701155</v>
      </c>
      <c r="R7983" t="s">
        <v>58837</v>
      </c>
      <c r="S7983" t="s">
        <v>604</v>
      </c>
      <c r="T7983" s="6">
        <v>771199</v>
      </c>
      <c r="U7983" t="s">
        <v>58606</v>
      </c>
      <c r="V7983" t="s">
        <v>86</v>
      </c>
      <c r="W7983" t="s">
        <v>87</v>
      </c>
      <c r="X7983" t="s">
        <v>88</v>
      </c>
      <c r="Y7983" t="s">
        <v>89</v>
      </c>
      <c r="Z7983" t="s">
        <v>90</v>
      </c>
      <c r="AA7983" t="s">
        <v>58411</v>
      </c>
      <c r="AB7983">
        <v>0.5</v>
      </c>
      <c r="AC7983">
        <v>0.61099999999999999</v>
      </c>
      <c r="AD7983" t="s">
        <v>60060</v>
      </c>
      <c r="AF7983" s="8"/>
      <c r="AG7983" s="9">
        <v>42598</v>
      </c>
      <c r="AH7983" t="s">
        <v>92</v>
      </c>
      <c r="AI7983" t="s">
        <v>124</v>
      </c>
      <c r="AN7983" s="9">
        <v>44209</v>
      </c>
      <c r="AO7983" s="10">
        <v>1370839.14</v>
      </c>
    </row>
    <row r="7984" spans="1:41" x14ac:dyDescent="0.25">
      <c r="A7984">
        <v>37439</v>
      </c>
      <c r="B7984" t="s">
        <v>70</v>
      </c>
      <c r="C7984" t="s">
        <v>187</v>
      </c>
      <c r="D7984" t="s">
        <v>124</v>
      </c>
      <c r="E7984" t="s">
        <v>125</v>
      </c>
      <c r="F7984" t="s">
        <v>126</v>
      </c>
      <c r="G7984" s="5">
        <v>42240</v>
      </c>
      <c r="H7984" t="s">
        <v>59872</v>
      </c>
      <c r="I7984" t="s">
        <v>40988</v>
      </c>
      <c r="J7984" t="s">
        <v>41092</v>
      </c>
      <c r="K7984" t="s">
        <v>7302</v>
      </c>
      <c r="L7984" t="s">
        <v>41093</v>
      </c>
      <c r="M7984" t="s">
        <v>7146</v>
      </c>
      <c r="N7984" t="s">
        <v>3073</v>
      </c>
      <c r="O7984" t="s">
        <v>40981</v>
      </c>
      <c r="P7984" t="s">
        <v>41094</v>
      </c>
      <c r="Q7984">
        <v>701155</v>
      </c>
      <c r="R7984" t="s">
        <v>58837</v>
      </c>
      <c r="S7984" t="s">
        <v>604</v>
      </c>
      <c r="T7984" s="6">
        <v>771199</v>
      </c>
      <c r="U7984" t="s">
        <v>58606</v>
      </c>
      <c r="V7984" t="s">
        <v>86</v>
      </c>
      <c r="W7984" t="s">
        <v>87</v>
      </c>
      <c r="X7984" t="s">
        <v>88</v>
      </c>
      <c r="Y7984" t="s">
        <v>89</v>
      </c>
      <c r="Z7984" t="s">
        <v>90</v>
      </c>
      <c r="AA7984" t="s">
        <v>58411</v>
      </c>
      <c r="AB7984">
        <v>0.5</v>
      </c>
      <c r="AC7984">
        <v>0.63500000000000001</v>
      </c>
      <c r="AD7984" t="s">
        <v>60060</v>
      </c>
      <c r="AF7984" s="8"/>
      <c r="AG7984" s="9">
        <v>42564</v>
      </c>
      <c r="AH7984" t="s">
        <v>92</v>
      </c>
      <c r="AI7984" t="s">
        <v>124</v>
      </c>
      <c r="AN7984" s="9">
        <v>44221</v>
      </c>
      <c r="AO7984" s="10">
        <v>1081767.79</v>
      </c>
    </row>
    <row r="7985" spans="1:41" x14ac:dyDescent="0.25">
      <c r="A7985">
        <v>37440</v>
      </c>
      <c r="B7985" t="s">
        <v>70</v>
      </c>
      <c r="C7985" t="s">
        <v>187</v>
      </c>
      <c r="D7985" t="s">
        <v>124</v>
      </c>
      <c r="E7985" t="s">
        <v>125</v>
      </c>
      <c r="F7985" t="s">
        <v>126</v>
      </c>
      <c r="G7985" s="5">
        <v>42240</v>
      </c>
      <c r="H7985" t="s">
        <v>59794</v>
      </c>
      <c r="I7985" t="s">
        <v>41095</v>
      </c>
      <c r="J7985" t="s">
        <v>41096</v>
      </c>
      <c r="K7985" t="s">
        <v>24516</v>
      </c>
      <c r="L7985" t="s">
        <v>41097</v>
      </c>
      <c r="M7985" t="s">
        <v>2906</v>
      </c>
      <c r="N7985" t="s">
        <v>3073</v>
      </c>
      <c r="O7985" t="s">
        <v>41098</v>
      </c>
      <c r="P7985" t="s">
        <v>41099</v>
      </c>
      <c r="Q7985">
        <v>701155</v>
      </c>
      <c r="R7985" t="s">
        <v>58837</v>
      </c>
      <c r="S7985" t="s">
        <v>604</v>
      </c>
      <c r="T7985" s="6">
        <v>771199</v>
      </c>
      <c r="U7985" t="s">
        <v>58606</v>
      </c>
      <c r="V7985" t="s">
        <v>86</v>
      </c>
      <c r="W7985" t="s">
        <v>87</v>
      </c>
      <c r="X7985" t="s">
        <v>88</v>
      </c>
      <c r="Y7985" t="s">
        <v>89</v>
      </c>
      <c r="Z7985" t="s">
        <v>90</v>
      </c>
      <c r="AA7985" t="s">
        <v>58411</v>
      </c>
      <c r="AB7985">
        <v>0.5</v>
      </c>
      <c r="AC7985">
        <v>0.58299999999999996</v>
      </c>
      <c r="AD7985" t="s">
        <v>60060</v>
      </c>
      <c r="AF7985" s="8"/>
      <c r="AG7985" s="9">
        <v>42597</v>
      </c>
      <c r="AH7985" t="s">
        <v>92</v>
      </c>
      <c r="AI7985" t="s">
        <v>124</v>
      </c>
      <c r="AN7985" s="9"/>
      <c r="AO7985" s="10">
        <v>1243743.74</v>
      </c>
    </row>
    <row r="7986" spans="1:41" x14ac:dyDescent="0.25">
      <c r="A7986">
        <v>37442</v>
      </c>
      <c r="B7986" t="s">
        <v>70</v>
      </c>
      <c r="C7986" t="s">
        <v>93</v>
      </c>
      <c r="D7986" t="s">
        <v>72</v>
      </c>
      <c r="E7986" t="s">
        <v>2693</v>
      </c>
      <c r="F7986" t="s">
        <v>2810</v>
      </c>
      <c r="G7986" s="5">
        <v>42240</v>
      </c>
      <c r="H7986" t="s">
        <v>59789</v>
      </c>
      <c r="J7986" t="s">
        <v>41100</v>
      </c>
      <c r="K7986" t="s">
        <v>26115</v>
      </c>
      <c r="L7986" t="s">
        <v>41101</v>
      </c>
      <c r="M7986" t="s">
        <v>2053</v>
      </c>
      <c r="N7986" t="s">
        <v>3073</v>
      </c>
      <c r="O7986" t="s">
        <v>41102</v>
      </c>
      <c r="P7986" t="s">
        <v>41103</v>
      </c>
      <c r="Q7986">
        <v>702464</v>
      </c>
      <c r="R7986" t="s">
        <v>3087</v>
      </c>
      <c r="S7986" t="s">
        <v>2481</v>
      </c>
      <c r="T7986" s="6">
        <v>772499</v>
      </c>
      <c r="U7986" t="s">
        <v>1576</v>
      </c>
      <c r="V7986" t="s">
        <v>86</v>
      </c>
      <c r="W7986" t="s">
        <v>87</v>
      </c>
      <c r="X7986" t="s">
        <v>88</v>
      </c>
      <c r="Y7986" t="s">
        <v>89</v>
      </c>
      <c r="Z7986" t="s">
        <v>90</v>
      </c>
      <c r="AA7986" t="s">
        <v>3088</v>
      </c>
      <c r="AB7986">
        <v>0.498</v>
      </c>
      <c r="AC7986">
        <v>0.66</v>
      </c>
      <c r="AD7986" t="s">
        <v>59287</v>
      </c>
      <c r="AF7986" s="8"/>
      <c r="AG7986" s="9">
        <v>43461</v>
      </c>
      <c r="AH7986" t="s">
        <v>92</v>
      </c>
      <c r="AI7986" t="s">
        <v>72</v>
      </c>
      <c r="AN7986" s="9"/>
      <c r="AO7986" s="10">
        <v>1243144.53</v>
      </c>
    </row>
    <row r="7987" spans="1:41" x14ac:dyDescent="0.25">
      <c r="A7987">
        <v>37443</v>
      </c>
      <c r="B7987" t="s">
        <v>70</v>
      </c>
      <c r="C7987" t="s">
        <v>93</v>
      </c>
      <c r="D7987" t="s">
        <v>72</v>
      </c>
      <c r="E7987" t="s">
        <v>26729</v>
      </c>
      <c r="F7987" t="s">
        <v>7947</v>
      </c>
      <c r="G7987" s="5">
        <v>42240</v>
      </c>
      <c r="H7987" t="s">
        <v>24727</v>
      </c>
      <c r="I7987" t="s">
        <v>41104</v>
      </c>
      <c r="J7987" t="s">
        <v>41105</v>
      </c>
      <c r="K7987" t="s">
        <v>40785</v>
      </c>
      <c r="L7987" t="s">
        <v>41106</v>
      </c>
      <c r="M7987" t="s">
        <v>2646</v>
      </c>
      <c r="N7987" t="s">
        <v>3073</v>
      </c>
      <c r="O7987" t="s">
        <v>41107</v>
      </c>
      <c r="P7987" t="s">
        <v>41108</v>
      </c>
      <c r="Q7987">
        <v>702464</v>
      </c>
      <c r="R7987" t="s">
        <v>3087</v>
      </c>
      <c r="S7987" t="s">
        <v>2481</v>
      </c>
      <c r="T7987" s="6">
        <v>772499</v>
      </c>
      <c r="U7987" t="s">
        <v>1576</v>
      </c>
      <c r="V7987" t="s">
        <v>86</v>
      </c>
      <c r="W7987" t="s">
        <v>87</v>
      </c>
      <c r="X7987" t="s">
        <v>88</v>
      </c>
      <c r="Y7987" t="s">
        <v>89</v>
      </c>
      <c r="Z7987" t="s">
        <v>90</v>
      </c>
      <c r="AA7987" t="s">
        <v>3088</v>
      </c>
      <c r="AB7987">
        <v>0.48699999999999999</v>
      </c>
      <c r="AC7987">
        <v>0.66200000000000003</v>
      </c>
      <c r="AD7987" t="s">
        <v>59287</v>
      </c>
      <c r="AF7987" s="8"/>
      <c r="AG7987" s="9">
        <v>43579</v>
      </c>
      <c r="AH7987" t="s">
        <v>92</v>
      </c>
      <c r="AI7987" t="s">
        <v>72</v>
      </c>
      <c r="AN7987" s="9">
        <v>44187</v>
      </c>
      <c r="AO7987" s="10">
        <v>1692167.59</v>
      </c>
    </row>
    <row r="7988" spans="1:41" x14ac:dyDescent="0.25">
      <c r="A7988">
        <v>37445</v>
      </c>
      <c r="B7988" t="s">
        <v>70</v>
      </c>
      <c r="C7988" t="s">
        <v>93</v>
      </c>
      <c r="D7988" t="s">
        <v>72</v>
      </c>
      <c r="E7988" t="s">
        <v>30982</v>
      </c>
      <c r="F7988" t="s">
        <v>30983</v>
      </c>
      <c r="G7988" s="5">
        <v>42240</v>
      </c>
      <c r="H7988" t="s">
        <v>59791</v>
      </c>
      <c r="J7988" t="s">
        <v>41109</v>
      </c>
      <c r="K7988" t="s">
        <v>5160</v>
      </c>
      <c r="L7988" t="s">
        <v>41110</v>
      </c>
      <c r="M7988" t="s">
        <v>2906</v>
      </c>
      <c r="N7988" t="s">
        <v>3073</v>
      </c>
      <c r="O7988" t="s">
        <v>30903</v>
      </c>
      <c r="P7988" t="s">
        <v>41111</v>
      </c>
      <c r="Q7988">
        <v>702466</v>
      </c>
      <c r="R7988" t="s">
        <v>3096</v>
      </c>
      <c r="S7988" t="s">
        <v>2481</v>
      </c>
      <c r="T7988" s="6">
        <v>772499</v>
      </c>
      <c r="U7988" t="s">
        <v>1576</v>
      </c>
      <c r="V7988" t="s">
        <v>86</v>
      </c>
      <c r="W7988" t="s">
        <v>87</v>
      </c>
      <c r="X7988" t="s">
        <v>88</v>
      </c>
      <c r="Y7988" t="s">
        <v>89</v>
      </c>
      <c r="Z7988" t="s">
        <v>90</v>
      </c>
      <c r="AA7988" t="s">
        <v>3088</v>
      </c>
      <c r="AB7988">
        <v>0.49399999999999999</v>
      </c>
      <c r="AC7988">
        <v>0.64500000000000002</v>
      </c>
      <c r="AD7988" t="s">
        <v>59288</v>
      </c>
      <c r="AF7988" s="8"/>
      <c r="AG7988" s="9">
        <v>43055</v>
      </c>
      <c r="AH7988" t="s">
        <v>92</v>
      </c>
      <c r="AI7988" t="s">
        <v>72</v>
      </c>
      <c r="AN7988" s="9">
        <v>44181</v>
      </c>
      <c r="AO7988" s="10">
        <v>1588269.37</v>
      </c>
    </row>
    <row r="7989" spans="1:41" x14ac:dyDescent="0.25">
      <c r="A7989">
        <v>37446</v>
      </c>
      <c r="B7989" t="s">
        <v>70</v>
      </c>
      <c r="G7989" s="5">
        <v>42240</v>
      </c>
      <c r="H7989" t="s">
        <v>117</v>
      </c>
      <c r="J7989" t="s">
        <v>41112</v>
      </c>
      <c r="K7989" t="s">
        <v>24888</v>
      </c>
      <c r="L7989" t="s">
        <v>41113</v>
      </c>
      <c r="M7989" t="s">
        <v>2906</v>
      </c>
      <c r="N7989" t="s">
        <v>3073</v>
      </c>
      <c r="O7989" t="s">
        <v>30947</v>
      </c>
      <c r="P7989" t="s">
        <v>41114</v>
      </c>
      <c r="Q7989">
        <v>701290</v>
      </c>
      <c r="R7989" t="s">
        <v>2482</v>
      </c>
      <c r="T7989" s="6">
        <v>772699</v>
      </c>
      <c r="U7989" t="s">
        <v>119</v>
      </c>
      <c r="V7989" t="s">
        <v>120</v>
      </c>
      <c r="W7989" t="s">
        <v>121</v>
      </c>
      <c r="X7989" t="s">
        <v>88</v>
      </c>
      <c r="Y7989" t="s">
        <v>89</v>
      </c>
      <c r="Z7989" t="s">
        <v>1377</v>
      </c>
      <c r="AB7989">
        <v>0</v>
      </c>
      <c r="AC7989">
        <v>0</v>
      </c>
      <c r="AF7989" s="8"/>
      <c r="AG7989" s="9"/>
      <c r="AH7989" t="s">
        <v>92</v>
      </c>
      <c r="AI7989" t="s">
        <v>235</v>
      </c>
      <c r="AN7989" s="9"/>
      <c r="AO7989" s="10"/>
    </row>
    <row r="7990" spans="1:41" x14ac:dyDescent="0.25">
      <c r="A7990">
        <v>37447</v>
      </c>
      <c r="B7990" t="s">
        <v>70</v>
      </c>
      <c r="C7990" t="s">
        <v>187</v>
      </c>
      <c r="D7990" t="s">
        <v>124</v>
      </c>
      <c r="E7990" t="s">
        <v>125</v>
      </c>
      <c r="F7990" t="s">
        <v>126</v>
      </c>
      <c r="G7990" s="5">
        <v>42240</v>
      </c>
      <c r="H7990" t="s">
        <v>59793</v>
      </c>
      <c r="I7990" t="s">
        <v>41115</v>
      </c>
      <c r="J7990" t="s">
        <v>41116</v>
      </c>
      <c r="K7990" t="s">
        <v>11010</v>
      </c>
      <c r="L7990" t="s">
        <v>41117</v>
      </c>
      <c r="M7990" t="s">
        <v>11010</v>
      </c>
      <c r="N7990" t="s">
        <v>3073</v>
      </c>
      <c r="O7990" t="s">
        <v>30980</v>
      </c>
      <c r="P7990" t="s">
        <v>41118</v>
      </c>
      <c r="Q7990">
        <v>701155</v>
      </c>
      <c r="R7990" t="s">
        <v>58837</v>
      </c>
      <c r="S7990" t="s">
        <v>604</v>
      </c>
      <c r="T7990" s="6">
        <v>771199</v>
      </c>
      <c r="U7990" t="s">
        <v>58606</v>
      </c>
      <c r="V7990" t="s">
        <v>86</v>
      </c>
      <c r="W7990" t="s">
        <v>87</v>
      </c>
      <c r="X7990" t="s">
        <v>88</v>
      </c>
      <c r="Y7990" t="s">
        <v>89</v>
      </c>
      <c r="Z7990" t="s">
        <v>90</v>
      </c>
      <c r="AA7990" t="s">
        <v>58411</v>
      </c>
      <c r="AB7990">
        <v>0.502</v>
      </c>
      <c r="AC7990">
        <v>0.61599999999999999</v>
      </c>
      <c r="AD7990" t="s">
        <v>60060</v>
      </c>
      <c r="AF7990" s="8"/>
      <c r="AG7990" s="9">
        <v>43118</v>
      </c>
      <c r="AH7990" t="s">
        <v>92</v>
      </c>
      <c r="AI7990" t="s">
        <v>124</v>
      </c>
      <c r="AN7990" s="9">
        <v>44186</v>
      </c>
      <c r="AO7990" s="10">
        <v>1332524.8999999999</v>
      </c>
    </row>
    <row r="7991" spans="1:41" x14ac:dyDescent="0.25">
      <c r="A7991">
        <v>37448</v>
      </c>
      <c r="B7991" t="s">
        <v>70</v>
      </c>
      <c r="C7991" t="s">
        <v>93</v>
      </c>
      <c r="D7991" t="s">
        <v>72</v>
      </c>
      <c r="E7991" t="s">
        <v>41119</v>
      </c>
      <c r="F7991" t="s">
        <v>1947</v>
      </c>
      <c r="G7991" s="5">
        <v>42240</v>
      </c>
      <c r="H7991" t="s">
        <v>59789</v>
      </c>
      <c r="J7991" t="s">
        <v>41120</v>
      </c>
      <c r="K7991" t="s">
        <v>26115</v>
      </c>
      <c r="L7991" t="s">
        <v>41121</v>
      </c>
      <c r="M7991" t="s">
        <v>2053</v>
      </c>
      <c r="N7991" t="s">
        <v>3073</v>
      </c>
      <c r="O7991" t="s">
        <v>41102</v>
      </c>
      <c r="P7991" t="s">
        <v>41122</v>
      </c>
      <c r="Q7991">
        <v>702464</v>
      </c>
      <c r="R7991" t="s">
        <v>3087</v>
      </c>
      <c r="S7991" t="s">
        <v>2481</v>
      </c>
      <c r="T7991" s="6">
        <v>772499</v>
      </c>
      <c r="U7991" t="s">
        <v>1576</v>
      </c>
      <c r="V7991" t="s">
        <v>86</v>
      </c>
      <c r="W7991" t="s">
        <v>87</v>
      </c>
      <c r="X7991" t="s">
        <v>88</v>
      </c>
      <c r="Y7991" t="s">
        <v>89</v>
      </c>
      <c r="Z7991" t="s">
        <v>90</v>
      </c>
      <c r="AA7991" t="s">
        <v>3088</v>
      </c>
      <c r="AB7991">
        <v>0.497</v>
      </c>
      <c r="AC7991">
        <v>0.624</v>
      </c>
      <c r="AD7991" t="s">
        <v>59287</v>
      </c>
      <c r="AF7991" s="8"/>
      <c r="AG7991" s="9">
        <v>42620</v>
      </c>
      <c r="AH7991" t="s">
        <v>92</v>
      </c>
      <c r="AI7991" t="s">
        <v>72</v>
      </c>
      <c r="AN7991" s="9">
        <v>44225</v>
      </c>
      <c r="AO7991" s="10">
        <v>1033023.35</v>
      </c>
    </row>
    <row r="7992" spans="1:41" x14ac:dyDescent="0.25">
      <c r="A7992">
        <v>37449</v>
      </c>
      <c r="B7992" t="s">
        <v>70</v>
      </c>
      <c r="C7992" t="s">
        <v>93</v>
      </c>
      <c r="D7992" t="s">
        <v>72</v>
      </c>
      <c r="E7992" t="s">
        <v>594</v>
      </c>
      <c r="F7992" t="s">
        <v>1024</v>
      </c>
      <c r="G7992" s="5">
        <v>42240</v>
      </c>
      <c r="H7992" t="s">
        <v>22375</v>
      </c>
      <c r="J7992" t="s">
        <v>41123</v>
      </c>
      <c r="K7992" t="s">
        <v>24760</v>
      </c>
      <c r="L7992" t="s">
        <v>41124</v>
      </c>
      <c r="M7992" t="s">
        <v>1275</v>
      </c>
      <c r="N7992" t="s">
        <v>3073</v>
      </c>
      <c r="O7992" t="s">
        <v>41007</v>
      </c>
      <c r="P7992" t="s">
        <v>41125</v>
      </c>
      <c r="Q7992">
        <v>702464</v>
      </c>
      <c r="R7992" t="s">
        <v>3087</v>
      </c>
      <c r="S7992" t="s">
        <v>2481</v>
      </c>
      <c r="T7992" s="6">
        <v>772499</v>
      </c>
      <c r="U7992" t="s">
        <v>1576</v>
      </c>
      <c r="V7992" t="s">
        <v>86</v>
      </c>
      <c r="W7992" t="s">
        <v>87</v>
      </c>
      <c r="X7992" t="s">
        <v>88</v>
      </c>
      <c r="Y7992" t="s">
        <v>89</v>
      </c>
      <c r="Z7992" t="s">
        <v>90</v>
      </c>
      <c r="AA7992" t="s">
        <v>3088</v>
      </c>
      <c r="AB7992">
        <v>0.50700000000000001</v>
      </c>
      <c r="AC7992">
        <v>0.67800000000000005</v>
      </c>
      <c r="AD7992" t="s">
        <v>59287</v>
      </c>
      <c r="AF7992" s="8"/>
      <c r="AG7992" s="9">
        <v>42639</v>
      </c>
      <c r="AH7992" t="s">
        <v>92</v>
      </c>
      <c r="AI7992" t="s">
        <v>72</v>
      </c>
      <c r="AN7992" s="9">
        <v>44186</v>
      </c>
      <c r="AO7992" s="10">
        <v>1059548.93</v>
      </c>
    </row>
    <row r="7993" spans="1:41" x14ac:dyDescent="0.25">
      <c r="A7993">
        <v>37450</v>
      </c>
      <c r="B7993" t="s">
        <v>70</v>
      </c>
      <c r="C7993" t="s">
        <v>187</v>
      </c>
      <c r="D7993" t="s">
        <v>124</v>
      </c>
      <c r="E7993" t="s">
        <v>125</v>
      </c>
      <c r="F7993" t="s">
        <v>126</v>
      </c>
      <c r="G7993" s="5">
        <v>42240</v>
      </c>
      <c r="H7993" t="s">
        <v>59788</v>
      </c>
      <c r="I7993" t="s">
        <v>41126</v>
      </c>
      <c r="J7993" t="s">
        <v>41127</v>
      </c>
      <c r="K7993" t="s">
        <v>41128</v>
      </c>
      <c r="L7993" t="s">
        <v>41129</v>
      </c>
      <c r="M7993" t="s">
        <v>1275</v>
      </c>
      <c r="N7993" t="s">
        <v>3073</v>
      </c>
      <c r="O7993" t="s">
        <v>41130</v>
      </c>
      <c r="P7993" t="s">
        <v>41131</v>
      </c>
      <c r="Q7993">
        <v>701155</v>
      </c>
      <c r="R7993" t="s">
        <v>58837</v>
      </c>
      <c r="S7993" t="s">
        <v>604</v>
      </c>
      <c r="T7993" s="6">
        <v>771199</v>
      </c>
      <c r="U7993" t="s">
        <v>58606</v>
      </c>
      <c r="V7993" t="s">
        <v>86</v>
      </c>
      <c r="W7993" t="s">
        <v>87</v>
      </c>
      <c r="X7993" t="s">
        <v>88</v>
      </c>
      <c r="Y7993" t="s">
        <v>89</v>
      </c>
      <c r="Z7993" t="s">
        <v>90</v>
      </c>
      <c r="AA7993" t="s">
        <v>58411</v>
      </c>
      <c r="AB7993">
        <v>0.5</v>
      </c>
      <c r="AC7993">
        <v>0.63</v>
      </c>
      <c r="AD7993" t="s">
        <v>60060</v>
      </c>
      <c r="AF7993" s="8"/>
      <c r="AG7993" s="9">
        <v>42696</v>
      </c>
      <c r="AH7993" t="s">
        <v>92</v>
      </c>
      <c r="AI7993" t="s">
        <v>124</v>
      </c>
      <c r="AN7993" s="9">
        <v>44208</v>
      </c>
      <c r="AO7993" s="10">
        <v>1268706.2</v>
      </c>
    </row>
    <row r="7994" spans="1:41" x14ac:dyDescent="0.25">
      <c r="A7994">
        <v>37452</v>
      </c>
      <c r="B7994" t="s">
        <v>70</v>
      </c>
      <c r="G7994" s="5">
        <v>42240</v>
      </c>
      <c r="H7994" t="s">
        <v>117</v>
      </c>
      <c r="J7994" t="s">
        <v>41132</v>
      </c>
      <c r="K7994" t="s">
        <v>41133</v>
      </c>
      <c r="L7994" t="s">
        <v>41134</v>
      </c>
      <c r="M7994" t="s">
        <v>2646</v>
      </c>
      <c r="N7994" t="s">
        <v>3073</v>
      </c>
      <c r="O7994" t="s">
        <v>41135</v>
      </c>
      <c r="P7994" t="s">
        <v>1377</v>
      </c>
      <c r="Q7994">
        <v>702490</v>
      </c>
      <c r="R7994" t="s">
        <v>2161</v>
      </c>
      <c r="T7994" s="6">
        <v>772699</v>
      </c>
      <c r="U7994" t="s">
        <v>119</v>
      </c>
      <c r="V7994" t="s">
        <v>120</v>
      </c>
      <c r="W7994" t="s">
        <v>121</v>
      </c>
      <c r="X7994" t="s">
        <v>88</v>
      </c>
      <c r="Y7994" t="s">
        <v>89</v>
      </c>
      <c r="Z7994" t="s">
        <v>90</v>
      </c>
      <c r="AB7994">
        <v>0</v>
      </c>
      <c r="AC7994">
        <v>0</v>
      </c>
      <c r="AF7994" s="8"/>
      <c r="AG7994" s="9"/>
      <c r="AH7994" t="s">
        <v>92</v>
      </c>
      <c r="AI7994" t="s">
        <v>235</v>
      </c>
      <c r="AN7994" s="9"/>
      <c r="AO7994" s="10"/>
    </row>
    <row r="7995" spans="1:41" x14ac:dyDescent="0.25">
      <c r="A7995">
        <v>37453</v>
      </c>
      <c r="B7995" t="s">
        <v>70</v>
      </c>
      <c r="C7995" t="s">
        <v>490</v>
      </c>
      <c r="D7995" t="s">
        <v>124</v>
      </c>
      <c r="E7995" t="s">
        <v>125</v>
      </c>
      <c r="F7995" t="s">
        <v>126</v>
      </c>
      <c r="G7995" s="5">
        <v>42240</v>
      </c>
      <c r="H7995" t="s">
        <v>117</v>
      </c>
      <c r="I7995" t="s">
        <v>60729</v>
      </c>
      <c r="J7995" t="s">
        <v>41136</v>
      </c>
      <c r="K7995" t="s">
        <v>8001</v>
      </c>
      <c r="L7995" t="s">
        <v>41137</v>
      </c>
      <c r="M7995" t="s">
        <v>7146</v>
      </c>
      <c r="N7995" t="s">
        <v>3073</v>
      </c>
      <c r="O7995" t="s">
        <v>40905</v>
      </c>
      <c r="P7995" t="s">
        <v>41138</v>
      </c>
      <c r="Q7995">
        <v>701155</v>
      </c>
      <c r="R7995" t="s">
        <v>58837</v>
      </c>
      <c r="S7995" t="s">
        <v>604</v>
      </c>
      <c r="T7995" s="6">
        <v>771199</v>
      </c>
      <c r="U7995" t="s">
        <v>58606</v>
      </c>
      <c r="V7995" t="s">
        <v>86</v>
      </c>
      <c r="W7995" t="s">
        <v>87</v>
      </c>
      <c r="X7995" t="s">
        <v>88</v>
      </c>
      <c r="Y7995" t="s">
        <v>89</v>
      </c>
      <c r="Z7995" t="s">
        <v>90</v>
      </c>
      <c r="AA7995" t="s">
        <v>58411</v>
      </c>
      <c r="AB7995">
        <v>0</v>
      </c>
      <c r="AC7995">
        <v>0</v>
      </c>
      <c r="AD7995" t="s">
        <v>60060</v>
      </c>
      <c r="AF7995" s="8"/>
      <c r="AG7995" s="9">
        <v>44137</v>
      </c>
      <c r="AH7995" t="s">
        <v>92</v>
      </c>
      <c r="AI7995" t="s">
        <v>235</v>
      </c>
      <c r="AN7995" s="9"/>
      <c r="AO7995" s="10">
        <v>846777.85</v>
      </c>
    </row>
    <row r="7996" spans="1:41" x14ac:dyDescent="0.25">
      <c r="A7996">
        <v>37454</v>
      </c>
      <c r="B7996" t="s">
        <v>70</v>
      </c>
      <c r="C7996" t="s">
        <v>490</v>
      </c>
      <c r="D7996" t="s">
        <v>124</v>
      </c>
      <c r="E7996" t="s">
        <v>125</v>
      </c>
      <c r="F7996" t="s">
        <v>126</v>
      </c>
      <c r="G7996" s="5">
        <v>42240</v>
      </c>
      <c r="H7996" t="s">
        <v>117</v>
      </c>
      <c r="I7996" t="s">
        <v>58800</v>
      </c>
      <c r="J7996" t="s">
        <v>41139</v>
      </c>
      <c r="K7996" t="s">
        <v>41140</v>
      </c>
      <c r="L7996" t="s">
        <v>41141</v>
      </c>
      <c r="M7996" t="s">
        <v>1589</v>
      </c>
      <c r="N7996" t="s">
        <v>3073</v>
      </c>
      <c r="O7996" t="s">
        <v>41142</v>
      </c>
      <c r="P7996" t="s">
        <v>41143</v>
      </c>
      <c r="Q7996">
        <v>701155</v>
      </c>
      <c r="R7996" t="s">
        <v>58837</v>
      </c>
      <c r="S7996" t="s">
        <v>604</v>
      </c>
      <c r="T7996" s="6">
        <v>771199</v>
      </c>
      <c r="U7996" t="s">
        <v>58606</v>
      </c>
      <c r="V7996" t="s">
        <v>86</v>
      </c>
      <c r="W7996" t="s">
        <v>87</v>
      </c>
      <c r="X7996" t="s">
        <v>88</v>
      </c>
      <c r="Y7996" t="s">
        <v>89</v>
      </c>
      <c r="Z7996" t="s">
        <v>90</v>
      </c>
      <c r="AA7996" t="s">
        <v>58411</v>
      </c>
      <c r="AB7996">
        <v>0</v>
      </c>
      <c r="AC7996">
        <v>0</v>
      </c>
      <c r="AD7996" t="s">
        <v>60060</v>
      </c>
      <c r="AF7996" s="8"/>
      <c r="AG7996" s="9">
        <v>44119</v>
      </c>
      <c r="AH7996" t="s">
        <v>92</v>
      </c>
      <c r="AI7996" t="s">
        <v>235</v>
      </c>
      <c r="AN7996" s="9"/>
      <c r="AO7996" s="10">
        <v>808484.64</v>
      </c>
    </row>
    <row r="7997" spans="1:41" x14ac:dyDescent="0.25">
      <c r="A7997">
        <v>37455</v>
      </c>
      <c r="B7997" t="s">
        <v>70</v>
      </c>
      <c r="C7997" t="s">
        <v>187</v>
      </c>
      <c r="D7997" t="s">
        <v>124</v>
      </c>
      <c r="E7997" t="s">
        <v>125</v>
      </c>
      <c r="F7997" t="s">
        <v>126</v>
      </c>
      <c r="G7997">
        <v>42240</v>
      </c>
      <c r="H7997" t="s">
        <v>59872</v>
      </c>
      <c r="I7997" t="s">
        <v>41004</v>
      </c>
      <c r="J7997" t="s">
        <v>41144</v>
      </c>
      <c r="K7997" t="s">
        <v>41145</v>
      </c>
      <c r="L7997" t="s">
        <v>41146</v>
      </c>
      <c r="M7997" t="s">
        <v>7146</v>
      </c>
      <c r="N7997" t="s">
        <v>3073</v>
      </c>
      <c r="O7997" t="s">
        <v>41147</v>
      </c>
      <c r="P7997" t="s">
        <v>41148</v>
      </c>
      <c r="Q7997">
        <v>701155</v>
      </c>
      <c r="R7997" t="s">
        <v>58837</v>
      </c>
      <c r="S7997" t="s">
        <v>604</v>
      </c>
      <c r="T7997" s="6">
        <v>771199</v>
      </c>
      <c r="U7997" t="s">
        <v>58606</v>
      </c>
      <c r="V7997" t="s">
        <v>86</v>
      </c>
      <c r="W7997" t="s">
        <v>87</v>
      </c>
      <c r="X7997" t="s">
        <v>88</v>
      </c>
      <c r="Y7997" t="s">
        <v>89</v>
      </c>
      <c r="Z7997" t="s">
        <v>90</v>
      </c>
      <c r="AA7997" t="s">
        <v>58411</v>
      </c>
      <c r="AB7997">
        <v>0.50700000000000001</v>
      </c>
      <c r="AC7997">
        <v>0.66400000000000003</v>
      </c>
      <c r="AD7997" t="s">
        <v>60060</v>
      </c>
      <c r="AF7997" s="8"/>
      <c r="AG7997" s="9">
        <v>42929</v>
      </c>
      <c r="AH7997" t="s">
        <v>92</v>
      </c>
      <c r="AI7997" t="s">
        <v>124</v>
      </c>
      <c r="AN7997" s="9">
        <v>44180</v>
      </c>
      <c r="AO7997" s="11">
        <v>872858.94</v>
      </c>
    </row>
    <row r="7998" spans="1:41" x14ac:dyDescent="0.25">
      <c r="A7998">
        <v>37456</v>
      </c>
      <c r="B7998" t="s">
        <v>70</v>
      </c>
      <c r="C7998" t="s">
        <v>93</v>
      </c>
      <c r="D7998" t="s">
        <v>72</v>
      </c>
      <c r="E7998" t="s">
        <v>41149</v>
      </c>
      <c r="F7998" t="s">
        <v>35526</v>
      </c>
      <c r="G7998">
        <v>42240</v>
      </c>
      <c r="H7998" t="s">
        <v>60103</v>
      </c>
      <c r="J7998" t="s">
        <v>41150</v>
      </c>
      <c r="K7998" t="s">
        <v>40477</v>
      </c>
      <c r="L7998" t="s">
        <v>41151</v>
      </c>
      <c r="M7998" t="s">
        <v>1589</v>
      </c>
      <c r="N7998" t="s">
        <v>3073</v>
      </c>
      <c r="O7998" t="s">
        <v>40780</v>
      </c>
      <c r="P7998" t="s">
        <v>41152</v>
      </c>
      <c r="Q7998">
        <v>702466</v>
      </c>
      <c r="R7998" t="s">
        <v>3096</v>
      </c>
      <c r="S7998" t="s">
        <v>2481</v>
      </c>
      <c r="T7998" s="6">
        <v>772499</v>
      </c>
      <c r="U7998" t="s">
        <v>1576</v>
      </c>
      <c r="V7998" t="s">
        <v>86</v>
      </c>
      <c r="W7998" t="s">
        <v>87</v>
      </c>
      <c r="X7998" t="s">
        <v>88</v>
      </c>
      <c r="Y7998" t="s">
        <v>89</v>
      </c>
      <c r="Z7998" t="s">
        <v>90</v>
      </c>
      <c r="AA7998" t="s">
        <v>3088</v>
      </c>
      <c r="AB7998">
        <v>0.5</v>
      </c>
      <c r="AC7998">
        <v>0.66500000000000004</v>
      </c>
      <c r="AD7998" t="s">
        <v>59288</v>
      </c>
      <c r="AF7998" s="8"/>
      <c r="AG7998" s="9">
        <v>42681</v>
      </c>
      <c r="AH7998" t="s">
        <v>92</v>
      </c>
      <c r="AI7998" t="s">
        <v>72</v>
      </c>
      <c r="AN7998" s="9"/>
      <c r="AO7998" s="11">
        <v>1261159.28</v>
      </c>
    </row>
    <row r="7999" spans="1:41" x14ac:dyDescent="0.25">
      <c r="A7999">
        <v>37457</v>
      </c>
      <c r="B7999" t="s">
        <v>70</v>
      </c>
      <c r="C7999" t="s">
        <v>71</v>
      </c>
      <c r="D7999" t="s">
        <v>72</v>
      </c>
      <c r="E7999" t="s">
        <v>40857</v>
      </c>
      <c r="F7999" t="s">
        <v>3666</v>
      </c>
      <c r="G7999">
        <v>42240</v>
      </c>
      <c r="H7999" t="s">
        <v>59755</v>
      </c>
      <c r="J7999" t="s">
        <v>41153</v>
      </c>
      <c r="K7999" t="s">
        <v>15754</v>
      </c>
      <c r="L7999" t="s">
        <v>41154</v>
      </c>
      <c r="M7999" t="s">
        <v>2906</v>
      </c>
      <c r="N7999" t="s">
        <v>3073</v>
      </c>
      <c r="O7999" t="s">
        <v>41155</v>
      </c>
      <c r="P7999" t="s">
        <v>41156</v>
      </c>
      <c r="Q7999">
        <v>702466</v>
      </c>
      <c r="R7999" t="s">
        <v>3096</v>
      </c>
      <c r="S7999" t="s">
        <v>2481</v>
      </c>
      <c r="T7999" s="6">
        <v>772499</v>
      </c>
      <c r="U7999" t="s">
        <v>1576</v>
      </c>
      <c r="V7999" t="s">
        <v>86</v>
      </c>
      <c r="W7999" t="s">
        <v>87</v>
      </c>
      <c r="X7999" t="s">
        <v>88</v>
      </c>
      <c r="Y7999" t="s">
        <v>89</v>
      </c>
      <c r="Z7999" t="s">
        <v>90</v>
      </c>
      <c r="AA7999" t="s">
        <v>3088</v>
      </c>
      <c r="AB7999">
        <v>0.441</v>
      </c>
      <c r="AC7999">
        <v>0.61699999999999999</v>
      </c>
      <c r="AD7999" t="s">
        <v>59288</v>
      </c>
      <c r="AF7999" s="8"/>
      <c r="AG7999" s="9">
        <v>43817</v>
      </c>
      <c r="AH7999" t="s">
        <v>92</v>
      </c>
      <c r="AI7999" t="s">
        <v>72</v>
      </c>
      <c r="AN7999" s="9">
        <v>44179</v>
      </c>
      <c r="AO7999" s="11">
        <v>1756945.33</v>
      </c>
    </row>
    <row r="8000" spans="1:41" x14ac:dyDescent="0.25">
      <c r="A8000">
        <v>37458</v>
      </c>
      <c r="B8000" t="s">
        <v>70</v>
      </c>
      <c r="C8000" t="s">
        <v>93</v>
      </c>
      <c r="D8000" t="s">
        <v>72</v>
      </c>
      <c r="E8000" t="s">
        <v>5503</v>
      </c>
      <c r="F8000" t="s">
        <v>14249</v>
      </c>
      <c r="G8000">
        <v>42240</v>
      </c>
      <c r="H8000" t="s">
        <v>59729</v>
      </c>
      <c r="J8000" t="s">
        <v>41157</v>
      </c>
      <c r="K8000" t="s">
        <v>1987</v>
      </c>
      <c r="L8000" t="s">
        <v>41158</v>
      </c>
      <c r="M8000" t="s">
        <v>16984</v>
      </c>
      <c r="N8000" t="s">
        <v>3073</v>
      </c>
      <c r="O8000" t="s">
        <v>41159</v>
      </c>
      <c r="P8000" t="s">
        <v>41160</v>
      </c>
      <c r="Q8000">
        <v>702464</v>
      </c>
      <c r="R8000" t="s">
        <v>3087</v>
      </c>
      <c r="S8000" t="s">
        <v>2481</v>
      </c>
      <c r="T8000" s="6">
        <v>772499</v>
      </c>
      <c r="U8000" t="s">
        <v>1576</v>
      </c>
      <c r="V8000" t="s">
        <v>86</v>
      </c>
      <c r="W8000" t="s">
        <v>87</v>
      </c>
      <c r="X8000" t="s">
        <v>88</v>
      </c>
      <c r="Y8000" t="s">
        <v>89</v>
      </c>
      <c r="Z8000" t="s">
        <v>90</v>
      </c>
      <c r="AA8000" t="s">
        <v>3088</v>
      </c>
      <c r="AB8000">
        <v>0.503</v>
      </c>
      <c r="AC8000">
        <v>0.65300000000000002</v>
      </c>
      <c r="AD8000" t="s">
        <v>59287</v>
      </c>
      <c r="AF8000" s="8"/>
      <c r="AG8000" s="9">
        <v>42685</v>
      </c>
      <c r="AH8000" t="s">
        <v>92</v>
      </c>
      <c r="AI8000" t="s">
        <v>72</v>
      </c>
      <c r="AN8000" s="9">
        <v>44182</v>
      </c>
      <c r="AO8000" s="11">
        <v>1179604.7</v>
      </c>
    </row>
    <row r="8001" spans="1:41" x14ac:dyDescent="0.25">
      <c r="A8001">
        <v>37459</v>
      </c>
      <c r="B8001" t="s">
        <v>70</v>
      </c>
      <c r="C8001" t="s">
        <v>93</v>
      </c>
      <c r="D8001" t="s">
        <v>72</v>
      </c>
      <c r="E8001" t="s">
        <v>41161</v>
      </c>
      <c r="F8001" t="s">
        <v>41162</v>
      </c>
      <c r="G8001">
        <v>42240</v>
      </c>
      <c r="H8001" t="s">
        <v>59729</v>
      </c>
      <c r="J8001" t="s">
        <v>41163</v>
      </c>
      <c r="K8001" t="s">
        <v>7146</v>
      </c>
      <c r="L8001" t="s">
        <v>41164</v>
      </c>
      <c r="M8001" t="s">
        <v>7146</v>
      </c>
      <c r="N8001" t="s">
        <v>3073</v>
      </c>
      <c r="O8001" t="s">
        <v>41024</v>
      </c>
      <c r="P8001" t="s">
        <v>41165</v>
      </c>
      <c r="Q8001">
        <v>702464</v>
      </c>
      <c r="R8001" t="s">
        <v>3087</v>
      </c>
      <c r="S8001" t="s">
        <v>2481</v>
      </c>
      <c r="T8001" s="6">
        <v>772499</v>
      </c>
      <c r="U8001" t="s">
        <v>1576</v>
      </c>
      <c r="V8001" t="s">
        <v>86</v>
      </c>
      <c r="W8001" t="s">
        <v>87</v>
      </c>
      <c r="X8001" t="s">
        <v>88</v>
      </c>
      <c r="Y8001" t="s">
        <v>89</v>
      </c>
      <c r="Z8001" t="s">
        <v>90</v>
      </c>
      <c r="AA8001" t="s">
        <v>3088</v>
      </c>
      <c r="AB8001">
        <v>0.46300000000000002</v>
      </c>
      <c r="AC8001">
        <v>0.63100000000000001</v>
      </c>
      <c r="AD8001" t="s">
        <v>59287</v>
      </c>
      <c r="AF8001" s="8"/>
      <c r="AG8001" s="9">
        <v>42702</v>
      </c>
      <c r="AH8001" t="s">
        <v>92</v>
      </c>
      <c r="AI8001" t="s">
        <v>72</v>
      </c>
      <c r="AN8001" s="9"/>
      <c r="AO8001">
        <v>1068883.1299999999</v>
      </c>
    </row>
    <row r="8002" spans="1:41" x14ac:dyDescent="0.25">
      <c r="A8002">
        <v>37460</v>
      </c>
      <c r="B8002" t="s">
        <v>70</v>
      </c>
      <c r="C8002" t="s">
        <v>93</v>
      </c>
      <c r="D8002" t="s">
        <v>72</v>
      </c>
      <c r="E8002" t="s">
        <v>41166</v>
      </c>
      <c r="F8002" t="s">
        <v>1024</v>
      </c>
      <c r="G8002">
        <v>42240</v>
      </c>
      <c r="H8002" t="s">
        <v>59560</v>
      </c>
      <c r="J8002" t="s">
        <v>41167</v>
      </c>
      <c r="K8002" t="s">
        <v>41168</v>
      </c>
      <c r="L8002" t="s">
        <v>41169</v>
      </c>
      <c r="M8002" t="s">
        <v>7146</v>
      </c>
      <c r="N8002" t="s">
        <v>3073</v>
      </c>
      <c r="O8002" t="s">
        <v>41170</v>
      </c>
      <c r="P8002" t="s">
        <v>41171</v>
      </c>
      <c r="Q8002">
        <v>702464</v>
      </c>
      <c r="R8002" t="s">
        <v>3087</v>
      </c>
      <c r="S8002" t="s">
        <v>2481</v>
      </c>
      <c r="T8002" s="6">
        <v>772499</v>
      </c>
      <c r="U8002" t="s">
        <v>1576</v>
      </c>
      <c r="V8002" t="s">
        <v>86</v>
      </c>
      <c r="W8002" t="s">
        <v>87</v>
      </c>
      <c r="X8002" t="s">
        <v>88</v>
      </c>
      <c r="Y8002" t="s">
        <v>89</v>
      </c>
      <c r="Z8002" t="s">
        <v>90</v>
      </c>
      <c r="AA8002" t="s">
        <v>3088</v>
      </c>
      <c r="AB8002">
        <v>0.47099999999999997</v>
      </c>
      <c r="AC8002">
        <v>0.66800000000000004</v>
      </c>
      <c r="AD8002" t="s">
        <v>59287</v>
      </c>
      <c r="AF8002" s="8"/>
      <c r="AG8002" s="9">
        <v>42636</v>
      </c>
      <c r="AH8002" t="s">
        <v>92</v>
      </c>
      <c r="AI8002" t="s">
        <v>72</v>
      </c>
      <c r="AN8002" s="9">
        <v>44185</v>
      </c>
      <c r="AO8002" s="11">
        <v>920972.22</v>
      </c>
    </row>
    <row r="8003" spans="1:41" x14ac:dyDescent="0.25">
      <c r="A8003">
        <v>37461</v>
      </c>
      <c r="B8003" t="s">
        <v>70</v>
      </c>
      <c r="C8003" t="s">
        <v>71</v>
      </c>
      <c r="D8003" t="s">
        <v>72</v>
      </c>
      <c r="E8003" t="s">
        <v>3820</v>
      </c>
      <c r="F8003" t="s">
        <v>3055</v>
      </c>
      <c r="G8003" s="5">
        <v>42240</v>
      </c>
      <c r="H8003" t="s">
        <v>59560</v>
      </c>
      <c r="I8003" t="s">
        <v>41172</v>
      </c>
      <c r="J8003" t="s">
        <v>41173</v>
      </c>
      <c r="K8003" t="s">
        <v>8001</v>
      </c>
      <c r="L8003" t="s">
        <v>41174</v>
      </c>
      <c r="M8003" t="s">
        <v>7146</v>
      </c>
      <c r="N8003" t="s">
        <v>3073</v>
      </c>
      <c r="O8003" t="s">
        <v>24744</v>
      </c>
      <c r="P8003" t="s">
        <v>41175</v>
      </c>
      <c r="Q8003">
        <v>702464</v>
      </c>
      <c r="R8003" t="s">
        <v>3087</v>
      </c>
      <c r="S8003" t="s">
        <v>2481</v>
      </c>
      <c r="T8003" s="6">
        <v>772499</v>
      </c>
      <c r="U8003" t="s">
        <v>1576</v>
      </c>
      <c r="V8003" t="s">
        <v>86</v>
      </c>
      <c r="W8003" t="s">
        <v>87</v>
      </c>
      <c r="X8003" t="s">
        <v>88</v>
      </c>
      <c r="Y8003" t="s">
        <v>89</v>
      </c>
      <c r="Z8003" t="s">
        <v>90</v>
      </c>
      <c r="AA8003" t="s">
        <v>3088</v>
      </c>
      <c r="AB8003">
        <v>0.45200000000000001</v>
      </c>
      <c r="AC8003">
        <v>0.63500000000000001</v>
      </c>
      <c r="AD8003" t="s">
        <v>59287</v>
      </c>
      <c r="AF8003" s="8"/>
      <c r="AG8003" s="9">
        <v>43538</v>
      </c>
      <c r="AH8003" t="s">
        <v>92</v>
      </c>
      <c r="AI8003" t="s">
        <v>72</v>
      </c>
      <c r="AN8003" s="9">
        <v>44189</v>
      </c>
      <c r="AO8003" s="10">
        <v>1439955.09</v>
      </c>
    </row>
    <row r="8004" spans="1:41" x14ac:dyDescent="0.25">
      <c r="A8004">
        <v>37462</v>
      </c>
      <c r="B8004" t="s">
        <v>70</v>
      </c>
      <c r="C8004" t="s">
        <v>187</v>
      </c>
      <c r="D8004" t="s">
        <v>124</v>
      </c>
      <c r="E8004" t="s">
        <v>125</v>
      </c>
      <c r="F8004" t="s">
        <v>126</v>
      </c>
      <c r="G8004" s="9">
        <v>42240</v>
      </c>
      <c r="H8004" t="s">
        <v>59788</v>
      </c>
      <c r="I8004" t="s">
        <v>41176</v>
      </c>
      <c r="J8004" t="s">
        <v>41177</v>
      </c>
      <c r="K8004" t="s">
        <v>24888</v>
      </c>
      <c r="L8004" t="s">
        <v>41178</v>
      </c>
      <c r="M8004" t="s">
        <v>2906</v>
      </c>
      <c r="N8004" t="s">
        <v>3073</v>
      </c>
      <c r="O8004" t="s">
        <v>30947</v>
      </c>
      <c r="P8004" t="s">
        <v>41179</v>
      </c>
      <c r="Q8004">
        <v>701155</v>
      </c>
      <c r="R8004" t="s">
        <v>58837</v>
      </c>
      <c r="S8004" t="s">
        <v>604</v>
      </c>
      <c r="T8004" s="6">
        <v>771199</v>
      </c>
      <c r="U8004" t="s">
        <v>58606</v>
      </c>
      <c r="V8004" t="s">
        <v>86</v>
      </c>
      <c r="W8004" t="s">
        <v>87</v>
      </c>
      <c r="X8004" t="s">
        <v>88</v>
      </c>
      <c r="Y8004" t="s">
        <v>89</v>
      </c>
      <c r="Z8004" t="s">
        <v>90</v>
      </c>
      <c r="AA8004" t="s">
        <v>58411</v>
      </c>
      <c r="AB8004">
        <v>0.498</v>
      </c>
      <c r="AC8004">
        <v>0.64800000000000002</v>
      </c>
      <c r="AD8004" t="s">
        <v>60060</v>
      </c>
      <c r="AF8004" s="8"/>
      <c r="AG8004" s="9">
        <v>42874</v>
      </c>
      <c r="AH8004" t="s">
        <v>92</v>
      </c>
      <c r="AI8004" t="s">
        <v>124</v>
      </c>
      <c r="AN8004" s="9">
        <v>44219</v>
      </c>
      <c r="AO8004" s="11">
        <v>1344683.96</v>
      </c>
    </row>
    <row r="8005" spans="1:41" x14ac:dyDescent="0.25">
      <c r="A8005">
        <v>37463</v>
      </c>
      <c r="B8005" t="s">
        <v>70</v>
      </c>
      <c r="C8005" t="s">
        <v>490</v>
      </c>
      <c r="D8005" t="s">
        <v>124</v>
      </c>
      <c r="E8005" t="s">
        <v>125</v>
      </c>
      <c r="F8005" t="s">
        <v>126</v>
      </c>
      <c r="G8005" s="9">
        <v>42240</v>
      </c>
      <c r="H8005" t="s">
        <v>117</v>
      </c>
      <c r="J8005" t="s">
        <v>41180</v>
      </c>
      <c r="K8005" t="s">
        <v>24760</v>
      </c>
      <c r="L8005" t="s">
        <v>41181</v>
      </c>
      <c r="M8005" t="s">
        <v>1275</v>
      </c>
      <c r="N8005" t="s">
        <v>3073</v>
      </c>
      <c r="O8005" t="s">
        <v>41182</v>
      </c>
      <c r="P8005" t="s">
        <v>41183</v>
      </c>
      <c r="Q8005">
        <v>701288</v>
      </c>
      <c r="R8005" t="s">
        <v>2482</v>
      </c>
      <c r="T8005" s="6">
        <v>772499</v>
      </c>
      <c r="U8005" t="s">
        <v>1576</v>
      </c>
      <c r="V8005" t="s">
        <v>86</v>
      </c>
      <c r="W8005" t="s">
        <v>87</v>
      </c>
      <c r="X8005" t="s">
        <v>88</v>
      </c>
      <c r="Y8005" t="s">
        <v>89</v>
      </c>
      <c r="Z8005" t="s">
        <v>90</v>
      </c>
      <c r="AB8005">
        <v>0</v>
      </c>
      <c r="AC8005">
        <v>0</v>
      </c>
      <c r="AF8005" s="8"/>
      <c r="AG8005" s="9">
        <v>44069</v>
      </c>
      <c r="AH8005" t="s">
        <v>92</v>
      </c>
      <c r="AI8005" t="s">
        <v>122</v>
      </c>
      <c r="AN8005" s="9"/>
      <c r="AO8005">
        <v>733603.01</v>
      </c>
    </row>
    <row r="8006" spans="1:41" x14ac:dyDescent="0.25">
      <c r="A8006">
        <v>37464</v>
      </c>
      <c r="B8006" t="s">
        <v>70</v>
      </c>
      <c r="C8006" t="s">
        <v>93</v>
      </c>
      <c r="D8006" t="s">
        <v>72</v>
      </c>
      <c r="E8006" t="s">
        <v>41184</v>
      </c>
      <c r="F8006" t="s">
        <v>22281</v>
      </c>
      <c r="G8006">
        <v>42240</v>
      </c>
      <c r="H8006" t="s">
        <v>59289</v>
      </c>
      <c r="J8006" t="s">
        <v>41185</v>
      </c>
      <c r="K8006" t="s">
        <v>3100</v>
      </c>
      <c r="L8006" t="s">
        <v>41186</v>
      </c>
      <c r="M8006" t="s">
        <v>1589</v>
      </c>
      <c r="N8006" t="s">
        <v>3073</v>
      </c>
      <c r="O8006" t="s">
        <v>41187</v>
      </c>
      <c r="P8006" t="s">
        <v>41188</v>
      </c>
      <c r="Q8006">
        <v>702466</v>
      </c>
      <c r="R8006" t="s">
        <v>3096</v>
      </c>
      <c r="S8006" t="s">
        <v>2481</v>
      </c>
      <c r="T8006" s="6">
        <v>772499</v>
      </c>
      <c r="U8006" t="s">
        <v>1576</v>
      </c>
      <c r="V8006" t="s">
        <v>86</v>
      </c>
      <c r="W8006" t="s">
        <v>87</v>
      </c>
      <c r="X8006" t="s">
        <v>88</v>
      </c>
      <c r="Y8006" t="s">
        <v>89</v>
      </c>
      <c r="Z8006" t="s">
        <v>90</v>
      </c>
      <c r="AA8006" t="s">
        <v>3088</v>
      </c>
      <c r="AB8006">
        <v>0.44700000000000001</v>
      </c>
      <c r="AC8006">
        <v>0.61499999999999999</v>
      </c>
      <c r="AD8006" t="s">
        <v>59288</v>
      </c>
      <c r="AF8006" s="8"/>
      <c r="AG8006" s="9">
        <v>42620</v>
      </c>
      <c r="AH8006" t="s">
        <v>92</v>
      </c>
      <c r="AI8006" t="s">
        <v>72</v>
      </c>
      <c r="AN8006" s="9">
        <v>44186</v>
      </c>
      <c r="AO8006">
        <v>1622539.88</v>
      </c>
    </row>
    <row r="8007" spans="1:41" x14ac:dyDescent="0.25">
      <c r="A8007">
        <v>37465</v>
      </c>
      <c r="B8007" t="s">
        <v>70</v>
      </c>
      <c r="C8007" t="s">
        <v>93</v>
      </c>
      <c r="D8007" t="s">
        <v>72</v>
      </c>
      <c r="E8007" t="s">
        <v>41189</v>
      </c>
      <c r="F8007" t="s">
        <v>7809</v>
      </c>
      <c r="G8007">
        <v>42240</v>
      </c>
      <c r="H8007" t="s">
        <v>22375</v>
      </c>
      <c r="J8007" t="s">
        <v>41190</v>
      </c>
      <c r="K8007" t="s">
        <v>3071</v>
      </c>
      <c r="L8007" t="s">
        <v>41191</v>
      </c>
      <c r="M8007" t="s">
        <v>1275</v>
      </c>
      <c r="N8007" t="s">
        <v>3073</v>
      </c>
      <c r="O8007" t="s">
        <v>41192</v>
      </c>
      <c r="P8007" t="s">
        <v>41193</v>
      </c>
      <c r="Q8007">
        <v>702464</v>
      </c>
      <c r="R8007" t="s">
        <v>3087</v>
      </c>
      <c r="S8007" t="s">
        <v>2481</v>
      </c>
      <c r="T8007" s="6">
        <v>772499</v>
      </c>
      <c r="U8007" t="s">
        <v>1576</v>
      </c>
      <c r="V8007" t="s">
        <v>86</v>
      </c>
      <c r="W8007" t="s">
        <v>87</v>
      </c>
      <c r="X8007" t="s">
        <v>88</v>
      </c>
      <c r="Y8007" t="s">
        <v>89</v>
      </c>
      <c r="Z8007" t="s">
        <v>90</v>
      </c>
      <c r="AA8007" t="s">
        <v>3088</v>
      </c>
      <c r="AB8007">
        <v>0.46200000000000002</v>
      </c>
      <c r="AC8007">
        <v>0.68</v>
      </c>
      <c r="AD8007" t="s">
        <v>59287</v>
      </c>
      <c r="AF8007" s="8"/>
      <c r="AG8007" s="9">
        <v>42655</v>
      </c>
      <c r="AH8007" t="s">
        <v>92</v>
      </c>
      <c r="AI8007" t="s">
        <v>72</v>
      </c>
      <c r="AN8007" s="9">
        <v>44208</v>
      </c>
      <c r="AO8007">
        <v>1284825.29</v>
      </c>
    </row>
    <row r="8008" spans="1:41" x14ac:dyDescent="0.25">
      <c r="A8008">
        <v>37466</v>
      </c>
      <c r="B8008" t="s">
        <v>70</v>
      </c>
      <c r="C8008" t="s">
        <v>93</v>
      </c>
      <c r="D8008" t="s">
        <v>72</v>
      </c>
      <c r="E8008" t="s">
        <v>155</v>
      </c>
      <c r="F8008" t="s">
        <v>41194</v>
      </c>
      <c r="G8008">
        <v>42240</v>
      </c>
      <c r="H8008" t="s">
        <v>22375</v>
      </c>
      <c r="J8008" t="s">
        <v>41195</v>
      </c>
      <c r="K8008" t="s">
        <v>41128</v>
      </c>
      <c r="L8008" t="s">
        <v>41196</v>
      </c>
      <c r="M8008" t="s">
        <v>1275</v>
      </c>
      <c r="N8008" t="s">
        <v>3073</v>
      </c>
      <c r="O8008" t="s">
        <v>41130</v>
      </c>
      <c r="P8008" t="s">
        <v>41197</v>
      </c>
      <c r="Q8008">
        <v>702464</v>
      </c>
      <c r="R8008" t="s">
        <v>3087</v>
      </c>
      <c r="S8008" t="s">
        <v>2481</v>
      </c>
      <c r="T8008" s="6">
        <v>772499</v>
      </c>
      <c r="U8008" t="s">
        <v>1576</v>
      </c>
      <c r="V8008" t="s">
        <v>86</v>
      </c>
      <c r="W8008" t="s">
        <v>87</v>
      </c>
      <c r="X8008" t="s">
        <v>88</v>
      </c>
      <c r="Y8008" t="s">
        <v>89</v>
      </c>
      <c r="Z8008" t="s">
        <v>90</v>
      </c>
      <c r="AA8008" t="s">
        <v>3088</v>
      </c>
      <c r="AB8008">
        <v>0.504</v>
      </c>
      <c r="AC8008">
        <v>0.64300000000000002</v>
      </c>
      <c r="AD8008" t="s">
        <v>59287</v>
      </c>
      <c r="AF8008" s="8"/>
      <c r="AG8008" s="9">
        <v>42627</v>
      </c>
      <c r="AH8008" t="s">
        <v>92</v>
      </c>
      <c r="AI8008" t="s">
        <v>72</v>
      </c>
      <c r="AN8008" s="9"/>
      <c r="AO8008">
        <v>1183492.8899999999</v>
      </c>
    </row>
    <row r="8009" spans="1:41" x14ac:dyDescent="0.25">
      <c r="A8009">
        <v>37467</v>
      </c>
      <c r="B8009" t="s">
        <v>70</v>
      </c>
      <c r="C8009" t="s">
        <v>490</v>
      </c>
      <c r="D8009" t="s">
        <v>124</v>
      </c>
      <c r="E8009" t="s">
        <v>125</v>
      </c>
      <c r="F8009" t="s">
        <v>126</v>
      </c>
      <c r="G8009">
        <v>42240</v>
      </c>
      <c r="H8009" t="s">
        <v>117</v>
      </c>
      <c r="I8009" t="s">
        <v>41198</v>
      </c>
      <c r="J8009" t="s">
        <v>41199</v>
      </c>
      <c r="K8009" t="s">
        <v>8001</v>
      </c>
      <c r="L8009" t="s">
        <v>41200</v>
      </c>
      <c r="M8009" t="s">
        <v>7146</v>
      </c>
      <c r="N8009" t="s">
        <v>3073</v>
      </c>
      <c r="O8009" t="s">
        <v>40905</v>
      </c>
      <c r="P8009" t="s">
        <v>41201</v>
      </c>
      <c r="Q8009">
        <v>701155</v>
      </c>
      <c r="R8009" t="s">
        <v>58837</v>
      </c>
      <c r="S8009" t="s">
        <v>604</v>
      </c>
      <c r="T8009" s="6">
        <v>771199</v>
      </c>
      <c r="U8009" t="s">
        <v>58606</v>
      </c>
      <c r="V8009" t="s">
        <v>86</v>
      </c>
      <c r="W8009" t="s">
        <v>87</v>
      </c>
      <c r="X8009" t="s">
        <v>88</v>
      </c>
      <c r="Y8009" t="s">
        <v>89</v>
      </c>
      <c r="Z8009" t="s">
        <v>90</v>
      </c>
      <c r="AA8009" t="s">
        <v>58411</v>
      </c>
      <c r="AB8009">
        <v>0</v>
      </c>
      <c r="AC8009">
        <v>0</v>
      </c>
      <c r="AD8009" t="s">
        <v>60060</v>
      </c>
      <c r="AF8009" s="8"/>
      <c r="AG8009" s="9">
        <v>44140</v>
      </c>
      <c r="AH8009" t="s">
        <v>92</v>
      </c>
      <c r="AI8009" t="s">
        <v>235</v>
      </c>
      <c r="AN8009" s="9"/>
      <c r="AO8009">
        <v>849012.97</v>
      </c>
    </row>
    <row r="8010" spans="1:41" x14ac:dyDescent="0.25">
      <c r="A8010">
        <v>37469</v>
      </c>
      <c r="B8010" t="s">
        <v>70</v>
      </c>
      <c r="G8010">
        <v>42240</v>
      </c>
      <c r="H8010" t="s">
        <v>117</v>
      </c>
      <c r="J8010" t="s">
        <v>41202</v>
      </c>
      <c r="K8010" t="s">
        <v>41203</v>
      </c>
      <c r="L8010" t="s">
        <v>41204</v>
      </c>
      <c r="M8010" t="s">
        <v>1275</v>
      </c>
      <c r="N8010" t="s">
        <v>3073</v>
      </c>
      <c r="O8010" t="s">
        <v>41205</v>
      </c>
      <c r="P8010" t="s">
        <v>41206</v>
      </c>
      <c r="Q8010">
        <v>701290</v>
      </c>
      <c r="R8010" t="s">
        <v>2482</v>
      </c>
      <c r="T8010" s="6">
        <v>772699</v>
      </c>
      <c r="U8010" t="s">
        <v>119</v>
      </c>
      <c r="V8010" t="s">
        <v>120</v>
      </c>
      <c r="W8010" t="s">
        <v>121</v>
      </c>
      <c r="X8010" t="s">
        <v>88</v>
      </c>
      <c r="Y8010" t="s">
        <v>89</v>
      </c>
      <c r="Z8010" t="s">
        <v>1377</v>
      </c>
      <c r="AB8010">
        <v>0</v>
      </c>
      <c r="AC8010">
        <v>0</v>
      </c>
      <c r="AF8010" s="8"/>
      <c r="AG8010" s="9"/>
      <c r="AH8010" t="s">
        <v>92</v>
      </c>
      <c r="AI8010" t="s">
        <v>235</v>
      </c>
      <c r="AN8010" s="9"/>
    </row>
    <row r="8011" spans="1:41" x14ac:dyDescent="0.25">
      <c r="A8011">
        <v>37470</v>
      </c>
      <c r="B8011" t="s">
        <v>70</v>
      </c>
      <c r="C8011" t="s">
        <v>93</v>
      </c>
      <c r="D8011" t="s">
        <v>72</v>
      </c>
      <c r="E8011" t="s">
        <v>2693</v>
      </c>
      <c r="F8011" t="s">
        <v>2810</v>
      </c>
      <c r="G8011">
        <v>42240</v>
      </c>
      <c r="H8011" t="s">
        <v>59789</v>
      </c>
      <c r="J8011" t="s">
        <v>41207</v>
      </c>
      <c r="K8011" t="s">
        <v>26115</v>
      </c>
      <c r="L8011" t="s">
        <v>41208</v>
      </c>
      <c r="M8011" t="s">
        <v>2053</v>
      </c>
      <c r="N8011" t="s">
        <v>3073</v>
      </c>
      <c r="O8011" t="s">
        <v>41209</v>
      </c>
      <c r="P8011" t="s">
        <v>41210</v>
      </c>
      <c r="Q8011">
        <v>702464</v>
      </c>
      <c r="R8011" t="s">
        <v>3087</v>
      </c>
      <c r="S8011" t="s">
        <v>2481</v>
      </c>
      <c r="T8011" s="6">
        <v>772499</v>
      </c>
      <c r="U8011" t="s">
        <v>1576</v>
      </c>
      <c r="V8011" t="s">
        <v>86</v>
      </c>
      <c r="W8011" t="s">
        <v>87</v>
      </c>
      <c r="X8011" t="s">
        <v>88</v>
      </c>
      <c r="Y8011" t="s">
        <v>89</v>
      </c>
      <c r="Z8011" t="s">
        <v>90</v>
      </c>
      <c r="AA8011" t="s">
        <v>3088</v>
      </c>
      <c r="AB8011">
        <v>0.49399999999999999</v>
      </c>
      <c r="AC8011">
        <v>0.628</v>
      </c>
      <c r="AD8011" t="s">
        <v>59287</v>
      </c>
      <c r="AF8011" s="8"/>
      <c r="AG8011" s="9">
        <v>42664</v>
      </c>
      <c r="AH8011" t="s">
        <v>92</v>
      </c>
      <c r="AI8011" t="s">
        <v>72</v>
      </c>
      <c r="AN8011" s="9">
        <v>44186</v>
      </c>
      <c r="AO8011">
        <v>1506631.84</v>
      </c>
    </row>
    <row r="8012" spans="1:41" x14ac:dyDescent="0.25">
      <c r="A8012">
        <v>37472</v>
      </c>
      <c r="B8012" t="s">
        <v>70</v>
      </c>
      <c r="C8012" t="s">
        <v>187</v>
      </c>
      <c r="D8012" t="s">
        <v>124</v>
      </c>
      <c r="E8012" t="s">
        <v>125</v>
      </c>
      <c r="F8012" t="s">
        <v>126</v>
      </c>
      <c r="G8012">
        <v>42240</v>
      </c>
      <c r="H8012" t="s">
        <v>59788</v>
      </c>
      <c r="I8012" t="s">
        <v>41211</v>
      </c>
      <c r="J8012" t="s">
        <v>41212</v>
      </c>
      <c r="K8012" t="s">
        <v>12424</v>
      </c>
      <c r="L8012" t="s">
        <v>41213</v>
      </c>
      <c r="M8012" t="s">
        <v>1589</v>
      </c>
      <c r="N8012" t="s">
        <v>3073</v>
      </c>
      <c r="O8012" t="s">
        <v>41214</v>
      </c>
      <c r="P8012" t="s">
        <v>41215</v>
      </c>
      <c r="Q8012">
        <v>701155</v>
      </c>
      <c r="R8012" t="s">
        <v>58837</v>
      </c>
      <c r="S8012" t="s">
        <v>604</v>
      </c>
      <c r="T8012" s="6">
        <v>771199</v>
      </c>
      <c r="U8012" t="s">
        <v>58606</v>
      </c>
      <c r="V8012" t="s">
        <v>86</v>
      </c>
      <c r="W8012" t="s">
        <v>87</v>
      </c>
      <c r="X8012" t="s">
        <v>88</v>
      </c>
      <c r="Y8012" t="s">
        <v>89</v>
      </c>
      <c r="Z8012" t="s">
        <v>90</v>
      </c>
      <c r="AA8012" t="s">
        <v>58411</v>
      </c>
      <c r="AB8012">
        <v>0.46500000000000002</v>
      </c>
      <c r="AC8012">
        <v>0.60399999999999998</v>
      </c>
      <c r="AD8012" t="s">
        <v>60060</v>
      </c>
      <c r="AF8012" s="8"/>
      <c r="AG8012" s="9">
        <v>43096</v>
      </c>
      <c r="AH8012" t="s">
        <v>92</v>
      </c>
      <c r="AI8012" t="s">
        <v>124</v>
      </c>
      <c r="AN8012" s="9">
        <v>44210</v>
      </c>
      <c r="AO8012">
        <v>1300872.72</v>
      </c>
    </row>
    <row r="8013" spans="1:41" x14ac:dyDescent="0.25">
      <c r="A8013">
        <v>37473</v>
      </c>
      <c r="B8013" t="s">
        <v>70</v>
      </c>
      <c r="C8013" t="s">
        <v>93</v>
      </c>
      <c r="D8013" t="s">
        <v>72</v>
      </c>
      <c r="E8013" t="s">
        <v>594</v>
      </c>
      <c r="F8013" t="s">
        <v>1024</v>
      </c>
      <c r="G8013">
        <v>42240</v>
      </c>
      <c r="H8013" t="s">
        <v>59538</v>
      </c>
      <c r="J8013" t="s">
        <v>41216</v>
      </c>
      <c r="K8013" t="s">
        <v>24881</v>
      </c>
      <c r="L8013" t="s">
        <v>41217</v>
      </c>
      <c r="M8013" t="s">
        <v>1275</v>
      </c>
      <c r="N8013" t="s">
        <v>3073</v>
      </c>
      <c r="O8013" t="s">
        <v>41218</v>
      </c>
      <c r="P8013" t="s">
        <v>41219</v>
      </c>
      <c r="Q8013">
        <v>702464</v>
      </c>
      <c r="R8013" t="s">
        <v>3087</v>
      </c>
      <c r="S8013" t="s">
        <v>2481</v>
      </c>
      <c r="T8013" s="6">
        <v>772499</v>
      </c>
      <c r="U8013" t="s">
        <v>1576</v>
      </c>
      <c r="V8013" t="s">
        <v>86</v>
      </c>
      <c r="W8013" t="s">
        <v>87</v>
      </c>
      <c r="X8013" t="s">
        <v>88</v>
      </c>
      <c r="Y8013" t="s">
        <v>89</v>
      </c>
      <c r="Z8013" t="s">
        <v>90</v>
      </c>
      <c r="AA8013" t="s">
        <v>3088</v>
      </c>
      <c r="AB8013">
        <v>0.499</v>
      </c>
      <c r="AC8013">
        <v>0.69899999999999995</v>
      </c>
      <c r="AD8013" t="s">
        <v>59287</v>
      </c>
      <c r="AF8013" s="8"/>
      <c r="AG8013" s="9">
        <v>42678</v>
      </c>
      <c r="AH8013" t="s">
        <v>92</v>
      </c>
      <c r="AI8013" t="s">
        <v>72</v>
      </c>
      <c r="AN8013" s="9"/>
      <c r="AO8013">
        <v>1411346.11</v>
      </c>
    </row>
    <row r="8014" spans="1:41" x14ac:dyDescent="0.25">
      <c r="A8014">
        <v>37474</v>
      </c>
      <c r="B8014" t="s">
        <v>70</v>
      </c>
      <c r="C8014" t="s">
        <v>187</v>
      </c>
      <c r="D8014" t="s">
        <v>124</v>
      </c>
      <c r="E8014" t="s">
        <v>125</v>
      </c>
      <c r="F8014" t="s">
        <v>126</v>
      </c>
      <c r="G8014">
        <v>42240</v>
      </c>
      <c r="H8014" t="s">
        <v>59872</v>
      </c>
      <c r="I8014" t="s">
        <v>41220</v>
      </c>
      <c r="J8014" t="s">
        <v>41221</v>
      </c>
      <c r="K8014" t="s">
        <v>41222</v>
      </c>
      <c r="L8014" t="s">
        <v>41223</v>
      </c>
      <c r="M8014" t="s">
        <v>7146</v>
      </c>
      <c r="N8014" t="s">
        <v>3073</v>
      </c>
      <c r="O8014" t="s">
        <v>41224</v>
      </c>
      <c r="P8014" t="s">
        <v>41225</v>
      </c>
      <c r="Q8014">
        <v>701155</v>
      </c>
      <c r="R8014" t="s">
        <v>58837</v>
      </c>
      <c r="S8014" t="s">
        <v>604</v>
      </c>
      <c r="T8014" s="6">
        <v>771199</v>
      </c>
      <c r="U8014" t="s">
        <v>58606</v>
      </c>
      <c r="V8014" t="s">
        <v>86</v>
      </c>
      <c r="W8014" t="s">
        <v>87</v>
      </c>
      <c r="X8014" t="s">
        <v>88</v>
      </c>
      <c r="Y8014" t="s">
        <v>89</v>
      </c>
      <c r="Z8014" t="s">
        <v>90</v>
      </c>
      <c r="AA8014" t="s">
        <v>58411</v>
      </c>
      <c r="AB8014">
        <v>0.45100000000000001</v>
      </c>
      <c r="AC8014">
        <v>0.66100000000000003</v>
      </c>
      <c r="AD8014" t="s">
        <v>60060</v>
      </c>
      <c r="AF8014" s="8"/>
      <c r="AG8014" s="9">
        <v>43192</v>
      </c>
      <c r="AH8014" t="s">
        <v>92</v>
      </c>
      <c r="AI8014" t="s">
        <v>124</v>
      </c>
      <c r="AN8014" s="9">
        <v>44222</v>
      </c>
      <c r="AO8014">
        <v>2027769.69</v>
      </c>
    </row>
    <row r="8015" spans="1:41" x14ac:dyDescent="0.25">
      <c r="A8015">
        <v>37480</v>
      </c>
      <c r="B8015" t="s">
        <v>70</v>
      </c>
      <c r="C8015" t="s">
        <v>187</v>
      </c>
      <c r="D8015" t="s">
        <v>124</v>
      </c>
      <c r="E8015" t="s">
        <v>125</v>
      </c>
      <c r="F8015" t="s">
        <v>126</v>
      </c>
      <c r="G8015" s="9">
        <v>42240</v>
      </c>
      <c r="H8015" t="s">
        <v>59872</v>
      </c>
      <c r="I8015" t="s">
        <v>41042</v>
      </c>
      <c r="J8015" t="s">
        <v>41229</v>
      </c>
      <c r="K8015" t="s">
        <v>41145</v>
      </c>
      <c r="L8015" t="s">
        <v>41230</v>
      </c>
      <c r="M8015" t="s">
        <v>7146</v>
      </c>
      <c r="N8015" t="s">
        <v>3073</v>
      </c>
      <c r="O8015" t="s">
        <v>41147</v>
      </c>
      <c r="P8015" t="s">
        <v>41231</v>
      </c>
      <c r="Q8015">
        <v>701155</v>
      </c>
      <c r="R8015" t="s">
        <v>58837</v>
      </c>
      <c r="S8015" t="s">
        <v>604</v>
      </c>
      <c r="T8015" s="6">
        <v>771199</v>
      </c>
      <c r="U8015" t="s">
        <v>58606</v>
      </c>
      <c r="V8015" t="s">
        <v>86</v>
      </c>
      <c r="W8015" t="s">
        <v>87</v>
      </c>
      <c r="X8015" t="s">
        <v>88</v>
      </c>
      <c r="Y8015" t="s">
        <v>89</v>
      </c>
      <c r="Z8015" t="s">
        <v>90</v>
      </c>
      <c r="AA8015" t="s">
        <v>58411</v>
      </c>
      <c r="AB8015">
        <v>0.495</v>
      </c>
      <c r="AC8015">
        <v>0.63600000000000001</v>
      </c>
      <c r="AD8015" t="s">
        <v>60060</v>
      </c>
      <c r="AF8015" s="8"/>
      <c r="AG8015" s="9">
        <v>43405</v>
      </c>
      <c r="AH8015" t="s">
        <v>92</v>
      </c>
      <c r="AI8015" t="s">
        <v>124</v>
      </c>
      <c r="AN8015" s="9">
        <v>44213</v>
      </c>
      <c r="AO8015">
        <v>1354153.24</v>
      </c>
    </row>
    <row r="8016" spans="1:41" x14ac:dyDescent="0.25">
      <c r="A8016">
        <v>37481</v>
      </c>
      <c r="B8016" t="s">
        <v>70</v>
      </c>
      <c r="C8016" t="s">
        <v>187</v>
      </c>
      <c r="D8016" t="s">
        <v>124</v>
      </c>
      <c r="E8016" t="s">
        <v>125</v>
      </c>
      <c r="F8016" t="s">
        <v>126</v>
      </c>
      <c r="G8016" s="9">
        <v>42240</v>
      </c>
      <c r="H8016" t="s">
        <v>59872</v>
      </c>
      <c r="I8016" t="s">
        <v>41232</v>
      </c>
      <c r="J8016" t="s">
        <v>41233</v>
      </c>
      <c r="K8016" t="s">
        <v>41234</v>
      </c>
      <c r="L8016" t="s">
        <v>41235</v>
      </c>
      <c r="M8016" t="s">
        <v>7146</v>
      </c>
      <c r="N8016" t="s">
        <v>3073</v>
      </c>
      <c r="O8016" t="s">
        <v>41236</v>
      </c>
      <c r="P8016" t="s">
        <v>41237</v>
      </c>
      <c r="Q8016">
        <v>701155</v>
      </c>
      <c r="R8016" t="s">
        <v>58837</v>
      </c>
      <c r="S8016" t="s">
        <v>604</v>
      </c>
      <c r="T8016" s="6">
        <v>771199</v>
      </c>
      <c r="U8016" t="s">
        <v>58606</v>
      </c>
      <c r="V8016" t="s">
        <v>86</v>
      </c>
      <c r="W8016" t="s">
        <v>87</v>
      </c>
      <c r="X8016" t="s">
        <v>88</v>
      </c>
      <c r="Y8016" t="s">
        <v>89</v>
      </c>
      <c r="Z8016" t="s">
        <v>90</v>
      </c>
      <c r="AA8016" t="s">
        <v>58411</v>
      </c>
      <c r="AB8016">
        <v>0.5</v>
      </c>
      <c r="AC8016">
        <v>0.74099999999999999</v>
      </c>
      <c r="AD8016" t="s">
        <v>60060</v>
      </c>
      <c r="AF8016" s="8"/>
      <c r="AG8016" s="9">
        <v>42667</v>
      </c>
      <c r="AH8016" t="s">
        <v>92</v>
      </c>
      <c r="AI8016" t="s">
        <v>124</v>
      </c>
      <c r="AN8016" s="9">
        <v>44217</v>
      </c>
      <c r="AO8016">
        <v>1702040.6</v>
      </c>
    </row>
    <row r="8017" spans="1:41" x14ac:dyDescent="0.25">
      <c r="A8017">
        <v>37482</v>
      </c>
      <c r="B8017" t="s">
        <v>70</v>
      </c>
      <c r="C8017" t="s">
        <v>93</v>
      </c>
      <c r="D8017" t="s">
        <v>72</v>
      </c>
      <c r="E8017" t="s">
        <v>3820</v>
      </c>
      <c r="F8017" t="s">
        <v>3055</v>
      </c>
      <c r="G8017" s="9">
        <v>42240</v>
      </c>
      <c r="H8017" t="s">
        <v>59538</v>
      </c>
      <c r="J8017" t="s">
        <v>41238</v>
      </c>
      <c r="K8017" t="s">
        <v>33373</v>
      </c>
      <c r="L8017" t="s">
        <v>41239</v>
      </c>
      <c r="M8017" t="s">
        <v>1275</v>
      </c>
      <c r="N8017" t="s">
        <v>3073</v>
      </c>
      <c r="O8017" t="s">
        <v>41240</v>
      </c>
      <c r="P8017" t="s">
        <v>41241</v>
      </c>
      <c r="Q8017">
        <v>702464</v>
      </c>
      <c r="R8017" t="s">
        <v>3087</v>
      </c>
      <c r="S8017" t="s">
        <v>2481</v>
      </c>
      <c r="T8017" s="6">
        <v>772499</v>
      </c>
      <c r="U8017" t="s">
        <v>1576</v>
      </c>
      <c r="V8017" t="s">
        <v>86</v>
      </c>
      <c r="W8017" t="s">
        <v>87</v>
      </c>
      <c r="X8017" t="s">
        <v>88</v>
      </c>
      <c r="Y8017" t="s">
        <v>89</v>
      </c>
      <c r="Z8017" t="s">
        <v>90</v>
      </c>
      <c r="AA8017" t="s">
        <v>3088</v>
      </c>
      <c r="AB8017">
        <v>0.496</v>
      </c>
      <c r="AC8017">
        <v>0.63600000000000001</v>
      </c>
      <c r="AD8017" t="s">
        <v>59287</v>
      </c>
      <c r="AF8017" s="8"/>
      <c r="AG8017" s="9">
        <v>42662</v>
      </c>
      <c r="AH8017" t="s">
        <v>92</v>
      </c>
      <c r="AI8017" t="s">
        <v>72</v>
      </c>
      <c r="AN8017" s="9">
        <v>44179</v>
      </c>
      <c r="AO8017">
        <v>1302155.46</v>
      </c>
    </row>
    <row r="8018" spans="1:41" x14ac:dyDescent="0.25">
      <c r="A8018">
        <v>37483</v>
      </c>
      <c r="B8018" t="s">
        <v>70</v>
      </c>
      <c r="G8018">
        <v>42240</v>
      </c>
      <c r="H8018" t="s">
        <v>117</v>
      </c>
      <c r="J8018" t="s">
        <v>41242</v>
      </c>
      <c r="K8018" t="s">
        <v>24724</v>
      </c>
      <c r="L8018" t="s">
        <v>41243</v>
      </c>
      <c r="M8018" t="s">
        <v>2053</v>
      </c>
      <c r="N8018" t="s">
        <v>3073</v>
      </c>
      <c r="O8018" t="s">
        <v>41088</v>
      </c>
      <c r="P8018" t="s">
        <v>41244</v>
      </c>
      <c r="Q8018">
        <v>701290</v>
      </c>
      <c r="R8018" t="s">
        <v>2482</v>
      </c>
      <c r="T8018" s="6">
        <v>772699</v>
      </c>
      <c r="U8018" t="s">
        <v>119</v>
      </c>
      <c r="V8018" t="s">
        <v>120</v>
      </c>
      <c r="W8018" t="s">
        <v>121</v>
      </c>
      <c r="X8018" t="s">
        <v>88</v>
      </c>
      <c r="Y8018" t="s">
        <v>89</v>
      </c>
      <c r="Z8018" t="s">
        <v>1377</v>
      </c>
      <c r="AB8018">
        <v>0</v>
      </c>
      <c r="AC8018">
        <v>0</v>
      </c>
      <c r="AF8018" s="8"/>
      <c r="AG8018" s="9"/>
      <c r="AH8018" t="s">
        <v>92</v>
      </c>
      <c r="AI8018" t="s">
        <v>122</v>
      </c>
      <c r="AN8018" s="9"/>
    </row>
    <row r="8019" spans="1:41" x14ac:dyDescent="0.25">
      <c r="A8019">
        <v>37484</v>
      </c>
      <c r="B8019" t="s">
        <v>70</v>
      </c>
      <c r="C8019" t="s">
        <v>490</v>
      </c>
      <c r="D8019" t="s">
        <v>124</v>
      </c>
      <c r="E8019" t="s">
        <v>125</v>
      </c>
      <c r="F8019" t="s">
        <v>126</v>
      </c>
      <c r="G8019">
        <v>42240</v>
      </c>
      <c r="H8019" t="s">
        <v>117</v>
      </c>
      <c r="I8019" t="s">
        <v>41245</v>
      </c>
      <c r="J8019" t="s">
        <v>41246</v>
      </c>
      <c r="K8019" t="s">
        <v>19990</v>
      </c>
      <c r="L8019" t="s">
        <v>41247</v>
      </c>
      <c r="M8019" t="s">
        <v>2646</v>
      </c>
      <c r="N8019" t="s">
        <v>3073</v>
      </c>
      <c r="O8019" t="s">
        <v>41248</v>
      </c>
      <c r="P8019" t="s">
        <v>41249</v>
      </c>
      <c r="Q8019">
        <v>701155</v>
      </c>
      <c r="R8019" t="s">
        <v>58837</v>
      </c>
      <c r="S8019" t="s">
        <v>604</v>
      </c>
      <c r="T8019" s="6">
        <v>771199</v>
      </c>
      <c r="U8019" t="s">
        <v>58606</v>
      </c>
      <c r="V8019" t="s">
        <v>86</v>
      </c>
      <c r="W8019" t="s">
        <v>87</v>
      </c>
      <c r="X8019" t="s">
        <v>88</v>
      </c>
      <c r="Y8019" t="s">
        <v>89</v>
      </c>
      <c r="Z8019" t="s">
        <v>90</v>
      </c>
      <c r="AA8019" t="s">
        <v>58411</v>
      </c>
      <c r="AB8019">
        <v>0</v>
      </c>
      <c r="AC8019">
        <v>0</v>
      </c>
      <c r="AD8019" t="s">
        <v>60060</v>
      </c>
      <c r="AF8019" s="8"/>
      <c r="AG8019" s="9">
        <v>44127</v>
      </c>
      <c r="AH8019" t="s">
        <v>92</v>
      </c>
      <c r="AI8019" t="s">
        <v>235</v>
      </c>
      <c r="AN8019" s="9"/>
      <c r="AO8019">
        <v>889906.06</v>
      </c>
    </row>
    <row r="8020" spans="1:41" x14ac:dyDescent="0.25">
      <c r="A8020">
        <v>37485</v>
      </c>
      <c r="B8020" t="s">
        <v>70</v>
      </c>
      <c r="C8020" t="s">
        <v>93</v>
      </c>
      <c r="D8020" t="s">
        <v>72</v>
      </c>
      <c r="E8020" t="s">
        <v>41250</v>
      </c>
      <c r="F8020" t="s">
        <v>18675</v>
      </c>
      <c r="G8020">
        <v>42240</v>
      </c>
      <c r="H8020" t="s">
        <v>22375</v>
      </c>
      <c r="J8020" t="s">
        <v>41251</v>
      </c>
      <c r="K8020" t="s">
        <v>3071</v>
      </c>
      <c r="L8020" t="s">
        <v>41252</v>
      </c>
      <c r="M8020" t="s">
        <v>1275</v>
      </c>
      <c r="N8020" t="s">
        <v>3073</v>
      </c>
      <c r="O8020" t="s">
        <v>40870</v>
      </c>
      <c r="P8020" t="s">
        <v>41253</v>
      </c>
      <c r="Q8020">
        <v>702464</v>
      </c>
      <c r="R8020" t="s">
        <v>3087</v>
      </c>
      <c r="S8020" t="s">
        <v>2481</v>
      </c>
      <c r="T8020" s="6">
        <v>772499</v>
      </c>
      <c r="U8020" t="s">
        <v>1576</v>
      </c>
      <c r="V8020" t="s">
        <v>86</v>
      </c>
      <c r="W8020" t="s">
        <v>87</v>
      </c>
      <c r="X8020" t="s">
        <v>88</v>
      </c>
      <c r="Y8020" t="s">
        <v>89</v>
      </c>
      <c r="Z8020" t="s">
        <v>90</v>
      </c>
      <c r="AA8020" t="s">
        <v>3088</v>
      </c>
      <c r="AB8020">
        <v>0.44400000000000001</v>
      </c>
      <c r="AC8020">
        <v>0.67700000000000005</v>
      </c>
      <c r="AD8020" t="s">
        <v>59287</v>
      </c>
      <c r="AF8020" s="8"/>
      <c r="AG8020" s="9">
        <v>42627</v>
      </c>
      <c r="AH8020" t="s">
        <v>92</v>
      </c>
      <c r="AI8020" t="s">
        <v>72</v>
      </c>
      <c r="AN8020" s="9">
        <v>44183</v>
      </c>
      <c r="AO8020">
        <v>2189373.09</v>
      </c>
    </row>
    <row r="8021" spans="1:41" x14ac:dyDescent="0.25">
      <c r="A8021">
        <v>37486</v>
      </c>
      <c r="B8021" t="s">
        <v>70</v>
      </c>
      <c r="C8021" t="s">
        <v>71</v>
      </c>
      <c r="D8021" t="s">
        <v>72</v>
      </c>
      <c r="E8021" t="s">
        <v>781</v>
      </c>
      <c r="F8021" t="s">
        <v>3666</v>
      </c>
      <c r="G8021">
        <v>42240</v>
      </c>
      <c r="H8021" t="s">
        <v>59538</v>
      </c>
      <c r="J8021" t="s">
        <v>41254</v>
      </c>
      <c r="K8021" t="s">
        <v>24760</v>
      </c>
      <c r="L8021" t="s">
        <v>41255</v>
      </c>
      <c r="M8021" t="s">
        <v>1275</v>
      </c>
      <c r="N8021" t="s">
        <v>3073</v>
      </c>
      <c r="O8021" t="s">
        <v>41182</v>
      </c>
      <c r="P8021" t="s">
        <v>41256</v>
      </c>
      <c r="Q8021">
        <v>702464</v>
      </c>
      <c r="R8021" t="s">
        <v>3087</v>
      </c>
      <c r="S8021" t="s">
        <v>2481</v>
      </c>
      <c r="T8021" s="6">
        <v>772499</v>
      </c>
      <c r="U8021" t="s">
        <v>1576</v>
      </c>
      <c r="V8021" t="s">
        <v>86</v>
      </c>
      <c r="W8021" t="s">
        <v>87</v>
      </c>
      <c r="X8021" t="s">
        <v>88</v>
      </c>
      <c r="Y8021" t="s">
        <v>89</v>
      </c>
      <c r="Z8021" t="s">
        <v>90</v>
      </c>
      <c r="AA8021" t="s">
        <v>3088</v>
      </c>
      <c r="AB8021">
        <v>0.49299999999999999</v>
      </c>
      <c r="AC8021">
        <v>0.65900000000000003</v>
      </c>
      <c r="AD8021" t="s">
        <v>59287</v>
      </c>
      <c r="AF8021" s="8"/>
      <c r="AG8021" s="9">
        <v>43340</v>
      </c>
      <c r="AH8021" t="s">
        <v>92</v>
      </c>
      <c r="AI8021" t="s">
        <v>72</v>
      </c>
      <c r="AN8021" s="9">
        <v>44186</v>
      </c>
      <c r="AO8021">
        <v>1483770.04</v>
      </c>
    </row>
    <row r="8022" spans="1:41" x14ac:dyDescent="0.25">
      <c r="A8022">
        <v>37488</v>
      </c>
      <c r="B8022" t="s">
        <v>70</v>
      </c>
      <c r="C8022" t="s">
        <v>187</v>
      </c>
      <c r="D8022" t="s">
        <v>124</v>
      </c>
      <c r="E8022" t="s">
        <v>125</v>
      </c>
      <c r="F8022" t="s">
        <v>126</v>
      </c>
      <c r="G8022">
        <v>42240</v>
      </c>
      <c r="H8022" t="s">
        <v>59788</v>
      </c>
      <c r="I8022" t="s">
        <v>41257</v>
      </c>
      <c r="J8022" t="s">
        <v>41258</v>
      </c>
      <c r="K8022" t="s">
        <v>31232</v>
      </c>
      <c r="L8022" t="s">
        <v>41259</v>
      </c>
      <c r="M8022" t="s">
        <v>1275</v>
      </c>
      <c r="N8022" t="s">
        <v>3073</v>
      </c>
      <c r="O8022" t="s">
        <v>31234</v>
      </c>
      <c r="P8022" t="s">
        <v>41260</v>
      </c>
      <c r="Q8022">
        <v>701155</v>
      </c>
      <c r="R8022" t="s">
        <v>58837</v>
      </c>
      <c r="S8022" t="s">
        <v>604</v>
      </c>
      <c r="T8022" s="6">
        <v>771199</v>
      </c>
      <c r="U8022" t="s">
        <v>58606</v>
      </c>
      <c r="V8022" t="s">
        <v>86</v>
      </c>
      <c r="W8022" t="s">
        <v>87</v>
      </c>
      <c r="X8022" t="s">
        <v>88</v>
      </c>
      <c r="Y8022" t="s">
        <v>89</v>
      </c>
      <c r="Z8022" t="s">
        <v>90</v>
      </c>
      <c r="AA8022" t="s">
        <v>58411</v>
      </c>
      <c r="AB8022">
        <v>0.45100000000000001</v>
      </c>
      <c r="AC8022">
        <v>0.65500000000000003</v>
      </c>
      <c r="AD8022" t="s">
        <v>60060</v>
      </c>
      <c r="AF8022" s="8"/>
      <c r="AG8022" s="9">
        <v>43487</v>
      </c>
      <c r="AH8022" t="s">
        <v>92</v>
      </c>
      <c r="AI8022" t="s">
        <v>124</v>
      </c>
      <c r="AN8022" s="9">
        <v>44208</v>
      </c>
      <c r="AO8022">
        <v>1575062.13</v>
      </c>
    </row>
    <row r="8023" spans="1:41" x14ac:dyDescent="0.25">
      <c r="A8023">
        <v>37489</v>
      </c>
      <c r="B8023" t="s">
        <v>70</v>
      </c>
      <c r="C8023" t="s">
        <v>93</v>
      </c>
      <c r="D8023" t="s">
        <v>72</v>
      </c>
      <c r="E8023" t="s">
        <v>41261</v>
      </c>
      <c r="F8023" t="s">
        <v>8893</v>
      </c>
      <c r="G8023">
        <v>42240</v>
      </c>
      <c r="H8023" t="s">
        <v>59729</v>
      </c>
      <c r="J8023" t="s">
        <v>41262</v>
      </c>
      <c r="K8023" t="s">
        <v>41263</v>
      </c>
      <c r="L8023" t="s">
        <v>41264</v>
      </c>
      <c r="M8023" t="s">
        <v>16984</v>
      </c>
      <c r="N8023" t="s">
        <v>3073</v>
      </c>
      <c r="O8023" t="s">
        <v>41265</v>
      </c>
      <c r="P8023" t="s">
        <v>41266</v>
      </c>
      <c r="Q8023">
        <v>702464</v>
      </c>
      <c r="R8023" t="s">
        <v>3087</v>
      </c>
      <c r="S8023" t="s">
        <v>2481</v>
      </c>
      <c r="T8023" s="6">
        <v>772499</v>
      </c>
      <c r="U8023" t="s">
        <v>1576</v>
      </c>
      <c r="V8023" t="s">
        <v>86</v>
      </c>
      <c r="W8023" t="s">
        <v>87</v>
      </c>
      <c r="X8023" t="s">
        <v>88</v>
      </c>
      <c r="Y8023" t="s">
        <v>89</v>
      </c>
      <c r="Z8023" t="s">
        <v>90</v>
      </c>
      <c r="AA8023" t="s">
        <v>3088</v>
      </c>
      <c r="AB8023">
        <v>0.498</v>
      </c>
      <c r="AC8023">
        <v>0.63400000000000001</v>
      </c>
      <c r="AD8023" t="s">
        <v>59287</v>
      </c>
      <c r="AF8023" s="8"/>
      <c r="AG8023" s="9">
        <v>42629</v>
      </c>
      <c r="AH8023" t="s">
        <v>92</v>
      </c>
      <c r="AI8023" t="s">
        <v>72</v>
      </c>
      <c r="AN8023" s="9">
        <v>44205</v>
      </c>
      <c r="AO8023">
        <v>1248566.46</v>
      </c>
    </row>
    <row r="8024" spans="1:41" x14ac:dyDescent="0.25">
      <c r="A8024">
        <v>37490</v>
      </c>
      <c r="B8024" t="s">
        <v>70</v>
      </c>
      <c r="C8024" t="s">
        <v>93</v>
      </c>
      <c r="D8024" t="s">
        <v>72</v>
      </c>
      <c r="E8024" t="s">
        <v>4356</v>
      </c>
      <c r="F8024" t="s">
        <v>613</v>
      </c>
      <c r="G8024">
        <v>42240</v>
      </c>
      <c r="H8024" t="s">
        <v>59560</v>
      </c>
      <c r="J8024" t="s">
        <v>41267</v>
      </c>
      <c r="K8024" t="s">
        <v>2617</v>
      </c>
      <c r="L8024" t="s">
        <v>41268</v>
      </c>
      <c r="M8024" t="s">
        <v>7146</v>
      </c>
      <c r="N8024" t="s">
        <v>3073</v>
      </c>
      <c r="O8024" t="s">
        <v>40997</v>
      </c>
      <c r="P8024" t="s">
        <v>41269</v>
      </c>
      <c r="Q8024">
        <v>702464</v>
      </c>
      <c r="R8024" t="s">
        <v>3087</v>
      </c>
      <c r="S8024" t="s">
        <v>2481</v>
      </c>
      <c r="T8024" s="6">
        <v>772499</v>
      </c>
      <c r="U8024" t="s">
        <v>1576</v>
      </c>
      <c r="V8024" t="s">
        <v>86</v>
      </c>
      <c r="W8024" t="s">
        <v>87</v>
      </c>
      <c r="X8024" t="s">
        <v>88</v>
      </c>
      <c r="Y8024" t="s">
        <v>89</v>
      </c>
      <c r="Z8024" t="s">
        <v>90</v>
      </c>
      <c r="AA8024" t="s">
        <v>3088</v>
      </c>
      <c r="AB8024">
        <v>0.49299999999999999</v>
      </c>
      <c r="AC8024">
        <v>0.64800000000000002</v>
      </c>
      <c r="AD8024" t="s">
        <v>59287</v>
      </c>
      <c r="AF8024" s="8"/>
      <c r="AG8024" s="9">
        <v>42669</v>
      </c>
      <c r="AH8024" t="s">
        <v>92</v>
      </c>
      <c r="AI8024" t="s">
        <v>72</v>
      </c>
      <c r="AN8024" s="9">
        <v>44200</v>
      </c>
      <c r="AO8024">
        <v>1428895.77</v>
      </c>
    </row>
    <row r="8025" spans="1:41" x14ac:dyDescent="0.25">
      <c r="A8025" s="12">
        <v>37491</v>
      </c>
      <c r="B8025" s="12" t="s">
        <v>70</v>
      </c>
      <c r="C8025" s="12" t="s">
        <v>187</v>
      </c>
      <c r="D8025" s="12" t="s">
        <v>124</v>
      </c>
      <c r="E8025" s="12" t="s">
        <v>125</v>
      </c>
      <c r="F8025" s="12" t="s">
        <v>126</v>
      </c>
      <c r="G8025" s="13">
        <v>42240</v>
      </c>
      <c r="H8025" s="12" t="s">
        <v>59788</v>
      </c>
      <c r="I8025" s="12" t="s">
        <v>41270</v>
      </c>
      <c r="J8025" s="12" t="s">
        <v>41271</v>
      </c>
      <c r="K8025" s="12" t="s">
        <v>24847</v>
      </c>
      <c r="L8025" s="12" t="s">
        <v>41272</v>
      </c>
      <c r="M8025" s="12" t="s">
        <v>2053</v>
      </c>
      <c r="N8025" s="12" t="s">
        <v>3073</v>
      </c>
      <c r="O8025" s="12" t="s">
        <v>41273</v>
      </c>
      <c r="P8025" s="12" t="s">
        <v>41274</v>
      </c>
      <c r="Q8025" s="12">
        <v>701155</v>
      </c>
      <c r="R8025" s="12" t="s">
        <v>58837</v>
      </c>
      <c r="S8025" s="12" t="s">
        <v>604</v>
      </c>
      <c r="T8025" s="14">
        <v>771199</v>
      </c>
      <c r="U8025" s="12" t="s">
        <v>58606</v>
      </c>
      <c r="V8025" s="12" t="s">
        <v>86</v>
      </c>
      <c r="W8025" s="12" t="s">
        <v>87</v>
      </c>
      <c r="X8025" s="12" t="s">
        <v>88</v>
      </c>
      <c r="Y8025" s="12" t="s">
        <v>89</v>
      </c>
      <c r="Z8025" s="15" t="s">
        <v>90</v>
      </c>
      <c r="AA8025" s="12" t="s">
        <v>58411</v>
      </c>
      <c r="AB8025" s="12">
        <v>0.495</v>
      </c>
      <c r="AC8025" s="12">
        <v>0.61</v>
      </c>
      <c r="AD8025" s="12" t="s">
        <v>60060</v>
      </c>
      <c r="AE8025" s="12"/>
      <c r="AF8025" s="16"/>
      <c r="AG8025" s="13">
        <v>43356</v>
      </c>
      <c r="AH8025" s="13" t="s">
        <v>92</v>
      </c>
      <c r="AI8025" s="13" t="s">
        <v>124</v>
      </c>
      <c r="AJ8025" s="13"/>
      <c r="AK8025" s="13"/>
      <c r="AL8025" s="13"/>
      <c r="AM8025" s="13"/>
      <c r="AN8025" s="9">
        <v>44201</v>
      </c>
      <c r="AO8025" s="17">
        <v>1411753.92</v>
      </c>
    </row>
    <row r="8026" spans="1:41" x14ac:dyDescent="0.25">
      <c r="A8026" s="12">
        <v>37492</v>
      </c>
      <c r="B8026" s="12" t="s">
        <v>70</v>
      </c>
      <c r="C8026" s="12" t="s">
        <v>71</v>
      </c>
      <c r="D8026" s="12" t="s">
        <v>72</v>
      </c>
      <c r="E8026" s="12" t="s">
        <v>9465</v>
      </c>
      <c r="F8026" s="12" t="s">
        <v>613</v>
      </c>
      <c r="G8026" s="13">
        <v>42240</v>
      </c>
      <c r="H8026" s="12" t="s">
        <v>24722</v>
      </c>
      <c r="I8026" s="12"/>
      <c r="J8026" s="12" t="s">
        <v>41275</v>
      </c>
      <c r="K8026" s="12" t="s">
        <v>18121</v>
      </c>
      <c r="L8026" s="12" t="s">
        <v>41276</v>
      </c>
      <c r="M8026" s="12" t="s">
        <v>2053</v>
      </c>
      <c r="N8026" s="12" t="s">
        <v>3073</v>
      </c>
      <c r="O8026" s="12" t="s">
        <v>40802</v>
      </c>
      <c r="P8026" s="12" t="s">
        <v>41277</v>
      </c>
      <c r="Q8026" s="12">
        <v>702464</v>
      </c>
      <c r="R8026" s="12" t="s">
        <v>3087</v>
      </c>
      <c r="S8026" s="12" t="s">
        <v>2481</v>
      </c>
      <c r="T8026" s="14">
        <v>772499</v>
      </c>
      <c r="U8026" s="12" t="s">
        <v>1576</v>
      </c>
      <c r="V8026" s="12" t="s">
        <v>86</v>
      </c>
      <c r="W8026" s="12" t="s">
        <v>87</v>
      </c>
      <c r="X8026" s="12" t="s">
        <v>88</v>
      </c>
      <c r="Y8026" s="12" t="s">
        <v>89</v>
      </c>
      <c r="Z8026" s="15" t="s">
        <v>90</v>
      </c>
      <c r="AA8026" s="12" t="s">
        <v>3088</v>
      </c>
      <c r="AB8026" s="12">
        <v>0.48599999999999999</v>
      </c>
      <c r="AC8026" s="12">
        <v>0.61299999999999999</v>
      </c>
      <c r="AD8026" s="12" t="s">
        <v>59287</v>
      </c>
      <c r="AE8026" s="12"/>
      <c r="AF8026" s="16"/>
      <c r="AG8026" s="13">
        <v>43791</v>
      </c>
      <c r="AH8026" s="13" t="s">
        <v>92</v>
      </c>
      <c r="AI8026" s="13" t="s">
        <v>72</v>
      </c>
      <c r="AJ8026" s="13"/>
      <c r="AK8026" s="13"/>
      <c r="AL8026" s="13"/>
      <c r="AM8026" s="13"/>
      <c r="AN8026" s="9"/>
      <c r="AO8026" s="17">
        <v>1654145.12</v>
      </c>
    </row>
    <row r="8027" spans="1:41" x14ac:dyDescent="0.25">
      <c r="A8027" s="12">
        <v>37495</v>
      </c>
      <c r="B8027" s="12" t="s">
        <v>70</v>
      </c>
      <c r="C8027" s="12" t="s">
        <v>187</v>
      </c>
      <c r="D8027" s="12" t="s">
        <v>124</v>
      </c>
      <c r="E8027" s="12" t="s">
        <v>125</v>
      </c>
      <c r="F8027" s="12" t="s">
        <v>126</v>
      </c>
      <c r="G8027" s="13">
        <v>42240</v>
      </c>
      <c r="H8027" s="12" t="s">
        <v>59788</v>
      </c>
      <c r="I8027" s="12" t="s">
        <v>41278</v>
      </c>
      <c r="J8027" s="12" t="s">
        <v>41279</v>
      </c>
      <c r="K8027" s="12" t="s">
        <v>26115</v>
      </c>
      <c r="L8027" s="12" t="s">
        <v>41280</v>
      </c>
      <c r="M8027" s="12" t="s">
        <v>2053</v>
      </c>
      <c r="N8027" s="12" t="s">
        <v>3073</v>
      </c>
      <c r="O8027" s="12" t="s">
        <v>41102</v>
      </c>
      <c r="P8027" s="12" t="s">
        <v>41281</v>
      </c>
      <c r="Q8027" s="12">
        <v>701155</v>
      </c>
      <c r="R8027" s="12" t="s">
        <v>58837</v>
      </c>
      <c r="S8027" s="12" t="s">
        <v>604</v>
      </c>
      <c r="T8027" s="14">
        <v>771199</v>
      </c>
      <c r="U8027" s="12" t="s">
        <v>58606</v>
      </c>
      <c r="V8027" s="12" t="s">
        <v>86</v>
      </c>
      <c r="W8027" s="12" t="s">
        <v>87</v>
      </c>
      <c r="X8027" s="12" t="s">
        <v>88</v>
      </c>
      <c r="Y8027" s="12" t="s">
        <v>89</v>
      </c>
      <c r="Z8027" s="15" t="s">
        <v>90</v>
      </c>
      <c r="AA8027" s="12" t="s">
        <v>58411</v>
      </c>
      <c r="AB8027" s="12">
        <v>0.5</v>
      </c>
      <c r="AC8027" s="12">
        <v>0.66800000000000004</v>
      </c>
      <c r="AD8027" s="12" t="s">
        <v>60060</v>
      </c>
      <c r="AE8027" s="12"/>
      <c r="AF8027" s="16"/>
      <c r="AG8027" s="13">
        <v>42683</v>
      </c>
      <c r="AH8027" s="13" t="s">
        <v>92</v>
      </c>
      <c r="AI8027" s="13" t="s">
        <v>124</v>
      </c>
      <c r="AJ8027" s="13"/>
      <c r="AK8027" s="13"/>
      <c r="AL8027" s="13"/>
      <c r="AM8027" s="13"/>
      <c r="AN8027" s="9">
        <v>44187</v>
      </c>
      <c r="AO8027" s="17">
        <v>1546178.51</v>
      </c>
    </row>
    <row r="8028" spans="1:41" x14ac:dyDescent="0.25">
      <c r="A8028" s="12">
        <v>37496</v>
      </c>
      <c r="B8028" s="12" t="s">
        <v>70</v>
      </c>
      <c r="C8028" s="12" t="s">
        <v>93</v>
      </c>
      <c r="D8028" s="12" t="s">
        <v>72</v>
      </c>
      <c r="E8028" s="12" t="s">
        <v>41184</v>
      </c>
      <c r="F8028" s="12" t="s">
        <v>22281</v>
      </c>
      <c r="G8028" s="13">
        <v>42240</v>
      </c>
      <c r="H8028" s="12" t="s">
        <v>59289</v>
      </c>
      <c r="I8028" s="12"/>
      <c r="J8028" s="12" t="s">
        <v>41282</v>
      </c>
      <c r="K8028" s="12" t="s">
        <v>41283</v>
      </c>
      <c r="L8028" s="12" t="s">
        <v>41284</v>
      </c>
      <c r="M8028" s="12" t="s">
        <v>1589</v>
      </c>
      <c r="N8028" s="12" t="s">
        <v>3073</v>
      </c>
      <c r="O8028" s="12" t="s">
        <v>41285</v>
      </c>
      <c r="P8028" s="12" t="s">
        <v>41286</v>
      </c>
      <c r="Q8028" s="12">
        <v>702466</v>
      </c>
      <c r="R8028" s="12" t="s">
        <v>3096</v>
      </c>
      <c r="S8028" s="12" t="s">
        <v>2481</v>
      </c>
      <c r="T8028" s="14">
        <v>772499</v>
      </c>
      <c r="U8028" s="12" t="s">
        <v>1576</v>
      </c>
      <c r="V8028" s="12" t="s">
        <v>86</v>
      </c>
      <c r="W8028" s="12" t="s">
        <v>87</v>
      </c>
      <c r="X8028" s="12" t="s">
        <v>88</v>
      </c>
      <c r="Y8028" s="12" t="s">
        <v>89</v>
      </c>
      <c r="Z8028" s="15" t="s">
        <v>90</v>
      </c>
      <c r="AA8028" s="12" t="s">
        <v>3088</v>
      </c>
      <c r="AB8028" s="12">
        <v>0.438</v>
      </c>
      <c r="AC8028" s="12">
        <v>0.60899999999999999</v>
      </c>
      <c r="AD8028" s="12" t="s">
        <v>59288</v>
      </c>
      <c r="AE8028" s="12"/>
      <c r="AF8028" s="16"/>
      <c r="AG8028" s="13">
        <v>42676</v>
      </c>
      <c r="AH8028" s="13" t="s">
        <v>92</v>
      </c>
      <c r="AI8028" s="13" t="s">
        <v>72</v>
      </c>
      <c r="AJ8028" s="13"/>
      <c r="AK8028" s="13"/>
      <c r="AL8028" s="13"/>
      <c r="AM8028" s="13"/>
      <c r="AN8028" s="9">
        <v>44186</v>
      </c>
      <c r="AO8028" s="17">
        <v>1575975.62</v>
      </c>
    </row>
    <row r="8029" spans="1:41" x14ac:dyDescent="0.25">
      <c r="A8029" s="12">
        <v>37499</v>
      </c>
      <c r="B8029" s="12" t="s">
        <v>70</v>
      </c>
      <c r="C8029" s="12" t="s">
        <v>187</v>
      </c>
      <c r="D8029" s="12" t="s">
        <v>124</v>
      </c>
      <c r="E8029" s="12" t="s">
        <v>125</v>
      </c>
      <c r="F8029" s="12" t="s">
        <v>126</v>
      </c>
      <c r="G8029" s="13">
        <v>42240</v>
      </c>
      <c r="H8029" s="12" t="s">
        <v>59793</v>
      </c>
      <c r="I8029" s="12" t="s">
        <v>57870</v>
      </c>
      <c r="J8029" s="12" t="s">
        <v>41287</v>
      </c>
      <c r="K8029" s="12" t="s">
        <v>41090</v>
      </c>
      <c r="L8029" s="12" t="s">
        <v>41288</v>
      </c>
      <c r="M8029" s="12" t="s">
        <v>11010</v>
      </c>
      <c r="N8029" s="12" t="s">
        <v>3073</v>
      </c>
      <c r="O8029" s="12" t="s">
        <v>41091</v>
      </c>
      <c r="P8029" s="12" t="s">
        <v>41289</v>
      </c>
      <c r="Q8029" s="12">
        <v>701155</v>
      </c>
      <c r="R8029" s="12" t="s">
        <v>58837</v>
      </c>
      <c r="S8029" s="12" t="s">
        <v>604</v>
      </c>
      <c r="T8029" s="14">
        <v>771199</v>
      </c>
      <c r="U8029" s="12" t="s">
        <v>58606</v>
      </c>
      <c r="V8029" s="12" t="s">
        <v>86</v>
      </c>
      <c r="W8029" s="12" t="s">
        <v>87</v>
      </c>
      <c r="X8029" s="12" t="s">
        <v>88</v>
      </c>
      <c r="Y8029" s="12" t="s">
        <v>89</v>
      </c>
      <c r="Z8029" s="15" t="s">
        <v>90</v>
      </c>
      <c r="AA8029" s="12" t="s">
        <v>58411</v>
      </c>
      <c r="AB8029" s="12">
        <v>0.46300000000000002</v>
      </c>
      <c r="AC8029" s="12">
        <v>0.65200000000000002</v>
      </c>
      <c r="AD8029" s="12" t="s">
        <v>60060</v>
      </c>
      <c r="AE8029" s="12"/>
      <c r="AF8029" s="16"/>
      <c r="AG8029" s="13">
        <v>43342</v>
      </c>
      <c r="AH8029" s="13" t="s">
        <v>92</v>
      </c>
      <c r="AI8029" s="13" t="s">
        <v>124</v>
      </c>
      <c r="AJ8029" s="13"/>
      <c r="AK8029" s="13"/>
      <c r="AL8029" s="13"/>
      <c r="AM8029" s="13"/>
      <c r="AN8029" s="9">
        <v>44182</v>
      </c>
      <c r="AO8029" s="17">
        <v>1130359.8799999999</v>
      </c>
    </row>
    <row r="8030" spans="1:41" x14ac:dyDescent="0.25">
      <c r="A8030" s="12">
        <v>37500</v>
      </c>
      <c r="B8030" s="12" t="s">
        <v>70</v>
      </c>
      <c r="C8030" s="12"/>
      <c r="D8030" s="12"/>
      <c r="E8030" s="12"/>
      <c r="F8030" s="12"/>
      <c r="G8030" s="13">
        <v>42240</v>
      </c>
      <c r="H8030" s="12" t="s">
        <v>117</v>
      </c>
      <c r="I8030" s="12"/>
      <c r="J8030" s="12" t="s">
        <v>41290</v>
      </c>
      <c r="K8030" s="12" t="s">
        <v>1622</v>
      </c>
      <c r="L8030" s="12" t="s">
        <v>41291</v>
      </c>
      <c r="M8030" s="12" t="s">
        <v>2906</v>
      </c>
      <c r="N8030" s="12" t="s">
        <v>3073</v>
      </c>
      <c r="O8030" s="12" t="s">
        <v>41292</v>
      </c>
      <c r="P8030" s="12" t="s">
        <v>1377</v>
      </c>
      <c r="Q8030" s="12">
        <v>702790</v>
      </c>
      <c r="R8030" s="12" t="s">
        <v>37296</v>
      </c>
      <c r="S8030" s="12"/>
      <c r="T8030" s="14">
        <v>772699</v>
      </c>
      <c r="U8030" s="12" t="s">
        <v>119</v>
      </c>
      <c r="V8030" s="12" t="s">
        <v>120</v>
      </c>
      <c r="W8030" s="12" t="s">
        <v>121</v>
      </c>
      <c r="X8030" s="12" t="s">
        <v>88</v>
      </c>
      <c r="Y8030" s="12" t="s">
        <v>89</v>
      </c>
      <c r="Z8030" s="15" t="s">
        <v>90</v>
      </c>
      <c r="AA8030" s="12"/>
      <c r="AB8030" s="12">
        <v>0</v>
      </c>
      <c r="AC8030" s="12">
        <v>0</v>
      </c>
      <c r="AD8030" s="12"/>
      <c r="AE8030" s="12"/>
      <c r="AF8030" s="16"/>
      <c r="AG8030" s="13"/>
      <c r="AH8030" s="13" t="s">
        <v>92</v>
      </c>
      <c r="AI8030" s="13" t="s">
        <v>235</v>
      </c>
      <c r="AJ8030" s="13"/>
      <c r="AK8030" s="13"/>
      <c r="AL8030" s="13"/>
      <c r="AM8030" s="13"/>
      <c r="AN8030" s="9"/>
      <c r="AO8030" s="17"/>
    </row>
    <row r="8031" spans="1:41" x14ac:dyDescent="0.25">
      <c r="A8031" s="12">
        <v>37501</v>
      </c>
      <c r="B8031" s="12" t="s">
        <v>70</v>
      </c>
      <c r="C8031" s="12" t="s">
        <v>93</v>
      </c>
      <c r="D8031" s="12" t="s">
        <v>72</v>
      </c>
      <c r="E8031" s="12" t="s">
        <v>24908</v>
      </c>
      <c r="F8031" s="12" t="s">
        <v>1393</v>
      </c>
      <c r="G8031" s="13">
        <v>42240</v>
      </c>
      <c r="H8031" s="12" t="s">
        <v>3090</v>
      </c>
      <c r="I8031" s="12"/>
      <c r="J8031" s="12" t="s">
        <v>41293</v>
      </c>
      <c r="K8031" s="12" t="s">
        <v>41294</v>
      </c>
      <c r="L8031" s="12" t="s">
        <v>41295</v>
      </c>
      <c r="M8031" s="12" t="s">
        <v>1589</v>
      </c>
      <c r="N8031" s="12" t="s">
        <v>3073</v>
      </c>
      <c r="O8031" s="12" t="s">
        <v>41296</v>
      </c>
      <c r="P8031" s="12" t="s">
        <v>41297</v>
      </c>
      <c r="Q8031" s="12">
        <v>702466</v>
      </c>
      <c r="R8031" s="12" t="s">
        <v>3096</v>
      </c>
      <c r="S8031" s="12" t="s">
        <v>2481</v>
      </c>
      <c r="T8031" s="14">
        <v>772499</v>
      </c>
      <c r="U8031" s="12" t="s">
        <v>1576</v>
      </c>
      <c r="V8031" s="12" t="s">
        <v>86</v>
      </c>
      <c r="W8031" s="12" t="s">
        <v>87</v>
      </c>
      <c r="X8031" s="12" t="s">
        <v>88</v>
      </c>
      <c r="Y8031" s="12" t="s">
        <v>89</v>
      </c>
      <c r="Z8031" s="15" t="s">
        <v>90</v>
      </c>
      <c r="AA8031" s="12" t="s">
        <v>3088</v>
      </c>
      <c r="AB8031" s="12">
        <v>0.49099999999999999</v>
      </c>
      <c r="AC8031" s="12">
        <v>0.67500000000000004</v>
      </c>
      <c r="AD8031" s="12" t="s">
        <v>59288</v>
      </c>
      <c r="AE8031" s="12"/>
      <c r="AF8031" s="16"/>
      <c r="AG8031" s="13">
        <v>42646</v>
      </c>
      <c r="AH8031" s="13" t="s">
        <v>92</v>
      </c>
      <c r="AI8031" s="13" t="s">
        <v>72</v>
      </c>
      <c r="AJ8031" s="13"/>
      <c r="AK8031" s="13"/>
      <c r="AL8031" s="13"/>
      <c r="AM8031" s="13"/>
      <c r="AN8031" s="9">
        <v>44180</v>
      </c>
      <c r="AO8031" s="17">
        <v>1516864.22</v>
      </c>
    </row>
    <row r="8032" spans="1:41" x14ac:dyDescent="0.25">
      <c r="A8032" s="12">
        <v>37502</v>
      </c>
      <c r="B8032" s="12" t="s">
        <v>70</v>
      </c>
      <c r="C8032" s="12" t="s">
        <v>93</v>
      </c>
      <c r="D8032" s="12" t="s">
        <v>72</v>
      </c>
      <c r="E8032" s="12" t="s">
        <v>41119</v>
      </c>
      <c r="F8032" s="12" t="s">
        <v>1947</v>
      </c>
      <c r="G8032" s="13">
        <v>42240</v>
      </c>
      <c r="H8032" s="12" t="s">
        <v>59789</v>
      </c>
      <c r="I8032" s="12"/>
      <c r="J8032" s="12" t="s">
        <v>41298</v>
      </c>
      <c r="K8032" s="12" t="s">
        <v>26115</v>
      </c>
      <c r="L8032" s="12" t="s">
        <v>41299</v>
      </c>
      <c r="M8032" s="12" t="s">
        <v>2053</v>
      </c>
      <c r="N8032" s="12" t="s">
        <v>3073</v>
      </c>
      <c r="O8032" s="12" t="s">
        <v>41300</v>
      </c>
      <c r="P8032" s="12" t="s">
        <v>41301</v>
      </c>
      <c r="Q8032" s="12">
        <v>702464</v>
      </c>
      <c r="R8032" s="12" t="s">
        <v>3087</v>
      </c>
      <c r="S8032" s="12" t="s">
        <v>2481</v>
      </c>
      <c r="T8032" s="14">
        <v>772499</v>
      </c>
      <c r="U8032" s="12" t="s">
        <v>1576</v>
      </c>
      <c r="V8032" s="12" t="s">
        <v>86</v>
      </c>
      <c r="W8032" s="12" t="s">
        <v>87</v>
      </c>
      <c r="X8032" s="12" t="s">
        <v>88</v>
      </c>
      <c r="Y8032" s="12" t="s">
        <v>89</v>
      </c>
      <c r="Z8032" s="15" t="s">
        <v>90</v>
      </c>
      <c r="AA8032" s="12" t="s">
        <v>3088</v>
      </c>
      <c r="AB8032" s="12">
        <v>0.49099999999999999</v>
      </c>
      <c r="AC8032" s="12">
        <v>0.65800000000000003</v>
      </c>
      <c r="AD8032" s="12" t="s">
        <v>59287</v>
      </c>
      <c r="AE8032" s="12"/>
      <c r="AF8032" s="16"/>
      <c r="AG8032" s="13">
        <v>42689</v>
      </c>
      <c r="AH8032" s="13" t="s">
        <v>92</v>
      </c>
      <c r="AI8032" s="13" t="s">
        <v>72</v>
      </c>
      <c r="AJ8032" s="13"/>
      <c r="AK8032" s="13"/>
      <c r="AL8032" s="13"/>
      <c r="AM8032" s="13"/>
      <c r="AN8032" s="9">
        <v>44225</v>
      </c>
      <c r="AO8032" s="17">
        <v>1579644.9</v>
      </c>
    </row>
    <row r="8033" spans="1:41" x14ac:dyDescent="0.25">
      <c r="A8033">
        <v>37504</v>
      </c>
      <c r="B8033" t="s">
        <v>70</v>
      </c>
      <c r="C8033" t="s">
        <v>93</v>
      </c>
      <c r="D8033" t="s">
        <v>72</v>
      </c>
      <c r="E8033" t="s">
        <v>41302</v>
      </c>
      <c r="F8033" t="s">
        <v>17583</v>
      </c>
      <c r="G8033" s="5">
        <v>42240</v>
      </c>
      <c r="H8033" t="s">
        <v>60103</v>
      </c>
      <c r="J8033" t="s">
        <v>41303</v>
      </c>
      <c r="K8033" t="s">
        <v>41067</v>
      </c>
      <c r="L8033" t="s">
        <v>41304</v>
      </c>
      <c r="M8033" t="s">
        <v>1589</v>
      </c>
      <c r="N8033" t="s">
        <v>3073</v>
      </c>
      <c r="O8033" t="s">
        <v>41305</v>
      </c>
      <c r="P8033" t="s">
        <v>41306</v>
      </c>
      <c r="Q8033">
        <v>702466</v>
      </c>
      <c r="R8033" t="s">
        <v>3096</v>
      </c>
      <c r="S8033" t="s">
        <v>2481</v>
      </c>
      <c r="T8033" s="6">
        <v>772499</v>
      </c>
      <c r="U8033" t="s">
        <v>1576</v>
      </c>
      <c r="V8033" t="s">
        <v>86</v>
      </c>
      <c r="W8033" t="s">
        <v>87</v>
      </c>
      <c r="X8033" t="s">
        <v>88</v>
      </c>
      <c r="Y8033" t="s">
        <v>89</v>
      </c>
      <c r="Z8033" t="s">
        <v>90</v>
      </c>
      <c r="AA8033" t="s">
        <v>3088</v>
      </c>
      <c r="AB8033">
        <v>0.47599999999999998</v>
      </c>
      <c r="AC8033">
        <v>0.64800000000000002</v>
      </c>
      <c r="AD8033" t="s">
        <v>59288</v>
      </c>
      <c r="AF8033" s="8"/>
      <c r="AG8033" s="9">
        <v>42690</v>
      </c>
      <c r="AH8033" t="s">
        <v>92</v>
      </c>
      <c r="AI8033" t="s">
        <v>72</v>
      </c>
      <c r="AN8033" s="9">
        <v>44204</v>
      </c>
      <c r="AO8033" s="10">
        <v>2268376.14</v>
      </c>
    </row>
    <row r="8034" spans="1:41" x14ac:dyDescent="0.25">
      <c r="A8034">
        <v>37506</v>
      </c>
      <c r="B8034" t="s">
        <v>70</v>
      </c>
      <c r="G8034" s="5">
        <v>42240</v>
      </c>
      <c r="H8034" t="s">
        <v>117</v>
      </c>
      <c r="J8034" t="s">
        <v>41307</v>
      </c>
      <c r="K8034" t="s">
        <v>40805</v>
      </c>
      <c r="L8034" t="s">
        <v>41308</v>
      </c>
      <c r="M8034" t="s">
        <v>2053</v>
      </c>
      <c r="N8034" t="s">
        <v>3073</v>
      </c>
      <c r="O8034" t="s">
        <v>40807</v>
      </c>
      <c r="P8034" t="s">
        <v>1377</v>
      </c>
      <c r="Q8034">
        <v>702790</v>
      </c>
      <c r="R8034" t="s">
        <v>37296</v>
      </c>
      <c r="T8034" s="6">
        <v>772699</v>
      </c>
      <c r="U8034" t="s">
        <v>119</v>
      </c>
      <c r="V8034" t="s">
        <v>120</v>
      </c>
      <c r="W8034" t="s">
        <v>121</v>
      </c>
      <c r="X8034" t="s">
        <v>88</v>
      </c>
      <c r="Y8034" t="s">
        <v>89</v>
      </c>
      <c r="Z8034" t="s">
        <v>90</v>
      </c>
      <c r="AB8034">
        <v>0</v>
      </c>
      <c r="AC8034">
        <v>0</v>
      </c>
      <c r="AF8034" s="8"/>
      <c r="AG8034" s="9"/>
      <c r="AH8034" t="s">
        <v>92</v>
      </c>
      <c r="AI8034" t="s">
        <v>235</v>
      </c>
      <c r="AN8034" s="9"/>
      <c r="AO8034" s="10"/>
    </row>
    <row r="8035" spans="1:41" x14ac:dyDescent="0.25">
      <c r="A8035">
        <v>37509</v>
      </c>
      <c r="B8035" t="s">
        <v>70</v>
      </c>
      <c r="C8035" t="s">
        <v>490</v>
      </c>
      <c r="D8035" t="s">
        <v>124</v>
      </c>
      <c r="E8035" t="s">
        <v>125</v>
      </c>
      <c r="F8035" t="s">
        <v>126</v>
      </c>
      <c r="G8035" s="5">
        <v>42240</v>
      </c>
      <c r="H8035" t="s">
        <v>117</v>
      </c>
      <c r="I8035" t="s">
        <v>41309</v>
      </c>
      <c r="J8035" t="s">
        <v>41310</v>
      </c>
      <c r="K8035" t="s">
        <v>41311</v>
      </c>
      <c r="L8035" t="s">
        <v>41312</v>
      </c>
      <c r="M8035" t="s">
        <v>2646</v>
      </c>
      <c r="N8035" t="s">
        <v>3073</v>
      </c>
      <c r="O8035" t="s">
        <v>41313</v>
      </c>
      <c r="P8035" t="s">
        <v>41314</v>
      </c>
      <c r="Q8035">
        <v>701155</v>
      </c>
      <c r="R8035" t="s">
        <v>58837</v>
      </c>
      <c r="S8035" t="s">
        <v>604</v>
      </c>
      <c r="T8035" s="6">
        <v>771199</v>
      </c>
      <c r="U8035" t="s">
        <v>58606</v>
      </c>
      <c r="V8035" t="s">
        <v>86</v>
      </c>
      <c r="W8035" t="s">
        <v>87</v>
      </c>
      <c r="X8035" t="s">
        <v>88</v>
      </c>
      <c r="Y8035" t="s">
        <v>89</v>
      </c>
      <c r="Z8035" t="s">
        <v>90</v>
      </c>
      <c r="AA8035" t="s">
        <v>58411</v>
      </c>
      <c r="AB8035">
        <v>0</v>
      </c>
      <c r="AC8035">
        <v>0</v>
      </c>
      <c r="AD8035" t="s">
        <v>60060</v>
      </c>
      <c r="AF8035" s="8"/>
      <c r="AG8035" s="9">
        <v>44130</v>
      </c>
      <c r="AH8035" t="s">
        <v>92</v>
      </c>
      <c r="AI8035" t="s">
        <v>235</v>
      </c>
      <c r="AN8035" s="9"/>
      <c r="AO8035" s="11">
        <v>904420.48</v>
      </c>
    </row>
    <row r="8036" spans="1:41" x14ac:dyDescent="0.25">
      <c r="A8036">
        <v>37510</v>
      </c>
      <c r="B8036" t="s">
        <v>70</v>
      </c>
      <c r="C8036" t="s">
        <v>71</v>
      </c>
      <c r="D8036" t="s">
        <v>72</v>
      </c>
      <c r="E8036" t="s">
        <v>9277</v>
      </c>
      <c r="F8036" t="s">
        <v>4860</v>
      </c>
      <c r="G8036" s="5">
        <v>42240</v>
      </c>
      <c r="H8036" t="s">
        <v>60103</v>
      </c>
      <c r="J8036" t="s">
        <v>41315</v>
      </c>
      <c r="K8036" t="s">
        <v>40477</v>
      </c>
      <c r="L8036" t="s">
        <v>41316</v>
      </c>
      <c r="M8036" t="s">
        <v>1589</v>
      </c>
      <c r="N8036" t="s">
        <v>3073</v>
      </c>
      <c r="O8036" t="s">
        <v>41317</v>
      </c>
      <c r="P8036" t="s">
        <v>41318</v>
      </c>
      <c r="Q8036">
        <v>702466</v>
      </c>
      <c r="R8036" t="s">
        <v>3096</v>
      </c>
      <c r="S8036" t="s">
        <v>2481</v>
      </c>
      <c r="T8036" s="6">
        <v>772499</v>
      </c>
      <c r="U8036" t="s">
        <v>1576</v>
      </c>
      <c r="V8036" t="s">
        <v>86</v>
      </c>
      <c r="W8036" t="s">
        <v>87</v>
      </c>
      <c r="X8036" t="s">
        <v>88</v>
      </c>
      <c r="Y8036" t="s">
        <v>89</v>
      </c>
      <c r="Z8036" t="s">
        <v>90</v>
      </c>
      <c r="AA8036" t="s">
        <v>3088</v>
      </c>
      <c r="AB8036">
        <v>0.498</v>
      </c>
      <c r="AC8036">
        <v>0.67</v>
      </c>
      <c r="AD8036" t="s">
        <v>59288</v>
      </c>
      <c r="AF8036" s="8"/>
      <c r="AG8036" s="9">
        <v>43978</v>
      </c>
      <c r="AH8036" t="s">
        <v>92</v>
      </c>
      <c r="AI8036" t="s">
        <v>72</v>
      </c>
      <c r="AN8036" s="9">
        <v>44180</v>
      </c>
      <c r="AO8036" s="10">
        <v>1405399.47</v>
      </c>
    </row>
    <row r="8037" spans="1:41" x14ac:dyDescent="0.25">
      <c r="A8037">
        <v>37511</v>
      </c>
      <c r="B8037" t="s">
        <v>70</v>
      </c>
      <c r="C8037" t="s">
        <v>71</v>
      </c>
      <c r="D8037" t="s">
        <v>72</v>
      </c>
      <c r="E8037" t="s">
        <v>1698</v>
      </c>
      <c r="F8037" t="s">
        <v>19847</v>
      </c>
      <c r="G8037" s="5">
        <v>42240</v>
      </c>
      <c r="H8037" t="s">
        <v>59789</v>
      </c>
      <c r="J8037" t="s">
        <v>41319</v>
      </c>
      <c r="K8037" t="s">
        <v>30913</v>
      </c>
      <c r="L8037" t="s">
        <v>41320</v>
      </c>
      <c r="M8037" t="s">
        <v>2053</v>
      </c>
      <c r="N8037" t="s">
        <v>3073</v>
      </c>
      <c r="O8037" t="s">
        <v>30914</v>
      </c>
      <c r="P8037" t="s">
        <v>41321</v>
      </c>
      <c r="Q8037">
        <v>702464</v>
      </c>
      <c r="R8037" t="s">
        <v>3087</v>
      </c>
      <c r="S8037" t="s">
        <v>2481</v>
      </c>
      <c r="T8037" s="6">
        <v>772499</v>
      </c>
      <c r="U8037" t="s">
        <v>1576</v>
      </c>
      <c r="V8037" t="s">
        <v>86</v>
      </c>
      <c r="W8037" t="s">
        <v>87</v>
      </c>
      <c r="X8037" t="s">
        <v>88</v>
      </c>
      <c r="Y8037" t="s">
        <v>89</v>
      </c>
      <c r="Z8037" t="s">
        <v>90</v>
      </c>
      <c r="AA8037" t="s">
        <v>3088</v>
      </c>
      <c r="AB8037">
        <v>0.49099999999999999</v>
      </c>
      <c r="AC8037">
        <v>0.67800000000000005</v>
      </c>
      <c r="AD8037" t="s">
        <v>59287</v>
      </c>
      <c r="AF8037" s="8"/>
      <c r="AG8037" s="9">
        <v>44021</v>
      </c>
      <c r="AH8037" t="s">
        <v>92</v>
      </c>
      <c r="AI8037" t="s">
        <v>72</v>
      </c>
      <c r="AN8037" s="9">
        <v>44224</v>
      </c>
      <c r="AO8037" s="10">
        <v>1680375.71</v>
      </c>
    </row>
    <row r="8038" spans="1:41" x14ac:dyDescent="0.25">
      <c r="A8038">
        <v>37512</v>
      </c>
      <c r="B8038" t="s">
        <v>70</v>
      </c>
      <c r="C8038" t="s">
        <v>93</v>
      </c>
      <c r="D8038" t="s">
        <v>72</v>
      </c>
      <c r="E8038" t="s">
        <v>2048</v>
      </c>
      <c r="F8038" t="s">
        <v>13544</v>
      </c>
      <c r="G8038" s="5">
        <v>42240</v>
      </c>
      <c r="H8038" t="s">
        <v>3090</v>
      </c>
      <c r="J8038" t="s">
        <v>41322</v>
      </c>
      <c r="K8038" t="s">
        <v>24859</v>
      </c>
      <c r="L8038" t="s">
        <v>41323</v>
      </c>
      <c r="M8038" t="s">
        <v>2906</v>
      </c>
      <c r="N8038" t="s">
        <v>3073</v>
      </c>
      <c r="O8038" t="s">
        <v>40767</v>
      </c>
      <c r="P8038" t="s">
        <v>41324</v>
      </c>
      <c r="Q8038">
        <v>702466</v>
      </c>
      <c r="R8038" t="s">
        <v>3096</v>
      </c>
      <c r="S8038" t="s">
        <v>2481</v>
      </c>
      <c r="T8038" s="6">
        <v>772499</v>
      </c>
      <c r="U8038" t="s">
        <v>1576</v>
      </c>
      <c r="V8038" t="s">
        <v>86</v>
      </c>
      <c r="W8038" t="s">
        <v>87</v>
      </c>
      <c r="X8038" t="s">
        <v>88</v>
      </c>
      <c r="Y8038" t="s">
        <v>89</v>
      </c>
      <c r="Z8038" t="s">
        <v>90</v>
      </c>
      <c r="AA8038" t="s">
        <v>3088</v>
      </c>
      <c r="AB8038">
        <v>0.48399999999999999</v>
      </c>
      <c r="AC8038">
        <v>0.622</v>
      </c>
      <c r="AD8038" t="s">
        <v>59288</v>
      </c>
      <c r="AF8038" s="8"/>
      <c r="AG8038" s="9">
        <v>42646</v>
      </c>
      <c r="AH8038" t="s">
        <v>92</v>
      </c>
      <c r="AI8038" t="s">
        <v>72</v>
      </c>
      <c r="AN8038" s="9">
        <v>44205</v>
      </c>
      <c r="AO8038" s="10">
        <v>1569903.85</v>
      </c>
    </row>
    <row r="8039" spans="1:41" x14ac:dyDescent="0.25">
      <c r="A8039">
        <v>37514</v>
      </c>
      <c r="B8039" t="s">
        <v>70</v>
      </c>
      <c r="C8039" t="s">
        <v>490</v>
      </c>
      <c r="D8039" t="s">
        <v>124</v>
      </c>
      <c r="E8039" t="s">
        <v>125</v>
      </c>
      <c r="F8039" t="s">
        <v>126</v>
      </c>
      <c r="G8039" s="5">
        <v>42240</v>
      </c>
      <c r="H8039" t="s">
        <v>117</v>
      </c>
      <c r="J8039" t="s">
        <v>41325</v>
      </c>
      <c r="K8039" t="s">
        <v>23789</v>
      </c>
      <c r="L8039" t="s">
        <v>41326</v>
      </c>
      <c r="M8039" t="s">
        <v>1589</v>
      </c>
      <c r="N8039" t="s">
        <v>3073</v>
      </c>
      <c r="O8039" t="s">
        <v>41327</v>
      </c>
      <c r="P8039" t="s">
        <v>41328</v>
      </c>
      <c r="Q8039">
        <v>701288</v>
      </c>
      <c r="R8039" t="s">
        <v>2482</v>
      </c>
      <c r="T8039" s="6">
        <v>772499</v>
      </c>
      <c r="U8039" t="s">
        <v>1576</v>
      </c>
      <c r="V8039" t="s">
        <v>86</v>
      </c>
      <c r="W8039" t="s">
        <v>87</v>
      </c>
      <c r="X8039" t="s">
        <v>88</v>
      </c>
      <c r="Y8039" t="s">
        <v>89</v>
      </c>
      <c r="Z8039" t="s">
        <v>90</v>
      </c>
      <c r="AB8039">
        <v>0</v>
      </c>
      <c r="AC8039">
        <v>0</v>
      </c>
      <c r="AF8039" s="8"/>
      <c r="AG8039" s="9">
        <v>44074</v>
      </c>
      <c r="AH8039" t="s">
        <v>92</v>
      </c>
      <c r="AI8039" t="s">
        <v>122</v>
      </c>
      <c r="AN8039" s="9"/>
      <c r="AO8039" s="10">
        <v>736981.09</v>
      </c>
    </row>
    <row r="8040" spans="1:41" x14ac:dyDescent="0.25">
      <c r="A8040">
        <v>37515</v>
      </c>
      <c r="B8040" t="s">
        <v>70</v>
      </c>
      <c r="G8040" s="5">
        <v>42240</v>
      </c>
      <c r="H8040" t="s">
        <v>117</v>
      </c>
      <c r="J8040" t="s">
        <v>41329</v>
      </c>
      <c r="K8040" t="s">
        <v>6990</v>
      </c>
      <c r="L8040" t="s">
        <v>41330</v>
      </c>
      <c r="M8040" t="s">
        <v>1589</v>
      </c>
      <c r="N8040" t="s">
        <v>3073</v>
      </c>
      <c r="O8040" t="s">
        <v>41331</v>
      </c>
      <c r="P8040" t="s">
        <v>41332</v>
      </c>
      <c r="Q8040">
        <v>701290</v>
      </c>
      <c r="R8040" t="s">
        <v>2482</v>
      </c>
      <c r="T8040" s="6">
        <v>772699</v>
      </c>
      <c r="U8040" t="s">
        <v>119</v>
      </c>
      <c r="V8040" t="s">
        <v>120</v>
      </c>
      <c r="W8040" t="s">
        <v>121</v>
      </c>
      <c r="X8040" t="s">
        <v>88</v>
      </c>
      <c r="Y8040" t="s">
        <v>89</v>
      </c>
      <c r="Z8040" t="s">
        <v>1377</v>
      </c>
      <c r="AB8040">
        <v>0</v>
      </c>
      <c r="AC8040">
        <v>0</v>
      </c>
      <c r="AF8040" s="8"/>
      <c r="AG8040" s="9"/>
      <c r="AH8040" t="s">
        <v>92</v>
      </c>
      <c r="AI8040" t="s">
        <v>235</v>
      </c>
      <c r="AN8040" s="9"/>
      <c r="AO8040" s="10"/>
    </row>
    <row r="8041" spans="1:41" x14ac:dyDescent="0.25">
      <c r="A8041">
        <v>37518</v>
      </c>
      <c r="B8041" t="s">
        <v>70</v>
      </c>
      <c r="C8041" t="s">
        <v>71</v>
      </c>
      <c r="D8041" t="s">
        <v>72</v>
      </c>
      <c r="E8041" t="s">
        <v>40882</v>
      </c>
      <c r="F8041" t="s">
        <v>40883</v>
      </c>
      <c r="G8041" s="5">
        <v>42240</v>
      </c>
      <c r="H8041" t="s">
        <v>59653</v>
      </c>
      <c r="J8041" t="s">
        <v>41333</v>
      </c>
      <c r="K8041" t="s">
        <v>6390</v>
      </c>
      <c r="L8041" t="s">
        <v>41334</v>
      </c>
      <c r="M8041" t="s">
        <v>1589</v>
      </c>
      <c r="N8041" t="s">
        <v>3073</v>
      </c>
      <c r="O8041" t="s">
        <v>30917</v>
      </c>
      <c r="P8041" t="s">
        <v>41335</v>
      </c>
      <c r="Q8041">
        <v>702466</v>
      </c>
      <c r="R8041" t="s">
        <v>3096</v>
      </c>
      <c r="S8041" t="s">
        <v>2481</v>
      </c>
      <c r="T8041" s="6">
        <v>772499</v>
      </c>
      <c r="U8041" t="s">
        <v>1576</v>
      </c>
      <c r="V8041" t="s">
        <v>86</v>
      </c>
      <c r="W8041" t="s">
        <v>87</v>
      </c>
      <c r="X8041" t="s">
        <v>88</v>
      </c>
      <c r="Y8041" t="s">
        <v>89</v>
      </c>
      <c r="Z8041" t="s">
        <v>90</v>
      </c>
      <c r="AA8041" t="s">
        <v>3088</v>
      </c>
      <c r="AB8041">
        <v>0.498</v>
      </c>
      <c r="AC8041">
        <v>0.623</v>
      </c>
      <c r="AD8041" t="s">
        <v>59288</v>
      </c>
      <c r="AF8041" s="8"/>
      <c r="AG8041" s="9">
        <v>43817</v>
      </c>
      <c r="AH8041" t="s">
        <v>92</v>
      </c>
      <c r="AI8041" t="s">
        <v>72</v>
      </c>
      <c r="AN8041" s="9"/>
      <c r="AO8041" s="10">
        <v>1339415.19</v>
      </c>
    </row>
    <row r="8042" spans="1:41" x14ac:dyDescent="0.25">
      <c r="A8042">
        <v>37520</v>
      </c>
      <c r="B8042" t="s">
        <v>70</v>
      </c>
      <c r="C8042" t="s">
        <v>93</v>
      </c>
      <c r="D8042" t="s">
        <v>72</v>
      </c>
      <c r="E8042" t="s">
        <v>33104</v>
      </c>
      <c r="F8042" t="s">
        <v>41336</v>
      </c>
      <c r="G8042" s="5">
        <v>42240</v>
      </c>
      <c r="H8042" t="s">
        <v>59755</v>
      </c>
      <c r="J8042" t="s">
        <v>41337</v>
      </c>
      <c r="K8042" t="s">
        <v>21364</v>
      </c>
      <c r="L8042" t="s">
        <v>41338</v>
      </c>
      <c r="M8042" t="s">
        <v>2053</v>
      </c>
      <c r="N8042" t="s">
        <v>3073</v>
      </c>
      <c r="O8042" t="s">
        <v>30907</v>
      </c>
      <c r="P8042" t="s">
        <v>41339</v>
      </c>
      <c r="Q8042">
        <v>702466</v>
      </c>
      <c r="R8042" t="s">
        <v>3096</v>
      </c>
      <c r="S8042" t="s">
        <v>2481</v>
      </c>
      <c r="T8042" s="6">
        <v>772499</v>
      </c>
      <c r="U8042" t="s">
        <v>1576</v>
      </c>
      <c r="V8042" t="s">
        <v>86</v>
      </c>
      <c r="W8042" t="s">
        <v>87</v>
      </c>
      <c r="X8042" t="s">
        <v>88</v>
      </c>
      <c r="Y8042" t="s">
        <v>89</v>
      </c>
      <c r="Z8042" t="s">
        <v>90</v>
      </c>
      <c r="AA8042" t="s">
        <v>3088</v>
      </c>
      <c r="AB8042">
        <v>0.505</v>
      </c>
      <c r="AC8042">
        <v>0.65</v>
      </c>
      <c r="AD8042" t="s">
        <v>59288</v>
      </c>
      <c r="AF8042" s="8"/>
      <c r="AG8042" s="9">
        <v>42634</v>
      </c>
      <c r="AH8042" t="s">
        <v>92</v>
      </c>
      <c r="AI8042" t="s">
        <v>72</v>
      </c>
      <c r="AN8042" s="9"/>
      <c r="AO8042" s="10">
        <v>883732.53</v>
      </c>
    </row>
    <row r="8043" spans="1:41" x14ac:dyDescent="0.25">
      <c r="A8043">
        <v>37521</v>
      </c>
      <c r="B8043" t="s">
        <v>70</v>
      </c>
      <c r="C8043" t="s">
        <v>93</v>
      </c>
      <c r="D8043" t="s">
        <v>72</v>
      </c>
      <c r="E8043" t="s">
        <v>41340</v>
      </c>
      <c r="F8043" t="s">
        <v>9773</v>
      </c>
      <c r="G8043" s="5">
        <v>42240</v>
      </c>
      <c r="H8043" t="s">
        <v>59560</v>
      </c>
      <c r="J8043" t="s">
        <v>41341</v>
      </c>
      <c r="K8043" t="s">
        <v>41038</v>
      </c>
      <c r="L8043" t="s">
        <v>41342</v>
      </c>
      <c r="M8043" t="s">
        <v>2646</v>
      </c>
      <c r="N8043" t="s">
        <v>3073</v>
      </c>
      <c r="O8043" t="s">
        <v>41040</v>
      </c>
      <c r="P8043" t="s">
        <v>41343</v>
      </c>
      <c r="Q8043">
        <v>702464</v>
      </c>
      <c r="R8043" t="s">
        <v>3087</v>
      </c>
      <c r="S8043" t="s">
        <v>2481</v>
      </c>
      <c r="T8043" s="6">
        <v>772499</v>
      </c>
      <c r="U8043" t="s">
        <v>1576</v>
      </c>
      <c r="V8043" t="s">
        <v>86</v>
      </c>
      <c r="W8043" t="s">
        <v>87</v>
      </c>
      <c r="X8043" t="s">
        <v>88</v>
      </c>
      <c r="Y8043" t="s">
        <v>89</v>
      </c>
      <c r="Z8043" t="s">
        <v>90</v>
      </c>
      <c r="AA8043" t="s">
        <v>3088</v>
      </c>
      <c r="AB8043">
        <v>0.47099999999999997</v>
      </c>
      <c r="AC8043">
        <v>0.65600000000000003</v>
      </c>
      <c r="AD8043" t="s">
        <v>59287</v>
      </c>
      <c r="AF8043" s="8"/>
      <c r="AG8043" s="9">
        <v>42636</v>
      </c>
      <c r="AH8043" t="s">
        <v>92</v>
      </c>
      <c r="AI8043" t="s">
        <v>72</v>
      </c>
      <c r="AN8043" s="9">
        <v>44187</v>
      </c>
      <c r="AO8043" s="10">
        <v>946750.89</v>
      </c>
    </row>
    <row r="8044" spans="1:41" x14ac:dyDescent="0.25">
      <c r="A8044">
        <v>37522</v>
      </c>
      <c r="B8044" t="s">
        <v>70</v>
      </c>
      <c r="G8044" s="5">
        <v>42240</v>
      </c>
      <c r="H8044" t="s">
        <v>117</v>
      </c>
      <c r="J8044" t="s">
        <v>41344</v>
      </c>
      <c r="K8044" t="s">
        <v>15754</v>
      </c>
      <c r="L8044" t="s">
        <v>41345</v>
      </c>
      <c r="M8044" t="s">
        <v>2906</v>
      </c>
      <c r="N8044" t="s">
        <v>3073</v>
      </c>
      <c r="O8044" t="s">
        <v>30924</v>
      </c>
      <c r="P8044" t="s">
        <v>41346</v>
      </c>
      <c r="Q8044">
        <v>701290</v>
      </c>
      <c r="R8044" t="s">
        <v>2482</v>
      </c>
      <c r="T8044" s="6">
        <v>772699</v>
      </c>
      <c r="U8044" t="s">
        <v>119</v>
      </c>
      <c r="V8044" t="s">
        <v>120</v>
      </c>
      <c r="W8044" t="s">
        <v>121</v>
      </c>
      <c r="X8044" t="s">
        <v>88</v>
      </c>
      <c r="Y8044" t="s">
        <v>89</v>
      </c>
      <c r="Z8044" t="s">
        <v>1377</v>
      </c>
      <c r="AB8044">
        <v>0</v>
      </c>
      <c r="AC8044">
        <v>0</v>
      </c>
      <c r="AF8044" s="8"/>
      <c r="AG8044" s="9"/>
      <c r="AH8044" t="s">
        <v>92</v>
      </c>
      <c r="AI8044" t="s">
        <v>235</v>
      </c>
      <c r="AN8044" s="9"/>
      <c r="AO8044" s="10"/>
    </row>
    <row r="8045" spans="1:41" x14ac:dyDescent="0.25">
      <c r="A8045">
        <v>37526</v>
      </c>
      <c r="B8045" t="s">
        <v>70</v>
      </c>
      <c r="C8045" t="s">
        <v>93</v>
      </c>
      <c r="D8045" t="s">
        <v>72</v>
      </c>
      <c r="E8045" t="s">
        <v>24779</v>
      </c>
      <c r="F8045" t="s">
        <v>24780</v>
      </c>
      <c r="G8045" s="5">
        <v>42734</v>
      </c>
      <c r="H8045" t="s">
        <v>60103</v>
      </c>
      <c r="J8045" t="s">
        <v>41347</v>
      </c>
      <c r="K8045" t="s">
        <v>40782</v>
      </c>
      <c r="L8045" t="s">
        <v>41348</v>
      </c>
      <c r="M8045" t="s">
        <v>2053</v>
      </c>
      <c r="N8045" t="s">
        <v>3073</v>
      </c>
      <c r="O8045" t="s">
        <v>40783</v>
      </c>
      <c r="P8045" t="s">
        <v>41349</v>
      </c>
      <c r="Q8045">
        <v>702466</v>
      </c>
      <c r="R8045" t="s">
        <v>3096</v>
      </c>
      <c r="S8045" t="s">
        <v>2481</v>
      </c>
      <c r="T8045" s="6">
        <v>772499</v>
      </c>
      <c r="U8045" t="s">
        <v>1576</v>
      </c>
      <c r="V8045" t="s">
        <v>86</v>
      </c>
      <c r="W8045" t="s">
        <v>87</v>
      </c>
      <c r="X8045" t="s">
        <v>88</v>
      </c>
      <c r="Y8045" t="s">
        <v>89</v>
      </c>
      <c r="Z8045" t="s">
        <v>90</v>
      </c>
      <c r="AA8045" t="s">
        <v>3088</v>
      </c>
      <c r="AB8045">
        <v>0.48699999999999999</v>
      </c>
      <c r="AC8045">
        <v>0.58199999999999996</v>
      </c>
      <c r="AD8045" t="s">
        <v>59288</v>
      </c>
      <c r="AF8045" s="8"/>
      <c r="AG8045" s="9">
        <v>42977</v>
      </c>
      <c r="AH8045" t="s">
        <v>92</v>
      </c>
      <c r="AI8045" t="s">
        <v>72</v>
      </c>
      <c r="AN8045" s="9"/>
      <c r="AO8045" s="10">
        <v>1600737.65</v>
      </c>
    </row>
    <row r="8046" spans="1:41" x14ac:dyDescent="0.25">
      <c r="A8046">
        <v>37528</v>
      </c>
      <c r="B8046" t="s">
        <v>70</v>
      </c>
      <c r="C8046" t="s">
        <v>93</v>
      </c>
      <c r="D8046" t="s">
        <v>72</v>
      </c>
      <c r="E8046" t="s">
        <v>60140</v>
      </c>
      <c r="F8046" t="s">
        <v>34474</v>
      </c>
      <c r="G8046" s="5">
        <v>42612</v>
      </c>
      <c r="H8046" t="s">
        <v>59784</v>
      </c>
      <c r="I8046" t="s">
        <v>41350</v>
      </c>
      <c r="J8046" t="s">
        <v>41351</v>
      </c>
      <c r="K8046" t="s">
        <v>30716</v>
      </c>
      <c r="L8046" t="s">
        <v>41352</v>
      </c>
      <c r="M8046" t="s">
        <v>23789</v>
      </c>
      <c r="N8046" t="s">
        <v>1506</v>
      </c>
      <c r="O8046" t="s">
        <v>41353</v>
      </c>
      <c r="P8046" t="s">
        <v>41354</v>
      </c>
      <c r="Q8046">
        <v>702464</v>
      </c>
      <c r="R8046" t="s">
        <v>3087</v>
      </c>
      <c r="S8046" t="s">
        <v>2481</v>
      </c>
      <c r="T8046" s="6">
        <v>772499</v>
      </c>
      <c r="U8046" t="s">
        <v>1576</v>
      </c>
      <c r="V8046" t="s">
        <v>86</v>
      </c>
      <c r="W8046" t="s">
        <v>87</v>
      </c>
      <c r="X8046" t="s">
        <v>88</v>
      </c>
      <c r="Y8046" t="s">
        <v>89</v>
      </c>
      <c r="Z8046" t="s">
        <v>90</v>
      </c>
      <c r="AA8046" t="s">
        <v>3088</v>
      </c>
      <c r="AB8046">
        <v>0.50700000000000001</v>
      </c>
      <c r="AC8046">
        <v>0.624</v>
      </c>
      <c r="AD8046" t="s">
        <v>59287</v>
      </c>
      <c r="AF8046" s="8"/>
      <c r="AG8046" s="9">
        <v>44138</v>
      </c>
      <c r="AH8046" t="s">
        <v>92</v>
      </c>
      <c r="AI8046" t="s">
        <v>72</v>
      </c>
      <c r="AN8046" s="9"/>
      <c r="AO8046" s="10">
        <v>1165591.27</v>
      </c>
    </row>
    <row r="8047" spans="1:41" x14ac:dyDescent="0.25">
      <c r="A8047">
        <v>37529</v>
      </c>
      <c r="B8047" t="s">
        <v>70</v>
      </c>
      <c r="G8047" s="5">
        <v>42349</v>
      </c>
      <c r="H8047" t="s">
        <v>59692</v>
      </c>
      <c r="I8047" t="s">
        <v>60730</v>
      </c>
      <c r="J8047" t="s">
        <v>41356</v>
      </c>
      <c r="K8047" t="s">
        <v>22613</v>
      </c>
      <c r="L8047" t="s">
        <v>41357</v>
      </c>
      <c r="N8047" t="s">
        <v>6682</v>
      </c>
      <c r="O8047" t="s">
        <v>41358</v>
      </c>
      <c r="P8047" t="s">
        <v>41359</v>
      </c>
      <c r="Q8047">
        <v>702823</v>
      </c>
      <c r="R8047" t="s">
        <v>6692</v>
      </c>
      <c r="S8047" t="s">
        <v>6599</v>
      </c>
      <c r="T8047" s="6">
        <v>772829</v>
      </c>
      <c r="U8047" t="s">
        <v>6600</v>
      </c>
      <c r="V8047" t="s">
        <v>86</v>
      </c>
      <c r="W8047" t="s">
        <v>87</v>
      </c>
      <c r="X8047" t="s">
        <v>88</v>
      </c>
      <c r="Y8047" t="s">
        <v>89</v>
      </c>
      <c r="Z8047" t="s">
        <v>90</v>
      </c>
      <c r="AA8047" t="s">
        <v>6686</v>
      </c>
      <c r="AB8047">
        <v>0</v>
      </c>
      <c r="AC8047">
        <v>0</v>
      </c>
      <c r="AD8047" t="s">
        <v>59525</v>
      </c>
      <c r="AF8047" s="8"/>
      <c r="AG8047" s="9"/>
      <c r="AH8047" t="s">
        <v>92</v>
      </c>
      <c r="AI8047" t="s">
        <v>6602</v>
      </c>
      <c r="AN8047" s="9">
        <v>44198</v>
      </c>
      <c r="AO8047" s="10">
        <v>1440884.81</v>
      </c>
    </row>
    <row r="8048" spans="1:41" x14ac:dyDescent="0.25">
      <c r="A8048">
        <v>37530</v>
      </c>
      <c r="B8048" t="s">
        <v>70</v>
      </c>
      <c r="C8048" t="s">
        <v>187</v>
      </c>
      <c r="D8048" t="s">
        <v>124</v>
      </c>
      <c r="E8048" t="s">
        <v>125</v>
      </c>
      <c r="F8048" t="s">
        <v>126</v>
      </c>
      <c r="G8048" s="5">
        <v>42704</v>
      </c>
      <c r="H8048" t="s">
        <v>59172</v>
      </c>
      <c r="I8048" t="s">
        <v>60731</v>
      </c>
      <c r="J8048" t="s">
        <v>41360</v>
      </c>
      <c r="K8048" t="s">
        <v>23247</v>
      </c>
      <c r="L8048" t="s">
        <v>41361</v>
      </c>
      <c r="M8048" t="s">
        <v>509</v>
      </c>
      <c r="N8048" t="s">
        <v>81</v>
      </c>
      <c r="O8048" t="s">
        <v>41362</v>
      </c>
      <c r="P8048" t="s">
        <v>41363</v>
      </c>
      <c r="Q8048">
        <v>701157</v>
      </c>
      <c r="R8048" t="s">
        <v>58831</v>
      </c>
      <c r="S8048" t="s">
        <v>604</v>
      </c>
      <c r="T8048" s="6">
        <v>771199</v>
      </c>
      <c r="U8048" t="s">
        <v>58606</v>
      </c>
      <c r="V8048" t="s">
        <v>86</v>
      </c>
      <c r="W8048" t="s">
        <v>87</v>
      </c>
      <c r="X8048" t="s">
        <v>88</v>
      </c>
      <c r="Y8048" t="s">
        <v>89</v>
      </c>
      <c r="Z8048" t="s">
        <v>90</v>
      </c>
      <c r="AA8048" t="s">
        <v>48889</v>
      </c>
      <c r="AB8048">
        <v>0.502</v>
      </c>
      <c r="AC8048">
        <v>0.56200000000000006</v>
      </c>
      <c r="AD8048" t="s">
        <v>245</v>
      </c>
      <c r="AF8048" s="8"/>
      <c r="AG8048" s="9">
        <v>43133</v>
      </c>
      <c r="AH8048" t="s">
        <v>92</v>
      </c>
      <c r="AI8048" t="s">
        <v>124</v>
      </c>
      <c r="AJ8048">
        <v>42704</v>
      </c>
      <c r="AN8048" s="9">
        <v>44188</v>
      </c>
      <c r="AO8048" s="10">
        <v>1266852.8899999999</v>
      </c>
    </row>
    <row r="8049" spans="1:41" x14ac:dyDescent="0.25">
      <c r="A8049">
        <v>37531</v>
      </c>
      <c r="B8049" t="s">
        <v>70</v>
      </c>
      <c r="C8049" t="s">
        <v>490</v>
      </c>
      <c r="D8049" t="s">
        <v>124</v>
      </c>
      <c r="E8049" t="s">
        <v>125</v>
      </c>
      <c r="F8049" t="s">
        <v>126</v>
      </c>
      <c r="G8049" s="5">
        <v>42643</v>
      </c>
      <c r="H8049" t="s">
        <v>117</v>
      </c>
      <c r="I8049" t="s">
        <v>20711</v>
      </c>
      <c r="J8049" t="s">
        <v>41364</v>
      </c>
      <c r="K8049" t="s">
        <v>2093</v>
      </c>
      <c r="L8049" t="s">
        <v>41365</v>
      </c>
      <c r="M8049" t="s">
        <v>2042</v>
      </c>
      <c r="N8049" t="s">
        <v>2043</v>
      </c>
      <c r="O8049" t="s">
        <v>29555</v>
      </c>
      <c r="P8049" t="s">
        <v>41366</v>
      </c>
      <c r="Q8049">
        <v>701155</v>
      </c>
      <c r="R8049" t="s">
        <v>58837</v>
      </c>
      <c r="S8049" t="s">
        <v>604</v>
      </c>
      <c r="T8049" s="6">
        <v>771199</v>
      </c>
      <c r="U8049" t="s">
        <v>58606</v>
      </c>
      <c r="V8049" t="s">
        <v>86</v>
      </c>
      <c r="W8049" t="s">
        <v>87</v>
      </c>
      <c r="X8049" t="s">
        <v>88</v>
      </c>
      <c r="Y8049" t="s">
        <v>89</v>
      </c>
      <c r="Z8049" t="s">
        <v>90</v>
      </c>
      <c r="AA8049" t="s">
        <v>58411</v>
      </c>
      <c r="AB8049">
        <v>0</v>
      </c>
      <c r="AC8049">
        <v>0</v>
      </c>
      <c r="AD8049" t="s">
        <v>60060</v>
      </c>
      <c r="AF8049" s="8"/>
      <c r="AG8049" s="9">
        <v>44135</v>
      </c>
      <c r="AH8049" t="s">
        <v>92</v>
      </c>
      <c r="AI8049" t="s">
        <v>235</v>
      </c>
      <c r="AN8049" s="9"/>
      <c r="AO8049" s="10">
        <v>1366600.06</v>
      </c>
    </row>
    <row r="8050" spans="1:41" x14ac:dyDescent="0.25">
      <c r="A8050">
        <v>37533</v>
      </c>
      <c r="B8050" t="s">
        <v>70</v>
      </c>
      <c r="C8050" t="s">
        <v>490</v>
      </c>
      <c r="D8050" t="s">
        <v>124</v>
      </c>
      <c r="E8050" t="s">
        <v>125</v>
      </c>
      <c r="F8050" t="s">
        <v>126</v>
      </c>
      <c r="G8050" s="5"/>
      <c r="H8050" t="s">
        <v>117</v>
      </c>
      <c r="J8050" t="s">
        <v>41367</v>
      </c>
      <c r="K8050" t="s">
        <v>15003</v>
      </c>
      <c r="L8050" t="s">
        <v>41368</v>
      </c>
      <c r="M8050" t="s">
        <v>4862</v>
      </c>
      <c r="N8050" t="s">
        <v>4473</v>
      </c>
      <c r="O8050" t="s">
        <v>40553</v>
      </c>
      <c r="P8050" t="s">
        <v>1377</v>
      </c>
      <c r="Q8050">
        <v>702177</v>
      </c>
      <c r="R8050" t="s">
        <v>5045</v>
      </c>
      <c r="S8050" t="s">
        <v>4866</v>
      </c>
      <c r="T8050" s="6">
        <v>772199</v>
      </c>
      <c r="U8050" t="s">
        <v>4867</v>
      </c>
      <c r="V8050" t="s">
        <v>86</v>
      </c>
      <c r="W8050" t="s">
        <v>87</v>
      </c>
      <c r="X8050" t="s">
        <v>88</v>
      </c>
      <c r="Y8050" t="s">
        <v>89</v>
      </c>
      <c r="Z8050" t="s">
        <v>90</v>
      </c>
      <c r="AA8050" t="s">
        <v>4868</v>
      </c>
      <c r="AB8050">
        <v>0</v>
      </c>
      <c r="AC8050">
        <v>0</v>
      </c>
      <c r="AD8050" t="s">
        <v>59425</v>
      </c>
      <c r="AF8050" s="8"/>
      <c r="AG8050" s="9">
        <v>42166</v>
      </c>
      <c r="AH8050" t="s">
        <v>92</v>
      </c>
      <c r="AI8050" t="s">
        <v>2219</v>
      </c>
      <c r="AN8050" s="9"/>
      <c r="AO8050" s="10"/>
    </row>
    <row r="8051" spans="1:41" x14ac:dyDescent="0.25">
      <c r="A8051">
        <v>37534</v>
      </c>
      <c r="B8051" t="s">
        <v>70</v>
      </c>
      <c r="C8051" t="s">
        <v>93</v>
      </c>
      <c r="D8051" t="s">
        <v>72</v>
      </c>
      <c r="E8051" t="s">
        <v>25742</v>
      </c>
      <c r="F8051" t="s">
        <v>25743</v>
      </c>
      <c r="G8051" s="5">
        <v>42704</v>
      </c>
      <c r="H8051" t="s">
        <v>59163</v>
      </c>
      <c r="J8051" t="s">
        <v>41369</v>
      </c>
      <c r="K8051" t="s">
        <v>41370</v>
      </c>
      <c r="L8051" t="s">
        <v>41371</v>
      </c>
      <c r="M8051" t="s">
        <v>386</v>
      </c>
      <c r="N8051" t="s">
        <v>81</v>
      </c>
      <c r="O8051" t="s">
        <v>32830</v>
      </c>
      <c r="P8051" t="s">
        <v>41372</v>
      </c>
      <c r="Q8051">
        <v>701532</v>
      </c>
      <c r="R8051" t="s">
        <v>386</v>
      </c>
      <c r="S8051" t="s">
        <v>85</v>
      </c>
      <c r="T8051" s="6">
        <v>771599</v>
      </c>
      <c r="U8051" t="s">
        <v>60055</v>
      </c>
      <c r="V8051" t="s">
        <v>86</v>
      </c>
      <c r="W8051" t="s">
        <v>87</v>
      </c>
      <c r="X8051" t="s">
        <v>88</v>
      </c>
      <c r="Y8051" t="s">
        <v>89</v>
      </c>
      <c r="Z8051" t="s">
        <v>90</v>
      </c>
      <c r="AA8051" t="s">
        <v>91</v>
      </c>
      <c r="AB8051">
        <v>0.47799999999999998</v>
      </c>
      <c r="AC8051">
        <v>0.60199999999999998</v>
      </c>
      <c r="AD8051" t="s">
        <v>59161</v>
      </c>
      <c r="AF8051" s="8"/>
      <c r="AG8051" s="9">
        <v>42703</v>
      </c>
      <c r="AH8051" t="s">
        <v>92</v>
      </c>
      <c r="AI8051" t="s">
        <v>72</v>
      </c>
      <c r="AJ8051">
        <v>42704</v>
      </c>
      <c r="AN8051" s="9"/>
      <c r="AO8051" s="10">
        <v>2406661.79</v>
      </c>
    </row>
    <row r="8052" spans="1:41" x14ac:dyDescent="0.25">
      <c r="A8052">
        <v>37535</v>
      </c>
      <c r="B8052" t="s">
        <v>70</v>
      </c>
      <c r="C8052" t="s">
        <v>93</v>
      </c>
      <c r="D8052" t="s">
        <v>72</v>
      </c>
      <c r="E8052" t="s">
        <v>4220</v>
      </c>
      <c r="F8052" t="s">
        <v>41373</v>
      </c>
      <c r="G8052" s="5">
        <v>42423</v>
      </c>
      <c r="H8052" t="s">
        <v>3654</v>
      </c>
      <c r="J8052" t="s">
        <v>41374</v>
      </c>
      <c r="K8052" t="s">
        <v>3657</v>
      </c>
      <c r="L8052" t="s">
        <v>41375</v>
      </c>
      <c r="M8052" t="s">
        <v>3657</v>
      </c>
      <c r="N8052" t="s">
        <v>3659</v>
      </c>
      <c r="O8052" t="s">
        <v>27566</v>
      </c>
      <c r="P8052" t="s">
        <v>41376</v>
      </c>
      <c r="Q8052">
        <v>701601</v>
      </c>
      <c r="R8052" t="s">
        <v>3662</v>
      </c>
      <c r="S8052" t="s">
        <v>57789</v>
      </c>
      <c r="T8052" s="6">
        <v>771699</v>
      </c>
      <c r="U8052" t="s">
        <v>3663</v>
      </c>
      <c r="V8052" t="s">
        <v>86</v>
      </c>
      <c r="W8052" t="s">
        <v>87</v>
      </c>
      <c r="X8052" t="s">
        <v>88</v>
      </c>
      <c r="Y8052" t="s">
        <v>89</v>
      </c>
      <c r="Z8052" t="s">
        <v>90</v>
      </c>
      <c r="AA8052" t="s">
        <v>3664</v>
      </c>
      <c r="AB8052">
        <v>0.48699999999999999</v>
      </c>
      <c r="AC8052">
        <v>0.64100000000000001</v>
      </c>
      <c r="AD8052" t="s">
        <v>59317</v>
      </c>
      <c r="AF8052" s="8"/>
      <c r="AG8052" s="9">
        <v>42590</v>
      </c>
      <c r="AH8052" t="s">
        <v>92</v>
      </c>
      <c r="AI8052" t="s">
        <v>72</v>
      </c>
      <c r="AJ8052">
        <v>42423</v>
      </c>
      <c r="AN8052" s="9"/>
      <c r="AO8052" s="10">
        <v>2042991.31</v>
      </c>
    </row>
    <row r="8053" spans="1:41" x14ac:dyDescent="0.25">
      <c r="A8053">
        <v>37536</v>
      </c>
      <c r="B8053" t="s">
        <v>70</v>
      </c>
      <c r="C8053" t="s">
        <v>93</v>
      </c>
      <c r="D8053" t="s">
        <v>72</v>
      </c>
      <c r="E8053" t="s">
        <v>594</v>
      </c>
      <c r="F8053" t="s">
        <v>41377</v>
      </c>
      <c r="G8053" s="5">
        <v>43258</v>
      </c>
      <c r="H8053" t="s">
        <v>59481</v>
      </c>
      <c r="J8053" t="s">
        <v>41378</v>
      </c>
      <c r="K8053" t="s">
        <v>1888</v>
      </c>
      <c r="L8053" t="s">
        <v>41379</v>
      </c>
      <c r="M8053" t="s">
        <v>5752</v>
      </c>
      <c r="N8053" t="s">
        <v>4473</v>
      </c>
      <c r="O8053" t="s">
        <v>41380</v>
      </c>
      <c r="P8053" t="s">
        <v>41381</v>
      </c>
      <c r="Q8053">
        <v>702369</v>
      </c>
      <c r="R8053" t="s">
        <v>5587</v>
      </c>
      <c r="S8053" t="s">
        <v>5456</v>
      </c>
      <c r="T8053" s="6">
        <v>772399</v>
      </c>
      <c r="U8053" t="s">
        <v>5457</v>
      </c>
      <c r="V8053" t="s">
        <v>86</v>
      </c>
      <c r="W8053" t="s">
        <v>87</v>
      </c>
      <c r="X8053" t="s">
        <v>88</v>
      </c>
      <c r="Y8053" t="s">
        <v>89</v>
      </c>
      <c r="Z8053" t="s">
        <v>90</v>
      </c>
      <c r="AA8053" t="s">
        <v>5458</v>
      </c>
      <c r="AB8053">
        <v>0.46800000000000003</v>
      </c>
      <c r="AC8053">
        <v>0.53900000000000003</v>
      </c>
      <c r="AD8053" t="s">
        <v>59469</v>
      </c>
      <c r="AF8053" s="8"/>
      <c r="AG8053" s="9">
        <v>43257</v>
      </c>
      <c r="AH8053" t="s">
        <v>92</v>
      </c>
      <c r="AI8053" t="s">
        <v>72</v>
      </c>
      <c r="AJ8053">
        <v>43258</v>
      </c>
      <c r="AN8053" s="9">
        <v>44188</v>
      </c>
      <c r="AO8053" s="10">
        <v>2483798.35</v>
      </c>
    </row>
    <row r="8054" spans="1:41" x14ac:dyDescent="0.25">
      <c r="A8054">
        <v>37538</v>
      </c>
      <c r="B8054" t="s">
        <v>70</v>
      </c>
      <c r="C8054" t="s">
        <v>93</v>
      </c>
      <c r="D8054" t="s">
        <v>72</v>
      </c>
      <c r="E8054" t="s">
        <v>254</v>
      </c>
      <c r="F8054" t="s">
        <v>41382</v>
      </c>
      <c r="G8054" s="5">
        <v>42734</v>
      </c>
      <c r="H8054" t="s">
        <v>11132</v>
      </c>
      <c r="I8054" t="s">
        <v>41383</v>
      </c>
      <c r="J8054" t="s">
        <v>41384</v>
      </c>
      <c r="K8054" t="s">
        <v>23925</v>
      </c>
      <c r="L8054" t="s">
        <v>41385</v>
      </c>
      <c r="M8054" t="s">
        <v>23474</v>
      </c>
      <c r="N8054" t="s">
        <v>81</v>
      </c>
      <c r="O8054" t="s">
        <v>41386</v>
      </c>
      <c r="P8054" t="s">
        <v>41387</v>
      </c>
      <c r="Q8054">
        <v>701552</v>
      </c>
      <c r="R8054" t="s">
        <v>244</v>
      </c>
      <c r="S8054" t="s">
        <v>85</v>
      </c>
      <c r="T8054" s="6">
        <v>771599</v>
      </c>
      <c r="U8054" t="s">
        <v>60055</v>
      </c>
      <c r="V8054" t="s">
        <v>86</v>
      </c>
      <c r="W8054" t="s">
        <v>87</v>
      </c>
      <c r="X8054" t="s">
        <v>88</v>
      </c>
      <c r="Y8054" t="s">
        <v>89</v>
      </c>
      <c r="Z8054" t="s">
        <v>90</v>
      </c>
      <c r="AA8054" t="s">
        <v>91</v>
      </c>
      <c r="AB8054">
        <v>0.48799999999999999</v>
      </c>
      <c r="AC8054">
        <v>0.63200000000000001</v>
      </c>
      <c r="AD8054" t="s">
        <v>245</v>
      </c>
      <c r="AF8054" s="8"/>
      <c r="AG8054" s="9">
        <v>43818</v>
      </c>
      <c r="AH8054" t="s">
        <v>92</v>
      </c>
      <c r="AI8054" t="s">
        <v>72</v>
      </c>
      <c r="AJ8054">
        <v>42734</v>
      </c>
      <c r="AN8054" s="9">
        <v>44185</v>
      </c>
      <c r="AO8054" s="11">
        <v>1955252.99</v>
      </c>
    </row>
    <row r="8055" spans="1:41" x14ac:dyDescent="0.25">
      <c r="A8055">
        <v>37539</v>
      </c>
      <c r="B8055" t="s">
        <v>70</v>
      </c>
      <c r="C8055" t="s">
        <v>93</v>
      </c>
      <c r="D8055" t="s">
        <v>72</v>
      </c>
      <c r="E8055" t="s">
        <v>254</v>
      </c>
      <c r="F8055" t="s">
        <v>41388</v>
      </c>
      <c r="G8055" s="5">
        <v>42368</v>
      </c>
      <c r="H8055" t="s">
        <v>117</v>
      </c>
      <c r="I8055" t="s">
        <v>41389</v>
      </c>
      <c r="J8055" t="s">
        <v>41390</v>
      </c>
      <c r="K8055" t="s">
        <v>26548</v>
      </c>
      <c r="L8055" t="s">
        <v>41391</v>
      </c>
      <c r="M8055" t="s">
        <v>26548</v>
      </c>
      <c r="N8055" t="s">
        <v>2043</v>
      </c>
      <c r="O8055" t="s">
        <v>36077</v>
      </c>
      <c r="P8055" t="s">
        <v>41392</v>
      </c>
      <c r="Q8055">
        <v>702421</v>
      </c>
      <c r="R8055" t="s">
        <v>2996</v>
      </c>
      <c r="S8055" t="s">
        <v>2481</v>
      </c>
      <c r="T8055" s="6">
        <v>772499</v>
      </c>
      <c r="U8055" t="s">
        <v>1576</v>
      </c>
      <c r="V8055" t="s">
        <v>86</v>
      </c>
      <c r="W8055" t="s">
        <v>87</v>
      </c>
      <c r="X8055" t="s">
        <v>88</v>
      </c>
      <c r="Y8055" t="s">
        <v>89</v>
      </c>
      <c r="Z8055" t="s">
        <v>90</v>
      </c>
      <c r="AA8055" t="s">
        <v>2047</v>
      </c>
      <c r="AB8055">
        <v>0.48699999999999999</v>
      </c>
      <c r="AC8055">
        <v>0.53100000000000003</v>
      </c>
      <c r="AD8055" t="s">
        <v>59274</v>
      </c>
      <c r="AF8055" s="8"/>
      <c r="AG8055" s="9">
        <v>42632</v>
      </c>
      <c r="AH8055" t="s">
        <v>92</v>
      </c>
      <c r="AI8055" t="s">
        <v>72</v>
      </c>
      <c r="AN8055" s="9">
        <v>44225</v>
      </c>
      <c r="AO8055" s="10">
        <v>1443400.32</v>
      </c>
    </row>
    <row r="8056" spans="1:41" x14ac:dyDescent="0.25">
      <c r="A8056">
        <v>37541</v>
      </c>
      <c r="B8056" t="s">
        <v>70</v>
      </c>
      <c r="C8056" t="s">
        <v>93</v>
      </c>
      <c r="D8056" t="s">
        <v>72</v>
      </c>
      <c r="E8056" t="s">
        <v>339</v>
      </c>
      <c r="F8056" t="s">
        <v>9966</v>
      </c>
      <c r="G8056" s="5">
        <v>43818</v>
      </c>
      <c r="H8056" t="s">
        <v>59764</v>
      </c>
      <c r="J8056" t="s">
        <v>41393</v>
      </c>
      <c r="K8056" t="s">
        <v>10554</v>
      </c>
      <c r="L8056" t="s">
        <v>41394</v>
      </c>
      <c r="M8056" t="s">
        <v>4862</v>
      </c>
      <c r="N8056" t="s">
        <v>4473</v>
      </c>
      <c r="O8056" t="s">
        <v>31227</v>
      </c>
      <c r="P8056" t="s">
        <v>41395</v>
      </c>
      <c r="Q8056">
        <v>702177</v>
      </c>
      <c r="R8056" t="s">
        <v>5045</v>
      </c>
      <c r="S8056" t="s">
        <v>4866</v>
      </c>
      <c r="T8056" s="6">
        <v>772199</v>
      </c>
      <c r="U8056" t="s">
        <v>4867</v>
      </c>
      <c r="V8056" t="s">
        <v>86</v>
      </c>
      <c r="W8056" t="s">
        <v>87</v>
      </c>
      <c r="X8056" t="s">
        <v>88</v>
      </c>
      <c r="Y8056" t="s">
        <v>89</v>
      </c>
      <c r="Z8056" t="s">
        <v>90</v>
      </c>
      <c r="AA8056" t="s">
        <v>4868</v>
      </c>
      <c r="AB8056">
        <v>0.48</v>
      </c>
      <c r="AC8056">
        <v>0.52600000000000002</v>
      </c>
      <c r="AD8056" t="s">
        <v>59425</v>
      </c>
      <c r="AF8056" s="8"/>
      <c r="AG8056" s="9">
        <v>43817</v>
      </c>
      <c r="AH8056" t="s">
        <v>92</v>
      </c>
      <c r="AI8056" t="s">
        <v>72</v>
      </c>
      <c r="AN8056" s="9">
        <v>44193</v>
      </c>
      <c r="AO8056" s="10">
        <v>1595304.64</v>
      </c>
    </row>
    <row r="8057" spans="1:41" x14ac:dyDescent="0.25">
      <c r="A8057">
        <v>37542</v>
      </c>
      <c r="B8057" t="s">
        <v>70</v>
      </c>
      <c r="C8057" t="s">
        <v>490</v>
      </c>
      <c r="D8057" t="s">
        <v>124</v>
      </c>
      <c r="E8057" t="s">
        <v>125</v>
      </c>
      <c r="F8057" t="s">
        <v>126</v>
      </c>
      <c r="G8057" s="5"/>
      <c r="H8057" t="s">
        <v>117</v>
      </c>
      <c r="J8057" t="s">
        <v>41396</v>
      </c>
      <c r="K8057" t="s">
        <v>15003</v>
      </c>
      <c r="L8057" t="s">
        <v>41397</v>
      </c>
      <c r="M8057" t="s">
        <v>4862</v>
      </c>
      <c r="N8057" t="s">
        <v>4473</v>
      </c>
      <c r="O8057" t="s">
        <v>41398</v>
      </c>
      <c r="P8057" t="s">
        <v>1377</v>
      </c>
      <c r="Q8057">
        <v>702177</v>
      </c>
      <c r="R8057" t="s">
        <v>5045</v>
      </c>
      <c r="S8057" t="s">
        <v>4866</v>
      </c>
      <c r="T8057" s="6">
        <v>772199</v>
      </c>
      <c r="U8057" t="s">
        <v>4867</v>
      </c>
      <c r="V8057" t="s">
        <v>86</v>
      </c>
      <c r="W8057" t="s">
        <v>87</v>
      </c>
      <c r="X8057" t="s">
        <v>88</v>
      </c>
      <c r="Y8057" t="s">
        <v>89</v>
      </c>
      <c r="Z8057" t="s">
        <v>90</v>
      </c>
      <c r="AA8057" t="s">
        <v>4868</v>
      </c>
      <c r="AB8057">
        <v>0</v>
      </c>
      <c r="AC8057">
        <v>0</v>
      </c>
      <c r="AD8057" t="s">
        <v>59425</v>
      </c>
      <c r="AF8057" s="8"/>
      <c r="AG8057" s="9">
        <v>42202</v>
      </c>
      <c r="AH8057" t="s">
        <v>92</v>
      </c>
      <c r="AI8057" t="s">
        <v>2219</v>
      </c>
      <c r="AN8057" s="9"/>
      <c r="AO8057" s="10"/>
    </row>
    <row r="8058" spans="1:41" x14ac:dyDescent="0.25">
      <c r="A8058">
        <v>37543</v>
      </c>
      <c r="B8058" t="s">
        <v>70</v>
      </c>
      <c r="C8058" t="s">
        <v>187</v>
      </c>
      <c r="D8058" t="s">
        <v>124</v>
      </c>
      <c r="E8058" t="s">
        <v>125</v>
      </c>
      <c r="F8058" t="s">
        <v>126</v>
      </c>
      <c r="G8058" s="5">
        <v>42734</v>
      </c>
      <c r="H8058" t="s">
        <v>59226</v>
      </c>
      <c r="I8058" t="s">
        <v>60732</v>
      </c>
      <c r="J8058" t="s">
        <v>41399</v>
      </c>
      <c r="K8058" t="s">
        <v>1848</v>
      </c>
      <c r="L8058" t="s">
        <v>41400</v>
      </c>
      <c r="M8058" t="s">
        <v>1732</v>
      </c>
      <c r="N8058" t="s">
        <v>1506</v>
      </c>
      <c r="O8058" t="s">
        <v>41401</v>
      </c>
      <c r="P8058" t="s">
        <v>41402</v>
      </c>
      <c r="Q8058">
        <v>701152</v>
      </c>
      <c r="R8058" t="s">
        <v>58836</v>
      </c>
      <c r="S8058" t="s">
        <v>604</v>
      </c>
      <c r="T8058" s="6">
        <v>771199</v>
      </c>
      <c r="U8058" t="s">
        <v>58606</v>
      </c>
      <c r="V8058" t="s">
        <v>86</v>
      </c>
      <c r="W8058" t="s">
        <v>87</v>
      </c>
      <c r="X8058" t="s">
        <v>88</v>
      </c>
      <c r="Y8058" t="s">
        <v>89</v>
      </c>
      <c r="Z8058" t="s">
        <v>90</v>
      </c>
      <c r="AA8058" t="s">
        <v>58411</v>
      </c>
      <c r="AB8058">
        <v>0.5</v>
      </c>
      <c r="AC8058">
        <v>0.68899999999999995</v>
      </c>
      <c r="AD8058" t="s">
        <v>59225</v>
      </c>
      <c r="AF8058" s="8"/>
      <c r="AG8058" s="9">
        <v>42733</v>
      </c>
      <c r="AH8058" t="s">
        <v>92</v>
      </c>
      <c r="AI8058" t="s">
        <v>124</v>
      </c>
      <c r="AN8058" s="9">
        <v>44188</v>
      </c>
      <c r="AO8058" s="10">
        <v>1297981.8899999999</v>
      </c>
    </row>
    <row r="8059" spans="1:41" x14ac:dyDescent="0.25">
      <c r="A8059">
        <v>37545</v>
      </c>
      <c r="B8059" t="s">
        <v>70</v>
      </c>
      <c r="G8059" s="5">
        <v>42353</v>
      </c>
      <c r="H8059" t="s">
        <v>59520</v>
      </c>
      <c r="I8059" t="s">
        <v>12149</v>
      </c>
      <c r="J8059" t="s">
        <v>41403</v>
      </c>
      <c r="K8059" t="s">
        <v>6650</v>
      </c>
      <c r="L8059" t="s">
        <v>41404</v>
      </c>
      <c r="N8059" t="s">
        <v>6651</v>
      </c>
      <c r="O8059" t="s">
        <v>41405</v>
      </c>
      <c r="P8059" t="s">
        <v>41406</v>
      </c>
      <c r="Q8059">
        <v>702811</v>
      </c>
      <c r="R8059" t="s">
        <v>6654</v>
      </c>
      <c r="S8059" t="s">
        <v>6599</v>
      </c>
      <c r="T8059" s="6">
        <v>772829</v>
      </c>
      <c r="U8059" t="s">
        <v>6600</v>
      </c>
      <c r="V8059" t="s">
        <v>86</v>
      </c>
      <c r="W8059" t="s">
        <v>87</v>
      </c>
      <c r="X8059" t="s">
        <v>88</v>
      </c>
      <c r="Y8059" t="s">
        <v>89</v>
      </c>
      <c r="Z8059" t="s">
        <v>90</v>
      </c>
      <c r="AA8059" t="s">
        <v>6655</v>
      </c>
      <c r="AB8059">
        <v>0</v>
      </c>
      <c r="AC8059">
        <v>0</v>
      </c>
      <c r="AD8059" t="s">
        <v>59519</v>
      </c>
      <c r="AF8059" s="8"/>
      <c r="AG8059" s="9"/>
      <c r="AH8059" t="s">
        <v>92</v>
      </c>
      <c r="AI8059" t="s">
        <v>6602</v>
      </c>
      <c r="AJ8059">
        <v>42353</v>
      </c>
      <c r="AN8059" s="9">
        <v>44182</v>
      </c>
      <c r="AO8059" s="10">
        <v>1386023.25</v>
      </c>
    </row>
    <row r="8060" spans="1:41" x14ac:dyDescent="0.25">
      <c r="A8060">
        <v>37546</v>
      </c>
      <c r="B8060" t="s">
        <v>70</v>
      </c>
      <c r="C8060" t="s">
        <v>93</v>
      </c>
      <c r="D8060" t="s">
        <v>72</v>
      </c>
      <c r="E8060" t="s">
        <v>254</v>
      </c>
      <c r="F8060" t="s">
        <v>41407</v>
      </c>
      <c r="G8060" s="5">
        <v>42550</v>
      </c>
      <c r="H8060" t="s">
        <v>59654</v>
      </c>
      <c r="J8060" t="s">
        <v>41408</v>
      </c>
      <c r="K8060" t="s">
        <v>1326</v>
      </c>
      <c r="L8060" t="s">
        <v>41409</v>
      </c>
      <c r="M8060" t="s">
        <v>1328</v>
      </c>
      <c r="N8060" t="s">
        <v>569</v>
      </c>
      <c r="O8060" t="s">
        <v>39003</v>
      </c>
      <c r="P8060" t="s">
        <v>41410</v>
      </c>
      <c r="Q8060">
        <v>702516</v>
      </c>
      <c r="R8060" t="s">
        <v>1317</v>
      </c>
      <c r="S8060" t="s">
        <v>85</v>
      </c>
      <c r="T8060" s="6">
        <v>771599</v>
      </c>
      <c r="U8060" t="s">
        <v>60055</v>
      </c>
      <c r="V8060" t="s">
        <v>86</v>
      </c>
      <c r="W8060" t="s">
        <v>87</v>
      </c>
      <c r="X8060" t="s">
        <v>88</v>
      </c>
      <c r="Y8060" t="s">
        <v>89</v>
      </c>
      <c r="Z8060" t="s">
        <v>90</v>
      </c>
      <c r="AA8060" t="s">
        <v>605</v>
      </c>
      <c r="AB8060">
        <v>0.48899999999999999</v>
      </c>
      <c r="AC8060">
        <v>0.63500000000000001</v>
      </c>
      <c r="AD8060" t="s">
        <v>59204</v>
      </c>
      <c r="AF8060" s="8"/>
      <c r="AG8060" s="9">
        <v>42549</v>
      </c>
      <c r="AH8060" t="s">
        <v>92</v>
      </c>
      <c r="AI8060" t="s">
        <v>72</v>
      </c>
      <c r="AJ8060">
        <v>42550</v>
      </c>
      <c r="AN8060" s="9"/>
      <c r="AO8060" s="10">
        <v>1830929.67</v>
      </c>
    </row>
    <row r="8061" spans="1:41" x14ac:dyDescent="0.25">
      <c r="A8061">
        <v>37548</v>
      </c>
      <c r="B8061" t="s">
        <v>70</v>
      </c>
      <c r="C8061" t="s">
        <v>93</v>
      </c>
      <c r="D8061" t="s">
        <v>72</v>
      </c>
      <c r="E8061" t="s">
        <v>40372</v>
      </c>
      <c r="F8061" t="s">
        <v>41411</v>
      </c>
      <c r="G8061" s="5">
        <v>42460</v>
      </c>
      <c r="H8061" t="s">
        <v>59731</v>
      </c>
      <c r="J8061" t="s">
        <v>41412</v>
      </c>
      <c r="K8061" t="s">
        <v>41413</v>
      </c>
      <c r="L8061" t="s">
        <v>41414</v>
      </c>
      <c r="M8061" t="s">
        <v>509</v>
      </c>
      <c r="N8061" t="s">
        <v>81</v>
      </c>
      <c r="O8061" t="s">
        <v>41415</v>
      </c>
      <c r="P8061" t="s">
        <v>41416</v>
      </c>
      <c r="Q8061">
        <v>701534</v>
      </c>
      <c r="R8061" t="s">
        <v>441</v>
      </c>
      <c r="S8061" t="s">
        <v>85</v>
      </c>
      <c r="T8061" s="6">
        <v>771599</v>
      </c>
      <c r="U8061" t="s">
        <v>60055</v>
      </c>
      <c r="V8061" t="s">
        <v>86</v>
      </c>
      <c r="W8061" t="s">
        <v>87</v>
      </c>
      <c r="X8061" t="s">
        <v>88</v>
      </c>
      <c r="Y8061" t="s">
        <v>89</v>
      </c>
      <c r="Z8061" t="s">
        <v>90</v>
      </c>
      <c r="AA8061" t="s">
        <v>91</v>
      </c>
      <c r="AB8061">
        <v>0.47199999999999998</v>
      </c>
      <c r="AC8061">
        <v>0.627</v>
      </c>
      <c r="AD8061" t="s">
        <v>59169</v>
      </c>
      <c r="AF8061" s="8"/>
      <c r="AG8061" s="9">
        <v>42459</v>
      </c>
      <c r="AH8061" t="s">
        <v>92</v>
      </c>
      <c r="AI8061" t="s">
        <v>72</v>
      </c>
      <c r="AJ8061">
        <v>42460</v>
      </c>
      <c r="AN8061" s="9"/>
      <c r="AO8061" s="10">
        <v>2811682.03</v>
      </c>
    </row>
    <row r="8062" spans="1:41" x14ac:dyDescent="0.25">
      <c r="A8062">
        <v>37549</v>
      </c>
      <c r="B8062" t="s">
        <v>70</v>
      </c>
      <c r="C8062" t="s">
        <v>93</v>
      </c>
      <c r="D8062" t="s">
        <v>72</v>
      </c>
      <c r="E8062" t="s">
        <v>57590</v>
      </c>
      <c r="F8062" t="s">
        <v>57591</v>
      </c>
      <c r="G8062" s="5">
        <v>43971</v>
      </c>
      <c r="H8062" t="s">
        <v>59743</v>
      </c>
      <c r="J8062" t="s">
        <v>41417</v>
      </c>
      <c r="K8062" t="s">
        <v>15700</v>
      </c>
      <c r="L8062" t="s">
        <v>41418</v>
      </c>
      <c r="M8062" t="s">
        <v>438</v>
      </c>
      <c r="N8062" t="s">
        <v>81</v>
      </c>
      <c r="O8062" t="s">
        <v>32336</v>
      </c>
      <c r="P8062" t="s">
        <v>41419</v>
      </c>
      <c r="Q8062">
        <v>701556</v>
      </c>
      <c r="R8062" t="s">
        <v>58594</v>
      </c>
      <c r="S8062" t="s">
        <v>85</v>
      </c>
      <c r="T8062" s="6">
        <v>771599</v>
      </c>
      <c r="U8062" t="s">
        <v>60055</v>
      </c>
      <c r="V8062" t="s">
        <v>86</v>
      </c>
      <c r="W8062" t="s">
        <v>87</v>
      </c>
      <c r="X8062" t="s">
        <v>88</v>
      </c>
      <c r="Y8062" t="s">
        <v>89</v>
      </c>
      <c r="Z8062" t="s">
        <v>90</v>
      </c>
      <c r="AA8062" t="s">
        <v>91</v>
      </c>
      <c r="AB8062">
        <v>0.49399999999999999</v>
      </c>
      <c r="AC8062">
        <v>0.56100000000000005</v>
      </c>
      <c r="AD8062" t="s">
        <v>59167</v>
      </c>
      <c r="AF8062" s="8"/>
      <c r="AG8062" s="9">
        <v>43970</v>
      </c>
      <c r="AH8062" t="s">
        <v>92</v>
      </c>
      <c r="AI8062" t="s">
        <v>72</v>
      </c>
      <c r="AJ8062">
        <v>43971</v>
      </c>
      <c r="AL8062">
        <v>43981</v>
      </c>
      <c r="AM8062">
        <v>43998</v>
      </c>
      <c r="AN8062" s="9">
        <v>44181</v>
      </c>
      <c r="AO8062" s="10">
        <v>728988.2</v>
      </c>
    </row>
    <row r="8063" spans="1:41" x14ac:dyDescent="0.25">
      <c r="A8063">
        <v>37550</v>
      </c>
      <c r="B8063" t="s">
        <v>70</v>
      </c>
      <c r="C8063" t="s">
        <v>93</v>
      </c>
      <c r="D8063" t="s">
        <v>72</v>
      </c>
      <c r="E8063" t="s">
        <v>26043</v>
      </c>
      <c r="F8063" t="s">
        <v>26044</v>
      </c>
      <c r="G8063">
        <v>42824</v>
      </c>
      <c r="H8063" t="s">
        <v>59802</v>
      </c>
      <c r="J8063" t="s">
        <v>41420</v>
      </c>
      <c r="K8063" t="s">
        <v>12993</v>
      </c>
      <c r="L8063" t="s">
        <v>41421</v>
      </c>
      <c r="M8063" t="s">
        <v>12995</v>
      </c>
      <c r="N8063" t="s">
        <v>81</v>
      </c>
      <c r="O8063" t="s">
        <v>26522</v>
      </c>
      <c r="P8063" t="s">
        <v>41422</v>
      </c>
      <c r="Q8063">
        <v>701501</v>
      </c>
      <c r="R8063" t="s">
        <v>84</v>
      </c>
      <c r="S8063" t="s">
        <v>85</v>
      </c>
      <c r="T8063" s="6">
        <v>771599</v>
      </c>
      <c r="U8063" t="s">
        <v>60055</v>
      </c>
      <c r="V8063" t="s">
        <v>86</v>
      </c>
      <c r="W8063" t="s">
        <v>87</v>
      </c>
      <c r="X8063" t="s">
        <v>88</v>
      </c>
      <c r="Y8063" t="s">
        <v>89</v>
      </c>
      <c r="Z8063" t="s">
        <v>90</v>
      </c>
      <c r="AA8063" t="s">
        <v>1270</v>
      </c>
      <c r="AB8063">
        <v>0.48599999999999999</v>
      </c>
      <c r="AC8063">
        <v>0.61799999999999999</v>
      </c>
      <c r="AD8063" t="s">
        <v>59141</v>
      </c>
      <c r="AF8063" s="8"/>
      <c r="AG8063" s="9">
        <v>42823</v>
      </c>
      <c r="AH8063" t="s">
        <v>92</v>
      </c>
      <c r="AI8063" t="s">
        <v>72</v>
      </c>
      <c r="AJ8063">
        <v>42824</v>
      </c>
      <c r="AN8063" s="9"/>
      <c r="AO8063" s="11">
        <v>1946053.02</v>
      </c>
    </row>
    <row r="8064" spans="1:41" x14ac:dyDescent="0.25">
      <c r="A8064">
        <v>37552</v>
      </c>
      <c r="B8064" t="s">
        <v>70</v>
      </c>
      <c r="C8064" t="s">
        <v>93</v>
      </c>
      <c r="D8064" t="s">
        <v>72</v>
      </c>
      <c r="E8064" t="s">
        <v>1312</v>
      </c>
      <c r="F8064" t="s">
        <v>29548</v>
      </c>
      <c r="G8064" s="5">
        <v>42549</v>
      </c>
      <c r="H8064" t="s">
        <v>59630</v>
      </c>
      <c r="J8064" t="s">
        <v>41423</v>
      </c>
      <c r="K8064" t="s">
        <v>17929</v>
      </c>
      <c r="L8064" t="s">
        <v>41424</v>
      </c>
      <c r="M8064" t="s">
        <v>1364</v>
      </c>
      <c r="N8064" t="s">
        <v>569</v>
      </c>
      <c r="O8064" t="s">
        <v>41425</v>
      </c>
      <c r="P8064" t="s">
        <v>41426</v>
      </c>
      <c r="Q8064">
        <v>702511</v>
      </c>
      <c r="R8064" t="s">
        <v>1280</v>
      </c>
      <c r="S8064" t="s">
        <v>85</v>
      </c>
      <c r="T8064" s="6">
        <v>771599</v>
      </c>
      <c r="U8064" t="s">
        <v>60055</v>
      </c>
      <c r="V8064" t="s">
        <v>86</v>
      </c>
      <c r="W8064" t="s">
        <v>87</v>
      </c>
      <c r="X8064" t="s">
        <v>88</v>
      </c>
      <c r="Y8064" t="s">
        <v>89</v>
      </c>
      <c r="Z8064" t="s">
        <v>90</v>
      </c>
      <c r="AA8064" t="s">
        <v>605</v>
      </c>
      <c r="AB8064">
        <v>0.47399999999999998</v>
      </c>
      <c r="AC8064">
        <v>0.57599999999999996</v>
      </c>
      <c r="AD8064" t="s">
        <v>59200</v>
      </c>
      <c r="AF8064" s="8"/>
      <c r="AG8064" s="9">
        <v>42548</v>
      </c>
      <c r="AH8064" t="s">
        <v>92</v>
      </c>
      <c r="AI8064" t="s">
        <v>72</v>
      </c>
      <c r="AJ8064">
        <v>42549</v>
      </c>
      <c r="AN8064" s="9"/>
      <c r="AO8064" s="10">
        <v>2610510.1</v>
      </c>
    </row>
    <row r="8065" spans="1:41" x14ac:dyDescent="0.25">
      <c r="A8065">
        <v>37554</v>
      </c>
      <c r="B8065" t="s">
        <v>70</v>
      </c>
      <c r="C8065" t="s">
        <v>93</v>
      </c>
      <c r="D8065" t="s">
        <v>72</v>
      </c>
      <c r="E8065" t="s">
        <v>7499</v>
      </c>
      <c r="F8065" t="s">
        <v>7500</v>
      </c>
      <c r="G8065" s="5">
        <v>42501</v>
      </c>
      <c r="H8065" t="s">
        <v>59618</v>
      </c>
      <c r="J8065" t="s">
        <v>41427</v>
      </c>
      <c r="K8065" t="s">
        <v>18402</v>
      </c>
      <c r="L8065" t="s">
        <v>41428</v>
      </c>
      <c r="M8065" t="s">
        <v>718</v>
      </c>
      <c r="N8065" t="s">
        <v>3945</v>
      </c>
      <c r="O8065" t="s">
        <v>41429</v>
      </c>
      <c r="P8065" t="s">
        <v>41430</v>
      </c>
      <c r="Q8065">
        <v>701610</v>
      </c>
      <c r="R8065" t="s">
        <v>3989</v>
      </c>
      <c r="S8065" t="s">
        <v>573</v>
      </c>
      <c r="T8065" s="6">
        <v>771999</v>
      </c>
      <c r="U8065" t="s">
        <v>3896</v>
      </c>
      <c r="V8065" t="s">
        <v>86</v>
      </c>
      <c r="W8065" t="s">
        <v>87</v>
      </c>
      <c r="X8065" t="s">
        <v>88</v>
      </c>
      <c r="Y8065" t="s">
        <v>89</v>
      </c>
      <c r="Z8065" t="s">
        <v>90</v>
      </c>
      <c r="AA8065" t="s">
        <v>3949</v>
      </c>
      <c r="AB8065">
        <v>0.48399999999999999</v>
      </c>
      <c r="AC8065">
        <v>0.58799999999999997</v>
      </c>
      <c r="AD8065" t="s">
        <v>59346</v>
      </c>
      <c r="AF8065" s="8"/>
      <c r="AG8065" s="9">
        <v>42611</v>
      </c>
      <c r="AH8065" t="s">
        <v>92</v>
      </c>
      <c r="AI8065" t="s">
        <v>72</v>
      </c>
      <c r="AJ8065">
        <v>42501</v>
      </c>
      <c r="AN8065" s="9">
        <v>44180</v>
      </c>
      <c r="AO8065" s="10">
        <v>1947992.92</v>
      </c>
    </row>
    <row r="8066" spans="1:41" x14ac:dyDescent="0.25">
      <c r="A8066">
        <v>37555</v>
      </c>
      <c r="B8066" t="s">
        <v>70</v>
      </c>
      <c r="C8066" t="s">
        <v>93</v>
      </c>
      <c r="D8066" t="s">
        <v>72</v>
      </c>
      <c r="E8066" t="s">
        <v>41431</v>
      </c>
      <c r="F8066" t="s">
        <v>41432</v>
      </c>
      <c r="G8066" s="5">
        <v>42880</v>
      </c>
      <c r="H8066" t="s">
        <v>739</v>
      </c>
      <c r="I8066" t="s">
        <v>9320</v>
      </c>
      <c r="J8066" t="s">
        <v>41433</v>
      </c>
      <c r="K8066" t="s">
        <v>566</v>
      </c>
      <c r="L8066" t="s">
        <v>41434</v>
      </c>
      <c r="M8066" t="s">
        <v>568</v>
      </c>
      <c r="N8066" t="s">
        <v>569</v>
      </c>
      <c r="O8066" t="s">
        <v>19182</v>
      </c>
      <c r="P8066" t="s">
        <v>41435</v>
      </c>
      <c r="Q8066">
        <v>702581</v>
      </c>
      <c r="R8066" t="s">
        <v>572</v>
      </c>
      <c r="S8066" t="s">
        <v>2524</v>
      </c>
      <c r="T8066" s="6">
        <v>772599</v>
      </c>
      <c r="U8066" t="s">
        <v>574</v>
      </c>
      <c r="V8066" t="s">
        <v>86</v>
      </c>
      <c r="W8066" t="s">
        <v>87</v>
      </c>
      <c r="X8066" t="s">
        <v>88</v>
      </c>
      <c r="Y8066" t="s">
        <v>89</v>
      </c>
      <c r="Z8066" t="s">
        <v>90</v>
      </c>
      <c r="AA8066" t="s">
        <v>575</v>
      </c>
      <c r="AB8066">
        <v>0.48</v>
      </c>
      <c r="AC8066">
        <v>0.61099999999999999</v>
      </c>
      <c r="AD8066" t="s">
        <v>59175</v>
      </c>
      <c r="AF8066" s="8"/>
      <c r="AG8066" s="9">
        <v>42879</v>
      </c>
      <c r="AH8066" t="s">
        <v>92</v>
      </c>
      <c r="AI8066" t="s">
        <v>72</v>
      </c>
      <c r="AJ8066">
        <v>42880</v>
      </c>
      <c r="AN8066" s="9">
        <v>44183</v>
      </c>
      <c r="AO8066" s="11">
        <v>2146842.37</v>
      </c>
    </row>
    <row r="8067" spans="1:41" x14ac:dyDescent="0.25">
      <c r="A8067">
        <v>37557</v>
      </c>
      <c r="B8067" t="s">
        <v>70</v>
      </c>
      <c r="G8067" s="5">
        <v>43535</v>
      </c>
      <c r="H8067" t="s">
        <v>14984</v>
      </c>
      <c r="I8067" t="s">
        <v>41436</v>
      </c>
      <c r="J8067" t="s">
        <v>41437</v>
      </c>
      <c r="K8067" t="s">
        <v>6594</v>
      </c>
      <c r="L8067" t="s">
        <v>41438</v>
      </c>
      <c r="N8067" t="s">
        <v>6595</v>
      </c>
      <c r="O8067" t="s">
        <v>41439</v>
      </c>
      <c r="P8067" t="s">
        <v>1377</v>
      </c>
      <c r="Q8067">
        <v>702801</v>
      </c>
      <c r="R8067" t="s">
        <v>6598</v>
      </c>
      <c r="S8067" t="s">
        <v>6599</v>
      </c>
      <c r="T8067" s="6">
        <v>772829</v>
      </c>
      <c r="U8067" t="s">
        <v>6600</v>
      </c>
      <c r="V8067" t="s">
        <v>86</v>
      </c>
      <c r="W8067" t="s">
        <v>87</v>
      </c>
      <c r="X8067" t="s">
        <v>88</v>
      </c>
      <c r="Y8067" t="s">
        <v>89</v>
      </c>
      <c r="Z8067" t="s">
        <v>90</v>
      </c>
      <c r="AA8067" t="s">
        <v>6601</v>
      </c>
      <c r="AB8067">
        <v>0</v>
      </c>
      <c r="AC8067">
        <v>0</v>
      </c>
      <c r="AD8067" t="s">
        <v>59512</v>
      </c>
      <c r="AF8067" s="8"/>
      <c r="AG8067" s="9"/>
      <c r="AH8067" t="s">
        <v>92</v>
      </c>
      <c r="AI8067" t="s">
        <v>6602</v>
      </c>
      <c r="AJ8067">
        <v>43535</v>
      </c>
      <c r="AN8067" s="9"/>
      <c r="AO8067" s="10">
        <v>1301302.42</v>
      </c>
    </row>
    <row r="8068" spans="1:41" x14ac:dyDescent="0.25">
      <c r="A8068">
        <v>37558</v>
      </c>
      <c r="B8068" t="s">
        <v>70</v>
      </c>
      <c r="C8068" t="s">
        <v>93</v>
      </c>
      <c r="D8068" t="s">
        <v>72</v>
      </c>
      <c r="E8068" t="s">
        <v>891</v>
      </c>
      <c r="F8068" t="s">
        <v>12936</v>
      </c>
      <c r="G8068" s="5">
        <v>42353</v>
      </c>
      <c r="H8068" t="s">
        <v>6414</v>
      </c>
      <c r="J8068" t="s">
        <v>41440</v>
      </c>
      <c r="K8068" t="s">
        <v>6436</v>
      </c>
      <c r="L8068" t="s">
        <v>41441</v>
      </c>
      <c r="M8068" t="s">
        <v>6359</v>
      </c>
      <c r="N8068" t="s">
        <v>6360</v>
      </c>
      <c r="O8068" t="s">
        <v>41442</v>
      </c>
      <c r="P8068" t="s">
        <v>41443</v>
      </c>
      <c r="Q8068">
        <v>702360</v>
      </c>
      <c r="R8068" t="s">
        <v>6363</v>
      </c>
      <c r="S8068" t="s">
        <v>5456</v>
      </c>
      <c r="T8068" s="6">
        <v>772399</v>
      </c>
      <c r="U8068" t="s">
        <v>5457</v>
      </c>
      <c r="V8068" t="s">
        <v>86</v>
      </c>
      <c r="W8068" t="s">
        <v>87</v>
      </c>
      <c r="X8068" t="s">
        <v>88</v>
      </c>
      <c r="Y8068" t="s">
        <v>89</v>
      </c>
      <c r="Z8068" t="s">
        <v>90</v>
      </c>
      <c r="AA8068" t="s">
        <v>6364</v>
      </c>
      <c r="AB8068">
        <v>0.48299999999999998</v>
      </c>
      <c r="AC8068">
        <v>0.60099999999999998</v>
      </c>
      <c r="AD8068" t="s">
        <v>59492</v>
      </c>
      <c r="AF8068" s="8"/>
      <c r="AG8068" s="9">
        <v>42352</v>
      </c>
      <c r="AH8068" t="s">
        <v>92</v>
      </c>
      <c r="AI8068" t="s">
        <v>72</v>
      </c>
      <c r="AN8068" s="9"/>
      <c r="AO8068" s="10">
        <v>2093141.19</v>
      </c>
    </row>
    <row r="8069" spans="1:41" x14ac:dyDescent="0.25">
      <c r="A8069">
        <v>37559</v>
      </c>
      <c r="B8069" t="s">
        <v>70</v>
      </c>
      <c r="C8069" t="s">
        <v>93</v>
      </c>
      <c r="D8069" t="s">
        <v>72</v>
      </c>
      <c r="E8069" t="s">
        <v>16433</v>
      </c>
      <c r="F8069" t="s">
        <v>2177</v>
      </c>
      <c r="G8069" s="5">
        <v>42705</v>
      </c>
      <c r="H8069" t="s">
        <v>287</v>
      </c>
      <c r="J8069" t="s">
        <v>41444</v>
      </c>
      <c r="K8069" t="s">
        <v>250</v>
      </c>
      <c r="L8069" t="s">
        <v>41445</v>
      </c>
      <c r="M8069" t="s">
        <v>241</v>
      </c>
      <c r="N8069" t="s">
        <v>81</v>
      </c>
      <c r="O8069" t="s">
        <v>41446</v>
      </c>
      <c r="P8069" t="s">
        <v>41447</v>
      </c>
      <c r="Q8069">
        <v>701552</v>
      </c>
      <c r="R8069" t="s">
        <v>244</v>
      </c>
      <c r="S8069" t="s">
        <v>85</v>
      </c>
      <c r="T8069" s="6">
        <v>771599</v>
      </c>
      <c r="U8069" t="s">
        <v>60055</v>
      </c>
      <c r="V8069" t="s">
        <v>86</v>
      </c>
      <c r="W8069" t="s">
        <v>87</v>
      </c>
      <c r="X8069" t="s">
        <v>88</v>
      </c>
      <c r="Y8069" t="s">
        <v>89</v>
      </c>
      <c r="Z8069" t="s">
        <v>90</v>
      </c>
      <c r="AA8069" t="s">
        <v>91</v>
      </c>
      <c r="AB8069">
        <v>0.47599999999999998</v>
      </c>
      <c r="AC8069">
        <v>0.63700000000000001</v>
      </c>
      <c r="AD8069" t="s">
        <v>245</v>
      </c>
      <c r="AF8069" s="8"/>
      <c r="AG8069" s="9">
        <v>42705</v>
      </c>
      <c r="AH8069" t="s">
        <v>92</v>
      </c>
      <c r="AI8069" t="s">
        <v>72</v>
      </c>
      <c r="AJ8069">
        <v>42711</v>
      </c>
      <c r="AN8069" s="9">
        <v>44200</v>
      </c>
      <c r="AO8069" s="10">
        <v>2702554.35</v>
      </c>
    </row>
    <row r="8070" spans="1:41" x14ac:dyDescent="0.25">
      <c r="A8070">
        <v>37560</v>
      </c>
      <c r="B8070" t="s">
        <v>70</v>
      </c>
      <c r="C8070" t="s">
        <v>71</v>
      </c>
      <c r="D8070" t="s">
        <v>72</v>
      </c>
      <c r="E8070" t="s">
        <v>41448</v>
      </c>
      <c r="F8070" t="s">
        <v>41449</v>
      </c>
      <c r="G8070" s="5">
        <v>42621</v>
      </c>
      <c r="H8070" t="s">
        <v>59359</v>
      </c>
      <c r="J8070" t="s">
        <v>41450</v>
      </c>
      <c r="K8070" t="s">
        <v>12069</v>
      </c>
      <c r="L8070" t="s">
        <v>41451</v>
      </c>
      <c r="M8070" t="s">
        <v>4076</v>
      </c>
      <c r="N8070" t="s">
        <v>3945</v>
      </c>
      <c r="O8070" t="s">
        <v>41452</v>
      </c>
      <c r="P8070" t="s">
        <v>41453</v>
      </c>
      <c r="Q8070">
        <v>701610</v>
      </c>
      <c r="R8070" t="s">
        <v>3989</v>
      </c>
      <c r="S8070" t="s">
        <v>573</v>
      </c>
      <c r="T8070" s="6">
        <v>771999</v>
      </c>
      <c r="U8070" t="s">
        <v>3896</v>
      </c>
      <c r="V8070" t="s">
        <v>86</v>
      </c>
      <c r="W8070" t="s">
        <v>87</v>
      </c>
      <c r="X8070" t="s">
        <v>88</v>
      </c>
      <c r="Y8070" t="s">
        <v>89</v>
      </c>
      <c r="Z8070" t="s">
        <v>90</v>
      </c>
      <c r="AA8070" t="s">
        <v>3949</v>
      </c>
      <c r="AB8070">
        <v>0.49399999999999999</v>
      </c>
      <c r="AC8070">
        <v>0.59799999999999998</v>
      </c>
      <c r="AD8070" t="s">
        <v>59346</v>
      </c>
      <c r="AF8070" s="8"/>
      <c r="AG8070" s="9">
        <v>43174</v>
      </c>
      <c r="AH8070" t="s">
        <v>92</v>
      </c>
      <c r="AI8070" t="s">
        <v>72</v>
      </c>
      <c r="AJ8070">
        <v>42621</v>
      </c>
      <c r="AN8070" s="9">
        <v>44181</v>
      </c>
      <c r="AO8070" s="10">
        <v>1600203.65</v>
      </c>
    </row>
    <row r="8071" spans="1:41" x14ac:dyDescent="0.25">
      <c r="A8071">
        <v>37561</v>
      </c>
      <c r="B8071" t="s">
        <v>70</v>
      </c>
      <c r="C8071" t="s">
        <v>93</v>
      </c>
      <c r="D8071" t="s">
        <v>72</v>
      </c>
      <c r="E8071" t="s">
        <v>254</v>
      </c>
      <c r="F8071" t="s">
        <v>17720</v>
      </c>
      <c r="G8071" s="5">
        <v>42667</v>
      </c>
      <c r="H8071" t="s">
        <v>59705</v>
      </c>
      <c r="J8071" t="s">
        <v>41454</v>
      </c>
      <c r="K8071" t="s">
        <v>13841</v>
      </c>
      <c r="L8071" t="s">
        <v>41455</v>
      </c>
      <c r="M8071" t="s">
        <v>2865</v>
      </c>
      <c r="N8071" t="s">
        <v>1506</v>
      </c>
      <c r="O8071" t="s">
        <v>41456</v>
      </c>
      <c r="P8071" t="s">
        <v>41457</v>
      </c>
      <c r="Q8071">
        <v>702413</v>
      </c>
      <c r="R8071" t="s">
        <v>2868</v>
      </c>
      <c r="S8071" t="s">
        <v>2481</v>
      </c>
      <c r="T8071" s="6">
        <v>772499</v>
      </c>
      <c r="U8071" t="s">
        <v>1576</v>
      </c>
      <c r="V8071" t="s">
        <v>86</v>
      </c>
      <c r="W8071" t="s">
        <v>87</v>
      </c>
      <c r="X8071" t="s">
        <v>88</v>
      </c>
      <c r="Y8071" t="s">
        <v>89</v>
      </c>
      <c r="Z8071" t="s">
        <v>90</v>
      </c>
      <c r="AA8071" t="s">
        <v>2846</v>
      </c>
      <c r="AB8071">
        <v>0.49</v>
      </c>
      <c r="AC8071">
        <v>0.628</v>
      </c>
      <c r="AD8071" t="s">
        <v>59277</v>
      </c>
      <c r="AF8071" s="8"/>
      <c r="AG8071" s="9">
        <v>42990</v>
      </c>
      <c r="AH8071" t="s">
        <v>92</v>
      </c>
      <c r="AI8071" t="s">
        <v>72</v>
      </c>
      <c r="AN8071" s="9">
        <v>44225</v>
      </c>
      <c r="AO8071" s="10">
        <v>1674727.04</v>
      </c>
    </row>
    <row r="8072" spans="1:41" x14ac:dyDescent="0.25">
      <c r="A8072">
        <v>37562</v>
      </c>
      <c r="B8072" t="s">
        <v>70</v>
      </c>
      <c r="C8072" t="s">
        <v>93</v>
      </c>
      <c r="D8072" t="s">
        <v>72</v>
      </c>
      <c r="E8072" t="s">
        <v>41458</v>
      </c>
      <c r="F8072" t="s">
        <v>2514</v>
      </c>
      <c r="G8072" s="5">
        <v>42712</v>
      </c>
      <c r="H8072" t="s">
        <v>59349</v>
      </c>
      <c r="J8072" t="s">
        <v>41459</v>
      </c>
      <c r="K8072" t="s">
        <v>34113</v>
      </c>
      <c r="L8072" t="s">
        <v>41460</v>
      </c>
      <c r="M8072" t="s">
        <v>718</v>
      </c>
      <c r="N8072" t="s">
        <v>3945</v>
      </c>
      <c r="O8072" t="s">
        <v>25882</v>
      </c>
      <c r="P8072" t="s">
        <v>41461</v>
      </c>
      <c r="Q8072">
        <v>701937</v>
      </c>
      <c r="R8072" t="s">
        <v>4011</v>
      </c>
      <c r="S8072" t="s">
        <v>573</v>
      </c>
      <c r="T8072" s="6">
        <v>771999</v>
      </c>
      <c r="U8072" t="s">
        <v>3896</v>
      </c>
      <c r="V8072" t="s">
        <v>86</v>
      </c>
      <c r="W8072" t="s">
        <v>87</v>
      </c>
      <c r="X8072" t="s">
        <v>88</v>
      </c>
      <c r="Y8072" t="s">
        <v>89</v>
      </c>
      <c r="Z8072" t="s">
        <v>90</v>
      </c>
      <c r="AA8072" t="s">
        <v>3949</v>
      </c>
      <c r="AB8072">
        <v>0.48</v>
      </c>
      <c r="AC8072">
        <v>0.58399999999999996</v>
      </c>
      <c r="AD8072" t="s">
        <v>59350</v>
      </c>
      <c r="AF8072" s="8"/>
      <c r="AG8072" s="9">
        <v>42712</v>
      </c>
      <c r="AH8072" t="s">
        <v>92</v>
      </c>
      <c r="AI8072" t="s">
        <v>72</v>
      </c>
      <c r="AJ8072">
        <v>42712</v>
      </c>
      <c r="AN8072" s="9"/>
      <c r="AO8072" s="10">
        <v>2201828.34</v>
      </c>
    </row>
    <row r="8073" spans="1:41" x14ac:dyDescent="0.25">
      <c r="A8073">
        <v>37563</v>
      </c>
      <c r="B8073" t="s">
        <v>70</v>
      </c>
      <c r="C8073" t="s">
        <v>93</v>
      </c>
      <c r="D8073" t="s">
        <v>72</v>
      </c>
      <c r="E8073" t="s">
        <v>13066</v>
      </c>
      <c r="F8073" t="s">
        <v>41462</v>
      </c>
      <c r="G8073" s="5">
        <v>43399</v>
      </c>
      <c r="H8073" t="s">
        <v>7731</v>
      </c>
      <c r="I8073" t="s">
        <v>41463</v>
      </c>
      <c r="J8073" t="s">
        <v>41464</v>
      </c>
      <c r="K8073" t="s">
        <v>32588</v>
      </c>
      <c r="L8073" t="s">
        <v>41465</v>
      </c>
      <c r="M8073" t="s">
        <v>12995</v>
      </c>
      <c r="N8073" t="s">
        <v>81</v>
      </c>
      <c r="O8073" t="s">
        <v>26434</v>
      </c>
      <c r="P8073" t="s">
        <v>41466</v>
      </c>
      <c r="Q8073">
        <v>701555</v>
      </c>
      <c r="R8073" t="s">
        <v>7739</v>
      </c>
      <c r="S8073" t="s">
        <v>85</v>
      </c>
      <c r="T8073" s="6">
        <v>771599</v>
      </c>
      <c r="U8073" t="s">
        <v>60055</v>
      </c>
      <c r="V8073" t="s">
        <v>86</v>
      </c>
      <c r="W8073" t="s">
        <v>87</v>
      </c>
      <c r="X8073" t="s">
        <v>88</v>
      </c>
      <c r="Y8073" t="s">
        <v>89</v>
      </c>
      <c r="Z8073" t="s">
        <v>90</v>
      </c>
      <c r="AA8073" t="s">
        <v>1270</v>
      </c>
      <c r="AB8073">
        <v>0.48699999999999999</v>
      </c>
      <c r="AC8073">
        <v>0.58499999999999996</v>
      </c>
      <c r="AD8073" t="s">
        <v>59552</v>
      </c>
      <c r="AF8073" s="8"/>
      <c r="AG8073" s="9">
        <v>43398</v>
      </c>
      <c r="AH8073" t="s">
        <v>92</v>
      </c>
      <c r="AI8073" t="s">
        <v>72</v>
      </c>
      <c r="AJ8073">
        <v>43399</v>
      </c>
      <c r="AN8073" s="9"/>
      <c r="AO8073" s="10">
        <v>1867377.48</v>
      </c>
    </row>
    <row r="8074" spans="1:41" x14ac:dyDescent="0.25">
      <c r="A8074">
        <v>37564</v>
      </c>
      <c r="B8074" t="s">
        <v>70</v>
      </c>
      <c r="C8074" t="s">
        <v>93</v>
      </c>
      <c r="D8074" t="s">
        <v>72</v>
      </c>
      <c r="E8074" t="s">
        <v>9946</v>
      </c>
      <c r="F8074" t="s">
        <v>5229</v>
      </c>
      <c r="G8074" s="5">
        <v>42668</v>
      </c>
      <c r="H8074" t="s">
        <v>59214</v>
      </c>
      <c r="J8074" t="s">
        <v>41467</v>
      </c>
      <c r="K8074" t="s">
        <v>1264</v>
      </c>
      <c r="L8074" t="s">
        <v>41468</v>
      </c>
      <c r="M8074" t="s">
        <v>1266</v>
      </c>
      <c r="N8074" t="s">
        <v>569</v>
      </c>
      <c r="O8074" t="s">
        <v>27774</v>
      </c>
      <c r="P8074" t="s">
        <v>1457</v>
      </c>
      <c r="Q8074">
        <v>702514</v>
      </c>
      <c r="R8074" t="s">
        <v>1269</v>
      </c>
      <c r="S8074" t="s">
        <v>85</v>
      </c>
      <c r="T8074" s="6">
        <v>771599</v>
      </c>
      <c r="U8074" t="s">
        <v>60055</v>
      </c>
      <c r="V8074" t="s">
        <v>86</v>
      </c>
      <c r="W8074" t="s">
        <v>87</v>
      </c>
      <c r="X8074" t="s">
        <v>88</v>
      </c>
      <c r="Y8074" t="s">
        <v>89</v>
      </c>
      <c r="Z8074" t="s">
        <v>90</v>
      </c>
      <c r="AA8074" t="s">
        <v>1270</v>
      </c>
      <c r="AB8074">
        <v>0.46899999999999997</v>
      </c>
      <c r="AC8074">
        <v>0.65700000000000003</v>
      </c>
      <c r="AD8074" t="s">
        <v>59198</v>
      </c>
      <c r="AF8074" s="8"/>
      <c r="AG8074" s="9">
        <v>42667</v>
      </c>
      <c r="AH8074" t="s">
        <v>92</v>
      </c>
      <c r="AI8074" t="s">
        <v>72</v>
      </c>
      <c r="AJ8074">
        <v>42668</v>
      </c>
      <c r="AN8074" s="9">
        <v>44217</v>
      </c>
      <c r="AO8074" s="10">
        <v>3105302.36</v>
      </c>
    </row>
    <row r="8075" spans="1:41" x14ac:dyDescent="0.25">
      <c r="A8075">
        <v>37565</v>
      </c>
      <c r="B8075" t="s">
        <v>70</v>
      </c>
      <c r="C8075" t="s">
        <v>93</v>
      </c>
      <c r="D8075" t="s">
        <v>72</v>
      </c>
      <c r="E8075" t="s">
        <v>41469</v>
      </c>
      <c r="F8075" t="s">
        <v>4239</v>
      </c>
      <c r="G8075" s="5">
        <v>42963</v>
      </c>
      <c r="H8075" t="s">
        <v>59870</v>
      </c>
      <c r="I8075" t="s">
        <v>41470</v>
      </c>
      <c r="J8075" t="s">
        <v>41471</v>
      </c>
      <c r="K8075" t="s">
        <v>525</v>
      </c>
      <c r="L8075" t="s">
        <v>41472</v>
      </c>
      <c r="M8075" t="s">
        <v>509</v>
      </c>
      <c r="N8075" t="s">
        <v>81</v>
      </c>
      <c r="O8075" t="s">
        <v>41473</v>
      </c>
      <c r="P8075" t="s">
        <v>41474</v>
      </c>
      <c r="Q8075">
        <v>701534</v>
      </c>
      <c r="R8075" t="s">
        <v>441</v>
      </c>
      <c r="S8075" t="s">
        <v>85</v>
      </c>
      <c r="T8075" s="6">
        <v>771599</v>
      </c>
      <c r="U8075" t="s">
        <v>60055</v>
      </c>
      <c r="V8075" t="s">
        <v>86</v>
      </c>
      <c r="W8075" t="s">
        <v>87</v>
      </c>
      <c r="X8075" t="s">
        <v>88</v>
      </c>
      <c r="Y8075" t="s">
        <v>89</v>
      </c>
      <c r="Z8075" t="s">
        <v>90</v>
      </c>
      <c r="AA8075" t="s">
        <v>91</v>
      </c>
      <c r="AB8075">
        <v>0.49099999999999999</v>
      </c>
      <c r="AC8075">
        <v>0.56999999999999995</v>
      </c>
      <c r="AD8075" t="s">
        <v>59169</v>
      </c>
      <c r="AF8075" s="8"/>
      <c r="AG8075" s="9">
        <v>43007</v>
      </c>
      <c r="AH8075" t="s">
        <v>92</v>
      </c>
      <c r="AI8075" t="s">
        <v>72</v>
      </c>
      <c r="AJ8075">
        <v>42963</v>
      </c>
      <c r="AN8075" s="9">
        <v>44181</v>
      </c>
      <c r="AO8075" s="10">
        <v>1521834.29</v>
      </c>
    </row>
    <row r="8076" spans="1:41" x14ac:dyDescent="0.25">
      <c r="A8076">
        <v>37566</v>
      </c>
      <c r="B8076" t="s">
        <v>70</v>
      </c>
      <c r="C8076" t="s">
        <v>93</v>
      </c>
      <c r="D8076" t="s">
        <v>72</v>
      </c>
      <c r="E8076" t="s">
        <v>29474</v>
      </c>
      <c r="F8076" t="s">
        <v>41475</v>
      </c>
      <c r="G8076" s="5">
        <v>42613</v>
      </c>
      <c r="H8076" t="s">
        <v>23956</v>
      </c>
      <c r="I8076" t="s">
        <v>41476</v>
      </c>
      <c r="J8076" t="s">
        <v>41477</v>
      </c>
      <c r="K8076" t="s">
        <v>343</v>
      </c>
      <c r="L8076" t="s">
        <v>41478</v>
      </c>
      <c r="M8076" t="s">
        <v>311</v>
      </c>
      <c r="N8076" t="s">
        <v>81</v>
      </c>
      <c r="O8076" t="s">
        <v>41479</v>
      </c>
      <c r="P8076" t="s">
        <v>41480</v>
      </c>
      <c r="Q8076">
        <v>701554</v>
      </c>
      <c r="R8076" t="s">
        <v>314</v>
      </c>
      <c r="S8076" t="s">
        <v>85</v>
      </c>
      <c r="T8076" s="6">
        <v>771599</v>
      </c>
      <c r="U8076" t="s">
        <v>60055</v>
      </c>
      <c r="V8076" t="s">
        <v>86</v>
      </c>
      <c r="W8076" t="s">
        <v>87</v>
      </c>
      <c r="X8076" t="s">
        <v>88</v>
      </c>
      <c r="Y8076" t="s">
        <v>89</v>
      </c>
      <c r="Z8076" t="s">
        <v>90</v>
      </c>
      <c r="AA8076" t="s">
        <v>91</v>
      </c>
      <c r="AB8076">
        <v>0.48799999999999999</v>
      </c>
      <c r="AC8076">
        <v>0.65200000000000002</v>
      </c>
      <c r="AD8076" t="s">
        <v>59156</v>
      </c>
      <c r="AF8076" s="8"/>
      <c r="AG8076" s="9">
        <v>43441</v>
      </c>
      <c r="AH8076" t="s">
        <v>92</v>
      </c>
      <c r="AI8076" t="s">
        <v>72</v>
      </c>
      <c r="AJ8076">
        <v>42613</v>
      </c>
      <c r="AN8076" s="9">
        <v>44217</v>
      </c>
      <c r="AO8076" s="10">
        <v>2071721.56</v>
      </c>
    </row>
    <row r="8077" spans="1:41" x14ac:dyDescent="0.25">
      <c r="A8077">
        <v>37567</v>
      </c>
      <c r="B8077" t="s">
        <v>70</v>
      </c>
      <c r="C8077" t="s">
        <v>93</v>
      </c>
      <c r="D8077" t="s">
        <v>72</v>
      </c>
      <c r="E8077" t="s">
        <v>73</v>
      </c>
      <c r="F8077" t="s">
        <v>4468</v>
      </c>
      <c r="G8077" s="5">
        <v>42670</v>
      </c>
      <c r="H8077" t="s">
        <v>59143</v>
      </c>
      <c r="I8077" t="s">
        <v>32174</v>
      </c>
      <c r="J8077" t="s">
        <v>41481</v>
      </c>
      <c r="K8077" t="s">
        <v>78</v>
      </c>
      <c r="L8077" t="s">
        <v>41482</v>
      </c>
      <c r="M8077" t="s">
        <v>80</v>
      </c>
      <c r="N8077" t="s">
        <v>81</v>
      </c>
      <c r="O8077" t="s">
        <v>27123</v>
      </c>
      <c r="P8077" t="s">
        <v>41483</v>
      </c>
      <c r="Q8077">
        <v>701506</v>
      </c>
      <c r="R8077" t="s">
        <v>103</v>
      </c>
      <c r="S8077" t="s">
        <v>85</v>
      </c>
      <c r="T8077" s="6">
        <v>771599</v>
      </c>
      <c r="U8077" t="s">
        <v>60055</v>
      </c>
      <c r="V8077" t="s">
        <v>86</v>
      </c>
      <c r="W8077" t="s">
        <v>87</v>
      </c>
      <c r="X8077" t="s">
        <v>88</v>
      </c>
      <c r="Y8077" t="s">
        <v>89</v>
      </c>
      <c r="Z8077" t="s">
        <v>90</v>
      </c>
      <c r="AA8077" t="s">
        <v>1270</v>
      </c>
      <c r="AB8077">
        <v>0.49099999999999999</v>
      </c>
      <c r="AC8077">
        <v>0.59799999999999998</v>
      </c>
      <c r="AD8077" t="s">
        <v>59142</v>
      </c>
      <c r="AF8077" s="8"/>
      <c r="AG8077" s="9">
        <v>43216</v>
      </c>
      <c r="AH8077" t="s">
        <v>92</v>
      </c>
      <c r="AI8077" t="s">
        <v>72</v>
      </c>
      <c r="AJ8077">
        <v>42670</v>
      </c>
      <c r="AN8077" s="9">
        <v>44195</v>
      </c>
      <c r="AO8077" s="10">
        <v>1672508</v>
      </c>
    </row>
    <row r="8078" spans="1:41" x14ac:dyDescent="0.25">
      <c r="A8078">
        <v>37568</v>
      </c>
      <c r="B8078" t="s">
        <v>70</v>
      </c>
      <c r="C8078" t="s">
        <v>187</v>
      </c>
      <c r="D8078" t="s">
        <v>124</v>
      </c>
      <c r="E8078" t="s">
        <v>125</v>
      </c>
      <c r="F8078" t="s">
        <v>126</v>
      </c>
      <c r="G8078" s="5">
        <v>42718</v>
      </c>
      <c r="H8078" t="s">
        <v>59211</v>
      </c>
      <c r="I8078" t="s">
        <v>39206</v>
      </c>
      <c r="J8078" t="s">
        <v>41484</v>
      </c>
      <c r="K8078" t="s">
        <v>1264</v>
      </c>
      <c r="L8078" t="s">
        <v>41485</v>
      </c>
      <c r="M8078" t="s">
        <v>1266</v>
      </c>
      <c r="N8078" t="s">
        <v>569</v>
      </c>
      <c r="O8078" t="s">
        <v>27541</v>
      </c>
      <c r="P8078" t="s">
        <v>58883</v>
      </c>
      <c r="Q8078">
        <v>701158</v>
      </c>
      <c r="R8078" t="s">
        <v>58834</v>
      </c>
      <c r="S8078" t="s">
        <v>604</v>
      </c>
      <c r="T8078" s="6">
        <v>771199</v>
      </c>
      <c r="U8078" t="s">
        <v>58606</v>
      </c>
      <c r="V8078" t="s">
        <v>86</v>
      </c>
      <c r="W8078" t="s">
        <v>87</v>
      </c>
      <c r="X8078" t="s">
        <v>88</v>
      </c>
      <c r="Y8078" t="s">
        <v>89</v>
      </c>
      <c r="Z8078" t="s">
        <v>90</v>
      </c>
      <c r="AA8078" t="s">
        <v>48889</v>
      </c>
      <c r="AB8078">
        <v>0.502</v>
      </c>
      <c r="AC8078">
        <v>0.65100000000000002</v>
      </c>
      <c r="AD8078" t="s">
        <v>59202</v>
      </c>
      <c r="AF8078" s="8"/>
      <c r="AG8078" s="9">
        <v>44089</v>
      </c>
      <c r="AH8078" t="s">
        <v>92</v>
      </c>
      <c r="AI8078" t="s">
        <v>124</v>
      </c>
      <c r="AJ8078">
        <v>42718</v>
      </c>
      <c r="AN8078" s="9">
        <v>44188</v>
      </c>
      <c r="AO8078" s="10">
        <v>1361050.47</v>
      </c>
    </row>
    <row r="8079" spans="1:41" x14ac:dyDescent="0.25">
      <c r="A8079">
        <v>37570</v>
      </c>
      <c r="B8079" t="s">
        <v>70</v>
      </c>
      <c r="C8079" t="s">
        <v>93</v>
      </c>
      <c r="D8079" t="s">
        <v>72</v>
      </c>
      <c r="E8079" t="s">
        <v>15983</v>
      </c>
      <c r="F8079" t="s">
        <v>15984</v>
      </c>
      <c r="G8079" s="5">
        <v>42671</v>
      </c>
      <c r="H8079" t="s">
        <v>59714</v>
      </c>
      <c r="J8079" t="s">
        <v>41486</v>
      </c>
      <c r="K8079" t="s">
        <v>15988</v>
      </c>
      <c r="L8079" t="s">
        <v>41487</v>
      </c>
      <c r="M8079" t="s">
        <v>4002</v>
      </c>
      <c r="N8079" t="s">
        <v>3945</v>
      </c>
      <c r="O8079" t="s">
        <v>36072</v>
      </c>
      <c r="P8079" t="s">
        <v>41488</v>
      </c>
      <c r="Q8079">
        <v>701937</v>
      </c>
      <c r="R8079" t="s">
        <v>4011</v>
      </c>
      <c r="S8079" t="s">
        <v>573</v>
      </c>
      <c r="T8079" s="6">
        <v>771999</v>
      </c>
      <c r="U8079" t="s">
        <v>3896</v>
      </c>
      <c r="V8079" t="s">
        <v>86</v>
      </c>
      <c r="W8079" t="s">
        <v>87</v>
      </c>
      <c r="X8079" t="s">
        <v>88</v>
      </c>
      <c r="Y8079" t="s">
        <v>89</v>
      </c>
      <c r="Z8079" t="s">
        <v>90</v>
      </c>
      <c r="AA8079" t="s">
        <v>3949</v>
      </c>
      <c r="AB8079">
        <v>0.47799999999999998</v>
      </c>
      <c r="AC8079">
        <v>0.57299999999999995</v>
      </c>
      <c r="AD8079" t="s">
        <v>59350</v>
      </c>
      <c r="AF8079" s="8"/>
      <c r="AG8079" s="9">
        <v>42670</v>
      </c>
      <c r="AH8079" t="s">
        <v>92</v>
      </c>
      <c r="AI8079" t="s">
        <v>72</v>
      </c>
      <c r="AJ8079">
        <v>42671</v>
      </c>
      <c r="AN8079" s="9">
        <v>44218</v>
      </c>
      <c r="AO8079" s="10">
        <v>2318539.66</v>
      </c>
    </row>
    <row r="8080" spans="1:41" x14ac:dyDescent="0.25">
      <c r="A8080">
        <v>37571</v>
      </c>
      <c r="B8080" t="s">
        <v>70</v>
      </c>
      <c r="C8080" t="s">
        <v>490</v>
      </c>
      <c r="D8080" t="s">
        <v>124</v>
      </c>
      <c r="E8080" t="s">
        <v>125</v>
      </c>
      <c r="F8080" t="s">
        <v>126</v>
      </c>
      <c r="G8080" s="5"/>
      <c r="H8080" t="s">
        <v>117</v>
      </c>
      <c r="J8080" t="s">
        <v>41489</v>
      </c>
      <c r="K8080" t="s">
        <v>12993</v>
      </c>
      <c r="L8080" t="s">
        <v>41490</v>
      </c>
      <c r="M8080" t="s">
        <v>12995</v>
      </c>
      <c r="N8080" t="s">
        <v>81</v>
      </c>
      <c r="O8080" t="s">
        <v>23142</v>
      </c>
      <c r="P8080" t="s">
        <v>1377</v>
      </c>
      <c r="Q8080">
        <v>701501</v>
      </c>
      <c r="R8080" t="s">
        <v>84</v>
      </c>
      <c r="S8080" t="s">
        <v>85</v>
      </c>
      <c r="T8080" s="6">
        <v>771599</v>
      </c>
      <c r="U8080" t="s">
        <v>60055</v>
      </c>
      <c r="V8080" t="s">
        <v>86</v>
      </c>
      <c r="W8080" t="s">
        <v>87</v>
      </c>
      <c r="X8080" t="s">
        <v>88</v>
      </c>
      <c r="Y8080" t="s">
        <v>89</v>
      </c>
      <c r="Z8080" t="s">
        <v>90</v>
      </c>
      <c r="AA8080" t="s">
        <v>1270</v>
      </c>
      <c r="AB8080">
        <v>0</v>
      </c>
      <c r="AC8080">
        <v>0</v>
      </c>
      <c r="AD8080" t="s">
        <v>59141</v>
      </c>
      <c r="AF8080" s="8"/>
      <c r="AG8080" s="9">
        <v>42229</v>
      </c>
      <c r="AH8080" t="s">
        <v>92</v>
      </c>
      <c r="AI8080" t="s">
        <v>2219</v>
      </c>
      <c r="AN8080" s="9"/>
      <c r="AO8080" s="10"/>
    </row>
    <row r="8081" spans="1:41" x14ac:dyDescent="0.25">
      <c r="A8081">
        <v>37572</v>
      </c>
      <c r="B8081" t="s">
        <v>70</v>
      </c>
      <c r="C8081" t="s">
        <v>93</v>
      </c>
      <c r="D8081" t="s">
        <v>72</v>
      </c>
      <c r="E8081" t="s">
        <v>6715</v>
      </c>
      <c r="F8081" t="s">
        <v>1228</v>
      </c>
      <c r="G8081" s="5">
        <v>42318</v>
      </c>
      <c r="H8081" t="s">
        <v>522</v>
      </c>
      <c r="I8081" t="s">
        <v>41491</v>
      </c>
      <c r="J8081" t="s">
        <v>41492</v>
      </c>
      <c r="K8081" t="s">
        <v>525</v>
      </c>
      <c r="L8081" t="s">
        <v>41493</v>
      </c>
      <c r="M8081" t="s">
        <v>509</v>
      </c>
      <c r="N8081" t="s">
        <v>81</v>
      </c>
      <c r="O8081" t="s">
        <v>41494</v>
      </c>
      <c r="P8081" t="s">
        <v>41495</v>
      </c>
      <c r="Q8081">
        <v>701534</v>
      </c>
      <c r="R8081" t="s">
        <v>441</v>
      </c>
      <c r="S8081" t="s">
        <v>85</v>
      </c>
      <c r="T8081" s="6">
        <v>771599</v>
      </c>
      <c r="U8081" t="s">
        <v>60055</v>
      </c>
      <c r="V8081" t="s">
        <v>86</v>
      </c>
      <c r="W8081" t="s">
        <v>87</v>
      </c>
      <c r="X8081" t="s">
        <v>88</v>
      </c>
      <c r="Y8081" t="s">
        <v>89</v>
      </c>
      <c r="Z8081" t="s">
        <v>90</v>
      </c>
      <c r="AA8081" t="s">
        <v>91</v>
      </c>
      <c r="AB8081">
        <v>0.49399999999999999</v>
      </c>
      <c r="AC8081">
        <v>0</v>
      </c>
      <c r="AD8081" t="s">
        <v>59169</v>
      </c>
      <c r="AF8081" s="8"/>
      <c r="AG8081" s="9">
        <v>43083</v>
      </c>
      <c r="AH8081" t="s">
        <v>92</v>
      </c>
      <c r="AI8081" t="s">
        <v>72</v>
      </c>
      <c r="AJ8081">
        <v>42318</v>
      </c>
      <c r="AL8081">
        <v>44130</v>
      </c>
      <c r="AN8081" s="9">
        <v>44180</v>
      </c>
      <c r="AO8081" s="10">
        <v>1548994.95</v>
      </c>
    </row>
    <row r="8082" spans="1:41" x14ac:dyDescent="0.25">
      <c r="A8082">
        <v>37573</v>
      </c>
      <c r="B8082" t="s">
        <v>41496</v>
      </c>
      <c r="G8082" s="5"/>
      <c r="H8082" t="s">
        <v>58787</v>
      </c>
      <c r="J8082" t="s">
        <v>41497</v>
      </c>
      <c r="K8082" t="s">
        <v>525</v>
      </c>
      <c r="L8082" t="s">
        <v>41498</v>
      </c>
      <c r="M8082" t="s">
        <v>509</v>
      </c>
      <c r="N8082" t="s">
        <v>81</v>
      </c>
      <c r="O8082" t="s">
        <v>41499</v>
      </c>
      <c r="P8082" t="s">
        <v>1377</v>
      </c>
      <c r="Q8082">
        <v>700378</v>
      </c>
      <c r="R8082" t="s">
        <v>24901</v>
      </c>
      <c r="S8082" t="s">
        <v>58779</v>
      </c>
      <c r="T8082" s="6">
        <v>770366</v>
      </c>
      <c r="U8082" t="s">
        <v>24902</v>
      </c>
      <c r="V8082" t="s">
        <v>12972</v>
      </c>
      <c r="W8082" t="s">
        <v>12973</v>
      </c>
      <c r="X8082" t="s">
        <v>12974</v>
      </c>
      <c r="Y8082" t="s">
        <v>12973</v>
      </c>
      <c r="Z8082" t="s">
        <v>1377</v>
      </c>
      <c r="AA8082" t="s">
        <v>58779</v>
      </c>
      <c r="AB8082">
        <v>0</v>
      </c>
      <c r="AC8082">
        <v>0</v>
      </c>
      <c r="AD8082" t="s">
        <v>58788</v>
      </c>
      <c r="AF8082" s="8"/>
      <c r="AG8082" s="9"/>
      <c r="AH8082" t="s">
        <v>12975</v>
      </c>
      <c r="AI8082" t="s">
        <v>24903</v>
      </c>
      <c r="AN8082" s="9"/>
      <c r="AO8082" s="10"/>
    </row>
    <row r="8083" spans="1:41" x14ac:dyDescent="0.25">
      <c r="A8083">
        <v>37574</v>
      </c>
      <c r="B8083" t="s">
        <v>41500</v>
      </c>
      <c r="G8083" s="5"/>
      <c r="H8083" t="s">
        <v>58789</v>
      </c>
      <c r="J8083" t="s">
        <v>41501</v>
      </c>
      <c r="K8083" t="s">
        <v>19064</v>
      </c>
      <c r="L8083" t="s">
        <v>19064</v>
      </c>
      <c r="M8083" t="s">
        <v>386</v>
      </c>
      <c r="N8083" t="s">
        <v>81</v>
      </c>
      <c r="O8083" t="s">
        <v>32454</v>
      </c>
      <c r="P8083" t="s">
        <v>1377</v>
      </c>
      <c r="Q8083">
        <v>700378</v>
      </c>
      <c r="R8083" t="s">
        <v>24901</v>
      </c>
      <c r="S8083" t="s">
        <v>58779</v>
      </c>
      <c r="T8083" s="6">
        <v>770366</v>
      </c>
      <c r="U8083" t="s">
        <v>24902</v>
      </c>
      <c r="V8083" t="s">
        <v>12972</v>
      </c>
      <c r="W8083" t="s">
        <v>12973</v>
      </c>
      <c r="X8083" t="s">
        <v>12974</v>
      </c>
      <c r="Y8083" t="s">
        <v>12973</v>
      </c>
      <c r="Z8083" t="s">
        <v>1377</v>
      </c>
      <c r="AA8083" t="s">
        <v>58779</v>
      </c>
      <c r="AB8083">
        <v>0</v>
      </c>
      <c r="AC8083">
        <v>0</v>
      </c>
      <c r="AD8083" t="s">
        <v>58788</v>
      </c>
      <c r="AF8083" s="8"/>
      <c r="AG8083" s="9"/>
      <c r="AH8083" t="s">
        <v>12975</v>
      </c>
      <c r="AI8083" t="s">
        <v>24903</v>
      </c>
      <c r="AN8083" s="9"/>
      <c r="AO8083" s="10"/>
    </row>
    <row r="8084" spans="1:41" x14ac:dyDescent="0.25">
      <c r="A8084">
        <v>37575</v>
      </c>
      <c r="B8084" t="s">
        <v>41502</v>
      </c>
      <c r="G8084" s="5"/>
      <c r="H8084" t="s">
        <v>58790</v>
      </c>
      <c r="J8084" t="s">
        <v>41503</v>
      </c>
      <c r="K8084" t="s">
        <v>41504</v>
      </c>
      <c r="L8084" t="s">
        <v>41505</v>
      </c>
      <c r="M8084" t="s">
        <v>509</v>
      </c>
      <c r="N8084" t="s">
        <v>81</v>
      </c>
      <c r="O8084" t="s">
        <v>41506</v>
      </c>
      <c r="P8084" t="s">
        <v>1377</v>
      </c>
      <c r="Q8084">
        <v>700378</v>
      </c>
      <c r="R8084" t="s">
        <v>24901</v>
      </c>
      <c r="S8084" t="s">
        <v>58779</v>
      </c>
      <c r="T8084" s="6">
        <v>770366</v>
      </c>
      <c r="U8084" t="s">
        <v>24902</v>
      </c>
      <c r="V8084" t="s">
        <v>12972</v>
      </c>
      <c r="W8084" t="s">
        <v>12973</v>
      </c>
      <c r="X8084" t="s">
        <v>12974</v>
      </c>
      <c r="Y8084" t="s">
        <v>12973</v>
      </c>
      <c r="Z8084" t="s">
        <v>1377</v>
      </c>
      <c r="AA8084" t="s">
        <v>58779</v>
      </c>
      <c r="AB8084">
        <v>0</v>
      </c>
      <c r="AC8084">
        <v>0</v>
      </c>
      <c r="AD8084" t="s">
        <v>58788</v>
      </c>
      <c r="AF8084" s="8"/>
      <c r="AG8084" s="9"/>
      <c r="AH8084" t="s">
        <v>12975</v>
      </c>
      <c r="AI8084" t="s">
        <v>24903</v>
      </c>
      <c r="AN8084" s="9"/>
      <c r="AO8084" s="10"/>
    </row>
    <row r="8085" spans="1:41" x14ac:dyDescent="0.25">
      <c r="A8085">
        <v>37576</v>
      </c>
      <c r="B8085" t="s">
        <v>41507</v>
      </c>
      <c r="G8085" s="5"/>
      <c r="H8085" t="s">
        <v>58790</v>
      </c>
      <c r="J8085" t="s">
        <v>41508</v>
      </c>
      <c r="K8085" t="s">
        <v>525</v>
      </c>
      <c r="L8085" t="s">
        <v>41509</v>
      </c>
      <c r="M8085" t="s">
        <v>509</v>
      </c>
      <c r="N8085" t="s">
        <v>81</v>
      </c>
      <c r="O8085" t="s">
        <v>31454</v>
      </c>
      <c r="P8085" t="s">
        <v>1377</v>
      </c>
      <c r="Q8085">
        <v>700378</v>
      </c>
      <c r="R8085" t="s">
        <v>24901</v>
      </c>
      <c r="S8085" t="s">
        <v>58779</v>
      </c>
      <c r="T8085" s="6">
        <v>770366</v>
      </c>
      <c r="U8085" t="s">
        <v>24902</v>
      </c>
      <c r="V8085" t="s">
        <v>12972</v>
      </c>
      <c r="W8085" t="s">
        <v>12973</v>
      </c>
      <c r="X8085" t="s">
        <v>12974</v>
      </c>
      <c r="Y8085" t="s">
        <v>12973</v>
      </c>
      <c r="Z8085" t="s">
        <v>1377</v>
      </c>
      <c r="AA8085" t="s">
        <v>58779</v>
      </c>
      <c r="AB8085">
        <v>0</v>
      </c>
      <c r="AC8085">
        <v>0</v>
      </c>
      <c r="AD8085" t="s">
        <v>58788</v>
      </c>
      <c r="AF8085" s="8"/>
      <c r="AG8085" s="9"/>
      <c r="AH8085" t="s">
        <v>12975</v>
      </c>
      <c r="AI8085" t="s">
        <v>24903</v>
      </c>
      <c r="AN8085" s="9"/>
      <c r="AO8085" s="10"/>
    </row>
    <row r="8086" spans="1:41" x14ac:dyDescent="0.25">
      <c r="A8086">
        <v>37577</v>
      </c>
      <c r="B8086" t="s">
        <v>41510</v>
      </c>
      <c r="G8086" s="5"/>
      <c r="H8086" t="s">
        <v>58790</v>
      </c>
      <c r="J8086" t="s">
        <v>41511</v>
      </c>
      <c r="K8086" t="s">
        <v>525</v>
      </c>
      <c r="L8086" t="s">
        <v>41505</v>
      </c>
      <c r="M8086" t="s">
        <v>509</v>
      </c>
      <c r="N8086" t="s">
        <v>81</v>
      </c>
      <c r="O8086" t="s">
        <v>41473</v>
      </c>
      <c r="P8086" t="s">
        <v>1377</v>
      </c>
      <c r="Q8086">
        <v>700378</v>
      </c>
      <c r="R8086" t="s">
        <v>24901</v>
      </c>
      <c r="S8086" t="s">
        <v>58779</v>
      </c>
      <c r="T8086" s="6">
        <v>770366</v>
      </c>
      <c r="U8086" t="s">
        <v>24902</v>
      </c>
      <c r="V8086" t="s">
        <v>12972</v>
      </c>
      <c r="W8086" t="s">
        <v>12973</v>
      </c>
      <c r="X8086" t="s">
        <v>12974</v>
      </c>
      <c r="Y8086" t="s">
        <v>12973</v>
      </c>
      <c r="Z8086" t="s">
        <v>1377</v>
      </c>
      <c r="AA8086" t="s">
        <v>58779</v>
      </c>
      <c r="AB8086">
        <v>0</v>
      </c>
      <c r="AC8086">
        <v>0</v>
      </c>
      <c r="AD8086" t="s">
        <v>58788</v>
      </c>
      <c r="AF8086" s="8"/>
      <c r="AG8086" s="9"/>
      <c r="AH8086" t="s">
        <v>12975</v>
      </c>
      <c r="AI8086" t="s">
        <v>24903</v>
      </c>
      <c r="AN8086" s="9"/>
      <c r="AO8086" s="10"/>
    </row>
    <row r="8087" spans="1:41" x14ac:dyDescent="0.25">
      <c r="A8087">
        <v>37578</v>
      </c>
      <c r="B8087" t="s">
        <v>41512</v>
      </c>
      <c r="G8087" s="5"/>
      <c r="H8087" t="s">
        <v>58789</v>
      </c>
      <c r="J8087" t="s">
        <v>41513</v>
      </c>
      <c r="K8087" t="s">
        <v>493</v>
      </c>
      <c r="L8087" t="s">
        <v>41514</v>
      </c>
      <c r="M8087" t="s">
        <v>386</v>
      </c>
      <c r="N8087" t="s">
        <v>81</v>
      </c>
      <c r="O8087" t="s">
        <v>32854</v>
      </c>
      <c r="P8087" t="s">
        <v>1377</v>
      </c>
      <c r="Q8087">
        <v>700378</v>
      </c>
      <c r="R8087" t="s">
        <v>24901</v>
      </c>
      <c r="S8087" t="s">
        <v>58779</v>
      </c>
      <c r="T8087" s="6">
        <v>770366</v>
      </c>
      <c r="U8087" t="s">
        <v>24902</v>
      </c>
      <c r="V8087" t="s">
        <v>12972</v>
      </c>
      <c r="W8087" t="s">
        <v>12973</v>
      </c>
      <c r="X8087" t="s">
        <v>12974</v>
      </c>
      <c r="Y8087" t="s">
        <v>12973</v>
      </c>
      <c r="Z8087" t="s">
        <v>1377</v>
      </c>
      <c r="AA8087" t="s">
        <v>58779</v>
      </c>
      <c r="AB8087">
        <v>0</v>
      </c>
      <c r="AC8087">
        <v>0</v>
      </c>
      <c r="AD8087" t="s">
        <v>58788</v>
      </c>
      <c r="AF8087" s="8"/>
      <c r="AG8087" s="9"/>
      <c r="AH8087" t="s">
        <v>12975</v>
      </c>
      <c r="AI8087" t="s">
        <v>24903</v>
      </c>
      <c r="AN8087" s="9"/>
      <c r="AO8087" s="10"/>
    </row>
    <row r="8088" spans="1:41" x14ac:dyDescent="0.25">
      <c r="A8088">
        <v>37579</v>
      </c>
      <c r="B8088" t="s">
        <v>70</v>
      </c>
      <c r="C8088" t="s">
        <v>187</v>
      </c>
      <c r="D8088" t="s">
        <v>124</v>
      </c>
      <c r="E8088" t="s">
        <v>125</v>
      </c>
      <c r="F8088" t="s">
        <v>126</v>
      </c>
      <c r="G8088" s="5">
        <v>43658</v>
      </c>
      <c r="H8088" t="s">
        <v>17161</v>
      </c>
      <c r="I8088" t="s">
        <v>60733</v>
      </c>
      <c r="J8088" t="s">
        <v>41515</v>
      </c>
      <c r="K8088" t="s">
        <v>525</v>
      </c>
      <c r="L8088" t="s">
        <v>41516</v>
      </c>
      <c r="M8088" t="s">
        <v>509</v>
      </c>
      <c r="N8088" t="s">
        <v>81</v>
      </c>
      <c r="O8088" t="s">
        <v>41517</v>
      </c>
      <c r="P8088" t="s">
        <v>41518</v>
      </c>
      <c r="Q8088">
        <v>701157</v>
      </c>
      <c r="R8088" t="s">
        <v>58831</v>
      </c>
      <c r="S8088" t="s">
        <v>604</v>
      </c>
      <c r="T8088" s="6">
        <v>771199</v>
      </c>
      <c r="U8088" t="s">
        <v>58606</v>
      </c>
      <c r="V8088" t="s">
        <v>86</v>
      </c>
      <c r="W8088" t="s">
        <v>87</v>
      </c>
      <c r="X8088" t="s">
        <v>88</v>
      </c>
      <c r="Y8088" t="s">
        <v>89</v>
      </c>
      <c r="Z8088" t="s">
        <v>90</v>
      </c>
      <c r="AA8088" t="s">
        <v>48889</v>
      </c>
      <c r="AB8088">
        <v>0.51</v>
      </c>
      <c r="AC8088">
        <v>0.61199999999999999</v>
      </c>
      <c r="AD8088" t="s">
        <v>245</v>
      </c>
      <c r="AF8088" s="8"/>
      <c r="AG8088" s="9">
        <v>43882</v>
      </c>
      <c r="AH8088" t="s">
        <v>92</v>
      </c>
      <c r="AI8088" t="s">
        <v>124</v>
      </c>
      <c r="AJ8088">
        <v>43658</v>
      </c>
      <c r="AN8088" s="9"/>
      <c r="AO8088" s="10">
        <v>1213883.21</v>
      </c>
    </row>
    <row r="8089" spans="1:41" x14ac:dyDescent="0.25">
      <c r="A8089">
        <v>37580</v>
      </c>
      <c r="B8089" t="s">
        <v>41519</v>
      </c>
      <c r="G8089" s="5"/>
      <c r="H8089" t="s">
        <v>58790</v>
      </c>
      <c r="J8089" t="s">
        <v>41520</v>
      </c>
      <c r="K8089" t="s">
        <v>525</v>
      </c>
      <c r="L8089" t="s">
        <v>41521</v>
      </c>
      <c r="M8089" t="s">
        <v>509</v>
      </c>
      <c r="N8089" t="s">
        <v>81</v>
      </c>
      <c r="O8089" t="s">
        <v>41522</v>
      </c>
      <c r="P8089" t="s">
        <v>1377</v>
      </c>
      <c r="Q8089">
        <v>700378</v>
      </c>
      <c r="R8089" t="s">
        <v>24901</v>
      </c>
      <c r="S8089" t="s">
        <v>58779</v>
      </c>
      <c r="T8089" s="6">
        <v>770366</v>
      </c>
      <c r="U8089" t="s">
        <v>24902</v>
      </c>
      <c r="V8089" t="s">
        <v>12972</v>
      </c>
      <c r="W8089" t="s">
        <v>12973</v>
      </c>
      <c r="X8089" t="s">
        <v>12974</v>
      </c>
      <c r="Y8089" t="s">
        <v>12973</v>
      </c>
      <c r="Z8089" t="s">
        <v>1377</v>
      </c>
      <c r="AA8089" t="s">
        <v>58779</v>
      </c>
      <c r="AB8089">
        <v>0</v>
      </c>
      <c r="AC8089">
        <v>0</v>
      </c>
      <c r="AD8089" t="s">
        <v>58788</v>
      </c>
      <c r="AF8089" s="8"/>
      <c r="AG8089" s="9"/>
      <c r="AH8089" t="s">
        <v>12975</v>
      </c>
      <c r="AI8089" t="s">
        <v>24903</v>
      </c>
      <c r="AN8089" s="9"/>
      <c r="AO8089" s="10"/>
    </row>
    <row r="8090" spans="1:41" x14ac:dyDescent="0.25">
      <c r="A8090">
        <v>37581</v>
      </c>
      <c r="B8090" t="s">
        <v>41523</v>
      </c>
      <c r="G8090" s="5"/>
      <c r="H8090" t="s">
        <v>58790</v>
      </c>
      <c r="J8090" t="s">
        <v>41524</v>
      </c>
      <c r="K8090" t="s">
        <v>525</v>
      </c>
      <c r="L8090" t="s">
        <v>41525</v>
      </c>
      <c r="M8090" t="s">
        <v>509</v>
      </c>
      <c r="N8090" t="s">
        <v>81</v>
      </c>
      <c r="O8090" t="s">
        <v>41526</v>
      </c>
      <c r="P8090" t="s">
        <v>1377</v>
      </c>
      <c r="Q8090">
        <v>700378</v>
      </c>
      <c r="R8090" t="s">
        <v>24901</v>
      </c>
      <c r="S8090" t="s">
        <v>58779</v>
      </c>
      <c r="T8090" s="6">
        <v>770366</v>
      </c>
      <c r="U8090" t="s">
        <v>24902</v>
      </c>
      <c r="V8090" t="s">
        <v>12972</v>
      </c>
      <c r="W8090" t="s">
        <v>12973</v>
      </c>
      <c r="X8090" t="s">
        <v>12974</v>
      </c>
      <c r="Y8090" t="s">
        <v>12973</v>
      </c>
      <c r="Z8090" t="s">
        <v>1377</v>
      </c>
      <c r="AA8090" t="s">
        <v>58779</v>
      </c>
      <c r="AB8090">
        <v>0</v>
      </c>
      <c r="AC8090">
        <v>0</v>
      </c>
      <c r="AD8090" t="s">
        <v>58788</v>
      </c>
      <c r="AF8090" s="8"/>
      <c r="AG8090" s="9"/>
      <c r="AH8090" t="s">
        <v>12975</v>
      </c>
      <c r="AI8090" t="s">
        <v>24903</v>
      </c>
      <c r="AN8090" s="9"/>
      <c r="AO8090" s="10"/>
    </row>
    <row r="8091" spans="1:41" x14ac:dyDescent="0.25">
      <c r="A8091">
        <v>37582</v>
      </c>
      <c r="B8091" t="s">
        <v>41527</v>
      </c>
      <c r="G8091" s="5"/>
      <c r="H8091" t="s">
        <v>58790</v>
      </c>
      <c r="J8091" t="s">
        <v>41528</v>
      </c>
      <c r="K8091" t="s">
        <v>525</v>
      </c>
      <c r="L8091" t="s">
        <v>41493</v>
      </c>
      <c r="M8091" t="s">
        <v>509</v>
      </c>
      <c r="N8091" t="s">
        <v>81</v>
      </c>
      <c r="O8091" t="s">
        <v>41529</v>
      </c>
      <c r="P8091" t="s">
        <v>1377</v>
      </c>
      <c r="Q8091">
        <v>700378</v>
      </c>
      <c r="R8091" t="s">
        <v>24901</v>
      </c>
      <c r="S8091" t="s">
        <v>58779</v>
      </c>
      <c r="T8091" s="6">
        <v>770366</v>
      </c>
      <c r="U8091" t="s">
        <v>24902</v>
      </c>
      <c r="V8091" t="s">
        <v>12972</v>
      </c>
      <c r="W8091" t="s">
        <v>12973</v>
      </c>
      <c r="X8091" t="s">
        <v>12974</v>
      </c>
      <c r="Y8091" t="s">
        <v>12973</v>
      </c>
      <c r="Z8091" t="s">
        <v>1377</v>
      </c>
      <c r="AA8091" t="s">
        <v>58779</v>
      </c>
      <c r="AB8091">
        <v>0</v>
      </c>
      <c r="AC8091">
        <v>0</v>
      </c>
      <c r="AD8091" t="s">
        <v>58788</v>
      </c>
      <c r="AF8091" s="8"/>
      <c r="AG8091" s="9"/>
      <c r="AH8091" t="s">
        <v>12975</v>
      </c>
      <c r="AI8091" t="s">
        <v>24903</v>
      </c>
      <c r="AN8091" s="9"/>
      <c r="AO8091" s="10"/>
    </row>
    <row r="8092" spans="1:41" x14ac:dyDescent="0.25">
      <c r="A8092">
        <v>37583</v>
      </c>
      <c r="B8092" t="s">
        <v>41530</v>
      </c>
      <c r="G8092" s="5"/>
      <c r="H8092" t="s">
        <v>58787</v>
      </c>
      <c r="J8092" t="s">
        <v>41531</v>
      </c>
      <c r="K8092" t="s">
        <v>15306</v>
      </c>
      <c r="L8092" t="s">
        <v>41532</v>
      </c>
      <c r="M8092" t="s">
        <v>438</v>
      </c>
      <c r="N8092" t="s">
        <v>81</v>
      </c>
      <c r="O8092" t="s">
        <v>32733</v>
      </c>
      <c r="P8092" t="s">
        <v>1377</v>
      </c>
      <c r="Q8092">
        <v>700378</v>
      </c>
      <c r="R8092" t="s">
        <v>24901</v>
      </c>
      <c r="S8092" t="s">
        <v>58779</v>
      </c>
      <c r="T8092" s="6">
        <v>770366</v>
      </c>
      <c r="U8092" t="s">
        <v>24902</v>
      </c>
      <c r="V8092" t="s">
        <v>12972</v>
      </c>
      <c r="W8092" t="s">
        <v>12973</v>
      </c>
      <c r="X8092" t="s">
        <v>12974</v>
      </c>
      <c r="Y8092" t="s">
        <v>12973</v>
      </c>
      <c r="Z8092" t="s">
        <v>1377</v>
      </c>
      <c r="AA8092" t="s">
        <v>58779</v>
      </c>
      <c r="AB8092">
        <v>0</v>
      </c>
      <c r="AC8092">
        <v>0</v>
      </c>
      <c r="AD8092" t="s">
        <v>58788</v>
      </c>
      <c r="AF8092" s="8"/>
      <c r="AG8092" s="9"/>
      <c r="AH8092" t="s">
        <v>12975</v>
      </c>
      <c r="AI8092" t="s">
        <v>24903</v>
      </c>
      <c r="AN8092" s="9"/>
      <c r="AO8092" s="10"/>
    </row>
    <row r="8093" spans="1:41" x14ac:dyDescent="0.25">
      <c r="A8093">
        <v>37584</v>
      </c>
      <c r="B8093" t="s">
        <v>41533</v>
      </c>
      <c r="G8093" s="5"/>
      <c r="H8093" t="s">
        <v>58790</v>
      </c>
      <c r="J8093" t="s">
        <v>41534</v>
      </c>
      <c r="K8093" t="s">
        <v>525</v>
      </c>
      <c r="L8093" t="s">
        <v>41493</v>
      </c>
      <c r="M8093" t="s">
        <v>509</v>
      </c>
      <c r="N8093" t="s">
        <v>81</v>
      </c>
      <c r="O8093" t="s">
        <v>41494</v>
      </c>
      <c r="P8093" t="s">
        <v>1377</v>
      </c>
      <c r="Q8093">
        <v>700378</v>
      </c>
      <c r="R8093" t="s">
        <v>24901</v>
      </c>
      <c r="S8093" t="s">
        <v>58779</v>
      </c>
      <c r="T8093" s="6">
        <v>770366</v>
      </c>
      <c r="U8093" t="s">
        <v>24902</v>
      </c>
      <c r="V8093" t="s">
        <v>12972</v>
      </c>
      <c r="W8093" t="s">
        <v>12973</v>
      </c>
      <c r="X8093" t="s">
        <v>12974</v>
      </c>
      <c r="Y8093" t="s">
        <v>12973</v>
      </c>
      <c r="Z8093" t="s">
        <v>1377</v>
      </c>
      <c r="AA8093" t="s">
        <v>58779</v>
      </c>
      <c r="AB8093">
        <v>0</v>
      </c>
      <c r="AC8093">
        <v>0</v>
      </c>
      <c r="AD8093" t="s">
        <v>58788</v>
      </c>
      <c r="AF8093" s="8"/>
      <c r="AG8093" s="9"/>
      <c r="AH8093" t="s">
        <v>12975</v>
      </c>
      <c r="AI8093" t="s">
        <v>24903</v>
      </c>
      <c r="AN8093" s="9"/>
      <c r="AO8093" s="10"/>
    </row>
    <row r="8094" spans="1:41" x14ac:dyDescent="0.25">
      <c r="A8094">
        <v>37585</v>
      </c>
      <c r="B8094" t="s">
        <v>41535</v>
      </c>
      <c r="G8094" s="5"/>
      <c r="H8094" t="s">
        <v>58787</v>
      </c>
      <c r="J8094" t="s">
        <v>41536</v>
      </c>
      <c r="K8094" t="s">
        <v>525</v>
      </c>
      <c r="L8094" t="s">
        <v>41537</v>
      </c>
      <c r="M8094" t="s">
        <v>509</v>
      </c>
      <c r="N8094" t="s">
        <v>81</v>
      </c>
      <c r="O8094" t="s">
        <v>41473</v>
      </c>
      <c r="P8094" t="s">
        <v>1377</v>
      </c>
      <c r="Q8094">
        <v>700378</v>
      </c>
      <c r="R8094" t="s">
        <v>24901</v>
      </c>
      <c r="S8094" t="s">
        <v>58779</v>
      </c>
      <c r="T8094" s="6">
        <v>770366</v>
      </c>
      <c r="U8094" t="s">
        <v>24902</v>
      </c>
      <c r="V8094" t="s">
        <v>12972</v>
      </c>
      <c r="W8094" t="s">
        <v>12973</v>
      </c>
      <c r="X8094" t="s">
        <v>12974</v>
      </c>
      <c r="Y8094" t="s">
        <v>12973</v>
      </c>
      <c r="Z8094" t="s">
        <v>1377</v>
      </c>
      <c r="AA8094" t="s">
        <v>58779</v>
      </c>
      <c r="AB8094">
        <v>0</v>
      </c>
      <c r="AC8094">
        <v>0</v>
      </c>
      <c r="AD8094" t="s">
        <v>58788</v>
      </c>
      <c r="AF8094" s="8"/>
      <c r="AG8094" s="9"/>
      <c r="AH8094" t="s">
        <v>12975</v>
      </c>
      <c r="AI8094" t="s">
        <v>24903</v>
      </c>
      <c r="AN8094" s="9"/>
      <c r="AO8094" s="10"/>
    </row>
    <row r="8095" spans="1:41" x14ac:dyDescent="0.25">
      <c r="A8095">
        <v>37586</v>
      </c>
      <c r="B8095" t="s">
        <v>41538</v>
      </c>
      <c r="G8095" s="5"/>
      <c r="H8095" t="s">
        <v>58790</v>
      </c>
      <c r="J8095" t="s">
        <v>41539</v>
      </c>
      <c r="K8095" t="s">
        <v>41540</v>
      </c>
      <c r="L8095" t="s">
        <v>41541</v>
      </c>
      <c r="M8095" t="s">
        <v>509</v>
      </c>
      <c r="N8095" t="s">
        <v>81</v>
      </c>
      <c r="O8095" t="s">
        <v>41415</v>
      </c>
      <c r="P8095" t="s">
        <v>1377</v>
      </c>
      <c r="Q8095">
        <v>700378</v>
      </c>
      <c r="R8095" t="s">
        <v>24901</v>
      </c>
      <c r="S8095" t="s">
        <v>58779</v>
      </c>
      <c r="T8095" s="6">
        <v>770366</v>
      </c>
      <c r="U8095" t="s">
        <v>24902</v>
      </c>
      <c r="V8095" t="s">
        <v>12972</v>
      </c>
      <c r="W8095" t="s">
        <v>12973</v>
      </c>
      <c r="X8095" t="s">
        <v>12974</v>
      </c>
      <c r="Y8095" t="s">
        <v>12973</v>
      </c>
      <c r="Z8095" t="s">
        <v>1377</v>
      </c>
      <c r="AA8095" t="s">
        <v>58779</v>
      </c>
      <c r="AB8095">
        <v>0</v>
      </c>
      <c r="AC8095">
        <v>0</v>
      </c>
      <c r="AD8095" t="s">
        <v>58788</v>
      </c>
      <c r="AF8095" s="8"/>
      <c r="AG8095" s="9"/>
      <c r="AH8095" t="s">
        <v>12975</v>
      </c>
      <c r="AI8095" t="s">
        <v>24903</v>
      </c>
      <c r="AN8095" s="9"/>
      <c r="AO8095" s="10"/>
    </row>
    <row r="8096" spans="1:41" x14ac:dyDescent="0.25">
      <c r="A8096">
        <v>37587</v>
      </c>
      <c r="B8096" t="s">
        <v>70</v>
      </c>
      <c r="C8096" t="s">
        <v>187</v>
      </c>
      <c r="D8096" t="s">
        <v>124</v>
      </c>
      <c r="E8096" t="s">
        <v>125</v>
      </c>
      <c r="F8096" t="s">
        <v>126</v>
      </c>
      <c r="G8096" s="5">
        <v>44028</v>
      </c>
      <c r="H8096" t="s">
        <v>17161</v>
      </c>
      <c r="I8096" t="s">
        <v>60734</v>
      </c>
      <c r="J8096" t="s">
        <v>57871</v>
      </c>
      <c r="K8096" t="s">
        <v>525</v>
      </c>
      <c r="L8096" t="s">
        <v>57872</v>
      </c>
      <c r="M8096" t="s">
        <v>509</v>
      </c>
      <c r="N8096" t="s">
        <v>81</v>
      </c>
      <c r="O8096" t="s">
        <v>57873</v>
      </c>
      <c r="P8096" t="s">
        <v>58884</v>
      </c>
      <c r="Q8096">
        <v>701157</v>
      </c>
      <c r="R8096" t="s">
        <v>58831</v>
      </c>
      <c r="S8096" t="s">
        <v>604</v>
      </c>
      <c r="T8096" s="6">
        <v>771199</v>
      </c>
      <c r="U8096" t="s">
        <v>58606</v>
      </c>
      <c r="V8096" t="s">
        <v>86</v>
      </c>
      <c r="W8096" t="s">
        <v>87</v>
      </c>
      <c r="X8096" t="s">
        <v>88</v>
      </c>
      <c r="Y8096" t="s">
        <v>89</v>
      </c>
      <c r="Z8096" t="s">
        <v>90</v>
      </c>
      <c r="AA8096" t="s">
        <v>48889</v>
      </c>
      <c r="AB8096">
        <v>0.5</v>
      </c>
      <c r="AC8096">
        <v>0.60399999999999998</v>
      </c>
      <c r="AD8096" t="s">
        <v>245</v>
      </c>
      <c r="AF8096" s="8"/>
      <c r="AG8096" s="9">
        <v>44027</v>
      </c>
      <c r="AH8096" t="s">
        <v>92</v>
      </c>
      <c r="AI8096" t="s">
        <v>124</v>
      </c>
      <c r="AJ8096">
        <v>44028</v>
      </c>
      <c r="AN8096" s="9">
        <v>44182</v>
      </c>
      <c r="AO8096" s="10">
        <v>491702.29</v>
      </c>
    </row>
    <row r="8097" spans="1:41" x14ac:dyDescent="0.25">
      <c r="A8097">
        <v>37588</v>
      </c>
      <c r="B8097" t="s">
        <v>41542</v>
      </c>
      <c r="G8097" s="5"/>
      <c r="H8097" t="s">
        <v>58787</v>
      </c>
      <c r="J8097" t="s">
        <v>41543</v>
      </c>
      <c r="K8097" t="s">
        <v>31215</v>
      </c>
      <c r="L8097" t="s">
        <v>41505</v>
      </c>
      <c r="M8097" t="s">
        <v>509</v>
      </c>
      <c r="N8097" t="s">
        <v>81</v>
      </c>
      <c r="O8097" t="s">
        <v>41544</v>
      </c>
      <c r="P8097" t="s">
        <v>1377</v>
      </c>
      <c r="Q8097">
        <v>700378</v>
      </c>
      <c r="R8097" t="s">
        <v>24901</v>
      </c>
      <c r="S8097" t="s">
        <v>58779</v>
      </c>
      <c r="T8097" s="6">
        <v>770366</v>
      </c>
      <c r="U8097" t="s">
        <v>24902</v>
      </c>
      <c r="V8097" t="s">
        <v>12972</v>
      </c>
      <c r="W8097" t="s">
        <v>12973</v>
      </c>
      <c r="X8097" t="s">
        <v>12974</v>
      </c>
      <c r="Y8097" t="s">
        <v>12973</v>
      </c>
      <c r="Z8097" t="s">
        <v>1377</v>
      </c>
      <c r="AA8097" t="s">
        <v>58779</v>
      </c>
      <c r="AB8097">
        <v>0</v>
      </c>
      <c r="AC8097">
        <v>0</v>
      </c>
      <c r="AD8097" t="s">
        <v>58788</v>
      </c>
      <c r="AF8097" s="8"/>
      <c r="AG8097" s="9"/>
      <c r="AH8097" t="s">
        <v>12975</v>
      </c>
      <c r="AI8097" t="s">
        <v>24903</v>
      </c>
      <c r="AN8097" s="9"/>
      <c r="AO8097" s="10"/>
    </row>
    <row r="8098" spans="1:41" x14ac:dyDescent="0.25">
      <c r="A8098">
        <v>37589</v>
      </c>
      <c r="B8098" t="s">
        <v>41545</v>
      </c>
      <c r="G8098" s="5"/>
      <c r="H8098" t="s">
        <v>58790</v>
      </c>
      <c r="J8098" t="s">
        <v>41546</v>
      </c>
      <c r="K8098" t="s">
        <v>525</v>
      </c>
      <c r="L8098" t="s">
        <v>41547</v>
      </c>
      <c r="M8098" t="s">
        <v>509</v>
      </c>
      <c r="N8098" t="s">
        <v>81</v>
      </c>
      <c r="O8098" t="s">
        <v>41548</v>
      </c>
      <c r="P8098" t="s">
        <v>1377</v>
      </c>
      <c r="Q8098">
        <v>700378</v>
      </c>
      <c r="R8098" t="s">
        <v>24901</v>
      </c>
      <c r="S8098" t="s">
        <v>58779</v>
      </c>
      <c r="T8098" s="6">
        <v>770366</v>
      </c>
      <c r="U8098" t="s">
        <v>24902</v>
      </c>
      <c r="V8098" t="s">
        <v>12972</v>
      </c>
      <c r="W8098" t="s">
        <v>12973</v>
      </c>
      <c r="X8098" t="s">
        <v>12974</v>
      </c>
      <c r="Y8098" t="s">
        <v>12973</v>
      </c>
      <c r="Z8098" t="s">
        <v>1377</v>
      </c>
      <c r="AA8098" t="s">
        <v>58779</v>
      </c>
      <c r="AB8098">
        <v>0</v>
      </c>
      <c r="AC8098">
        <v>0</v>
      </c>
      <c r="AD8098" t="s">
        <v>58788</v>
      </c>
      <c r="AF8098" s="8"/>
      <c r="AG8098" s="9"/>
      <c r="AH8098" t="s">
        <v>12975</v>
      </c>
      <c r="AI8098" t="s">
        <v>24903</v>
      </c>
      <c r="AN8098" s="9"/>
      <c r="AO8098" s="10"/>
    </row>
    <row r="8099" spans="1:41" x14ac:dyDescent="0.25">
      <c r="A8099">
        <v>37590</v>
      </c>
      <c r="B8099" t="s">
        <v>41549</v>
      </c>
      <c r="G8099" s="5"/>
      <c r="J8099" t="s">
        <v>41550</v>
      </c>
      <c r="K8099" t="s">
        <v>525</v>
      </c>
      <c r="L8099" t="s">
        <v>41551</v>
      </c>
      <c r="M8099" t="s">
        <v>509</v>
      </c>
      <c r="N8099" t="s">
        <v>81</v>
      </c>
      <c r="O8099" t="s">
        <v>31150</v>
      </c>
      <c r="P8099" t="s">
        <v>1377</v>
      </c>
      <c r="Q8099">
        <v>700378</v>
      </c>
      <c r="R8099" t="s">
        <v>24901</v>
      </c>
      <c r="S8099" t="s">
        <v>58779</v>
      </c>
      <c r="T8099" s="6">
        <v>770366</v>
      </c>
      <c r="U8099" t="s">
        <v>24902</v>
      </c>
      <c r="V8099" t="s">
        <v>12972</v>
      </c>
      <c r="W8099" t="s">
        <v>12973</v>
      </c>
      <c r="X8099" t="s">
        <v>12974</v>
      </c>
      <c r="Y8099" t="s">
        <v>12973</v>
      </c>
      <c r="Z8099" t="s">
        <v>1377</v>
      </c>
      <c r="AA8099" t="s">
        <v>58779</v>
      </c>
      <c r="AB8099">
        <v>0</v>
      </c>
      <c r="AC8099">
        <v>0</v>
      </c>
      <c r="AF8099" s="8"/>
      <c r="AG8099" s="9"/>
      <c r="AH8099" t="s">
        <v>12975</v>
      </c>
      <c r="AI8099" t="s">
        <v>24903</v>
      </c>
      <c r="AN8099" s="9"/>
      <c r="AO8099" s="10"/>
    </row>
    <row r="8100" spans="1:41" x14ac:dyDescent="0.25">
      <c r="A8100">
        <v>37591</v>
      </c>
      <c r="B8100" t="s">
        <v>41552</v>
      </c>
      <c r="G8100" s="5"/>
      <c r="J8100" t="s">
        <v>41553</v>
      </c>
      <c r="K8100" t="s">
        <v>525</v>
      </c>
      <c r="L8100" t="s">
        <v>41554</v>
      </c>
      <c r="M8100" t="s">
        <v>509</v>
      </c>
      <c r="N8100" t="s">
        <v>81</v>
      </c>
      <c r="O8100" t="s">
        <v>41526</v>
      </c>
      <c r="P8100" t="s">
        <v>1377</v>
      </c>
      <c r="Q8100">
        <v>700378</v>
      </c>
      <c r="R8100" t="s">
        <v>24901</v>
      </c>
      <c r="S8100" t="s">
        <v>58779</v>
      </c>
      <c r="T8100" s="6">
        <v>770366</v>
      </c>
      <c r="U8100" t="s">
        <v>24902</v>
      </c>
      <c r="V8100" t="s">
        <v>12972</v>
      </c>
      <c r="W8100" t="s">
        <v>12973</v>
      </c>
      <c r="X8100" t="s">
        <v>12974</v>
      </c>
      <c r="Y8100" t="s">
        <v>12973</v>
      </c>
      <c r="Z8100" t="s">
        <v>1377</v>
      </c>
      <c r="AA8100" t="s">
        <v>58779</v>
      </c>
      <c r="AB8100">
        <v>0</v>
      </c>
      <c r="AC8100">
        <v>0</v>
      </c>
      <c r="AF8100" s="8"/>
      <c r="AG8100" s="9"/>
      <c r="AH8100" t="s">
        <v>12975</v>
      </c>
      <c r="AI8100" t="s">
        <v>24903</v>
      </c>
      <c r="AN8100" s="9"/>
      <c r="AO8100" s="10"/>
    </row>
    <row r="8101" spans="1:41" x14ac:dyDescent="0.25">
      <c r="A8101">
        <v>37592</v>
      </c>
      <c r="B8101" t="s">
        <v>41555</v>
      </c>
      <c r="G8101" s="5"/>
      <c r="J8101" t="s">
        <v>41556</v>
      </c>
      <c r="K8101" t="s">
        <v>525</v>
      </c>
      <c r="L8101" t="s">
        <v>41557</v>
      </c>
      <c r="M8101" t="s">
        <v>509</v>
      </c>
      <c r="N8101" t="s">
        <v>81</v>
      </c>
      <c r="O8101" t="s">
        <v>41494</v>
      </c>
      <c r="P8101" t="s">
        <v>1377</v>
      </c>
      <c r="Q8101">
        <v>700378</v>
      </c>
      <c r="R8101" t="s">
        <v>24901</v>
      </c>
      <c r="S8101" t="s">
        <v>58779</v>
      </c>
      <c r="T8101" s="6">
        <v>770366</v>
      </c>
      <c r="U8101" t="s">
        <v>24902</v>
      </c>
      <c r="V8101" t="s">
        <v>12972</v>
      </c>
      <c r="W8101" t="s">
        <v>12973</v>
      </c>
      <c r="X8101" t="s">
        <v>12974</v>
      </c>
      <c r="Y8101" t="s">
        <v>12973</v>
      </c>
      <c r="Z8101" t="s">
        <v>1377</v>
      </c>
      <c r="AA8101" t="s">
        <v>58779</v>
      </c>
      <c r="AB8101">
        <v>0</v>
      </c>
      <c r="AC8101">
        <v>0</v>
      </c>
      <c r="AF8101" s="8"/>
      <c r="AG8101" s="9"/>
      <c r="AH8101" t="s">
        <v>12975</v>
      </c>
      <c r="AI8101" t="s">
        <v>24903</v>
      </c>
      <c r="AN8101" s="9"/>
      <c r="AO8101" s="10"/>
    </row>
    <row r="8102" spans="1:41" x14ac:dyDescent="0.25">
      <c r="A8102">
        <v>37593</v>
      </c>
      <c r="B8102" t="s">
        <v>41558</v>
      </c>
      <c r="G8102" s="5"/>
      <c r="H8102" t="s">
        <v>58790</v>
      </c>
      <c r="J8102" t="s">
        <v>41559</v>
      </c>
      <c r="K8102" t="s">
        <v>525</v>
      </c>
      <c r="L8102" t="s">
        <v>41521</v>
      </c>
      <c r="M8102" t="s">
        <v>509</v>
      </c>
      <c r="N8102" t="s">
        <v>81</v>
      </c>
      <c r="O8102" t="s">
        <v>41415</v>
      </c>
      <c r="P8102" t="s">
        <v>1377</v>
      </c>
      <c r="Q8102">
        <v>700378</v>
      </c>
      <c r="R8102" t="s">
        <v>24901</v>
      </c>
      <c r="S8102" t="s">
        <v>58779</v>
      </c>
      <c r="T8102" s="6">
        <v>770366</v>
      </c>
      <c r="U8102" t="s">
        <v>24902</v>
      </c>
      <c r="V8102" t="s">
        <v>12972</v>
      </c>
      <c r="W8102" t="s">
        <v>12973</v>
      </c>
      <c r="X8102" t="s">
        <v>12974</v>
      </c>
      <c r="Y8102" t="s">
        <v>12973</v>
      </c>
      <c r="Z8102" t="s">
        <v>1377</v>
      </c>
      <c r="AA8102" t="s">
        <v>58779</v>
      </c>
      <c r="AB8102">
        <v>0</v>
      </c>
      <c r="AC8102">
        <v>0</v>
      </c>
      <c r="AD8102" t="s">
        <v>58788</v>
      </c>
      <c r="AF8102" s="8"/>
      <c r="AG8102" s="9"/>
      <c r="AH8102" t="s">
        <v>12975</v>
      </c>
      <c r="AI8102" t="s">
        <v>24903</v>
      </c>
      <c r="AN8102" s="9"/>
      <c r="AO8102" s="10"/>
    </row>
    <row r="8103" spans="1:41" x14ac:dyDescent="0.25">
      <c r="A8103">
        <v>37594</v>
      </c>
      <c r="B8103" t="s">
        <v>70</v>
      </c>
      <c r="C8103" t="s">
        <v>93</v>
      </c>
      <c r="D8103" t="s">
        <v>72</v>
      </c>
      <c r="E8103" t="s">
        <v>16658</v>
      </c>
      <c r="F8103" t="s">
        <v>59873</v>
      </c>
      <c r="G8103" s="5">
        <v>44118</v>
      </c>
      <c r="H8103" t="s">
        <v>59170</v>
      </c>
      <c r="J8103" t="s">
        <v>58481</v>
      </c>
      <c r="K8103" t="s">
        <v>525</v>
      </c>
      <c r="L8103" t="s">
        <v>41525</v>
      </c>
      <c r="M8103" t="s">
        <v>509</v>
      </c>
      <c r="N8103" t="s">
        <v>81</v>
      </c>
      <c r="O8103" t="s">
        <v>41561</v>
      </c>
      <c r="P8103" t="s">
        <v>58482</v>
      </c>
      <c r="Q8103">
        <v>701534</v>
      </c>
      <c r="R8103" t="s">
        <v>441</v>
      </c>
      <c r="S8103" t="s">
        <v>85</v>
      </c>
      <c r="T8103" s="6">
        <v>771599</v>
      </c>
      <c r="U8103" t="s">
        <v>60055</v>
      </c>
      <c r="V8103" t="s">
        <v>86</v>
      </c>
      <c r="W8103" t="s">
        <v>87</v>
      </c>
      <c r="X8103" t="s">
        <v>88</v>
      </c>
      <c r="Y8103" t="s">
        <v>89</v>
      </c>
      <c r="Z8103" t="s">
        <v>90</v>
      </c>
      <c r="AA8103" t="s">
        <v>91</v>
      </c>
      <c r="AB8103">
        <v>0.52</v>
      </c>
      <c r="AC8103">
        <v>0.59699999999999998</v>
      </c>
      <c r="AD8103" t="s">
        <v>59169</v>
      </c>
      <c r="AF8103" s="8"/>
      <c r="AG8103" s="9">
        <v>44117</v>
      </c>
      <c r="AH8103" t="s">
        <v>92</v>
      </c>
      <c r="AI8103" t="s">
        <v>72</v>
      </c>
      <c r="AJ8103">
        <v>44118</v>
      </c>
      <c r="AN8103" s="9"/>
      <c r="AO8103" s="10">
        <v>93072.57</v>
      </c>
    </row>
    <row r="8104" spans="1:41" x14ac:dyDescent="0.25">
      <c r="A8104">
        <v>37595</v>
      </c>
      <c r="B8104" t="s">
        <v>41562</v>
      </c>
      <c r="G8104" s="5"/>
      <c r="H8104" t="s">
        <v>58790</v>
      </c>
      <c r="J8104" t="s">
        <v>41563</v>
      </c>
      <c r="K8104" t="s">
        <v>525</v>
      </c>
      <c r="L8104" t="s">
        <v>41564</v>
      </c>
      <c r="M8104" t="s">
        <v>509</v>
      </c>
      <c r="N8104" t="s">
        <v>81</v>
      </c>
      <c r="O8104" t="s">
        <v>41565</v>
      </c>
      <c r="P8104" t="s">
        <v>1377</v>
      </c>
      <c r="Q8104">
        <v>700378</v>
      </c>
      <c r="R8104" t="s">
        <v>24901</v>
      </c>
      <c r="S8104" t="s">
        <v>58779</v>
      </c>
      <c r="T8104" s="6">
        <v>770366</v>
      </c>
      <c r="U8104" t="s">
        <v>24902</v>
      </c>
      <c r="V8104" t="s">
        <v>12972</v>
      </c>
      <c r="W8104" t="s">
        <v>12973</v>
      </c>
      <c r="X8104" t="s">
        <v>12974</v>
      </c>
      <c r="Y8104" t="s">
        <v>12973</v>
      </c>
      <c r="Z8104" t="s">
        <v>1377</v>
      </c>
      <c r="AA8104" t="s">
        <v>58779</v>
      </c>
      <c r="AB8104">
        <v>0</v>
      </c>
      <c r="AC8104">
        <v>0</v>
      </c>
      <c r="AD8104" t="s">
        <v>58788</v>
      </c>
      <c r="AF8104" s="8"/>
      <c r="AG8104" s="9"/>
      <c r="AH8104" t="s">
        <v>12975</v>
      </c>
      <c r="AI8104" t="s">
        <v>24903</v>
      </c>
      <c r="AN8104" s="9"/>
      <c r="AO8104" s="10"/>
    </row>
    <row r="8105" spans="1:41" x14ac:dyDescent="0.25">
      <c r="A8105">
        <v>37596</v>
      </c>
      <c r="B8105" t="s">
        <v>41566</v>
      </c>
      <c r="G8105" s="5"/>
      <c r="H8105" t="s">
        <v>58787</v>
      </c>
      <c r="J8105" t="s">
        <v>41567</v>
      </c>
      <c r="K8105" t="s">
        <v>507</v>
      </c>
      <c r="L8105" t="s">
        <v>41521</v>
      </c>
      <c r="M8105" t="s">
        <v>509</v>
      </c>
      <c r="N8105" t="s">
        <v>81</v>
      </c>
      <c r="O8105" t="s">
        <v>41568</v>
      </c>
      <c r="P8105" t="s">
        <v>1377</v>
      </c>
      <c r="Q8105">
        <v>700378</v>
      </c>
      <c r="R8105" t="s">
        <v>24901</v>
      </c>
      <c r="S8105" t="s">
        <v>58779</v>
      </c>
      <c r="T8105" s="6">
        <v>770366</v>
      </c>
      <c r="U8105" t="s">
        <v>24902</v>
      </c>
      <c r="V8105" t="s">
        <v>12972</v>
      </c>
      <c r="W8105" t="s">
        <v>12973</v>
      </c>
      <c r="X8105" t="s">
        <v>12974</v>
      </c>
      <c r="Y8105" t="s">
        <v>12973</v>
      </c>
      <c r="Z8105" t="s">
        <v>1377</v>
      </c>
      <c r="AA8105" t="s">
        <v>58779</v>
      </c>
      <c r="AB8105">
        <v>0</v>
      </c>
      <c r="AC8105">
        <v>0</v>
      </c>
      <c r="AD8105" t="s">
        <v>58788</v>
      </c>
      <c r="AF8105" s="8"/>
      <c r="AG8105" s="9"/>
      <c r="AH8105" t="s">
        <v>12975</v>
      </c>
      <c r="AI8105" t="s">
        <v>24903</v>
      </c>
      <c r="AN8105" s="9"/>
      <c r="AO8105" s="10"/>
    </row>
    <row r="8106" spans="1:41" x14ac:dyDescent="0.25">
      <c r="A8106">
        <v>37597</v>
      </c>
      <c r="B8106" t="s">
        <v>41569</v>
      </c>
      <c r="G8106" s="5"/>
      <c r="H8106" t="s">
        <v>58790</v>
      </c>
      <c r="J8106" t="s">
        <v>41570</v>
      </c>
      <c r="K8106" t="s">
        <v>525</v>
      </c>
      <c r="L8106" t="s">
        <v>41571</v>
      </c>
      <c r="M8106" t="s">
        <v>509</v>
      </c>
      <c r="N8106" t="s">
        <v>81</v>
      </c>
      <c r="O8106" t="s">
        <v>41572</v>
      </c>
      <c r="P8106" t="s">
        <v>1377</v>
      </c>
      <c r="Q8106">
        <v>700378</v>
      </c>
      <c r="R8106" t="s">
        <v>24901</v>
      </c>
      <c r="S8106" t="s">
        <v>58779</v>
      </c>
      <c r="T8106" s="6">
        <v>770366</v>
      </c>
      <c r="U8106" t="s">
        <v>24902</v>
      </c>
      <c r="V8106" t="s">
        <v>12972</v>
      </c>
      <c r="W8106" t="s">
        <v>12973</v>
      </c>
      <c r="X8106" t="s">
        <v>12974</v>
      </c>
      <c r="Y8106" t="s">
        <v>12973</v>
      </c>
      <c r="Z8106" t="s">
        <v>1377</v>
      </c>
      <c r="AA8106" t="s">
        <v>58779</v>
      </c>
      <c r="AB8106">
        <v>0</v>
      </c>
      <c r="AC8106">
        <v>0</v>
      </c>
      <c r="AD8106" t="s">
        <v>58788</v>
      </c>
      <c r="AF8106" s="8"/>
      <c r="AG8106" s="9"/>
      <c r="AH8106" t="s">
        <v>12975</v>
      </c>
      <c r="AI8106" t="s">
        <v>24903</v>
      </c>
      <c r="AN8106" s="9"/>
      <c r="AO8106" s="10"/>
    </row>
    <row r="8107" spans="1:41" x14ac:dyDescent="0.25">
      <c r="A8107">
        <v>37598</v>
      </c>
      <c r="B8107" t="s">
        <v>41573</v>
      </c>
      <c r="G8107" s="5"/>
      <c r="H8107" t="s">
        <v>58787</v>
      </c>
      <c r="J8107" t="s">
        <v>41574</v>
      </c>
      <c r="K8107" t="s">
        <v>31215</v>
      </c>
      <c r="L8107" t="s">
        <v>41575</v>
      </c>
      <c r="M8107" t="s">
        <v>509</v>
      </c>
      <c r="N8107" t="s">
        <v>81</v>
      </c>
      <c r="O8107" t="s">
        <v>41576</v>
      </c>
      <c r="P8107" t="s">
        <v>1377</v>
      </c>
      <c r="Q8107">
        <v>700378</v>
      </c>
      <c r="R8107" t="s">
        <v>24901</v>
      </c>
      <c r="S8107" t="s">
        <v>58779</v>
      </c>
      <c r="T8107" s="6">
        <v>770366</v>
      </c>
      <c r="U8107" t="s">
        <v>24902</v>
      </c>
      <c r="V8107" t="s">
        <v>12972</v>
      </c>
      <c r="W8107" t="s">
        <v>12973</v>
      </c>
      <c r="X8107" t="s">
        <v>12974</v>
      </c>
      <c r="Y8107" t="s">
        <v>12973</v>
      </c>
      <c r="Z8107" t="s">
        <v>1377</v>
      </c>
      <c r="AA8107" t="s">
        <v>58779</v>
      </c>
      <c r="AB8107">
        <v>0</v>
      </c>
      <c r="AC8107">
        <v>0</v>
      </c>
      <c r="AD8107" t="s">
        <v>58788</v>
      </c>
      <c r="AF8107" s="8"/>
      <c r="AG8107" s="9"/>
      <c r="AH8107" t="s">
        <v>12975</v>
      </c>
      <c r="AI8107" t="s">
        <v>24903</v>
      </c>
      <c r="AN8107" s="9"/>
      <c r="AO8107" s="10"/>
    </row>
    <row r="8108" spans="1:41" x14ac:dyDescent="0.25">
      <c r="A8108">
        <v>37599</v>
      </c>
      <c r="B8108" t="s">
        <v>41577</v>
      </c>
      <c r="G8108" s="5"/>
      <c r="H8108" t="s">
        <v>58790</v>
      </c>
      <c r="J8108" t="s">
        <v>41578</v>
      </c>
      <c r="K8108" t="s">
        <v>23247</v>
      </c>
      <c r="L8108" t="s">
        <v>41579</v>
      </c>
      <c r="M8108" t="s">
        <v>509</v>
      </c>
      <c r="N8108" t="s">
        <v>81</v>
      </c>
      <c r="O8108" t="s">
        <v>41362</v>
      </c>
      <c r="P8108" t="s">
        <v>1377</v>
      </c>
      <c r="Q8108">
        <v>700378</v>
      </c>
      <c r="R8108" t="s">
        <v>24901</v>
      </c>
      <c r="S8108" t="s">
        <v>58779</v>
      </c>
      <c r="T8108" s="6">
        <v>770366</v>
      </c>
      <c r="U8108" t="s">
        <v>24902</v>
      </c>
      <c r="V8108" t="s">
        <v>12972</v>
      </c>
      <c r="W8108" t="s">
        <v>12973</v>
      </c>
      <c r="X8108" t="s">
        <v>12974</v>
      </c>
      <c r="Y8108" t="s">
        <v>12973</v>
      </c>
      <c r="Z8108" t="s">
        <v>1377</v>
      </c>
      <c r="AA8108" t="s">
        <v>58779</v>
      </c>
      <c r="AB8108">
        <v>0</v>
      </c>
      <c r="AC8108">
        <v>0</v>
      </c>
      <c r="AD8108" t="s">
        <v>58788</v>
      </c>
      <c r="AF8108" s="8"/>
      <c r="AG8108" s="9"/>
      <c r="AH8108" t="s">
        <v>12975</v>
      </c>
      <c r="AI8108" t="s">
        <v>24903</v>
      </c>
      <c r="AN8108" s="9"/>
      <c r="AO8108" s="10"/>
    </row>
    <row r="8109" spans="1:41" x14ac:dyDescent="0.25">
      <c r="A8109">
        <v>37600</v>
      </c>
      <c r="B8109" t="s">
        <v>41580</v>
      </c>
      <c r="G8109" s="5"/>
      <c r="H8109" t="s">
        <v>58790</v>
      </c>
      <c r="J8109" t="s">
        <v>41581</v>
      </c>
      <c r="K8109" t="s">
        <v>525</v>
      </c>
      <c r="L8109" t="s">
        <v>41582</v>
      </c>
      <c r="M8109" t="s">
        <v>509</v>
      </c>
      <c r="N8109" t="s">
        <v>81</v>
      </c>
      <c r="O8109" t="s">
        <v>41583</v>
      </c>
      <c r="P8109" t="s">
        <v>1377</v>
      </c>
      <c r="Q8109">
        <v>700378</v>
      </c>
      <c r="R8109" t="s">
        <v>24901</v>
      </c>
      <c r="S8109" t="s">
        <v>58779</v>
      </c>
      <c r="T8109" s="6">
        <v>770366</v>
      </c>
      <c r="U8109" t="s">
        <v>24902</v>
      </c>
      <c r="V8109" t="s">
        <v>12972</v>
      </c>
      <c r="W8109" t="s">
        <v>12973</v>
      </c>
      <c r="X8109" t="s">
        <v>12974</v>
      </c>
      <c r="Y8109" t="s">
        <v>12973</v>
      </c>
      <c r="Z8109" t="s">
        <v>1377</v>
      </c>
      <c r="AA8109" t="s">
        <v>58779</v>
      </c>
      <c r="AB8109">
        <v>0</v>
      </c>
      <c r="AC8109">
        <v>0</v>
      </c>
      <c r="AD8109" t="s">
        <v>58788</v>
      </c>
      <c r="AF8109" s="8"/>
      <c r="AG8109" s="9"/>
      <c r="AH8109" t="s">
        <v>12975</v>
      </c>
      <c r="AI8109" t="s">
        <v>24903</v>
      </c>
      <c r="AN8109" s="9"/>
      <c r="AO8109" s="10"/>
    </row>
    <row r="8110" spans="1:41" x14ac:dyDescent="0.25">
      <c r="A8110">
        <v>37601</v>
      </c>
      <c r="B8110" t="s">
        <v>41584</v>
      </c>
      <c r="G8110" s="5"/>
      <c r="H8110" t="s">
        <v>58790</v>
      </c>
      <c r="J8110" t="s">
        <v>41585</v>
      </c>
      <c r="K8110" t="s">
        <v>525</v>
      </c>
      <c r="L8110" t="s">
        <v>41521</v>
      </c>
      <c r="M8110" t="s">
        <v>509</v>
      </c>
      <c r="N8110" t="s">
        <v>81</v>
      </c>
      <c r="O8110" t="s">
        <v>41568</v>
      </c>
      <c r="P8110" t="s">
        <v>1377</v>
      </c>
      <c r="Q8110">
        <v>700378</v>
      </c>
      <c r="R8110" t="s">
        <v>24901</v>
      </c>
      <c r="S8110" t="s">
        <v>58779</v>
      </c>
      <c r="T8110" s="6">
        <v>770366</v>
      </c>
      <c r="U8110" t="s">
        <v>24902</v>
      </c>
      <c r="V8110" t="s">
        <v>12972</v>
      </c>
      <c r="W8110" t="s">
        <v>12973</v>
      </c>
      <c r="X8110" t="s">
        <v>12974</v>
      </c>
      <c r="Y8110" t="s">
        <v>12973</v>
      </c>
      <c r="Z8110" t="s">
        <v>1377</v>
      </c>
      <c r="AA8110" t="s">
        <v>58779</v>
      </c>
      <c r="AB8110">
        <v>0</v>
      </c>
      <c r="AC8110">
        <v>0</v>
      </c>
      <c r="AD8110" t="s">
        <v>58788</v>
      </c>
      <c r="AF8110" s="8"/>
      <c r="AG8110" s="9"/>
      <c r="AH8110" t="s">
        <v>12975</v>
      </c>
      <c r="AI8110" t="s">
        <v>24903</v>
      </c>
      <c r="AN8110" s="9"/>
      <c r="AO8110" s="10"/>
    </row>
    <row r="8111" spans="1:41" x14ac:dyDescent="0.25">
      <c r="A8111">
        <v>37602</v>
      </c>
      <c r="B8111" t="s">
        <v>41586</v>
      </c>
      <c r="G8111" s="5"/>
      <c r="H8111" t="s">
        <v>58790</v>
      </c>
      <c r="J8111" t="s">
        <v>41587</v>
      </c>
      <c r="K8111" t="s">
        <v>525</v>
      </c>
      <c r="L8111" t="s">
        <v>41516</v>
      </c>
      <c r="M8111" t="s">
        <v>509</v>
      </c>
      <c r="N8111" t="s">
        <v>81</v>
      </c>
      <c r="O8111" t="s">
        <v>41561</v>
      </c>
      <c r="P8111" t="s">
        <v>1377</v>
      </c>
      <c r="Q8111">
        <v>700378</v>
      </c>
      <c r="R8111" t="s">
        <v>24901</v>
      </c>
      <c r="S8111" t="s">
        <v>58779</v>
      </c>
      <c r="T8111" s="6">
        <v>770366</v>
      </c>
      <c r="U8111" t="s">
        <v>24902</v>
      </c>
      <c r="V8111" t="s">
        <v>12972</v>
      </c>
      <c r="W8111" t="s">
        <v>12973</v>
      </c>
      <c r="X8111" t="s">
        <v>12974</v>
      </c>
      <c r="Y8111" t="s">
        <v>12973</v>
      </c>
      <c r="Z8111" t="s">
        <v>1377</v>
      </c>
      <c r="AA8111" t="s">
        <v>58779</v>
      </c>
      <c r="AB8111">
        <v>0</v>
      </c>
      <c r="AC8111">
        <v>0</v>
      </c>
      <c r="AD8111" t="s">
        <v>58788</v>
      </c>
      <c r="AF8111" s="8"/>
      <c r="AG8111" s="9"/>
      <c r="AH8111" t="s">
        <v>12975</v>
      </c>
      <c r="AI8111" t="s">
        <v>24903</v>
      </c>
      <c r="AN8111" s="9"/>
      <c r="AO8111" s="10"/>
    </row>
    <row r="8112" spans="1:41" x14ac:dyDescent="0.25">
      <c r="A8112">
        <v>37603</v>
      </c>
      <c r="B8112" t="s">
        <v>41588</v>
      </c>
      <c r="G8112" s="5"/>
      <c r="J8112" t="s">
        <v>41589</v>
      </c>
      <c r="K8112" t="s">
        <v>41590</v>
      </c>
      <c r="L8112" t="s">
        <v>41591</v>
      </c>
      <c r="M8112" t="s">
        <v>509</v>
      </c>
      <c r="N8112" t="s">
        <v>81</v>
      </c>
      <c r="O8112" t="s">
        <v>41592</v>
      </c>
      <c r="P8112" t="s">
        <v>1377</v>
      </c>
      <c r="Q8112">
        <v>700378</v>
      </c>
      <c r="R8112" t="s">
        <v>24901</v>
      </c>
      <c r="S8112" t="s">
        <v>58779</v>
      </c>
      <c r="T8112" s="6">
        <v>770366</v>
      </c>
      <c r="U8112" t="s">
        <v>24902</v>
      </c>
      <c r="V8112" t="s">
        <v>12972</v>
      </c>
      <c r="W8112" t="s">
        <v>12973</v>
      </c>
      <c r="X8112" t="s">
        <v>12974</v>
      </c>
      <c r="Y8112" t="s">
        <v>12973</v>
      </c>
      <c r="Z8112" t="s">
        <v>1377</v>
      </c>
      <c r="AA8112" t="s">
        <v>58779</v>
      </c>
      <c r="AB8112">
        <v>0</v>
      </c>
      <c r="AC8112">
        <v>0</v>
      </c>
      <c r="AF8112" s="8"/>
      <c r="AG8112" s="9"/>
      <c r="AH8112" t="s">
        <v>12975</v>
      </c>
      <c r="AI8112" t="s">
        <v>24903</v>
      </c>
      <c r="AN8112" s="9"/>
      <c r="AO8112" s="10"/>
    </row>
    <row r="8113" spans="1:41" x14ac:dyDescent="0.25">
      <c r="A8113">
        <v>37604</v>
      </c>
      <c r="B8113" t="s">
        <v>41593</v>
      </c>
      <c r="G8113" s="5"/>
      <c r="H8113" t="s">
        <v>58790</v>
      </c>
      <c r="J8113" t="s">
        <v>41594</v>
      </c>
      <c r="K8113" t="s">
        <v>525</v>
      </c>
      <c r="L8113" t="s">
        <v>41595</v>
      </c>
      <c r="M8113" t="s">
        <v>509</v>
      </c>
      <c r="N8113" t="s">
        <v>81</v>
      </c>
      <c r="O8113" t="s">
        <v>41596</v>
      </c>
      <c r="P8113" t="s">
        <v>1377</v>
      </c>
      <c r="Q8113">
        <v>700378</v>
      </c>
      <c r="R8113" t="s">
        <v>24901</v>
      </c>
      <c r="S8113" t="s">
        <v>58779</v>
      </c>
      <c r="T8113" s="6">
        <v>770366</v>
      </c>
      <c r="U8113" t="s">
        <v>24902</v>
      </c>
      <c r="V8113" t="s">
        <v>12972</v>
      </c>
      <c r="W8113" t="s">
        <v>12973</v>
      </c>
      <c r="X8113" t="s">
        <v>12974</v>
      </c>
      <c r="Y8113" t="s">
        <v>12973</v>
      </c>
      <c r="Z8113" t="s">
        <v>1377</v>
      </c>
      <c r="AA8113" t="s">
        <v>58779</v>
      </c>
      <c r="AB8113">
        <v>0</v>
      </c>
      <c r="AC8113">
        <v>0</v>
      </c>
      <c r="AD8113" t="s">
        <v>58788</v>
      </c>
      <c r="AF8113" s="8"/>
      <c r="AG8113" s="9"/>
      <c r="AH8113" t="s">
        <v>12975</v>
      </c>
      <c r="AI8113" t="s">
        <v>24903</v>
      </c>
      <c r="AN8113" s="9"/>
      <c r="AO8113" s="10"/>
    </row>
    <row r="8114" spans="1:41" x14ac:dyDescent="0.25">
      <c r="A8114">
        <v>37605</v>
      </c>
      <c r="B8114" t="s">
        <v>41597</v>
      </c>
      <c r="G8114" s="5"/>
      <c r="H8114" t="s">
        <v>58787</v>
      </c>
      <c r="J8114" t="s">
        <v>41598</v>
      </c>
      <c r="K8114" t="s">
        <v>525</v>
      </c>
      <c r="L8114" t="s">
        <v>41599</v>
      </c>
      <c r="M8114" t="s">
        <v>509</v>
      </c>
      <c r="N8114" t="s">
        <v>81</v>
      </c>
      <c r="O8114" t="s">
        <v>41600</v>
      </c>
      <c r="P8114" t="s">
        <v>1377</v>
      </c>
      <c r="Q8114">
        <v>700378</v>
      </c>
      <c r="R8114" t="s">
        <v>24901</v>
      </c>
      <c r="S8114" t="s">
        <v>58779</v>
      </c>
      <c r="T8114" s="6">
        <v>770366</v>
      </c>
      <c r="U8114" t="s">
        <v>24902</v>
      </c>
      <c r="V8114" t="s">
        <v>12972</v>
      </c>
      <c r="W8114" t="s">
        <v>12973</v>
      </c>
      <c r="X8114" t="s">
        <v>12974</v>
      </c>
      <c r="Y8114" t="s">
        <v>12973</v>
      </c>
      <c r="Z8114" t="s">
        <v>1377</v>
      </c>
      <c r="AA8114" t="s">
        <v>58779</v>
      </c>
      <c r="AB8114">
        <v>0</v>
      </c>
      <c r="AC8114">
        <v>0</v>
      </c>
      <c r="AD8114" t="s">
        <v>58788</v>
      </c>
      <c r="AF8114" s="8"/>
      <c r="AG8114" s="9"/>
      <c r="AH8114" t="s">
        <v>12975</v>
      </c>
      <c r="AI8114" t="s">
        <v>24903</v>
      </c>
      <c r="AN8114" s="9"/>
      <c r="AO8114" s="10"/>
    </row>
    <row r="8115" spans="1:41" x14ac:dyDescent="0.25">
      <c r="A8115">
        <v>37606</v>
      </c>
      <c r="B8115" t="s">
        <v>41601</v>
      </c>
      <c r="G8115" s="5"/>
      <c r="H8115" t="s">
        <v>58790</v>
      </c>
      <c r="J8115" t="s">
        <v>41602</v>
      </c>
      <c r="K8115" t="s">
        <v>507</v>
      </c>
      <c r="L8115" t="s">
        <v>41603</v>
      </c>
      <c r="M8115" t="s">
        <v>509</v>
      </c>
      <c r="N8115" t="s">
        <v>81</v>
      </c>
      <c r="O8115" t="s">
        <v>41604</v>
      </c>
      <c r="P8115" t="s">
        <v>1377</v>
      </c>
      <c r="Q8115">
        <v>700378</v>
      </c>
      <c r="R8115" t="s">
        <v>24901</v>
      </c>
      <c r="S8115" t="s">
        <v>58779</v>
      </c>
      <c r="T8115" s="6">
        <v>770366</v>
      </c>
      <c r="U8115" t="s">
        <v>24902</v>
      </c>
      <c r="V8115" t="s">
        <v>12972</v>
      </c>
      <c r="W8115" t="s">
        <v>12973</v>
      </c>
      <c r="X8115" t="s">
        <v>12974</v>
      </c>
      <c r="Y8115" t="s">
        <v>12973</v>
      </c>
      <c r="Z8115" t="s">
        <v>1377</v>
      </c>
      <c r="AA8115" s="7" t="s">
        <v>58779</v>
      </c>
      <c r="AB8115">
        <v>0</v>
      </c>
      <c r="AC8115">
        <v>0</v>
      </c>
      <c r="AD8115" t="s">
        <v>58788</v>
      </c>
      <c r="AF8115" s="8"/>
      <c r="AG8115" s="9"/>
      <c r="AH8115" t="s">
        <v>12975</v>
      </c>
      <c r="AI8115" t="s">
        <v>24903</v>
      </c>
      <c r="AN8115" s="9"/>
      <c r="AO8115" s="10"/>
    </row>
    <row r="8116" spans="1:41" x14ac:dyDescent="0.25">
      <c r="A8116">
        <v>37607</v>
      </c>
      <c r="B8116" t="s">
        <v>41605</v>
      </c>
      <c r="G8116" s="5"/>
      <c r="H8116" t="s">
        <v>58790</v>
      </c>
      <c r="J8116" t="s">
        <v>41606</v>
      </c>
      <c r="K8116" t="s">
        <v>525</v>
      </c>
      <c r="L8116" t="s">
        <v>41607</v>
      </c>
      <c r="M8116" t="s">
        <v>509</v>
      </c>
      <c r="N8116" t="s">
        <v>81</v>
      </c>
      <c r="O8116" t="s">
        <v>40459</v>
      </c>
      <c r="P8116" t="s">
        <v>1377</v>
      </c>
      <c r="Q8116">
        <v>700378</v>
      </c>
      <c r="R8116" t="s">
        <v>24901</v>
      </c>
      <c r="S8116" t="s">
        <v>58779</v>
      </c>
      <c r="T8116" s="6">
        <v>770366</v>
      </c>
      <c r="U8116" t="s">
        <v>24902</v>
      </c>
      <c r="V8116" t="s">
        <v>12972</v>
      </c>
      <c r="W8116" t="s">
        <v>12973</v>
      </c>
      <c r="X8116" t="s">
        <v>12974</v>
      </c>
      <c r="Y8116" t="s">
        <v>12973</v>
      </c>
      <c r="Z8116" t="s">
        <v>1377</v>
      </c>
      <c r="AA8116" t="s">
        <v>58779</v>
      </c>
      <c r="AB8116">
        <v>0</v>
      </c>
      <c r="AC8116">
        <v>0</v>
      </c>
      <c r="AD8116" t="s">
        <v>58788</v>
      </c>
      <c r="AF8116" s="8"/>
      <c r="AG8116" s="9"/>
      <c r="AH8116" t="s">
        <v>12975</v>
      </c>
      <c r="AI8116" t="s">
        <v>24903</v>
      </c>
      <c r="AN8116" s="9"/>
      <c r="AO8116" s="10"/>
    </row>
    <row r="8117" spans="1:41" x14ac:dyDescent="0.25">
      <c r="A8117">
        <v>37608</v>
      </c>
      <c r="B8117" t="s">
        <v>41608</v>
      </c>
      <c r="G8117" s="5"/>
      <c r="J8117" t="s">
        <v>41609</v>
      </c>
      <c r="K8117" t="s">
        <v>525</v>
      </c>
      <c r="L8117" t="s">
        <v>41610</v>
      </c>
      <c r="M8117" t="s">
        <v>509</v>
      </c>
      <c r="N8117" t="s">
        <v>81</v>
      </c>
      <c r="O8117" t="s">
        <v>41611</v>
      </c>
      <c r="P8117" t="s">
        <v>1377</v>
      </c>
      <c r="Q8117">
        <v>700378</v>
      </c>
      <c r="R8117" t="s">
        <v>24901</v>
      </c>
      <c r="S8117" t="s">
        <v>58779</v>
      </c>
      <c r="T8117" s="6">
        <v>770366</v>
      </c>
      <c r="U8117" t="s">
        <v>24902</v>
      </c>
      <c r="V8117" t="s">
        <v>12972</v>
      </c>
      <c r="W8117" t="s">
        <v>12973</v>
      </c>
      <c r="X8117" t="s">
        <v>12974</v>
      </c>
      <c r="Y8117" t="s">
        <v>12973</v>
      </c>
      <c r="Z8117" t="s">
        <v>1377</v>
      </c>
      <c r="AA8117" t="s">
        <v>58779</v>
      </c>
      <c r="AB8117">
        <v>0</v>
      </c>
      <c r="AC8117">
        <v>0</v>
      </c>
      <c r="AF8117" s="8"/>
      <c r="AG8117" s="9"/>
      <c r="AH8117" t="s">
        <v>12975</v>
      </c>
      <c r="AI8117" t="s">
        <v>24903</v>
      </c>
      <c r="AN8117" s="9"/>
      <c r="AO8117" s="10"/>
    </row>
    <row r="8118" spans="1:41" x14ac:dyDescent="0.25">
      <c r="A8118">
        <v>37609</v>
      </c>
      <c r="B8118" t="s">
        <v>70</v>
      </c>
      <c r="C8118" t="s">
        <v>93</v>
      </c>
      <c r="D8118" t="s">
        <v>72</v>
      </c>
      <c r="E8118" t="s">
        <v>26734</v>
      </c>
      <c r="F8118" t="s">
        <v>27498</v>
      </c>
      <c r="G8118" s="5">
        <v>42808</v>
      </c>
      <c r="H8118" t="s">
        <v>59803</v>
      </c>
      <c r="J8118" t="s">
        <v>41612</v>
      </c>
      <c r="K8118" t="s">
        <v>39591</v>
      </c>
      <c r="L8118" t="s">
        <v>41613</v>
      </c>
      <c r="M8118" t="s">
        <v>3691</v>
      </c>
      <c r="N8118" t="s">
        <v>3659</v>
      </c>
      <c r="O8118" t="s">
        <v>41614</v>
      </c>
      <c r="P8118" t="s">
        <v>41615</v>
      </c>
      <c r="Q8118">
        <v>701602</v>
      </c>
      <c r="R8118" t="s">
        <v>3678</v>
      </c>
      <c r="S8118" t="s">
        <v>57789</v>
      </c>
      <c r="T8118" s="6">
        <v>771699</v>
      </c>
      <c r="U8118" t="s">
        <v>3663</v>
      </c>
      <c r="V8118" t="s">
        <v>86</v>
      </c>
      <c r="W8118" t="s">
        <v>87</v>
      </c>
      <c r="X8118" t="s">
        <v>88</v>
      </c>
      <c r="Y8118" t="s">
        <v>89</v>
      </c>
      <c r="Z8118" t="s">
        <v>90</v>
      </c>
      <c r="AA8118" t="s">
        <v>3664</v>
      </c>
      <c r="AB8118">
        <v>0.48099999999999998</v>
      </c>
      <c r="AC8118">
        <v>0.65300000000000002</v>
      </c>
      <c r="AD8118" t="s">
        <v>59319</v>
      </c>
      <c r="AF8118" s="8"/>
      <c r="AG8118" s="9">
        <v>42807</v>
      </c>
      <c r="AH8118" t="s">
        <v>92</v>
      </c>
      <c r="AI8118" t="s">
        <v>72</v>
      </c>
      <c r="AJ8118">
        <v>42808</v>
      </c>
      <c r="AN8118" s="9"/>
      <c r="AO8118" s="10">
        <v>2480795.81</v>
      </c>
    </row>
    <row r="8119" spans="1:41" x14ac:dyDescent="0.25">
      <c r="A8119">
        <v>37610</v>
      </c>
      <c r="B8119" t="s">
        <v>70</v>
      </c>
      <c r="C8119" t="s">
        <v>93</v>
      </c>
      <c r="D8119" t="s">
        <v>72</v>
      </c>
      <c r="E8119" t="s">
        <v>254</v>
      </c>
      <c r="F8119" t="s">
        <v>41616</v>
      </c>
      <c r="G8119" s="5">
        <v>42696</v>
      </c>
      <c r="H8119" t="s">
        <v>1401</v>
      </c>
      <c r="J8119" t="s">
        <v>41617</v>
      </c>
      <c r="K8119" t="s">
        <v>1326</v>
      </c>
      <c r="L8119" t="s">
        <v>41618</v>
      </c>
      <c r="M8119" t="s">
        <v>1328</v>
      </c>
      <c r="N8119" t="s">
        <v>569</v>
      </c>
      <c r="O8119" t="s">
        <v>39003</v>
      </c>
      <c r="P8119" t="s">
        <v>41619</v>
      </c>
      <c r="Q8119">
        <v>702516</v>
      </c>
      <c r="R8119" t="s">
        <v>1317</v>
      </c>
      <c r="S8119" t="s">
        <v>85</v>
      </c>
      <c r="T8119" s="6">
        <v>771599</v>
      </c>
      <c r="U8119" t="s">
        <v>60055</v>
      </c>
      <c r="V8119" t="s">
        <v>86</v>
      </c>
      <c r="W8119" t="s">
        <v>87</v>
      </c>
      <c r="X8119" t="s">
        <v>88</v>
      </c>
      <c r="Y8119" t="s">
        <v>89</v>
      </c>
      <c r="Z8119" t="s">
        <v>90</v>
      </c>
      <c r="AA8119" t="s">
        <v>605</v>
      </c>
      <c r="AB8119">
        <v>0.49</v>
      </c>
      <c r="AC8119">
        <v>0.64600000000000002</v>
      </c>
      <c r="AD8119" t="s">
        <v>59204</v>
      </c>
      <c r="AF8119" s="8"/>
      <c r="AG8119" s="9">
        <v>42695</v>
      </c>
      <c r="AH8119" t="s">
        <v>92</v>
      </c>
      <c r="AI8119" t="s">
        <v>72</v>
      </c>
      <c r="AJ8119">
        <v>42696</v>
      </c>
      <c r="AN8119" s="9">
        <v>44193</v>
      </c>
      <c r="AO8119" s="10">
        <v>1866173.92</v>
      </c>
    </row>
    <row r="8120" spans="1:41" x14ac:dyDescent="0.25">
      <c r="A8120">
        <v>37611</v>
      </c>
      <c r="B8120" t="s">
        <v>70</v>
      </c>
      <c r="C8120" t="s">
        <v>93</v>
      </c>
      <c r="D8120" t="s">
        <v>72</v>
      </c>
      <c r="E8120" t="s">
        <v>891</v>
      </c>
      <c r="F8120" t="s">
        <v>23609</v>
      </c>
      <c r="G8120" s="5">
        <v>43861</v>
      </c>
      <c r="H8120" t="s">
        <v>59783</v>
      </c>
      <c r="J8120" t="s">
        <v>41620</v>
      </c>
      <c r="K8120" t="s">
        <v>78</v>
      </c>
      <c r="L8120" t="s">
        <v>41621</v>
      </c>
      <c r="M8120" t="s">
        <v>80</v>
      </c>
      <c r="N8120" t="s">
        <v>81</v>
      </c>
      <c r="O8120" t="s">
        <v>25474</v>
      </c>
      <c r="P8120" t="s">
        <v>41622</v>
      </c>
      <c r="Q8120">
        <v>701501</v>
      </c>
      <c r="R8120" t="s">
        <v>84</v>
      </c>
      <c r="S8120" t="s">
        <v>85</v>
      </c>
      <c r="T8120" s="6">
        <v>771599</v>
      </c>
      <c r="U8120" t="s">
        <v>60055</v>
      </c>
      <c r="V8120" t="s">
        <v>86</v>
      </c>
      <c r="W8120" t="s">
        <v>87</v>
      </c>
      <c r="X8120" t="s">
        <v>88</v>
      </c>
      <c r="Y8120" t="s">
        <v>89</v>
      </c>
      <c r="Z8120" t="s">
        <v>90</v>
      </c>
      <c r="AA8120" t="s">
        <v>1270</v>
      </c>
      <c r="AB8120">
        <v>0.502</v>
      </c>
      <c r="AC8120">
        <v>0.60399999999999998</v>
      </c>
      <c r="AD8120" t="s">
        <v>59141</v>
      </c>
      <c r="AF8120" s="8"/>
      <c r="AG8120" s="9">
        <v>43860</v>
      </c>
      <c r="AH8120" t="s">
        <v>92</v>
      </c>
      <c r="AI8120" t="s">
        <v>72</v>
      </c>
      <c r="AJ8120">
        <v>43861</v>
      </c>
      <c r="AN8120" s="9"/>
      <c r="AO8120" s="11">
        <v>1072003.54</v>
      </c>
    </row>
    <row r="8121" spans="1:41" x14ac:dyDescent="0.25">
      <c r="A8121">
        <v>37612</v>
      </c>
      <c r="B8121" t="s">
        <v>70</v>
      </c>
      <c r="C8121" t="s">
        <v>93</v>
      </c>
      <c r="D8121" t="s">
        <v>72</v>
      </c>
      <c r="E8121" t="s">
        <v>41623</v>
      </c>
      <c r="F8121" t="s">
        <v>41624</v>
      </c>
      <c r="G8121" s="5">
        <v>43329</v>
      </c>
      <c r="H8121" t="s">
        <v>59170</v>
      </c>
      <c r="I8121" t="s">
        <v>31147</v>
      </c>
      <c r="J8121" t="s">
        <v>41625</v>
      </c>
      <c r="K8121" t="s">
        <v>41626</v>
      </c>
      <c r="L8121" t="s">
        <v>41627</v>
      </c>
      <c r="M8121" t="s">
        <v>509</v>
      </c>
      <c r="N8121" t="s">
        <v>81</v>
      </c>
      <c r="O8121" t="s">
        <v>41600</v>
      </c>
      <c r="P8121" t="s">
        <v>41628</v>
      </c>
      <c r="Q8121">
        <v>701534</v>
      </c>
      <c r="R8121" t="s">
        <v>441</v>
      </c>
      <c r="S8121" t="s">
        <v>85</v>
      </c>
      <c r="T8121" s="6">
        <v>771599</v>
      </c>
      <c r="U8121" t="s">
        <v>60055</v>
      </c>
      <c r="V8121" t="s">
        <v>86</v>
      </c>
      <c r="W8121" t="s">
        <v>87</v>
      </c>
      <c r="X8121" t="s">
        <v>88</v>
      </c>
      <c r="Y8121" t="s">
        <v>89</v>
      </c>
      <c r="Z8121" t="s">
        <v>90</v>
      </c>
      <c r="AA8121" t="s">
        <v>91</v>
      </c>
      <c r="AB8121">
        <v>0.48499999999999999</v>
      </c>
      <c r="AC8121">
        <v>0.61499999999999999</v>
      </c>
      <c r="AD8121" t="s">
        <v>59169</v>
      </c>
      <c r="AF8121" s="8"/>
      <c r="AG8121" s="9">
        <v>43413</v>
      </c>
      <c r="AH8121" t="s">
        <v>92</v>
      </c>
      <c r="AI8121" t="s">
        <v>72</v>
      </c>
      <c r="AJ8121">
        <v>43329</v>
      </c>
      <c r="AL8121">
        <v>43937</v>
      </c>
      <c r="AM8121">
        <v>43952</v>
      </c>
      <c r="AN8121" s="9"/>
      <c r="AO8121" s="10">
        <v>1953102.69</v>
      </c>
    </row>
    <row r="8122" spans="1:41" x14ac:dyDescent="0.25">
      <c r="A8122">
        <v>37613</v>
      </c>
      <c r="B8122" t="s">
        <v>70</v>
      </c>
      <c r="C8122" t="s">
        <v>187</v>
      </c>
      <c r="D8122" t="s">
        <v>124</v>
      </c>
      <c r="E8122" t="s">
        <v>125</v>
      </c>
      <c r="F8122" t="s">
        <v>126</v>
      </c>
      <c r="G8122" s="5">
        <v>42710</v>
      </c>
      <c r="H8122" t="s">
        <v>17161</v>
      </c>
      <c r="I8122" t="s">
        <v>41629</v>
      </c>
      <c r="J8122" t="s">
        <v>41630</v>
      </c>
      <c r="K8122" t="s">
        <v>40182</v>
      </c>
      <c r="L8122" t="s">
        <v>41631</v>
      </c>
      <c r="M8122" t="s">
        <v>509</v>
      </c>
      <c r="N8122" t="s">
        <v>81</v>
      </c>
      <c r="O8122" t="s">
        <v>41632</v>
      </c>
      <c r="P8122" t="s">
        <v>41633</v>
      </c>
      <c r="Q8122">
        <v>701157</v>
      </c>
      <c r="R8122" t="s">
        <v>58831</v>
      </c>
      <c r="S8122" t="s">
        <v>604</v>
      </c>
      <c r="T8122" s="6">
        <v>771199</v>
      </c>
      <c r="U8122" t="s">
        <v>58606</v>
      </c>
      <c r="V8122" t="s">
        <v>86</v>
      </c>
      <c r="W8122" t="s">
        <v>87</v>
      </c>
      <c r="X8122" t="s">
        <v>88</v>
      </c>
      <c r="Y8122" t="s">
        <v>89</v>
      </c>
      <c r="Z8122" t="s">
        <v>90</v>
      </c>
      <c r="AA8122" t="s">
        <v>48889</v>
      </c>
      <c r="AB8122">
        <v>0.5</v>
      </c>
      <c r="AC8122">
        <v>0.58799999999999997</v>
      </c>
      <c r="AD8122" t="s">
        <v>245</v>
      </c>
      <c r="AF8122" s="8"/>
      <c r="AG8122" s="9">
        <v>42709</v>
      </c>
      <c r="AH8122" t="s">
        <v>92</v>
      </c>
      <c r="AI8122" t="s">
        <v>124</v>
      </c>
      <c r="AJ8122">
        <v>42709</v>
      </c>
      <c r="AN8122" s="9"/>
      <c r="AO8122" s="10">
        <v>1522194.9</v>
      </c>
    </row>
    <row r="8123" spans="1:41" x14ac:dyDescent="0.25">
      <c r="A8123">
        <v>37615</v>
      </c>
      <c r="B8123" t="s">
        <v>70</v>
      </c>
      <c r="C8123" t="s">
        <v>93</v>
      </c>
      <c r="D8123" t="s">
        <v>72</v>
      </c>
      <c r="E8123" t="s">
        <v>612</v>
      </c>
      <c r="F8123" t="s">
        <v>41634</v>
      </c>
      <c r="G8123" s="5">
        <v>42941</v>
      </c>
      <c r="H8123" t="s">
        <v>59253</v>
      </c>
      <c r="J8123" t="s">
        <v>41635</v>
      </c>
      <c r="K8123" t="s">
        <v>41636</v>
      </c>
      <c r="L8123" t="s">
        <v>41637</v>
      </c>
      <c r="M8123" t="s">
        <v>2053</v>
      </c>
      <c r="N8123" t="s">
        <v>2043</v>
      </c>
      <c r="O8123" t="s">
        <v>41638</v>
      </c>
      <c r="P8123" t="s">
        <v>41639</v>
      </c>
      <c r="Q8123">
        <v>702423</v>
      </c>
      <c r="R8123" t="s">
        <v>2257</v>
      </c>
      <c r="S8123" t="s">
        <v>2481</v>
      </c>
      <c r="T8123" s="6">
        <v>772499</v>
      </c>
      <c r="U8123" t="s">
        <v>1576</v>
      </c>
      <c r="V8123" t="s">
        <v>86</v>
      </c>
      <c r="W8123" t="s">
        <v>87</v>
      </c>
      <c r="X8123" t="s">
        <v>88</v>
      </c>
      <c r="Y8123" t="s">
        <v>89</v>
      </c>
      <c r="Z8123" t="s">
        <v>90</v>
      </c>
      <c r="AA8123" t="s">
        <v>2047</v>
      </c>
      <c r="AB8123">
        <v>0.45900000000000002</v>
      </c>
      <c r="AC8123">
        <v>0.61599999999999999</v>
      </c>
      <c r="AD8123" t="s">
        <v>59252</v>
      </c>
      <c r="AF8123" s="8"/>
      <c r="AG8123" s="9">
        <v>42940</v>
      </c>
      <c r="AH8123" t="s">
        <v>92</v>
      </c>
      <c r="AI8123" t="s">
        <v>72</v>
      </c>
      <c r="AJ8123">
        <v>42941</v>
      </c>
      <c r="AN8123" s="9"/>
      <c r="AO8123" s="10">
        <v>3615495.85</v>
      </c>
    </row>
    <row r="8124" spans="1:41" x14ac:dyDescent="0.25">
      <c r="A8124">
        <v>37616</v>
      </c>
      <c r="B8124" t="s">
        <v>70</v>
      </c>
      <c r="C8124" t="s">
        <v>93</v>
      </c>
      <c r="D8124" t="s">
        <v>72</v>
      </c>
      <c r="E8124" t="s">
        <v>3481</v>
      </c>
      <c r="F8124" t="s">
        <v>2657</v>
      </c>
      <c r="G8124" s="5">
        <v>43082</v>
      </c>
      <c r="H8124" t="s">
        <v>59820</v>
      </c>
      <c r="J8124" t="s">
        <v>41640</v>
      </c>
      <c r="K8124" t="s">
        <v>34300</v>
      </c>
      <c r="L8124" t="s">
        <v>41641</v>
      </c>
      <c r="M8124" t="s">
        <v>13554</v>
      </c>
      <c r="N8124" t="s">
        <v>3659</v>
      </c>
      <c r="O8124" t="s">
        <v>41642</v>
      </c>
      <c r="P8124" t="s">
        <v>41643</v>
      </c>
      <c r="Q8124">
        <v>701611</v>
      </c>
      <c r="R8124" t="s">
        <v>13558</v>
      </c>
      <c r="S8124" t="s">
        <v>57789</v>
      </c>
      <c r="T8124" s="6">
        <v>771699</v>
      </c>
      <c r="U8124" t="s">
        <v>3663</v>
      </c>
      <c r="V8124" t="s">
        <v>86</v>
      </c>
      <c r="W8124" t="s">
        <v>87</v>
      </c>
      <c r="X8124" t="s">
        <v>88</v>
      </c>
      <c r="Y8124" t="s">
        <v>89</v>
      </c>
      <c r="Z8124" t="s">
        <v>90</v>
      </c>
      <c r="AA8124" t="s">
        <v>3664</v>
      </c>
      <c r="AB8124">
        <v>0.48299999999999998</v>
      </c>
      <c r="AC8124">
        <v>0.61699999999999999</v>
      </c>
      <c r="AD8124" t="s">
        <v>59677</v>
      </c>
      <c r="AF8124" s="8"/>
      <c r="AG8124" s="9">
        <v>43081</v>
      </c>
      <c r="AH8124" t="s">
        <v>92</v>
      </c>
      <c r="AI8124" t="s">
        <v>72</v>
      </c>
      <c r="AJ8124">
        <v>43082</v>
      </c>
      <c r="AN8124" s="9">
        <v>44186</v>
      </c>
      <c r="AO8124" s="10">
        <v>2195020.0099999998</v>
      </c>
    </row>
    <row r="8125" spans="1:41" x14ac:dyDescent="0.25">
      <c r="A8125">
        <v>37617</v>
      </c>
      <c r="B8125" t="s">
        <v>70</v>
      </c>
      <c r="C8125" t="s">
        <v>71</v>
      </c>
      <c r="D8125" t="s">
        <v>72</v>
      </c>
      <c r="E8125" t="s">
        <v>30671</v>
      </c>
      <c r="F8125" t="s">
        <v>30672</v>
      </c>
      <c r="G8125" s="5">
        <v>43075</v>
      </c>
      <c r="H8125" t="s">
        <v>59725</v>
      </c>
      <c r="I8125" t="s">
        <v>41644</v>
      </c>
      <c r="J8125" t="s">
        <v>41645</v>
      </c>
      <c r="K8125" t="s">
        <v>351</v>
      </c>
      <c r="L8125" t="s">
        <v>41646</v>
      </c>
      <c r="M8125" t="s">
        <v>353</v>
      </c>
      <c r="N8125" t="s">
        <v>81</v>
      </c>
      <c r="O8125" t="s">
        <v>32260</v>
      </c>
      <c r="P8125" t="s">
        <v>41647</v>
      </c>
      <c r="Q8125">
        <v>701554</v>
      </c>
      <c r="R8125" t="s">
        <v>314</v>
      </c>
      <c r="S8125" t="s">
        <v>85</v>
      </c>
      <c r="T8125" s="6">
        <v>771599</v>
      </c>
      <c r="U8125" t="s">
        <v>60055</v>
      </c>
      <c r="V8125" t="s">
        <v>86</v>
      </c>
      <c r="W8125" t="s">
        <v>87</v>
      </c>
      <c r="X8125" t="s">
        <v>88</v>
      </c>
      <c r="Y8125" t="s">
        <v>89</v>
      </c>
      <c r="Z8125" t="s">
        <v>90</v>
      </c>
      <c r="AA8125" t="s">
        <v>91</v>
      </c>
      <c r="AB8125">
        <v>0.49</v>
      </c>
      <c r="AC8125">
        <v>0.61399999999999999</v>
      </c>
      <c r="AD8125" t="s">
        <v>59156</v>
      </c>
      <c r="AF8125" s="8"/>
      <c r="AG8125" s="9">
        <v>43819</v>
      </c>
      <c r="AH8125" t="s">
        <v>92</v>
      </c>
      <c r="AI8125" t="s">
        <v>72</v>
      </c>
      <c r="AJ8125">
        <v>43075</v>
      </c>
      <c r="AN8125" s="9"/>
      <c r="AO8125" s="10">
        <v>1751505.21</v>
      </c>
    </row>
    <row r="8126" spans="1:41" x14ac:dyDescent="0.25">
      <c r="A8126">
        <v>37619</v>
      </c>
      <c r="B8126" t="s">
        <v>70</v>
      </c>
      <c r="C8126" t="s">
        <v>93</v>
      </c>
      <c r="D8126" t="s">
        <v>72</v>
      </c>
      <c r="E8126" t="s">
        <v>612</v>
      </c>
      <c r="F8126" t="s">
        <v>613</v>
      </c>
      <c r="G8126" s="5">
        <v>42591</v>
      </c>
      <c r="H8126" t="s">
        <v>59705</v>
      </c>
      <c r="J8126" t="s">
        <v>41648</v>
      </c>
      <c r="K8126" t="s">
        <v>41649</v>
      </c>
      <c r="L8126" t="s">
        <v>41650</v>
      </c>
      <c r="M8126" t="s">
        <v>2865</v>
      </c>
      <c r="N8126" t="s">
        <v>1506</v>
      </c>
      <c r="O8126" t="s">
        <v>41651</v>
      </c>
      <c r="P8126" t="s">
        <v>41652</v>
      </c>
      <c r="Q8126">
        <v>702413</v>
      </c>
      <c r="R8126" t="s">
        <v>2868</v>
      </c>
      <c r="S8126" t="s">
        <v>2481</v>
      </c>
      <c r="T8126" s="6">
        <v>772499</v>
      </c>
      <c r="U8126" t="s">
        <v>1576</v>
      </c>
      <c r="V8126" t="s">
        <v>86</v>
      </c>
      <c r="W8126" t="s">
        <v>87</v>
      </c>
      <c r="X8126" t="s">
        <v>88</v>
      </c>
      <c r="Y8126" t="s">
        <v>89</v>
      </c>
      <c r="Z8126" t="s">
        <v>90</v>
      </c>
      <c r="AA8126" s="7" t="s">
        <v>2846</v>
      </c>
      <c r="AB8126">
        <v>0.48499999999999999</v>
      </c>
      <c r="AC8126">
        <v>0.64600000000000002</v>
      </c>
      <c r="AD8126" t="s">
        <v>59277</v>
      </c>
      <c r="AF8126" s="8"/>
      <c r="AG8126" s="9">
        <v>42711</v>
      </c>
      <c r="AH8126" t="s">
        <v>92</v>
      </c>
      <c r="AI8126" t="s">
        <v>72</v>
      </c>
      <c r="AN8126" s="9">
        <v>44194</v>
      </c>
      <c r="AO8126" s="10">
        <v>2002974.8</v>
      </c>
    </row>
    <row r="8127" spans="1:41" x14ac:dyDescent="0.25">
      <c r="A8127">
        <v>37620</v>
      </c>
      <c r="B8127" t="s">
        <v>70</v>
      </c>
      <c r="C8127" t="s">
        <v>490</v>
      </c>
      <c r="D8127" t="s">
        <v>124</v>
      </c>
      <c r="E8127" t="s">
        <v>125</v>
      </c>
      <c r="F8127" t="s">
        <v>126</v>
      </c>
      <c r="G8127" s="5"/>
      <c r="H8127" t="s">
        <v>117</v>
      </c>
      <c r="J8127" t="s">
        <v>41653</v>
      </c>
      <c r="K8127" t="s">
        <v>5452</v>
      </c>
      <c r="L8127" t="s">
        <v>41654</v>
      </c>
      <c r="M8127" t="s">
        <v>5452</v>
      </c>
      <c r="N8127" t="s">
        <v>4473</v>
      </c>
      <c r="O8127" t="s">
        <v>41655</v>
      </c>
      <c r="P8127" t="s">
        <v>41656</v>
      </c>
      <c r="Q8127">
        <v>702364</v>
      </c>
      <c r="R8127" t="s">
        <v>5455</v>
      </c>
      <c r="S8127" t="s">
        <v>5456</v>
      </c>
      <c r="T8127" s="6">
        <v>772399</v>
      </c>
      <c r="U8127" t="s">
        <v>5457</v>
      </c>
      <c r="V8127" t="s">
        <v>86</v>
      </c>
      <c r="W8127" t="s">
        <v>87</v>
      </c>
      <c r="X8127" t="s">
        <v>88</v>
      </c>
      <c r="Y8127" t="s">
        <v>89</v>
      </c>
      <c r="Z8127" t="s">
        <v>90</v>
      </c>
      <c r="AA8127" t="s">
        <v>5458</v>
      </c>
      <c r="AB8127">
        <v>0</v>
      </c>
      <c r="AC8127">
        <v>0</v>
      </c>
      <c r="AD8127" t="s">
        <v>59459</v>
      </c>
      <c r="AF8127" s="8"/>
      <c r="AG8127" s="9">
        <v>42258</v>
      </c>
      <c r="AH8127" t="s">
        <v>92</v>
      </c>
      <c r="AI8127" t="s">
        <v>2219</v>
      </c>
      <c r="AN8127" s="9"/>
      <c r="AO8127" s="10"/>
    </row>
    <row r="8128" spans="1:41" x14ac:dyDescent="0.25">
      <c r="A8128">
        <v>37621</v>
      </c>
      <c r="B8128" t="s">
        <v>70</v>
      </c>
      <c r="C8128" t="s">
        <v>93</v>
      </c>
      <c r="D8128" t="s">
        <v>72</v>
      </c>
      <c r="E8128" t="s">
        <v>7632</v>
      </c>
      <c r="F8128" t="s">
        <v>41657</v>
      </c>
      <c r="G8128" s="5">
        <v>42915</v>
      </c>
      <c r="H8128" t="s">
        <v>59549</v>
      </c>
      <c r="J8128" t="s">
        <v>41658</v>
      </c>
      <c r="K8128" t="s">
        <v>4862</v>
      </c>
      <c r="L8128" t="s">
        <v>41659</v>
      </c>
      <c r="M8128" t="s">
        <v>4862</v>
      </c>
      <c r="N8128" t="s">
        <v>4473</v>
      </c>
      <c r="O8128" t="s">
        <v>41660</v>
      </c>
      <c r="P8128" t="s">
        <v>41661</v>
      </c>
      <c r="Q8128">
        <v>702173</v>
      </c>
      <c r="R8128" t="s">
        <v>4875</v>
      </c>
      <c r="S8128" t="s">
        <v>4866</v>
      </c>
      <c r="T8128" s="6">
        <v>772199</v>
      </c>
      <c r="U8128" t="s">
        <v>4867</v>
      </c>
      <c r="V8128" t="s">
        <v>86</v>
      </c>
      <c r="W8128" t="s">
        <v>87</v>
      </c>
      <c r="X8128" t="s">
        <v>88</v>
      </c>
      <c r="Y8128" t="s">
        <v>89</v>
      </c>
      <c r="Z8128" t="s">
        <v>90</v>
      </c>
      <c r="AA8128" t="s">
        <v>4876</v>
      </c>
      <c r="AB8128">
        <v>0.50900000000000001</v>
      </c>
      <c r="AC8128">
        <v>0.56899999999999995</v>
      </c>
      <c r="AD8128" t="s">
        <v>59410</v>
      </c>
      <c r="AF8128" s="8"/>
      <c r="AG8128" s="9">
        <v>42914</v>
      </c>
      <c r="AH8128" t="s">
        <v>92</v>
      </c>
      <c r="AI8128" t="s">
        <v>72</v>
      </c>
      <c r="AN8128" s="9">
        <v>44181</v>
      </c>
      <c r="AO8128" s="10">
        <v>878435.92</v>
      </c>
    </row>
    <row r="8129" spans="1:41" x14ac:dyDescent="0.25">
      <c r="A8129">
        <v>37622</v>
      </c>
      <c r="B8129" t="s">
        <v>70</v>
      </c>
      <c r="C8129" t="s">
        <v>71</v>
      </c>
      <c r="D8129" t="s">
        <v>72</v>
      </c>
      <c r="E8129" t="s">
        <v>339</v>
      </c>
      <c r="F8129" t="s">
        <v>2038</v>
      </c>
      <c r="G8129" s="5">
        <v>42521</v>
      </c>
      <c r="H8129" t="s">
        <v>59806</v>
      </c>
      <c r="I8129" t="s">
        <v>41662</v>
      </c>
      <c r="J8129" t="s">
        <v>41663</v>
      </c>
      <c r="K8129" t="s">
        <v>4163</v>
      </c>
      <c r="L8129" t="s">
        <v>41664</v>
      </c>
      <c r="M8129" t="s">
        <v>4165</v>
      </c>
      <c r="N8129" t="s">
        <v>4166</v>
      </c>
      <c r="O8129" t="s">
        <v>40148</v>
      </c>
      <c r="P8129" t="s">
        <v>41665</v>
      </c>
      <c r="Q8129">
        <v>701914</v>
      </c>
      <c r="R8129" t="s">
        <v>4232</v>
      </c>
      <c r="S8129" t="s">
        <v>573</v>
      </c>
      <c r="T8129" s="6">
        <v>771999</v>
      </c>
      <c r="U8129" t="s">
        <v>3896</v>
      </c>
      <c r="V8129" t="s">
        <v>86</v>
      </c>
      <c r="W8129" t="s">
        <v>87</v>
      </c>
      <c r="X8129" t="s">
        <v>88</v>
      </c>
      <c r="Y8129" t="s">
        <v>89</v>
      </c>
      <c r="Z8129" t="s">
        <v>90</v>
      </c>
      <c r="AA8129" s="7" t="s">
        <v>4170</v>
      </c>
      <c r="AB8129">
        <v>0.51600000000000001</v>
      </c>
      <c r="AC8129">
        <v>0.49199999999999999</v>
      </c>
      <c r="AD8129" t="s">
        <v>59369</v>
      </c>
      <c r="AF8129" s="8"/>
      <c r="AG8129" s="9">
        <v>42843</v>
      </c>
      <c r="AH8129" t="s">
        <v>92</v>
      </c>
      <c r="AI8129" t="s">
        <v>72</v>
      </c>
      <c r="AN8129" s="9">
        <v>44180</v>
      </c>
      <c r="AO8129" s="10">
        <v>588095.21</v>
      </c>
    </row>
    <row r="8130" spans="1:41" x14ac:dyDescent="0.25">
      <c r="A8130">
        <v>37623</v>
      </c>
      <c r="B8130" t="s">
        <v>70</v>
      </c>
      <c r="C8130" t="s">
        <v>93</v>
      </c>
      <c r="D8130" t="s">
        <v>72</v>
      </c>
      <c r="E8130" t="s">
        <v>10977</v>
      </c>
      <c r="F8130" t="s">
        <v>13688</v>
      </c>
      <c r="G8130" s="5">
        <v>43886</v>
      </c>
      <c r="H8130" t="s">
        <v>59678</v>
      </c>
      <c r="J8130" t="s">
        <v>41666</v>
      </c>
      <c r="K8130" t="s">
        <v>28369</v>
      </c>
      <c r="L8130" t="s">
        <v>41667</v>
      </c>
      <c r="M8130" t="s">
        <v>5289</v>
      </c>
      <c r="N8130" t="s">
        <v>4473</v>
      </c>
      <c r="O8130" t="s">
        <v>41668</v>
      </c>
      <c r="P8130" t="s">
        <v>41669</v>
      </c>
      <c r="Q8130">
        <v>702112</v>
      </c>
      <c r="R8130" t="s">
        <v>4572</v>
      </c>
      <c r="S8130" t="s">
        <v>3802</v>
      </c>
      <c r="T8130" s="6">
        <v>772099</v>
      </c>
      <c r="U8130" t="s">
        <v>3803</v>
      </c>
      <c r="V8130" t="s">
        <v>86</v>
      </c>
      <c r="W8130" t="s">
        <v>87</v>
      </c>
      <c r="X8130" t="s">
        <v>88</v>
      </c>
      <c r="Y8130" t="s">
        <v>89</v>
      </c>
      <c r="Z8130" t="s">
        <v>90</v>
      </c>
      <c r="AA8130" t="s">
        <v>3907</v>
      </c>
      <c r="AB8130">
        <v>0.48399999999999999</v>
      </c>
      <c r="AC8130">
        <v>0.60399999999999998</v>
      </c>
      <c r="AD8130" t="s">
        <v>59394</v>
      </c>
      <c r="AF8130" s="8"/>
      <c r="AG8130" s="9">
        <v>43885</v>
      </c>
      <c r="AH8130" t="s">
        <v>92</v>
      </c>
      <c r="AI8130" t="s">
        <v>72</v>
      </c>
      <c r="AJ8130">
        <v>43886</v>
      </c>
      <c r="AN8130" s="9">
        <v>44182</v>
      </c>
      <c r="AO8130" s="10">
        <v>1601698.45</v>
      </c>
    </row>
    <row r="8131" spans="1:41" x14ac:dyDescent="0.25">
      <c r="A8131">
        <v>37624</v>
      </c>
      <c r="B8131" t="s">
        <v>70</v>
      </c>
      <c r="C8131" t="s">
        <v>71</v>
      </c>
      <c r="D8131" t="s">
        <v>72</v>
      </c>
      <c r="E8131" t="s">
        <v>41670</v>
      </c>
      <c r="F8131" t="s">
        <v>41671</v>
      </c>
      <c r="G8131" s="5">
        <v>42752</v>
      </c>
      <c r="H8131" t="s">
        <v>59389</v>
      </c>
      <c r="J8131" t="s">
        <v>41672</v>
      </c>
      <c r="K8131" t="s">
        <v>4472</v>
      </c>
      <c r="L8131" t="s">
        <v>41673</v>
      </c>
      <c r="M8131" t="s">
        <v>4472</v>
      </c>
      <c r="N8131" t="s">
        <v>4473</v>
      </c>
      <c r="O8131" t="s">
        <v>28273</v>
      </c>
      <c r="P8131" t="s">
        <v>41674</v>
      </c>
      <c r="Q8131">
        <v>702131</v>
      </c>
      <c r="R8131" t="s">
        <v>4472</v>
      </c>
      <c r="S8131" t="s">
        <v>3802</v>
      </c>
      <c r="T8131" s="6">
        <v>772099</v>
      </c>
      <c r="U8131" t="s">
        <v>3803</v>
      </c>
      <c r="V8131" t="s">
        <v>86</v>
      </c>
      <c r="W8131" t="s">
        <v>87</v>
      </c>
      <c r="X8131" t="s">
        <v>88</v>
      </c>
      <c r="Y8131" t="s">
        <v>89</v>
      </c>
      <c r="Z8131" t="s">
        <v>90</v>
      </c>
      <c r="AA8131" t="s">
        <v>3907</v>
      </c>
      <c r="AB8131">
        <v>0.503</v>
      </c>
      <c r="AC8131">
        <v>0.56899999999999995</v>
      </c>
      <c r="AD8131" t="s">
        <v>59384</v>
      </c>
      <c r="AF8131" s="8"/>
      <c r="AG8131" s="9">
        <v>43829</v>
      </c>
      <c r="AH8131" t="s">
        <v>92</v>
      </c>
      <c r="AI8131" t="s">
        <v>72</v>
      </c>
      <c r="AN8131" s="9"/>
      <c r="AO8131" s="10">
        <v>1090846.52</v>
      </c>
    </row>
    <row r="8132" spans="1:41" x14ac:dyDescent="0.25">
      <c r="A8132">
        <v>37625</v>
      </c>
      <c r="B8132" t="s">
        <v>70</v>
      </c>
      <c r="C8132" t="s">
        <v>93</v>
      </c>
      <c r="D8132" t="s">
        <v>72</v>
      </c>
      <c r="E8132" t="s">
        <v>9965</v>
      </c>
      <c r="F8132" t="s">
        <v>1805</v>
      </c>
      <c r="G8132" s="5">
        <v>43220</v>
      </c>
      <c r="H8132" t="s">
        <v>59251</v>
      </c>
      <c r="I8132" t="s">
        <v>41675</v>
      </c>
      <c r="J8132" t="s">
        <v>41676</v>
      </c>
      <c r="K8132" t="s">
        <v>2709</v>
      </c>
      <c r="L8132" t="s">
        <v>41677</v>
      </c>
      <c r="M8132" t="s">
        <v>2042</v>
      </c>
      <c r="N8132" t="s">
        <v>2043</v>
      </c>
      <c r="O8132" t="s">
        <v>30341</v>
      </c>
      <c r="P8132" t="s">
        <v>41678</v>
      </c>
      <c r="Q8132">
        <v>702425</v>
      </c>
      <c r="R8132" t="s">
        <v>2046</v>
      </c>
      <c r="S8132" t="s">
        <v>2481</v>
      </c>
      <c r="T8132" s="6">
        <v>772499</v>
      </c>
      <c r="U8132" t="s">
        <v>1576</v>
      </c>
      <c r="V8132" t="s">
        <v>86</v>
      </c>
      <c r="W8132" t="s">
        <v>87</v>
      </c>
      <c r="X8132" t="s">
        <v>88</v>
      </c>
      <c r="Y8132" t="s">
        <v>89</v>
      </c>
      <c r="Z8132" t="s">
        <v>90</v>
      </c>
      <c r="AA8132" t="s">
        <v>2047</v>
      </c>
      <c r="AB8132">
        <v>0.47799999999999998</v>
      </c>
      <c r="AC8132">
        <v>0.69499999999999995</v>
      </c>
      <c r="AD8132" t="s">
        <v>59244</v>
      </c>
      <c r="AF8132" s="8"/>
      <c r="AG8132" s="9">
        <v>43804</v>
      </c>
      <c r="AH8132" t="s">
        <v>92</v>
      </c>
      <c r="AI8132" t="s">
        <v>72</v>
      </c>
      <c r="AN8132" s="9">
        <v>44225</v>
      </c>
      <c r="AO8132" s="10">
        <v>2750299.36</v>
      </c>
    </row>
    <row r="8133" spans="1:41" x14ac:dyDescent="0.25">
      <c r="A8133">
        <v>37627</v>
      </c>
      <c r="B8133" t="s">
        <v>70</v>
      </c>
      <c r="G8133" s="5">
        <v>42692</v>
      </c>
      <c r="H8133" t="s">
        <v>59762</v>
      </c>
      <c r="I8133" t="s">
        <v>60735</v>
      </c>
      <c r="J8133" t="s">
        <v>41679</v>
      </c>
      <c r="K8133" t="s">
        <v>19658</v>
      </c>
      <c r="L8133" t="s">
        <v>41680</v>
      </c>
      <c r="N8133" t="s">
        <v>6595</v>
      </c>
      <c r="O8133" t="s">
        <v>41681</v>
      </c>
      <c r="P8133" t="s">
        <v>41682</v>
      </c>
      <c r="Q8133">
        <v>702811</v>
      </c>
      <c r="R8133" t="s">
        <v>6654</v>
      </c>
      <c r="S8133" t="s">
        <v>6599</v>
      </c>
      <c r="T8133" s="6">
        <v>772829</v>
      </c>
      <c r="U8133" t="s">
        <v>6600</v>
      </c>
      <c r="V8133" t="s">
        <v>86</v>
      </c>
      <c r="W8133" t="s">
        <v>87</v>
      </c>
      <c r="X8133" t="s">
        <v>88</v>
      </c>
      <c r="Y8133" t="s">
        <v>89</v>
      </c>
      <c r="Z8133" t="s">
        <v>90</v>
      </c>
      <c r="AA8133" t="s">
        <v>6655</v>
      </c>
      <c r="AB8133">
        <v>0</v>
      </c>
      <c r="AC8133">
        <v>0</v>
      </c>
      <c r="AD8133" t="s">
        <v>59519</v>
      </c>
      <c r="AF8133" s="8"/>
      <c r="AG8133" s="9"/>
      <c r="AH8133" t="s">
        <v>92</v>
      </c>
      <c r="AI8133" t="s">
        <v>6602</v>
      </c>
      <c r="AJ8133">
        <v>42692</v>
      </c>
      <c r="AN8133" s="9"/>
      <c r="AO8133" s="10">
        <v>1935118.28</v>
      </c>
    </row>
    <row r="8134" spans="1:41" x14ac:dyDescent="0.25">
      <c r="A8134">
        <v>37629</v>
      </c>
      <c r="B8134" t="s">
        <v>70</v>
      </c>
      <c r="C8134" t="s">
        <v>93</v>
      </c>
      <c r="D8134" t="s">
        <v>72</v>
      </c>
      <c r="E8134" t="s">
        <v>1294</v>
      </c>
      <c r="F8134" t="s">
        <v>1295</v>
      </c>
      <c r="G8134" s="5">
        <v>42639</v>
      </c>
      <c r="H8134" t="s">
        <v>59539</v>
      </c>
      <c r="J8134" t="s">
        <v>41683</v>
      </c>
      <c r="K8134" t="s">
        <v>1275</v>
      </c>
      <c r="L8134" t="s">
        <v>41684</v>
      </c>
      <c r="M8134" t="s">
        <v>1277</v>
      </c>
      <c r="N8134" t="s">
        <v>569</v>
      </c>
      <c r="O8134" t="s">
        <v>37874</v>
      </c>
      <c r="P8134" t="s">
        <v>41685</v>
      </c>
      <c r="Q8134">
        <v>702511</v>
      </c>
      <c r="R8134" t="s">
        <v>1280</v>
      </c>
      <c r="S8134" t="s">
        <v>85</v>
      </c>
      <c r="T8134" s="6">
        <v>771599</v>
      </c>
      <c r="U8134" t="s">
        <v>60055</v>
      </c>
      <c r="V8134" t="s">
        <v>86</v>
      </c>
      <c r="W8134" t="s">
        <v>87</v>
      </c>
      <c r="X8134" t="s">
        <v>88</v>
      </c>
      <c r="Y8134" t="s">
        <v>89</v>
      </c>
      <c r="Z8134" t="s">
        <v>90</v>
      </c>
      <c r="AA8134" t="s">
        <v>605</v>
      </c>
      <c r="AB8134">
        <v>0.48199999999999998</v>
      </c>
      <c r="AC8134">
        <v>0.66800000000000004</v>
      </c>
      <c r="AD8134" t="s">
        <v>59200</v>
      </c>
      <c r="AF8134" s="8"/>
      <c r="AG8134" s="9">
        <v>43007</v>
      </c>
      <c r="AH8134" t="s">
        <v>92</v>
      </c>
      <c r="AI8134" t="s">
        <v>72</v>
      </c>
      <c r="AN8134" s="9">
        <v>44207</v>
      </c>
      <c r="AO8134" s="10">
        <v>2448158.59</v>
      </c>
    </row>
    <row r="8135" spans="1:41" x14ac:dyDescent="0.25">
      <c r="A8135">
        <v>37631</v>
      </c>
      <c r="B8135" t="s">
        <v>70</v>
      </c>
      <c r="C8135" t="s">
        <v>187</v>
      </c>
      <c r="D8135" t="s">
        <v>124</v>
      </c>
      <c r="E8135" t="s">
        <v>125</v>
      </c>
      <c r="F8135" t="s">
        <v>126</v>
      </c>
      <c r="G8135" s="5">
        <v>43434</v>
      </c>
      <c r="H8135" t="s">
        <v>59770</v>
      </c>
      <c r="I8135" t="s">
        <v>57874</v>
      </c>
      <c r="J8135" t="s">
        <v>41686</v>
      </c>
      <c r="K8135" t="s">
        <v>2611</v>
      </c>
      <c r="L8135" t="s">
        <v>41687</v>
      </c>
      <c r="M8135" t="s">
        <v>2053</v>
      </c>
      <c r="N8135" t="s">
        <v>2043</v>
      </c>
      <c r="O8135" t="s">
        <v>41688</v>
      </c>
      <c r="P8135" t="s">
        <v>41689</v>
      </c>
      <c r="Q8135">
        <v>701155</v>
      </c>
      <c r="R8135" t="s">
        <v>58837</v>
      </c>
      <c r="S8135" t="s">
        <v>604</v>
      </c>
      <c r="T8135" s="6">
        <v>771199</v>
      </c>
      <c r="U8135" t="s">
        <v>58606</v>
      </c>
      <c r="V8135" t="s">
        <v>86</v>
      </c>
      <c r="W8135" t="s">
        <v>87</v>
      </c>
      <c r="X8135" t="s">
        <v>88</v>
      </c>
      <c r="Y8135" t="s">
        <v>89</v>
      </c>
      <c r="Z8135" t="s">
        <v>90</v>
      </c>
      <c r="AA8135" t="s">
        <v>58411</v>
      </c>
      <c r="AB8135">
        <v>0.5</v>
      </c>
      <c r="AC8135">
        <v>0.625</v>
      </c>
      <c r="AD8135" t="s">
        <v>60060</v>
      </c>
      <c r="AF8135" s="8"/>
      <c r="AG8135" s="9">
        <v>43433</v>
      </c>
      <c r="AH8135" t="s">
        <v>92</v>
      </c>
      <c r="AI8135" t="s">
        <v>124</v>
      </c>
      <c r="AN8135" s="9"/>
      <c r="AO8135" s="10">
        <v>2083771.9</v>
      </c>
    </row>
    <row r="8136" spans="1:41" x14ac:dyDescent="0.25">
      <c r="A8136">
        <v>37632</v>
      </c>
      <c r="B8136" t="s">
        <v>70</v>
      </c>
      <c r="C8136" t="s">
        <v>93</v>
      </c>
      <c r="D8136" t="s">
        <v>72</v>
      </c>
      <c r="E8136" t="s">
        <v>1947</v>
      </c>
      <c r="F8136" t="s">
        <v>595</v>
      </c>
      <c r="G8136" s="5">
        <v>42733</v>
      </c>
      <c r="H8136" t="s">
        <v>287</v>
      </c>
      <c r="I8136" t="s">
        <v>41690</v>
      </c>
      <c r="J8136" t="s">
        <v>41691</v>
      </c>
      <c r="K8136" t="s">
        <v>250</v>
      </c>
      <c r="L8136" t="s">
        <v>41692</v>
      </c>
      <c r="M8136" t="s">
        <v>241</v>
      </c>
      <c r="N8136" t="s">
        <v>81</v>
      </c>
      <c r="O8136" t="s">
        <v>41446</v>
      </c>
      <c r="P8136" t="s">
        <v>41693</v>
      </c>
      <c r="Q8136">
        <v>701552</v>
      </c>
      <c r="R8136" t="s">
        <v>244</v>
      </c>
      <c r="S8136" t="s">
        <v>85</v>
      </c>
      <c r="T8136" s="6">
        <v>771599</v>
      </c>
      <c r="U8136" t="s">
        <v>60055</v>
      </c>
      <c r="V8136" t="s">
        <v>86</v>
      </c>
      <c r="W8136" t="s">
        <v>87</v>
      </c>
      <c r="X8136" t="s">
        <v>88</v>
      </c>
      <c r="Y8136" t="s">
        <v>89</v>
      </c>
      <c r="Z8136" t="s">
        <v>90</v>
      </c>
      <c r="AA8136" t="s">
        <v>91</v>
      </c>
      <c r="AB8136">
        <v>0.501</v>
      </c>
      <c r="AC8136">
        <v>0.63100000000000001</v>
      </c>
      <c r="AD8136" t="s">
        <v>245</v>
      </c>
      <c r="AF8136" s="8"/>
      <c r="AG8136" s="9">
        <v>44098</v>
      </c>
      <c r="AH8136" t="s">
        <v>92</v>
      </c>
      <c r="AI8136" t="s">
        <v>72</v>
      </c>
      <c r="AJ8136">
        <v>42733</v>
      </c>
      <c r="AN8136" s="9">
        <v>44193</v>
      </c>
      <c r="AO8136" s="10">
        <v>1575566.87</v>
      </c>
    </row>
    <row r="8137" spans="1:41" x14ac:dyDescent="0.25">
      <c r="A8137">
        <v>37633</v>
      </c>
      <c r="B8137" t="s">
        <v>70</v>
      </c>
      <c r="C8137" t="s">
        <v>93</v>
      </c>
      <c r="D8137" t="s">
        <v>72</v>
      </c>
      <c r="E8137" t="s">
        <v>1968</v>
      </c>
      <c r="F8137" t="s">
        <v>31615</v>
      </c>
      <c r="G8137" s="5">
        <v>43307</v>
      </c>
      <c r="H8137" t="s">
        <v>59787</v>
      </c>
      <c r="J8137" t="s">
        <v>41694</v>
      </c>
      <c r="K8137" t="s">
        <v>24142</v>
      </c>
      <c r="L8137" t="s">
        <v>41695</v>
      </c>
      <c r="M8137" t="s">
        <v>386</v>
      </c>
      <c r="N8137" t="s">
        <v>81</v>
      </c>
      <c r="O8137" t="s">
        <v>32245</v>
      </c>
      <c r="P8137" t="s">
        <v>41696</v>
      </c>
      <c r="Q8137">
        <v>701532</v>
      </c>
      <c r="R8137" t="s">
        <v>386</v>
      </c>
      <c r="S8137" t="s">
        <v>85</v>
      </c>
      <c r="T8137" s="6">
        <v>771599</v>
      </c>
      <c r="U8137" t="s">
        <v>60055</v>
      </c>
      <c r="V8137" t="s">
        <v>86</v>
      </c>
      <c r="W8137" t="s">
        <v>87</v>
      </c>
      <c r="X8137" t="s">
        <v>88</v>
      </c>
      <c r="Y8137" t="s">
        <v>89</v>
      </c>
      <c r="Z8137" t="s">
        <v>90</v>
      </c>
      <c r="AA8137" t="s">
        <v>91</v>
      </c>
      <c r="AB8137">
        <v>0.48099999999999998</v>
      </c>
      <c r="AC8137">
        <v>0.627</v>
      </c>
      <c r="AD8137" t="s">
        <v>59161</v>
      </c>
      <c r="AF8137" s="8"/>
      <c r="AG8137" s="9">
        <v>43305</v>
      </c>
      <c r="AH8137" t="s">
        <v>92</v>
      </c>
      <c r="AI8137" t="s">
        <v>72</v>
      </c>
      <c r="AJ8137">
        <v>43307</v>
      </c>
      <c r="AN8137" s="9"/>
      <c r="AO8137" s="10">
        <v>2333515.85</v>
      </c>
    </row>
    <row r="8138" spans="1:41" x14ac:dyDescent="0.25">
      <c r="A8138">
        <v>37634</v>
      </c>
      <c r="B8138" t="s">
        <v>70</v>
      </c>
      <c r="C8138" t="s">
        <v>93</v>
      </c>
      <c r="D8138" t="s">
        <v>72</v>
      </c>
      <c r="E8138" t="s">
        <v>1563</v>
      </c>
      <c r="F8138" t="s">
        <v>10202</v>
      </c>
      <c r="G8138" s="5">
        <v>42913</v>
      </c>
      <c r="H8138" t="s">
        <v>6228</v>
      </c>
      <c r="J8138" t="s">
        <v>41697</v>
      </c>
      <c r="K8138" t="s">
        <v>3891</v>
      </c>
      <c r="L8138" t="s">
        <v>41698</v>
      </c>
      <c r="M8138" t="s">
        <v>5766</v>
      </c>
      <c r="N8138" t="s">
        <v>4473</v>
      </c>
      <c r="O8138" t="s">
        <v>41699</v>
      </c>
      <c r="P8138" t="s">
        <v>41700</v>
      </c>
      <c r="Q8138">
        <v>702369</v>
      </c>
      <c r="R8138" t="s">
        <v>5587</v>
      </c>
      <c r="S8138" t="s">
        <v>5456</v>
      </c>
      <c r="T8138" s="6">
        <v>772399</v>
      </c>
      <c r="U8138" t="s">
        <v>5457</v>
      </c>
      <c r="V8138" t="s">
        <v>86</v>
      </c>
      <c r="W8138" t="s">
        <v>87</v>
      </c>
      <c r="X8138" t="s">
        <v>88</v>
      </c>
      <c r="Y8138" t="s">
        <v>89</v>
      </c>
      <c r="Z8138" t="s">
        <v>90</v>
      </c>
      <c r="AA8138" t="s">
        <v>5458</v>
      </c>
      <c r="AB8138">
        <v>0.47599999999999998</v>
      </c>
      <c r="AC8138">
        <v>0.505</v>
      </c>
      <c r="AD8138" t="s">
        <v>59469</v>
      </c>
      <c r="AF8138" s="8"/>
      <c r="AG8138" s="9">
        <v>42993</v>
      </c>
      <c r="AH8138" t="s">
        <v>92</v>
      </c>
      <c r="AI8138" t="s">
        <v>72</v>
      </c>
      <c r="AJ8138">
        <v>42913</v>
      </c>
      <c r="AN8138" s="9">
        <v>44220</v>
      </c>
      <c r="AO8138" s="10">
        <v>1858699.18</v>
      </c>
    </row>
    <row r="8139" spans="1:41" x14ac:dyDescent="0.25">
      <c r="A8139">
        <v>37637</v>
      </c>
      <c r="B8139" t="s">
        <v>70</v>
      </c>
      <c r="C8139" t="s">
        <v>93</v>
      </c>
      <c r="D8139" t="s">
        <v>72</v>
      </c>
      <c r="E8139" t="s">
        <v>41701</v>
      </c>
      <c r="F8139" t="s">
        <v>41702</v>
      </c>
      <c r="G8139" s="5">
        <v>42733</v>
      </c>
      <c r="H8139" t="s">
        <v>60589</v>
      </c>
      <c r="J8139" t="s">
        <v>41703</v>
      </c>
      <c r="K8139" t="s">
        <v>8984</v>
      </c>
      <c r="L8139" t="s">
        <v>41704</v>
      </c>
      <c r="M8139" t="s">
        <v>3691</v>
      </c>
      <c r="N8139" t="s">
        <v>3659</v>
      </c>
      <c r="O8139" t="s">
        <v>26918</v>
      </c>
      <c r="P8139" t="s">
        <v>41705</v>
      </c>
      <c r="Q8139">
        <v>701616</v>
      </c>
      <c r="R8139" t="s">
        <v>3721</v>
      </c>
      <c r="S8139" t="s">
        <v>57789</v>
      </c>
      <c r="T8139" s="6">
        <v>771699</v>
      </c>
      <c r="U8139" t="s">
        <v>3663</v>
      </c>
      <c r="V8139" t="s">
        <v>86</v>
      </c>
      <c r="W8139" t="s">
        <v>87</v>
      </c>
      <c r="X8139" t="s">
        <v>88</v>
      </c>
      <c r="Y8139" t="s">
        <v>89</v>
      </c>
      <c r="Z8139" t="s">
        <v>90</v>
      </c>
      <c r="AA8139" s="7" t="s">
        <v>3664</v>
      </c>
      <c r="AB8139">
        <v>0.51</v>
      </c>
      <c r="AC8139">
        <v>0.63300000000000001</v>
      </c>
      <c r="AD8139" t="s">
        <v>3722</v>
      </c>
      <c r="AF8139" s="8"/>
      <c r="AG8139" s="9">
        <v>42732</v>
      </c>
      <c r="AH8139" t="s">
        <v>92</v>
      </c>
      <c r="AI8139" t="s">
        <v>72</v>
      </c>
      <c r="AJ8139">
        <v>42733</v>
      </c>
      <c r="AN8139" s="9">
        <v>44207</v>
      </c>
      <c r="AO8139" s="10">
        <v>1049617.93</v>
      </c>
    </row>
    <row r="8140" spans="1:41" x14ac:dyDescent="0.25">
      <c r="A8140">
        <v>37640</v>
      </c>
      <c r="B8140" t="s">
        <v>41706</v>
      </c>
      <c r="G8140" s="5"/>
      <c r="H8140" t="s">
        <v>58801</v>
      </c>
      <c r="J8140" t="s">
        <v>41707</v>
      </c>
      <c r="K8140" t="s">
        <v>250</v>
      </c>
      <c r="L8140" t="s">
        <v>41708</v>
      </c>
      <c r="M8140" t="s">
        <v>241</v>
      </c>
      <c r="N8140" t="s">
        <v>81</v>
      </c>
      <c r="O8140" t="s">
        <v>41709</v>
      </c>
      <c r="P8140" t="s">
        <v>1377</v>
      </c>
      <c r="Q8140">
        <v>700378</v>
      </c>
      <c r="R8140" t="s">
        <v>24901</v>
      </c>
      <c r="S8140" t="s">
        <v>58779</v>
      </c>
      <c r="T8140" s="6">
        <v>770366</v>
      </c>
      <c r="U8140" t="s">
        <v>24902</v>
      </c>
      <c r="V8140" t="s">
        <v>12972</v>
      </c>
      <c r="W8140" t="s">
        <v>12973</v>
      </c>
      <c r="X8140" t="s">
        <v>12974</v>
      </c>
      <c r="Y8140" t="s">
        <v>12973</v>
      </c>
      <c r="Z8140" t="s">
        <v>1377</v>
      </c>
      <c r="AA8140" s="7" t="s">
        <v>58779</v>
      </c>
      <c r="AB8140">
        <v>0</v>
      </c>
      <c r="AC8140">
        <v>0</v>
      </c>
      <c r="AD8140" t="s">
        <v>58788</v>
      </c>
      <c r="AF8140" s="8"/>
      <c r="AG8140" s="9"/>
      <c r="AH8140" t="s">
        <v>12975</v>
      </c>
      <c r="AI8140" t="s">
        <v>24903</v>
      </c>
      <c r="AN8140" s="9"/>
      <c r="AO8140" s="10"/>
    </row>
    <row r="8141" spans="1:41" x14ac:dyDescent="0.25">
      <c r="A8141">
        <v>37642</v>
      </c>
      <c r="B8141" t="s">
        <v>41710</v>
      </c>
      <c r="G8141" s="5"/>
      <c r="H8141" t="s">
        <v>58802</v>
      </c>
      <c r="J8141" t="s">
        <v>41711</v>
      </c>
      <c r="K8141" t="s">
        <v>215</v>
      </c>
      <c r="L8141" t="s">
        <v>41712</v>
      </c>
      <c r="M8141" t="s">
        <v>217</v>
      </c>
      <c r="N8141" t="s">
        <v>81</v>
      </c>
      <c r="O8141" t="s">
        <v>41713</v>
      </c>
      <c r="P8141" t="s">
        <v>1377</v>
      </c>
      <c r="Q8141">
        <v>700378</v>
      </c>
      <c r="R8141" t="s">
        <v>24901</v>
      </c>
      <c r="S8141" t="s">
        <v>58779</v>
      </c>
      <c r="T8141" s="6">
        <v>770366</v>
      </c>
      <c r="U8141" t="s">
        <v>24902</v>
      </c>
      <c r="V8141" t="s">
        <v>12972</v>
      </c>
      <c r="W8141" t="s">
        <v>12973</v>
      </c>
      <c r="X8141" t="s">
        <v>12974</v>
      </c>
      <c r="Y8141" t="s">
        <v>12973</v>
      </c>
      <c r="Z8141" t="s">
        <v>1377</v>
      </c>
      <c r="AA8141" t="s">
        <v>58779</v>
      </c>
      <c r="AB8141">
        <v>0</v>
      </c>
      <c r="AC8141">
        <v>0</v>
      </c>
      <c r="AD8141" t="s">
        <v>58788</v>
      </c>
      <c r="AF8141" s="8"/>
      <c r="AG8141" s="9"/>
      <c r="AH8141" t="s">
        <v>12975</v>
      </c>
      <c r="AI8141" t="s">
        <v>24903</v>
      </c>
      <c r="AN8141" s="9"/>
      <c r="AO8141" s="10"/>
    </row>
    <row r="8142" spans="1:41" x14ac:dyDescent="0.25">
      <c r="A8142">
        <v>37643</v>
      </c>
      <c r="B8142" t="s">
        <v>41714</v>
      </c>
      <c r="G8142" s="5"/>
      <c r="H8142" t="s">
        <v>58802</v>
      </c>
      <c r="J8142" t="s">
        <v>41715</v>
      </c>
      <c r="K8142" t="s">
        <v>215</v>
      </c>
      <c r="L8142" t="s">
        <v>41716</v>
      </c>
      <c r="M8142" t="s">
        <v>217</v>
      </c>
      <c r="N8142" t="s">
        <v>81</v>
      </c>
      <c r="O8142" t="s">
        <v>32982</v>
      </c>
      <c r="P8142" t="s">
        <v>1377</v>
      </c>
      <c r="Q8142">
        <v>700378</v>
      </c>
      <c r="R8142" t="s">
        <v>24901</v>
      </c>
      <c r="S8142" t="s">
        <v>58779</v>
      </c>
      <c r="T8142" s="6">
        <v>770366</v>
      </c>
      <c r="U8142" t="s">
        <v>24902</v>
      </c>
      <c r="V8142" t="s">
        <v>12972</v>
      </c>
      <c r="W8142" t="s">
        <v>12973</v>
      </c>
      <c r="X8142" t="s">
        <v>12974</v>
      </c>
      <c r="Y8142" t="s">
        <v>12973</v>
      </c>
      <c r="Z8142" t="s">
        <v>1377</v>
      </c>
      <c r="AA8142" t="s">
        <v>58779</v>
      </c>
      <c r="AB8142">
        <v>0</v>
      </c>
      <c r="AC8142">
        <v>0</v>
      </c>
      <c r="AD8142" t="s">
        <v>58788</v>
      </c>
      <c r="AF8142" s="8"/>
      <c r="AG8142" s="9"/>
      <c r="AH8142" t="s">
        <v>12975</v>
      </c>
      <c r="AI8142" t="s">
        <v>24903</v>
      </c>
      <c r="AN8142" s="9"/>
      <c r="AO8142" s="10"/>
    </row>
    <row r="8143" spans="1:41" x14ac:dyDescent="0.25">
      <c r="A8143">
        <v>37644</v>
      </c>
      <c r="B8143" t="s">
        <v>41717</v>
      </c>
      <c r="G8143" s="5"/>
      <c r="H8143" t="s">
        <v>58801</v>
      </c>
      <c r="J8143" t="s">
        <v>41718</v>
      </c>
      <c r="K8143" t="s">
        <v>250</v>
      </c>
      <c r="L8143" t="s">
        <v>41719</v>
      </c>
      <c r="M8143" t="s">
        <v>241</v>
      </c>
      <c r="N8143" t="s">
        <v>81</v>
      </c>
      <c r="O8143" t="s">
        <v>41720</v>
      </c>
      <c r="P8143" t="s">
        <v>1377</v>
      </c>
      <c r="Q8143">
        <v>700378</v>
      </c>
      <c r="R8143" t="s">
        <v>24901</v>
      </c>
      <c r="S8143" t="s">
        <v>58779</v>
      </c>
      <c r="T8143" s="6">
        <v>770366</v>
      </c>
      <c r="U8143" t="s">
        <v>24902</v>
      </c>
      <c r="V8143" t="s">
        <v>12972</v>
      </c>
      <c r="W8143" t="s">
        <v>12973</v>
      </c>
      <c r="X8143" t="s">
        <v>12974</v>
      </c>
      <c r="Y8143" t="s">
        <v>12973</v>
      </c>
      <c r="Z8143" t="s">
        <v>1377</v>
      </c>
      <c r="AA8143" t="s">
        <v>58779</v>
      </c>
      <c r="AB8143">
        <v>0</v>
      </c>
      <c r="AC8143">
        <v>0</v>
      </c>
      <c r="AD8143" t="s">
        <v>58788</v>
      </c>
      <c r="AF8143" s="8"/>
      <c r="AG8143" s="9"/>
      <c r="AH8143" t="s">
        <v>12975</v>
      </c>
      <c r="AI8143" t="s">
        <v>24903</v>
      </c>
      <c r="AN8143" s="9"/>
      <c r="AO8143" s="10"/>
    </row>
    <row r="8144" spans="1:41" x14ac:dyDescent="0.25">
      <c r="A8144">
        <v>37645</v>
      </c>
      <c r="B8144" t="s">
        <v>41721</v>
      </c>
      <c r="G8144" s="5"/>
      <c r="H8144" t="s">
        <v>58801</v>
      </c>
      <c r="J8144" t="s">
        <v>41722</v>
      </c>
      <c r="K8144" t="s">
        <v>370</v>
      </c>
      <c r="L8144" t="s">
        <v>41723</v>
      </c>
      <c r="M8144" t="s">
        <v>217</v>
      </c>
      <c r="N8144" t="s">
        <v>81</v>
      </c>
      <c r="O8144" t="s">
        <v>41724</v>
      </c>
      <c r="P8144" t="s">
        <v>1377</v>
      </c>
      <c r="Q8144">
        <v>700378</v>
      </c>
      <c r="R8144" t="s">
        <v>24901</v>
      </c>
      <c r="S8144" t="s">
        <v>58779</v>
      </c>
      <c r="T8144" s="6">
        <v>770366</v>
      </c>
      <c r="U8144" t="s">
        <v>24902</v>
      </c>
      <c r="V8144" t="s">
        <v>12972</v>
      </c>
      <c r="W8144" t="s">
        <v>12973</v>
      </c>
      <c r="X8144" t="s">
        <v>12974</v>
      </c>
      <c r="Y8144" t="s">
        <v>12973</v>
      </c>
      <c r="Z8144" t="s">
        <v>1377</v>
      </c>
      <c r="AA8144" t="s">
        <v>58779</v>
      </c>
      <c r="AB8144">
        <v>0</v>
      </c>
      <c r="AC8144">
        <v>0</v>
      </c>
      <c r="AD8144" t="s">
        <v>58788</v>
      </c>
      <c r="AF8144" s="8"/>
      <c r="AG8144" s="9"/>
      <c r="AH8144" t="s">
        <v>12975</v>
      </c>
      <c r="AI8144" t="s">
        <v>24903</v>
      </c>
      <c r="AN8144" s="9"/>
      <c r="AO8144" s="10"/>
    </row>
    <row r="8145" spans="1:41" x14ac:dyDescent="0.25">
      <c r="A8145">
        <v>37646</v>
      </c>
      <c r="B8145" t="s">
        <v>41725</v>
      </c>
      <c r="G8145" s="5"/>
      <c r="H8145" t="s">
        <v>58803</v>
      </c>
      <c r="J8145" t="s">
        <v>41726</v>
      </c>
      <c r="K8145" t="s">
        <v>25604</v>
      </c>
      <c r="L8145" t="s">
        <v>41727</v>
      </c>
      <c r="M8145" t="s">
        <v>217</v>
      </c>
      <c r="N8145" t="s">
        <v>81</v>
      </c>
      <c r="O8145" t="s">
        <v>25606</v>
      </c>
      <c r="P8145" t="s">
        <v>1377</v>
      </c>
      <c r="Q8145">
        <v>700378</v>
      </c>
      <c r="R8145" t="s">
        <v>24901</v>
      </c>
      <c r="S8145" t="s">
        <v>58779</v>
      </c>
      <c r="T8145" s="6">
        <v>770366</v>
      </c>
      <c r="U8145" t="s">
        <v>24902</v>
      </c>
      <c r="V8145" t="s">
        <v>12972</v>
      </c>
      <c r="W8145" t="s">
        <v>12973</v>
      </c>
      <c r="X8145" t="s">
        <v>12974</v>
      </c>
      <c r="Y8145" t="s">
        <v>12973</v>
      </c>
      <c r="Z8145" t="s">
        <v>1377</v>
      </c>
      <c r="AA8145" t="s">
        <v>58779</v>
      </c>
      <c r="AB8145">
        <v>0</v>
      </c>
      <c r="AC8145">
        <v>0</v>
      </c>
      <c r="AD8145" t="s">
        <v>58788</v>
      </c>
      <c r="AF8145" s="8"/>
      <c r="AG8145" s="9"/>
      <c r="AH8145" t="s">
        <v>12975</v>
      </c>
      <c r="AI8145" t="s">
        <v>24903</v>
      </c>
      <c r="AN8145" s="9"/>
      <c r="AO8145" s="11"/>
    </row>
    <row r="8146" spans="1:41" x14ac:dyDescent="0.25">
      <c r="A8146">
        <v>37649</v>
      </c>
      <c r="B8146" t="s">
        <v>41728</v>
      </c>
      <c r="G8146" s="5"/>
      <c r="H8146" t="s">
        <v>58803</v>
      </c>
      <c r="J8146" t="s">
        <v>41729</v>
      </c>
      <c r="K8146" t="s">
        <v>25199</v>
      </c>
      <c r="L8146" t="s">
        <v>41730</v>
      </c>
      <c r="M8146" t="s">
        <v>7736</v>
      </c>
      <c r="N8146" t="s">
        <v>81</v>
      </c>
      <c r="O8146" t="s">
        <v>25201</v>
      </c>
      <c r="P8146" t="s">
        <v>1377</v>
      </c>
      <c r="Q8146">
        <v>700378</v>
      </c>
      <c r="R8146" t="s">
        <v>24901</v>
      </c>
      <c r="S8146" t="s">
        <v>58779</v>
      </c>
      <c r="T8146" s="6">
        <v>770366</v>
      </c>
      <c r="U8146" t="s">
        <v>24902</v>
      </c>
      <c r="V8146" t="s">
        <v>12972</v>
      </c>
      <c r="W8146" t="s">
        <v>12973</v>
      </c>
      <c r="X8146" t="s">
        <v>12974</v>
      </c>
      <c r="Y8146" t="s">
        <v>12973</v>
      </c>
      <c r="Z8146" t="s">
        <v>1377</v>
      </c>
      <c r="AA8146" t="s">
        <v>58779</v>
      </c>
      <c r="AB8146">
        <v>0</v>
      </c>
      <c r="AC8146">
        <v>0</v>
      </c>
      <c r="AD8146" t="s">
        <v>58788</v>
      </c>
      <c r="AF8146" s="8"/>
      <c r="AG8146" s="9"/>
      <c r="AH8146" t="s">
        <v>12975</v>
      </c>
      <c r="AI8146" t="s">
        <v>24903</v>
      </c>
      <c r="AN8146" s="9"/>
      <c r="AO8146" s="10"/>
    </row>
    <row r="8147" spans="1:41" x14ac:dyDescent="0.25">
      <c r="A8147">
        <v>37650</v>
      </c>
      <c r="B8147" t="s">
        <v>41731</v>
      </c>
      <c r="G8147" s="5"/>
      <c r="H8147" t="s">
        <v>58803</v>
      </c>
      <c r="J8147" t="s">
        <v>41732</v>
      </c>
      <c r="K8147" t="s">
        <v>297</v>
      </c>
      <c r="L8147" t="s">
        <v>41733</v>
      </c>
      <c r="M8147" t="s">
        <v>297</v>
      </c>
      <c r="N8147" t="s">
        <v>81</v>
      </c>
      <c r="O8147" t="s">
        <v>32396</v>
      </c>
      <c r="P8147" t="s">
        <v>1377</v>
      </c>
      <c r="Q8147">
        <v>700378</v>
      </c>
      <c r="R8147" t="s">
        <v>24901</v>
      </c>
      <c r="S8147" t="s">
        <v>58779</v>
      </c>
      <c r="T8147" s="6">
        <v>770366</v>
      </c>
      <c r="U8147" t="s">
        <v>24902</v>
      </c>
      <c r="V8147" t="s">
        <v>12972</v>
      </c>
      <c r="W8147" t="s">
        <v>12973</v>
      </c>
      <c r="X8147" t="s">
        <v>12974</v>
      </c>
      <c r="Y8147" t="s">
        <v>12973</v>
      </c>
      <c r="Z8147" t="s">
        <v>1377</v>
      </c>
      <c r="AA8147" t="s">
        <v>58779</v>
      </c>
      <c r="AB8147">
        <v>0</v>
      </c>
      <c r="AC8147">
        <v>0</v>
      </c>
      <c r="AD8147" t="s">
        <v>58788</v>
      </c>
      <c r="AF8147" s="8"/>
      <c r="AG8147" s="9"/>
      <c r="AH8147" t="s">
        <v>12975</v>
      </c>
      <c r="AI8147" t="s">
        <v>24903</v>
      </c>
      <c r="AN8147" s="9"/>
      <c r="AO8147" s="10"/>
    </row>
    <row r="8148" spans="1:41" x14ac:dyDescent="0.25">
      <c r="A8148">
        <v>37651</v>
      </c>
      <c r="B8148" t="s">
        <v>41734</v>
      </c>
      <c r="G8148" s="5"/>
      <c r="H8148" t="s">
        <v>58801</v>
      </c>
      <c r="J8148" t="s">
        <v>41735</v>
      </c>
      <c r="K8148" t="s">
        <v>215</v>
      </c>
      <c r="L8148" t="s">
        <v>41736</v>
      </c>
      <c r="M8148" t="s">
        <v>217</v>
      </c>
      <c r="N8148" t="s">
        <v>81</v>
      </c>
      <c r="O8148" t="s">
        <v>41724</v>
      </c>
      <c r="P8148" t="s">
        <v>1377</v>
      </c>
      <c r="Q8148">
        <v>700378</v>
      </c>
      <c r="R8148" t="s">
        <v>24901</v>
      </c>
      <c r="S8148" t="s">
        <v>58779</v>
      </c>
      <c r="T8148" s="6">
        <v>770366</v>
      </c>
      <c r="U8148" t="s">
        <v>24902</v>
      </c>
      <c r="V8148" t="s">
        <v>12972</v>
      </c>
      <c r="W8148" t="s">
        <v>12973</v>
      </c>
      <c r="X8148" t="s">
        <v>12974</v>
      </c>
      <c r="Y8148" t="s">
        <v>12973</v>
      </c>
      <c r="Z8148" t="s">
        <v>1377</v>
      </c>
      <c r="AA8148" s="7" t="s">
        <v>58779</v>
      </c>
      <c r="AB8148">
        <v>0</v>
      </c>
      <c r="AC8148">
        <v>0</v>
      </c>
      <c r="AD8148" t="s">
        <v>58788</v>
      </c>
      <c r="AF8148" s="8"/>
      <c r="AG8148" s="9"/>
      <c r="AH8148" t="s">
        <v>12975</v>
      </c>
      <c r="AI8148" t="s">
        <v>24903</v>
      </c>
      <c r="AN8148" s="9"/>
      <c r="AO8148" s="10"/>
    </row>
    <row r="8149" spans="1:41" x14ac:dyDescent="0.25">
      <c r="A8149">
        <v>37652</v>
      </c>
      <c r="B8149" t="s">
        <v>41737</v>
      </c>
      <c r="G8149" s="5"/>
      <c r="H8149" t="s">
        <v>58802</v>
      </c>
      <c r="J8149" t="s">
        <v>41738</v>
      </c>
      <c r="K8149" t="s">
        <v>215</v>
      </c>
      <c r="L8149" t="s">
        <v>41739</v>
      </c>
      <c r="M8149" t="s">
        <v>217</v>
      </c>
      <c r="N8149" t="s">
        <v>81</v>
      </c>
      <c r="O8149" t="s">
        <v>19655</v>
      </c>
      <c r="P8149" t="s">
        <v>1377</v>
      </c>
      <c r="Q8149">
        <v>700378</v>
      </c>
      <c r="R8149" t="s">
        <v>24901</v>
      </c>
      <c r="S8149" t="s">
        <v>58779</v>
      </c>
      <c r="T8149" s="6">
        <v>770366</v>
      </c>
      <c r="U8149" t="s">
        <v>24902</v>
      </c>
      <c r="V8149" t="s">
        <v>12972</v>
      </c>
      <c r="W8149" t="s">
        <v>12973</v>
      </c>
      <c r="X8149" t="s">
        <v>12974</v>
      </c>
      <c r="Y8149" t="s">
        <v>12973</v>
      </c>
      <c r="Z8149" t="s">
        <v>1377</v>
      </c>
      <c r="AA8149" t="s">
        <v>58779</v>
      </c>
      <c r="AB8149">
        <v>0</v>
      </c>
      <c r="AC8149">
        <v>0</v>
      </c>
      <c r="AD8149" t="s">
        <v>58788</v>
      </c>
      <c r="AF8149" s="8"/>
      <c r="AG8149" s="9"/>
      <c r="AH8149" t="s">
        <v>12975</v>
      </c>
      <c r="AI8149" t="s">
        <v>24903</v>
      </c>
      <c r="AN8149" s="9"/>
      <c r="AO8149" s="10"/>
    </row>
    <row r="8150" spans="1:41" x14ac:dyDescent="0.25">
      <c r="A8150">
        <v>37653</v>
      </c>
      <c r="B8150" t="s">
        <v>41740</v>
      </c>
      <c r="G8150" s="5"/>
      <c r="H8150" t="s">
        <v>58802</v>
      </c>
      <c r="J8150" t="s">
        <v>41741</v>
      </c>
      <c r="K8150" t="s">
        <v>215</v>
      </c>
      <c r="L8150" t="s">
        <v>41742</v>
      </c>
      <c r="M8150" t="s">
        <v>217</v>
      </c>
      <c r="N8150" t="s">
        <v>81</v>
      </c>
      <c r="O8150" t="s">
        <v>41743</v>
      </c>
      <c r="P8150" t="s">
        <v>1377</v>
      </c>
      <c r="Q8150">
        <v>700378</v>
      </c>
      <c r="R8150" t="s">
        <v>24901</v>
      </c>
      <c r="S8150" t="s">
        <v>58779</v>
      </c>
      <c r="T8150" s="6">
        <v>770366</v>
      </c>
      <c r="U8150" t="s">
        <v>24902</v>
      </c>
      <c r="V8150" t="s">
        <v>12972</v>
      </c>
      <c r="W8150" t="s">
        <v>12973</v>
      </c>
      <c r="X8150" t="s">
        <v>12974</v>
      </c>
      <c r="Y8150" t="s">
        <v>12973</v>
      </c>
      <c r="Z8150" t="s">
        <v>1377</v>
      </c>
      <c r="AA8150" t="s">
        <v>58779</v>
      </c>
      <c r="AB8150">
        <v>0</v>
      </c>
      <c r="AC8150">
        <v>0</v>
      </c>
      <c r="AD8150" t="s">
        <v>58788</v>
      </c>
      <c r="AF8150" s="8"/>
      <c r="AG8150" s="9"/>
      <c r="AH8150" t="s">
        <v>12975</v>
      </c>
      <c r="AI8150" t="s">
        <v>24903</v>
      </c>
      <c r="AN8150" s="9"/>
      <c r="AO8150" s="10"/>
    </row>
    <row r="8151" spans="1:41" x14ac:dyDescent="0.25">
      <c r="A8151">
        <v>37654</v>
      </c>
      <c r="B8151" t="s">
        <v>41744</v>
      </c>
      <c r="G8151" s="5"/>
      <c r="J8151" t="s">
        <v>41745</v>
      </c>
      <c r="K8151" t="s">
        <v>8109</v>
      </c>
      <c r="L8151" t="s">
        <v>41746</v>
      </c>
      <c r="M8151" t="s">
        <v>6422</v>
      </c>
      <c r="N8151" t="s">
        <v>81</v>
      </c>
      <c r="O8151" t="s">
        <v>41747</v>
      </c>
      <c r="P8151" t="s">
        <v>1377</v>
      </c>
      <c r="Q8151">
        <v>701590</v>
      </c>
      <c r="R8151" t="s">
        <v>118</v>
      </c>
      <c r="T8151" s="6">
        <v>772699</v>
      </c>
      <c r="U8151" t="s">
        <v>119</v>
      </c>
      <c r="V8151" t="s">
        <v>120</v>
      </c>
      <c r="W8151" t="s">
        <v>121</v>
      </c>
      <c r="X8151" t="s">
        <v>88</v>
      </c>
      <c r="Y8151" t="s">
        <v>89</v>
      </c>
      <c r="Z8151" t="s">
        <v>90</v>
      </c>
      <c r="AA8151" s="7"/>
      <c r="AB8151">
        <v>0</v>
      </c>
      <c r="AC8151">
        <v>0</v>
      </c>
      <c r="AF8151" s="8"/>
      <c r="AG8151" s="9"/>
      <c r="AH8151" t="s">
        <v>234</v>
      </c>
      <c r="AI8151" t="s">
        <v>235</v>
      </c>
      <c r="AN8151" s="9"/>
      <c r="AO8151" s="10"/>
    </row>
    <row r="8152" spans="1:41" x14ac:dyDescent="0.25">
      <c r="A8152">
        <v>37655</v>
      </c>
      <c r="B8152" t="s">
        <v>41748</v>
      </c>
      <c r="G8152" s="5"/>
      <c r="H8152" t="s">
        <v>58803</v>
      </c>
      <c r="J8152" t="s">
        <v>41749</v>
      </c>
      <c r="K8152" t="s">
        <v>297</v>
      </c>
      <c r="L8152" t="s">
        <v>41750</v>
      </c>
      <c r="M8152" t="s">
        <v>297</v>
      </c>
      <c r="N8152" t="s">
        <v>81</v>
      </c>
      <c r="O8152" t="s">
        <v>32365</v>
      </c>
      <c r="P8152" t="s">
        <v>1377</v>
      </c>
      <c r="Q8152">
        <v>700378</v>
      </c>
      <c r="R8152" t="s">
        <v>24901</v>
      </c>
      <c r="S8152" t="s">
        <v>58779</v>
      </c>
      <c r="T8152" s="6">
        <v>770366</v>
      </c>
      <c r="U8152" t="s">
        <v>24902</v>
      </c>
      <c r="V8152" t="s">
        <v>12972</v>
      </c>
      <c r="W8152" t="s">
        <v>12973</v>
      </c>
      <c r="X8152" t="s">
        <v>12974</v>
      </c>
      <c r="Y8152" t="s">
        <v>12973</v>
      </c>
      <c r="Z8152" t="s">
        <v>1377</v>
      </c>
      <c r="AA8152" t="s">
        <v>58779</v>
      </c>
      <c r="AB8152">
        <v>0</v>
      </c>
      <c r="AC8152">
        <v>0</v>
      </c>
      <c r="AD8152" t="s">
        <v>58788</v>
      </c>
      <c r="AF8152" s="8"/>
      <c r="AG8152" s="9"/>
      <c r="AH8152" t="s">
        <v>12975</v>
      </c>
      <c r="AI8152" t="s">
        <v>24903</v>
      </c>
      <c r="AN8152" s="9"/>
      <c r="AO8152" s="10"/>
    </row>
    <row r="8153" spans="1:41" x14ac:dyDescent="0.25">
      <c r="A8153">
        <v>37656</v>
      </c>
      <c r="B8153" t="s">
        <v>41751</v>
      </c>
      <c r="G8153" s="5"/>
      <c r="H8153" t="s">
        <v>58803</v>
      </c>
      <c r="J8153" t="s">
        <v>41752</v>
      </c>
      <c r="K8153" t="s">
        <v>319</v>
      </c>
      <c r="L8153" t="s">
        <v>41753</v>
      </c>
      <c r="M8153" t="s">
        <v>321</v>
      </c>
      <c r="N8153" t="s">
        <v>81</v>
      </c>
      <c r="O8153" t="s">
        <v>41754</v>
      </c>
      <c r="P8153" t="s">
        <v>1377</v>
      </c>
      <c r="Q8153">
        <v>700378</v>
      </c>
      <c r="R8153" t="s">
        <v>24901</v>
      </c>
      <c r="S8153" t="s">
        <v>58779</v>
      </c>
      <c r="T8153" s="6">
        <v>770366</v>
      </c>
      <c r="U8153" t="s">
        <v>24902</v>
      </c>
      <c r="V8153" t="s">
        <v>12972</v>
      </c>
      <c r="W8153" t="s">
        <v>12973</v>
      </c>
      <c r="X8153" t="s">
        <v>12974</v>
      </c>
      <c r="Y8153" t="s">
        <v>12973</v>
      </c>
      <c r="Z8153" t="s">
        <v>1377</v>
      </c>
      <c r="AA8153" t="s">
        <v>58779</v>
      </c>
      <c r="AB8153">
        <v>0</v>
      </c>
      <c r="AC8153">
        <v>0</v>
      </c>
      <c r="AD8153" t="s">
        <v>58788</v>
      </c>
      <c r="AF8153" s="8"/>
      <c r="AG8153" s="9"/>
      <c r="AH8153" t="s">
        <v>12975</v>
      </c>
      <c r="AI8153" t="s">
        <v>24903</v>
      </c>
      <c r="AN8153" s="9"/>
      <c r="AO8153" s="10"/>
    </row>
    <row r="8154" spans="1:41" x14ac:dyDescent="0.25">
      <c r="A8154">
        <v>37658</v>
      </c>
      <c r="B8154" t="s">
        <v>41755</v>
      </c>
      <c r="G8154" s="5"/>
      <c r="H8154" t="s">
        <v>58803</v>
      </c>
      <c r="J8154" t="s">
        <v>41756</v>
      </c>
      <c r="K8154" t="s">
        <v>215</v>
      </c>
      <c r="L8154" t="s">
        <v>41757</v>
      </c>
      <c r="M8154" t="s">
        <v>217</v>
      </c>
      <c r="N8154" t="s">
        <v>81</v>
      </c>
      <c r="O8154" t="s">
        <v>41758</v>
      </c>
      <c r="P8154" t="s">
        <v>1377</v>
      </c>
      <c r="Q8154">
        <v>700378</v>
      </c>
      <c r="R8154" t="s">
        <v>24901</v>
      </c>
      <c r="S8154" t="s">
        <v>58779</v>
      </c>
      <c r="T8154" s="6">
        <v>770366</v>
      </c>
      <c r="U8154" t="s">
        <v>24902</v>
      </c>
      <c r="V8154" t="s">
        <v>12972</v>
      </c>
      <c r="W8154" t="s">
        <v>12973</v>
      </c>
      <c r="X8154" t="s">
        <v>12974</v>
      </c>
      <c r="Y8154" t="s">
        <v>12973</v>
      </c>
      <c r="Z8154" t="s">
        <v>1377</v>
      </c>
      <c r="AA8154" t="s">
        <v>58779</v>
      </c>
      <c r="AB8154">
        <v>0</v>
      </c>
      <c r="AC8154">
        <v>0</v>
      </c>
      <c r="AD8154" t="s">
        <v>58788</v>
      </c>
      <c r="AF8154" s="8"/>
      <c r="AG8154" s="9"/>
      <c r="AH8154" t="s">
        <v>12975</v>
      </c>
      <c r="AI8154" t="s">
        <v>24903</v>
      </c>
      <c r="AN8154" s="9"/>
      <c r="AO8154" s="10"/>
    </row>
    <row r="8155" spans="1:41" x14ac:dyDescent="0.25">
      <c r="A8155">
        <v>37659</v>
      </c>
      <c r="B8155" t="s">
        <v>70</v>
      </c>
      <c r="C8155" t="s">
        <v>93</v>
      </c>
      <c r="D8155" t="s">
        <v>72</v>
      </c>
      <c r="E8155" t="s">
        <v>254</v>
      </c>
      <c r="F8155" t="s">
        <v>367</v>
      </c>
      <c r="G8155" s="5">
        <v>43567</v>
      </c>
      <c r="H8155" t="s">
        <v>59149</v>
      </c>
      <c r="J8155" t="s">
        <v>41759</v>
      </c>
      <c r="K8155" t="s">
        <v>215</v>
      </c>
      <c r="L8155" t="s">
        <v>41760</v>
      </c>
      <c r="M8155" t="s">
        <v>217</v>
      </c>
      <c r="N8155" t="s">
        <v>81</v>
      </c>
      <c r="O8155" t="s">
        <v>41761</v>
      </c>
      <c r="P8155" t="s">
        <v>41762</v>
      </c>
      <c r="Q8155">
        <v>701551</v>
      </c>
      <c r="R8155" t="s">
        <v>219</v>
      </c>
      <c r="S8155" t="s">
        <v>85</v>
      </c>
      <c r="T8155" s="6">
        <v>771599</v>
      </c>
      <c r="U8155" t="s">
        <v>60055</v>
      </c>
      <c r="V8155" t="s">
        <v>86</v>
      </c>
      <c r="W8155" t="s">
        <v>87</v>
      </c>
      <c r="X8155" t="s">
        <v>88</v>
      </c>
      <c r="Y8155" t="s">
        <v>89</v>
      </c>
      <c r="Z8155" t="s">
        <v>90</v>
      </c>
      <c r="AA8155" s="7" t="s">
        <v>91</v>
      </c>
      <c r="AB8155">
        <v>0.48</v>
      </c>
      <c r="AC8155">
        <v>0.56100000000000005</v>
      </c>
      <c r="AD8155" t="s">
        <v>59150</v>
      </c>
      <c r="AF8155" s="8"/>
      <c r="AG8155" s="9">
        <v>43566</v>
      </c>
      <c r="AH8155" t="s">
        <v>92</v>
      </c>
      <c r="AI8155" t="s">
        <v>72</v>
      </c>
      <c r="AJ8155">
        <v>43567</v>
      </c>
      <c r="AN8155" s="9"/>
      <c r="AO8155" s="10">
        <v>1898885.47</v>
      </c>
    </row>
    <row r="8156" spans="1:41" x14ac:dyDescent="0.25">
      <c r="A8156">
        <v>37660</v>
      </c>
      <c r="B8156" t="s">
        <v>70</v>
      </c>
      <c r="C8156" t="s">
        <v>93</v>
      </c>
      <c r="D8156" t="s">
        <v>72</v>
      </c>
      <c r="E8156" t="s">
        <v>73</v>
      </c>
      <c r="F8156" t="s">
        <v>25672</v>
      </c>
      <c r="G8156" s="5">
        <v>42735</v>
      </c>
      <c r="H8156" t="s">
        <v>60073</v>
      </c>
      <c r="I8156" t="s">
        <v>26705</v>
      </c>
      <c r="J8156" t="s">
        <v>41763</v>
      </c>
      <c r="K8156" t="s">
        <v>215</v>
      </c>
      <c r="L8156" t="s">
        <v>41760</v>
      </c>
      <c r="M8156" t="s">
        <v>217</v>
      </c>
      <c r="N8156" t="s">
        <v>81</v>
      </c>
      <c r="O8156" t="s">
        <v>41764</v>
      </c>
      <c r="P8156" t="s">
        <v>41765</v>
      </c>
      <c r="Q8156">
        <v>701551</v>
      </c>
      <c r="R8156" t="s">
        <v>219</v>
      </c>
      <c r="S8156" t="s">
        <v>85</v>
      </c>
      <c r="T8156" s="6">
        <v>771599</v>
      </c>
      <c r="U8156" t="s">
        <v>60055</v>
      </c>
      <c r="V8156" t="s">
        <v>86</v>
      </c>
      <c r="W8156" t="s">
        <v>87</v>
      </c>
      <c r="X8156" t="s">
        <v>88</v>
      </c>
      <c r="Y8156" t="s">
        <v>89</v>
      </c>
      <c r="Z8156" t="s">
        <v>90</v>
      </c>
      <c r="AA8156" t="s">
        <v>91</v>
      </c>
      <c r="AB8156">
        <v>0.49199999999999999</v>
      </c>
      <c r="AC8156">
        <v>0.59499999999999997</v>
      </c>
      <c r="AD8156" t="s">
        <v>59150</v>
      </c>
      <c r="AF8156" s="8"/>
      <c r="AG8156" s="9">
        <v>42732</v>
      </c>
      <c r="AH8156" t="s">
        <v>92</v>
      </c>
      <c r="AI8156" t="s">
        <v>72</v>
      </c>
      <c r="AJ8156">
        <v>42735</v>
      </c>
      <c r="AN8156" s="9"/>
      <c r="AO8156" s="10">
        <v>1571492.81</v>
      </c>
    </row>
    <row r="8157" spans="1:41" x14ac:dyDescent="0.25">
      <c r="A8157">
        <v>37661</v>
      </c>
      <c r="B8157" t="s">
        <v>41766</v>
      </c>
      <c r="G8157" s="5"/>
      <c r="H8157" t="s">
        <v>58803</v>
      </c>
      <c r="J8157" t="s">
        <v>41767</v>
      </c>
      <c r="K8157" t="s">
        <v>319</v>
      </c>
      <c r="L8157" t="s">
        <v>41768</v>
      </c>
      <c r="M8157" t="s">
        <v>321</v>
      </c>
      <c r="N8157" t="s">
        <v>81</v>
      </c>
      <c r="O8157" t="s">
        <v>31656</v>
      </c>
      <c r="P8157" t="s">
        <v>1377</v>
      </c>
      <c r="Q8157">
        <v>700378</v>
      </c>
      <c r="R8157" t="s">
        <v>24901</v>
      </c>
      <c r="S8157" t="s">
        <v>58779</v>
      </c>
      <c r="T8157" s="6">
        <v>770366</v>
      </c>
      <c r="U8157" t="s">
        <v>24902</v>
      </c>
      <c r="V8157" t="s">
        <v>12972</v>
      </c>
      <c r="W8157" t="s">
        <v>12973</v>
      </c>
      <c r="X8157" t="s">
        <v>12974</v>
      </c>
      <c r="Y8157" t="s">
        <v>12973</v>
      </c>
      <c r="Z8157" t="s">
        <v>1377</v>
      </c>
      <c r="AA8157" t="s">
        <v>58779</v>
      </c>
      <c r="AB8157">
        <v>0</v>
      </c>
      <c r="AC8157">
        <v>0</v>
      </c>
      <c r="AD8157" t="s">
        <v>58788</v>
      </c>
      <c r="AF8157" s="8"/>
      <c r="AG8157" s="9"/>
      <c r="AH8157" t="s">
        <v>12975</v>
      </c>
      <c r="AI8157" t="s">
        <v>24903</v>
      </c>
      <c r="AN8157" s="9"/>
      <c r="AO8157" s="10"/>
    </row>
    <row r="8158" spans="1:41" x14ac:dyDescent="0.25">
      <c r="A8158">
        <v>37662</v>
      </c>
      <c r="B8158" t="s">
        <v>41769</v>
      </c>
      <c r="G8158" s="5"/>
      <c r="H8158" t="s">
        <v>58802</v>
      </c>
      <c r="J8158" t="s">
        <v>41770</v>
      </c>
      <c r="K8158" t="s">
        <v>215</v>
      </c>
      <c r="L8158" t="s">
        <v>41739</v>
      </c>
      <c r="M8158" t="s">
        <v>217</v>
      </c>
      <c r="N8158" t="s">
        <v>81</v>
      </c>
      <c r="O8158" t="s">
        <v>19655</v>
      </c>
      <c r="P8158" t="s">
        <v>1377</v>
      </c>
      <c r="Q8158">
        <v>700378</v>
      </c>
      <c r="R8158" t="s">
        <v>24901</v>
      </c>
      <c r="S8158" t="s">
        <v>58779</v>
      </c>
      <c r="T8158" s="6">
        <v>770366</v>
      </c>
      <c r="U8158" t="s">
        <v>24902</v>
      </c>
      <c r="V8158" t="s">
        <v>12972</v>
      </c>
      <c r="W8158" t="s">
        <v>12973</v>
      </c>
      <c r="X8158" t="s">
        <v>12974</v>
      </c>
      <c r="Y8158" t="s">
        <v>12973</v>
      </c>
      <c r="Z8158" t="s">
        <v>1377</v>
      </c>
      <c r="AA8158" t="s">
        <v>58779</v>
      </c>
      <c r="AB8158">
        <v>0</v>
      </c>
      <c r="AC8158">
        <v>0</v>
      </c>
      <c r="AD8158" t="s">
        <v>58788</v>
      </c>
      <c r="AF8158" s="8"/>
      <c r="AG8158" s="9"/>
      <c r="AH8158" t="s">
        <v>12975</v>
      </c>
      <c r="AI8158" t="s">
        <v>24903</v>
      </c>
      <c r="AN8158" s="9"/>
      <c r="AO8158" s="10"/>
    </row>
    <row r="8159" spans="1:41" x14ac:dyDescent="0.25">
      <c r="A8159">
        <v>37663</v>
      </c>
      <c r="B8159" t="s">
        <v>41771</v>
      </c>
      <c r="G8159" s="5"/>
      <c r="J8159" t="s">
        <v>41772</v>
      </c>
      <c r="K8159" t="s">
        <v>164</v>
      </c>
      <c r="L8159" t="s">
        <v>41773</v>
      </c>
      <c r="M8159" t="s">
        <v>166</v>
      </c>
      <c r="N8159" t="s">
        <v>81</v>
      </c>
      <c r="O8159" t="s">
        <v>41774</v>
      </c>
      <c r="P8159" t="s">
        <v>1377</v>
      </c>
      <c r="Q8159">
        <v>701590</v>
      </c>
      <c r="R8159" t="s">
        <v>118</v>
      </c>
      <c r="T8159" s="6">
        <v>772699</v>
      </c>
      <c r="U8159" t="s">
        <v>119</v>
      </c>
      <c r="V8159" t="s">
        <v>120</v>
      </c>
      <c r="W8159" t="s">
        <v>121</v>
      </c>
      <c r="X8159" t="s">
        <v>88</v>
      </c>
      <c r="Y8159" t="s">
        <v>89</v>
      </c>
      <c r="Z8159" t="s">
        <v>90</v>
      </c>
      <c r="AA8159" s="7"/>
      <c r="AB8159">
        <v>0</v>
      </c>
      <c r="AC8159">
        <v>0</v>
      </c>
      <c r="AF8159" s="8"/>
      <c r="AG8159" s="9"/>
      <c r="AH8159" t="s">
        <v>234</v>
      </c>
      <c r="AI8159" t="s">
        <v>235</v>
      </c>
      <c r="AN8159" s="9"/>
      <c r="AO8159" s="10"/>
    </row>
    <row r="8160" spans="1:41" x14ac:dyDescent="0.25">
      <c r="A8160">
        <v>37664</v>
      </c>
      <c r="B8160" t="s">
        <v>41775</v>
      </c>
      <c r="G8160" s="5"/>
      <c r="H8160" t="s">
        <v>58801</v>
      </c>
      <c r="J8160" t="s">
        <v>41776</v>
      </c>
      <c r="K8160" t="s">
        <v>250</v>
      </c>
      <c r="L8160" t="s">
        <v>41777</v>
      </c>
      <c r="M8160" t="s">
        <v>241</v>
      </c>
      <c r="N8160" t="s">
        <v>81</v>
      </c>
      <c r="O8160" t="s">
        <v>41778</v>
      </c>
      <c r="P8160" t="s">
        <v>1377</v>
      </c>
      <c r="Q8160">
        <v>700378</v>
      </c>
      <c r="R8160" t="s">
        <v>24901</v>
      </c>
      <c r="S8160" t="s">
        <v>58779</v>
      </c>
      <c r="T8160" s="6">
        <v>770366</v>
      </c>
      <c r="U8160" t="s">
        <v>24902</v>
      </c>
      <c r="V8160" t="s">
        <v>12972</v>
      </c>
      <c r="W8160" t="s">
        <v>12973</v>
      </c>
      <c r="X8160" t="s">
        <v>12974</v>
      </c>
      <c r="Y8160" t="s">
        <v>12973</v>
      </c>
      <c r="Z8160" t="s">
        <v>1377</v>
      </c>
      <c r="AA8160" t="s">
        <v>58779</v>
      </c>
      <c r="AB8160">
        <v>0</v>
      </c>
      <c r="AC8160">
        <v>0</v>
      </c>
      <c r="AD8160" t="s">
        <v>58788</v>
      </c>
      <c r="AF8160" s="8"/>
      <c r="AG8160" s="9"/>
      <c r="AH8160" t="s">
        <v>12975</v>
      </c>
      <c r="AI8160" t="s">
        <v>24903</v>
      </c>
      <c r="AN8160" s="9"/>
      <c r="AO8160" s="10"/>
    </row>
    <row r="8161" spans="1:41" x14ac:dyDescent="0.25">
      <c r="A8161">
        <v>37665</v>
      </c>
      <c r="B8161" t="s">
        <v>70</v>
      </c>
      <c r="C8161" t="s">
        <v>93</v>
      </c>
      <c r="D8161" t="s">
        <v>72</v>
      </c>
      <c r="E8161" t="s">
        <v>254</v>
      </c>
      <c r="F8161" t="s">
        <v>13617</v>
      </c>
      <c r="G8161" s="5">
        <v>43056</v>
      </c>
      <c r="H8161" t="s">
        <v>58152</v>
      </c>
      <c r="I8161" t="s">
        <v>41779</v>
      </c>
      <c r="J8161" t="s">
        <v>41780</v>
      </c>
      <c r="K8161" t="s">
        <v>15428</v>
      </c>
      <c r="L8161" t="s">
        <v>41781</v>
      </c>
      <c r="M8161" t="s">
        <v>6422</v>
      </c>
      <c r="N8161" t="s">
        <v>81</v>
      </c>
      <c r="O8161" t="s">
        <v>41782</v>
      </c>
      <c r="P8161" t="s">
        <v>41783</v>
      </c>
      <c r="Q8161">
        <v>701551</v>
      </c>
      <c r="R8161" t="s">
        <v>219</v>
      </c>
      <c r="S8161" t="s">
        <v>85</v>
      </c>
      <c r="T8161" s="6">
        <v>771599</v>
      </c>
      <c r="U8161" t="s">
        <v>60055</v>
      </c>
      <c r="V8161" t="s">
        <v>86</v>
      </c>
      <c r="W8161" t="s">
        <v>87</v>
      </c>
      <c r="X8161" t="s">
        <v>88</v>
      </c>
      <c r="Y8161" t="s">
        <v>89</v>
      </c>
      <c r="Z8161" t="s">
        <v>90</v>
      </c>
      <c r="AA8161" t="s">
        <v>91</v>
      </c>
      <c r="AB8161">
        <v>0.48499999999999999</v>
      </c>
      <c r="AC8161">
        <v>0.62</v>
      </c>
      <c r="AD8161" t="s">
        <v>59150</v>
      </c>
      <c r="AF8161" s="8"/>
      <c r="AG8161" s="9">
        <v>43171</v>
      </c>
      <c r="AH8161" t="s">
        <v>92</v>
      </c>
      <c r="AI8161" t="s">
        <v>72</v>
      </c>
      <c r="AJ8161">
        <v>43056</v>
      </c>
      <c r="AN8161" s="9"/>
      <c r="AO8161" s="10">
        <v>2084040.72</v>
      </c>
    </row>
    <row r="8162" spans="1:41" x14ac:dyDescent="0.25">
      <c r="A8162">
        <v>37667</v>
      </c>
      <c r="B8162" t="s">
        <v>70</v>
      </c>
      <c r="C8162" t="s">
        <v>93</v>
      </c>
      <c r="D8162" t="s">
        <v>72</v>
      </c>
      <c r="E8162" t="s">
        <v>11537</v>
      </c>
      <c r="F8162" t="s">
        <v>41784</v>
      </c>
      <c r="G8162" s="5">
        <v>43013</v>
      </c>
      <c r="H8162" t="s">
        <v>60073</v>
      </c>
      <c r="I8162" t="s">
        <v>41785</v>
      </c>
      <c r="J8162" t="s">
        <v>41786</v>
      </c>
      <c r="K8162" t="s">
        <v>215</v>
      </c>
      <c r="L8162" t="s">
        <v>41787</v>
      </c>
      <c r="M8162" t="s">
        <v>217</v>
      </c>
      <c r="N8162" t="s">
        <v>81</v>
      </c>
      <c r="O8162" t="s">
        <v>30665</v>
      </c>
      <c r="P8162" t="s">
        <v>41788</v>
      </c>
      <c r="Q8162">
        <v>701551</v>
      </c>
      <c r="R8162" t="s">
        <v>219</v>
      </c>
      <c r="S8162" t="s">
        <v>85</v>
      </c>
      <c r="T8162" s="6">
        <v>771599</v>
      </c>
      <c r="U8162" t="s">
        <v>60055</v>
      </c>
      <c r="V8162" t="s">
        <v>86</v>
      </c>
      <c r="W8162" t="s">
        <v>87</v>
      </c>
      <c r="X8162" t="s">
        <v>88</v>
      </c>
      <c r="Y8162" t="s">
        <v>89</v>
      </c>
      <c r="Z8162" t="s">
        <v>90</v>
      </c>
      <c r="AA8162" t="s">
        <v>91</v>
      </c>
      <c r="AB8162">
        <v>0.48399999999999999</v>
      </c>
      <c r="AC8162">
        <v>0.626</v>
      </c>
      <c r="AD8162" t="s">
        <v>59150</v>
      </c>
      <c r="AF8162" s="8"/>
      <c r="AG8162" s="9">
        <v>43131</v>
      </c>
      <c r="AH8162" t="s">
        <v>92</v>
      </c>
      <c r="AI8162" t="s">
        <v>72</v>
      </c>
      <c r="AJ8162">
        <v>43013</v>
      </c>
      <c r="AL8162">
        <v>43066</v>
      </c>
      <c r="AM8162">
        <v>43091</v>
      </c>
      <c r="AN8162" s="9">
        <v>44180</v>
      </c>
      <c r="AO8162" s="10">
        <v>2069504.18</v>
      </c>
    </row>
    <row r="8163" spans="1:41" x14ac:dyDescent="0.25">
      <c r="A8163">
        <v>37668</v>
      </c>
      <c r="B8163" t="s">
        <v>70</v>
      </c>
      <c r="C8163" t="s">
        <v>93</v>
      </c>
      <c r="D8163" t="s">
        <v>72</v>
      </c>
      <c r="E8163" t="s">
        <v>16644</v>
      </c>
      <c r="F8163" t="s">
        <v>16645</v>
      </c>
      <c r="G8163" s="5">
        <v>42999</v>
      </c>
      <c r="H8163" t="s">
        <v>16646</v>
      </c>
      <c r="J8163" t="s">
        <v>41789</v>
      </c>
      <c r="K8163" t="s">
        <v>41790</v>
      </c>
      <c r="L8163" t="s">
        <v>41791</v>
      </c>
      <c r="M8163" t="s">
        <v>217</v>
      </c>
      <c r="N8163" t="s">
        <v>81</v>
      </c>
      <c r="O8163" t="s">
        <v>41792</v>
      </c>
      <c r="P8163" t="s">
        <v>41793</v>
      </c>
      <c r="Q8163">
        <v>701551</v>
      </c>
      <c r="R8163" t="s">
        <v>219</v>
      </c>
      <c r="S8163" t="s">
        <v>85</v>
      </c>
      <c r="T8163" s="6">
        <v>771599</v>
      </c>
      <c r="U8163" t="s">
        <v>60055</v>
      </c>
      <c r="V8163" t="s">
        <v>86</v>
      </c>
      <c r="W8163" t="s">
        <v>87</v>
      </c>
      <c r="X8163" t="s">
        <v>88</v>
      </c>
      <c r="Y8163" t="s">
        <v>89</v>
      </c>
      <c r="Z8163" t="s">
        <v>90</v>
      </c>
      <c r="AA8163" t="s">
        <v>91</v>
      </c>
      <c r="AB8163">
        <v>0.48499999999999999</v>
      </c>
      <c r="AC8163">
        <v>0.63300000000000001</v>
      </c>
      <c r="AD8163" t="s">
        <v>59150</v>
      </c>
      <c r="AF8163" s="8"/>
      <c r="AG8163" s="9">
        <v>43082</v>
      </c>
      <c r="AH8163" t="s">
        <v>92</v>
      </c>
      <c r="AI8163" t="s">
        <v>72</v>
      </c>
      <c r="AJ8163">
        <v>42999</v>
      </c>
      <c r="AN8163" s="9"/>
      <c r="AO8163" s="10">
        <v>2246493.42</v>
      </c>
    </row>
    <row r="8164" spans="1:41" x14ac:dyDescent="0.25">
      <c r="A8164">
        <v>37669</v>
      </c>
      <c r="B8164" t="s">
        <v>41794</v>
      </c>
      <c r="G8164" s="5"/>
      <c r="H8164" t="s">
        <v>58803</v>
      </c>
      <c r="J8164" t="s">
        <v>41795</v>
      </c>
      <c r="K8164" t="s">
        <v>215</v>
      </c>
      <c r="L8164" t="s">
        <v>41796</v>
      </c>
      <c r="M8164" t="s">
        <v>217</v>
      </c>
      <c r="N8164" t="s">
        <v>81</v>
      </c>
      <c r="O8164" t="s">
        <v>35324</v>
      </c>
      <c r="P8164" t="s">
        <v>1377</v>
      </c>
      <c r="Q8164">
        <v>700378</v>
      </c>
      <c r="R8164" t="s">
        <v>24901</v>
      </c>
      <c r="S8164" t="s">
        <v>58779</v>
      </c>
      <c r="T8164" s="6">
        <v>770366</v>
      </c>
      <c r="U8164" t="s">
        <v>24902</v>
      </c>
      <c r="V8164" t="s">
        <v>12972</v>
      </c>
      <c r="W8164" t="s">
        <v>12973</v>
      </c>
      <c r="X8164" t="s">
        <v>12974</v>
      </c>
      <c r="Y8164" t="s">
        <v>12973</v>
      </c>
      <c r="Z8164" t="s">
        <v>1377</v>
      </c>
      <c r="AA8164" t="s">
        <v>58779</v>
      </c>
      <c r="AB8164">
        <v>0</v>
      </c>
      <c r="AC8164">
        <v>0</v>
      </c>
      <c r="AD8164" t="s">
        <v>58788</v>
      </c>
      <c r="AF8164" s="8"/>
      <c r="AG8164" s="9"/>
      <c r="AH8164" t="s">
        <v>12975</v>
      </c>
      <c r="AI8164" t="s">
        <v>24903</v>
      </c>
      <c r="AN8164" s="9"/>
      <c r="AO8164" s="10"/>
    </row>
    <row r="8165" spans="1:41" x14ac:dyDescent="0.25">
      <c r="A8165">
        <v>37670</v>
      </c>
      <c r="B8165" t="s">
        <v>41797</v>
      </c>
      <c r="G8165" s="5"/>
      <c r="H8165" t="s">
        <v>58803</v>
      </c>
      <c r="J8165" t="s">
        <v>41798</v>
      </c>
      <c r="K8165" t="s">
        <v>215</v>
      </c>
      <c r="L8165" t="s">
        <v>41799</v>
      </c>
      <c r="M8165" t="s">
        <v>217</v>
      </c>
      <c r="N8165" t="s">
        <v>81</v>
      </c>
      <c r="O8165" t="s">
        <v>41800</v>
      </c>
      <c r="P8165" t="s">
        <v>1377</v>
      </c>
      <c r="Q8165">
        <v>700378</v>
      </c>
      <c r="R8165" t="s">
        <v>24901</v>
      </c>
      <c r="S8165" t="s">
        <v>58779</v>
      </c>
      <c r="T8165" s="6">
        <v>770366</v>
      </c>
      <c r="U8165" t="s">
        <v>24902</v>
      </c>
      <c r="V8165" t="s">
        <v>12972</v>
      </c>
      <c r="W8165" t="s">
        <v>12973</v>
      </c>
      <c r="X8165" t="s">
        <v>12974</v>
      </c>
      <c r="Y8165" t="s">
        <v>12973</v>
      </c>
      <c r="Z8165" t="s">
        <v>1377</v>
      </c>
      <c r="AA8165" s="7" t="s">
        <v>58779</v>
      </c>
      <c r="AB8165">
        <v>0</v>
      </c>
      <c r="AC8165">
        <v>0</v>
      </c>
      <c r="AD8165" t="s">
        <v>58788</v>
      </c>
      <c r="AF8165" s="8"/>
      <c r="AG8165" s="9"/>
      <c r="AH8165" t="s">
        <v>12975</v>
      </c>
      <c r="AI8165" t="s">
        <v>24903</v>
      </c>
      <c r="AN8165" s="9"/>
      <c r="AO8165" s="10"/>
    </row>
    <row r="8166" spans="1:41" x14ac:dyDescent="0.25">
      <c r="A8166">
        <v>37671</v>
      </c>
      <c r="B8166" t="s">
        <v>70</v>
      </c>
      <c r="C8166" t="s">
        <v>93</v>
      </c>
      <c r="D8166" t="s">
        <v>72</v>
      </c>
      <c r="E8166" t="s">
        <v>4057</v>
      </c>
      <c r="F8166" t="s">
        <v>5142</v>
      </c>
      <c r="G8166" s="5">
        <v>42713</v>
      </c>
      <c r="H8166" t="s">
        <v>59149</v>
      </c>
      <c r="I8166" t="s">
        <v>41801</v>
      </c>
      <c r="J8166" t="s">
        <v>41802</v>
      </c>
      <c r="K8166" t="s">
        <v>215</v>
      </c>
      <c r="L8166" t="s">
        <v>41742</v>
      </c>
      <c r="M8166" t="s">
        <v>217</v>
      </c>
      <c r="N8166" t="s">
        <v>81</v>
      </c>
      <c r="O8166" t="s">
        <v>32982</v>
      </c>
      <c r="P8166" t="s">
        <v>41803</v>
      </c>
      <c r="Q8166">
        <v>701551</v>
      </c>
      <c r="R8166" t="s">
        <v>219</v>
      </c>
      <c r="S8166" t="s">
        <v>85</v>
      </c>
      <c r="T8166" s="6">
        <v>771599</v>
      </c>
      <c r="U8166" t="s">
        <v>60055</v>
      </c>
      <c r="V8166" t="s">
        <v>86</v>
      </c>
      <c r="W8166" t="s">
        <v>87</v>
      </c>
      <c r="X8166" t="s">
        <v>88</v>
      </c>
      <c r="Y8166" t="s">
        <v>89</v>
      </c>
      <c r="Z8166" t="s">
        <v>90</v>
      </c>
      <c r="AA8166" t="s">
        <v>91</v>
      </c>
      <c r="AB8166">
        <v>0.48</v>
      </c>
      <c r="AC8166">
        <v>0.59199999999999997</v>
      </c>
      <c r="AD8166" t="s">
        <v>59150</v>
      </c>
      <c r="AF8166" s="8"/>
      <c r="AG8166" s="9">
        <v>42817</v>
      </c>
      <c r="AH8166" t="s">
        <v>92</v>
      </c>
      <c r="AI8166" t="s">
        <v>72</v>
      </c>
      <c r="AJ8166">
        <v>42713</v>
      </c>
      <c r="AN8166" s="9"/>
      <c r="AO8166" s="11">
        <v>2266745.98</v>
      </c>
    </row>
    <row r="8167" spans="1:41" x14ac:dyDescent="0.25">
      <c r="A8167">
        <v>37672</v>
      </c>
      <c r="B8167" t="s">
        <v>41804</v>
      </c>
      <c r="G8167" s="5"/>
      <c r="H8167" t="s">
        <v>58803</v>
      </c>
      <c r="J8167" t="s">
        <v>41805</v>
      </c>
      <c r="K8167" t="s">
        <v>215</v>
      </c>
      <c r="L8167" t="s">
        <v>41806</v>
      </c>
      <c r="M8167" t="s">
        <v>217</v>
      </c>
      <c r="N8167" t="s">
        <v>81</v>
      </c>
      <c r="O8167" t="s">
        <v>41807</v>
      </c>
      <c r="P8167" t="s">
        <v>1377</v>
      </c>
      <c r="Q8167">
        <v>700378</v>
      </c>
      <c r="R8167" t="s">
        <v>24901</v>
      </c>
      <c r="S8167" t="s">
        <v>58779</v>
      </c>
      <c r="T8167" s="6">
        <v>770366</v>
      </c>
      <c r="U8167" t="s">
        <v>24902</v>
      </c>
      <c r="V8167" t="s">
        <v>12972</v>
      </c>
      <c r="W8167" t="s">
        <v>12973</v>
      </c>
      <c r="X8167" t="s">
        <v>12974</v>
      </c>
      <c r="Y8167" t="s">
        <v>12973</v>
      </c>
      <c r="Z8167" t="s">
        <v>1377</v>
      </c>
      <c r="AA8167" t="s">
        <v>58779</v>
      </c>
      <c r="AB8167">
        <v>0</v>
      </c>
      <c r="AC8167">
        <v>0</v>
      </c>
      <c r="AD8167" t="s">
        <v>58788</v>
      </c>
      <c r="AF8167" s="8"/>
      <c r="AG8167" s="9"/>
      <c r="AH8167" t="s">
        <v>12975</v>
      </c>
      <c r="AI8167" t="s">
        <v>24903</v>
      </c>
      <c r="AN8167" s="9"/>
      <c r="AO8167" s="10"/>
    </row>
    <row r="8168" spans="1:41" x14ac:dyDescent="0.25">
      <c r="A8168">
        <v>37673</v>
      </c>
      <c r="B8168" t="s">
        <v>41808</v>
      </c>
      <c r="G8168" s="5"/>
      <c r="H8168" t="s">
        <v>58803</v>
      </c>
      <c r="J8168" t="s">
        <v>41809</v>
      </c>
      <c r="K8168" t="s">
        <v>215</v>
      </c>
      <c r="L8168" t="s">
        <v>41810</v>
      </c>
      <c r="M8168" t="s">
        <v>217</v>
      </c>
      <c r="N8168" t="s">
        <v>81</v>
      </c>
      <c r="O8168" t="s">
        <v>30665</v>
      </c>
      <c r="P8168" t="s">
        <v>1377</v>
      </c>
      <c r="Q8168">
        <v>700378</v>
      </c>
      <c r="R8168" t="s">
        <v>24901</v>
      </c>
      <c r="S8168" t="s">
        <v>58779</v>
      </c>
      <c r="T8168" s="6">
        <v>770366</v>
      </c>
      <c r="U8168" t="s">
        <v>24902</v>
      </c>
      <c r="V8168" t="s">
        <v>12972</v>
      </c>
      <c r="W8168" t="s">
        <v>12973</v>
      </c>
      <c r="X8168" t="s">
        <v>12974</v>
      </c>
      <c r="Y8168" t="s">
        <v>12973</v>
      </c>
      <c r="Z8168" t="s">
        <v>1377</v>
      </c>
      <c r="AA8168" t="s">
        <v>58779</v>
      </c>
      <c r="AB8168">
        <v>0</v>
      </c>
      <c r="AC8168">
        <v>0</v>
      </c>
      <c r="AD8168" t="s">
        <v>58788</v>
      </c>
      <c r="AF8168" s="8"/>
      <c r="AG8168" s="9"/>
      <c r="AH8168" t="s">
        <v>12975</v>
      </c>
      <c r="AI8168" t="s">
        <v>24903</v>
      </c>
      <c r="AN8168" s="9"/>
      <c r="AO8168" s="10"/>
    </row>
    <row r="8169" spans="1:41" x14ac:dyDescent="0.25">
      <c r="A8169">
        <v>37674</v>
      </c>
      <c r="B8169" t="s">
        <v>41811</v>
      </c>
      <c r="G8169" s="5"/>
      <c r="J8169" t="s">
        <v>41812</v>
      </c>
      <c r="K8169" t="s">
        <v>41813</v>
      </c>
      <c r="L8169" t="s">
        <v>41814</v>
      </c>
      <c r="M8169" t="s">
        <v>7736</v>
      </c>
      <c r="N8169" t="s">
        <v>81</v>
      </c>
      <c r="O8169" t="s">
        <v>41815</v>
      </c>
      <c r="P8169" t="s">
        <v>1377</v>
      </c>
      <c r="Q8169">
        <v>700378</v>
      </c>
      <c r="R8169" t="s">
        <v>24901</v>
      </c>
      <c r="S8169" t="s">
        <v>58779</v>
      </c>
      <c r="T8169" s="6">
        <v>770366</v>
      </c>
      <c r="U8169" t="s">
        <v>24902</v>
      </c>
      <c r="V8169" t="s">
        <v>12972</v>
      </c>
      <c r="W8169" t="s">
        <v>12973</v>
      </c>
      <c r="X8169" t="s">
        <v>12974</v>
      </c>
      <c r="Y8169" t="s">
        <v>12973</v>
      </c>
      <c r="Z8169" t="s">
        <v>1377</v>
      </c>
      <c r="AA8169" t="s">
        <v>58779</v>
      </c>
      <c r="AB8169">
        <v>0</v>
      </c>
      <c r="AC8169">
        <v>0</v>
      </c>
      <c r="AF8169" s="8"/>
      <c r="AG8169" s="9"/>
      <c r="AH8169" t="s">
        <v>12975</v>
      </c>
      <c r="AI8169" t="s">
        <v>24903</v>
      </c>
      <c r="AN8169" s="9"/>
      <c r="AO8169" s="10"/>
    </row>
    <row r="8170" spans="1:41" x14ac:dyDescent="0.25">
      <c r="A8170">
        <v>37675</v>
      </c>
      <c r="B8170" t="s">
        <v>70</v>
      </c>
      <c r="C8170" t="s">
        <v>93</v>
      </c>
      <c r="D8170" t="s">
        <v>72</v>
      </c>
      <c r="E8170" t="s">
        <v>254</v>
      </c>
      <c r="F8170" t="s">
        <v>41816</v>
      </c>
      <c r="G8170" s="5">
        <v>42831</v>
      </c>
      <c r="H8170" t="s">
        <v>60979</v>
      </c>
      <c r="I8170" t="s">
        <v>41817</v>
      </c>
      <c r="J8170" t="s">
        <v>41818</v>
      </c>
      <c r="K8170" t="s">
        <v>215</v>
      </c>
      <c r="L8170" t="s">
        <v>41819</v>
      </c>
      <c r="M8170" t="s">
        <v>217</v>
      </c>
      <c r="N8170" t="s">
        <v>81</v>
      </c>
      <c r="O8170" t="s">
        <v>41743</v>
      </c>
      <c r="P8170" t="s">
        <v>41820</v>
      </c>
      <c r="Q8170">
        <v>701551</v>
      </c>
      <c r="R8170" t="s">
        <v>219</v>
      </c>
      <c r="S8170" t="s">
        <v>85</v>
      </c>
      <c r="T8170" s="6">
        <v>771599</v>
      </c>
      <c r="U8170" t="s">
        <v>60055</v>
      </c>
      <c r="V8170" t="s">
        <v>86</v>
      </c>
      <c r="W8170" t="s">
        <v>87</v>
      </c>
      <c r="X8170" t="s">
        <v>88</v>
      </c>
      <c r="Y8170" t="s">
        <v>89</v>
      </c>
      <c r="Z8170" t="s">
        <v>90</v>
      </c>
      <c r="AA8170" t="s">
        <v>91</v>
      </c>
      <c r="AB8170">
        <v>0.51</v>
      </c>
      <c r="AC8170">
        <v>0.63400000000000001</v>
      </c>
      <c r="AD8170" t="s">
        <v>59150</v>
      </c>
      <c r="AF8170" s="8"/>
      <c r="AG8170" s="9">
        <v>42852</v>
      </c>
      <c r="AH8170" t="s">
        <v>92</v>
      </c>
      <c r="AI8170" t="s">
        <v>72</v>
      </c>
      <c r="AJ8170">
        <v>42831</v>
      </c>
      <c r="AN8170" s="9"/>
      <c r="AO8170" s="10">
        <v>1128218.75</v>
      </c>
    </row>
    <row r="8171" spans="1:41" x14ac:dyDescent="0.25">
      <c r="A8171">
        <v>37676</v>
      </c>
      <c r="B8171" t="s">
        <v>70</v>
      </c>
      <c r="C8171" t="s">
        <v>93</v>
      </c>
      <c r="D8171" t="s">
        <v>72</v>
      </c>
      <c r="E8171" t="s">
        <v>254</v>
      </c>
      <c r="F8171" t="s">
        <v>713</v>
      </c>
      <c r="G8171" s="5">
        <v>42705</v>
      </c>
      <c r="H8171" t="s">
        <v>59800</v>
      </c>
      <c r="I8171" t="s">
        <v>41821</v>
      </c>
      <c r="J8171" t="s">
        <v>41822</v>
      </c>
      <c r="K8171" t="s">
        <v>12993</v>
      </c>
      <c r="L8171" t="s">
        <v>41823</v>
      </c>
      <c r="M8171" t="s">
        <v>12995</v>
      </c>
      <c r="N8171" t="s">
        <v>81</v>
      </c>
      <c r="O8171" t="s">
        <v>41824</v>
      </c>
      <c r="P8171" t="s">
        <v>41825</v>
      </c>
      <c r="Q8171">
        <v>701555</v>
      </c>
      <c r="R8171" t="s">
        <v>7739</v>
      </c>
      <c r="S8171" t="s">
        <v>85</v>
      </c>
      <c r="T8171" s="6">
        <v>771599</v>
      </c>
      <c r="U8171" t="s">
        <v>60055</v>
      </c>
      <c r="V8171" t="s">
        <v>86</v>
      </c>
      <c r="W8171" t="s">
        <v>87</v>
      </c>
      <c r="X8171" t="s">
        <v>88</v>
      </c>
      <c r="Y8171" t="s">
        <v>89</v>
      </c>
      <c r="Z8171" t="s">
        <v>90</v>
      </c>
      <c r="AA8171" s="7" t="s">
        <v>1270</v>
      </c>
      <c r="AB8171">
        <v>0.501</v>
      </c>
      <c r="AC8171">
        <v>0.67</v>
      </c>
      <c r="AD8171" t="s">
        <v>59552</v>
      </c>
      <c r="AF8171" s="8"/>
      <c r="AG8171" s="9">
        <v>42724</v>
      </c>
      <c r="AH8171" t="s">
        <v>92</v>
      </c>
      <c r="AI8171" t="s">
        <v>72</v>
      </c>
      <c r="AJ8171">
        <v>42705</v>
      </c>
      <c r="AN8171" s="9"/>
      <c r="AO8171" s="10">
        <v>1474585.34</v>
      </c>
    </row>
    <row r="8172" spans="1:41" x14ac:dyDescent="0.25">
      <c r="A8172">
        <v>37677</v>
      </c>
      <c r="B8172" t="s">
        <v>70</v>
      </c>
      <c r="C8172" t="s">
        <v>93</v>
      </c>
      <c r="D8172" t="s">
        <v>72</v>
      </c>
      <c r="E8172" t="s">
        <v>712</v>
      </c>
      <c r="F8172" t="s">
        <v>613</v>
      </c>
      <c r="G8172" s="5">
        <v>42705</v>
      </c>
      <c r="H8172" t="s">
        <v>58152</v>
      </c>
      <c r="I8172" t="s">
        <v>41826</v>
      </c>
      <c r="J8172" t="s">
        <v>41827</v>
      </c>
      <c r="K8172" t="s">
        <v>25778</v>
      </c>
      <c r="L8172" t="s">
        <v>41781</v>
      </c>
      <c r="M8172" t="s">
        <v>6422</v>
      </c>
      <c r="N8172" t="s">
        <v>81</v>
      </c>
      <c r="O8172" t="s">
        <v>25780</v>
      </c>
      <c r="P8172" t="s">
        <v>41828</v>
      </c>
      <c r="Q8172">
        <v>701551</v>
      </c>
      <c r="R8172" t="s">
        <v>219</v>
      </c>
      <c r="S8172" t="s">
        <v>85</v>
      </c>
      <c r="T8172" s="6">
        <v>771599</v>
      </c>
      <c r="U8172" t="s">
        <v>60055</v>
      </c>
      <c r="V8172" t="s">
        <v>86</v>
      </c>
      <c r="W8172" t="s">
        <v>87</v>
      </c>
      <c r="X8172" t="s">
        <v>88</v>
      </c>
      <c r="Y8172" t="s">
        <v>89</v>
      </c>
      <c r="Z8172" t="s">
        <v>90</v>
      </c>
      <c r="AA8172" t="s">
        <v>91</v>
      </c>
      <c r="AB8172">
        <v>0.499</v>
      </c>
      <c r="AC8172">
        <v>0.625</v>
      </c>
      <c r="AD8172" t="s">
        <v>59150</v>
      </c>
      <c r="AF8172" s="8"/>
      <c r="AG8172" s="9">
        <v>43074</v>
      </c>
      <c r="AH8172" t="s">
        <v>92</v>
      </c>
      <c r="AI8172" t="s">
        <v>72</v>
      </c>
      <c r="AJ8172">
        <v>42705</v>
      </c>
      <c r="AN8172" s="9">
        <v>44194</v>
      </c>
      <c r="AO8172" s="10">
        <v>1424036.61</v>
      </c>
    </row>
    <row r="8173" spans="1:41" x14ac:dyDescent="0.25">
      <c r="A8173">
        <v>37678</v>
      </c>
      <c r="B8173" t="s">
        <v>70</v>
      </c>
      <c r="C8173" t="s">
        <v>93</v>
      </c>
      <c r="D8173" t="s">
        <v>72</v>
      </c>
      <c r="E8173" t="s">
        <v>254</v>
      </c>
      <c r="F8173" t="s">
        <v>367</v>
      </c>
      <c r="G8173" s="5">
        <v>42713</v>
      </c>
      <c r="H8173" t="s">
        <v>59149</v>
      </c>
      <c r="J8173" t="s">
        <v>41829</v>
      </c>
      <c r="K8173" t="s">
        <v>370</v>
      </c>
      <c r="L8173" t="s">
        <v>41830</v>
      </c>
      <c r="M8173" t="s">
        <v>217</v>
      </c>
      <c r="N8173" t="s">
        <v>81</v>
      </c>
      <c r="O8173" t="s">
        <v>41724</v>
      </c>
      <c r="P8173" t="s">
        <v>41831</v>
      </c>
      <c r="Q8173">
        <v>701551</v>
      </c>
      <c r="R8173" t="s">
        <v>219</v>
      </c>
      <c r="S8173" t="s">
        <v>85</v>
      </c>
      <c r="T8173" s="6">
        <v>771599</v>
      </c>
      <c r="U8173" t="s">
        <v>60055</v>
      </c>
      <c r="V8173" t="s">
        <v>86</v>
      </c>
      <c r="W8173" t="s">
        <v>87</v>
      </c>
      <c r="X8173" t="s">
        <v>88</v>
      </c>
      <c r="Y8173" t="s">
        <v>89</v>
      </c>
      <c r="Z8173" t="s">
        <v>90</v>
      </c>
      <c r="AA8173" t="s">
        <v>91</v>
      </c>
      <c r="AB8173">
        <v>0.47699999999999998</v>
      </c>
      <c r="AC8173">
        <v>0.57599999999999996</v>
      </c>
      <c r="AD8173" t="s">
        <v>59150</v>
      </c>
      <c r="AF8173" s="8"/>
      <c r="AG8173" s="9">
        <v>42733</v>
      </c>
      <c r="AH8173" t="s">
        <v>92</v>
      </c>
      <c r="AI8173" t="s">
        <v>72</v>
      </c>
      <c r="AJ8173">
        <v>42713</v>
      </c>
      <c r="AN8173" s="9">
        <v>44183</v>
      </c>
      <c r="AO8173" s="10">
        <v>2193233.21</v>
      </c>
    </row>
    <row r="8174" spans="1:41" x14ac:dyDescent="0.25">
      <c r="A8174">
        <v>37679</v>
      </c>
      <c r="B8174" t="s">
        <v>41832</v>
      </c>
      <c r="G8174" s="5"/>
      <c r="H8174" t="s">
        <v>58803</v>
      </c>
      <c r="J8174" t="s">
        <v>41833</v>
      </c>
      <c r="K8174" t="s">
        <v>215</v>
      </c>
      <c r="L8174" t="s">
        <v>41834</v>
      </c>
      <c r="M8174" t="s">
        <v>217</v>
      </c>
      <c r="N8174" t="s">
        <v>81</v>
      </c>
      <c r="O8174" t="s">
        <v>34506</v>
      </c>
      <c r="P8174" t="s">
        <v>1377</v>
      </c>
      <c r="Q8174">
        <v>700378</v>
      </c>
      <c r="R8174" t="s">
        <v>24901</v>
      </c>
      <c r="S8174" t="s">
        <v>58779</v>
      </c>
      <c r="T8174" s="6">
        <v>770366</v>
      </c>
      <c r="U8174" t="s">
        <v>24902</v>
      </c>
      <c r="V8174" t="s">
        <v>12972</v>
      </c>
      <c r="W8174" t="s">
        <v>12973</v>
      </c>
      <c r="X8174" t="s">
        <v>12974</v>
      </c>
      <c r="Y8174" t="s">
        <v>12973</v>
      </c>
      <c r="Z8174" t="s">
        <v>1377</v>
      </c>
      <c r="AA8174" t="s">
        <v>58779</v>
      </c>
      <c r="AB8174">
        <v>0</v>
      </c>
      <c r="AC8174">
        <v>0</v>
      </c>
      <c r="AD8174" t="s">
        <v>58788</v>
      </c>
      <c r="AF8174" s="8"/>
      <c r="AG8174" s="9"/>
      <c r="AH8174" t="s">
        <v>12975</v>
      </c>
      <c r="AI8174" t="s">
        <v>24903</v>
      </c>
      <c r="AN8174" s="9"/>
      <c r="AO8174" s="10"/>
    </row>
    <row r="8175" spans="1:41" x14ac:dyDescent="0.25">
      <c r="A8175">
        <v>37680</v>
      </c>
      <c r="B8175" t="s">
        <v>41835</v>
      </c>
      <c r="G8175" s="5"/>
      <c r="H8175" t="s">
        <v>58801</v>
      </c>
      <c r="J8175" t="s">
        <v>41836</v>
      </c>
      <c r="K8175" t="s">
        <v>215</v>
      </c>
      <c r="L8175" t="s">
        <v>41837</v>
      </c>
      <c r="M8175" t="s">
        <v>217</v>
      </c>
      <c r="N8175" t="s">
        <v>81</v>
      </c>
      <c r="O8175" t="s">
        <v>41838</v>
      </c>
      <c r="P8175" t="s">
        <v>1377</v>
      </c>
      <c r="Q8175">
        <v>700378</v>
      </c>
      <c r="R8175" t="s">
        <v>24901</v>
      </c>
      <c r="S8175" t="s">
        <v>58779</v>
      </c>
      <c r="T8175" s="6">
        <v>770366</v>
      </c>
      <c r="U8175" t="s">
        <v>24902</v>
      </c>
      <c r="V8175" t="s">
        <v>12972</v>
      </c>
      <c r="W8175" t="s">
        <v>12973</v>
      </c>
      <c r="X8175" t="s">
        <v>12974</v>
      </c>
      <c r="Y8175" t="s">
        <v>12973</v>
      </c>
      <c r="Z8175" t="s">
        <v>1377</v>
      </c>
      <c r="AA8175" t="s">
        <v>58779</v>
      </c>
      <c r="AB8175">
        <v>0</v>
      </c>
      <c r="AC8175">
        <v>0</v>
      </c>
      <c r="AD8175" t="s">
        <v>58788</v>
      </c>
      <c r="AF8175" s="8"/>
      <c r="AG8175" s="9"/>
      <c r="AH8175" t="s">
        <v>12975</v>
      </c>
      <c r="AI8175" t="s">
        <v>24903</v>
      </c>
      <c r="AN8175" s="9"/>
      <c r="AO8175" s="10"/>
    </row>
    <row r="8176" spans="1:41" x14ac:dyDescent="0.25">
      <c r="A8176">
        <v>37681</v>
      </c>
      <c r="B8176" t="s">
        <v>41839</v>
      </c>
      <c r="G8176" s="5"/>
      <c r="H8176" t="s">
        <v>58802</v>
      </c>
      <c r="J8176" t="s">
        <v>41840</v>
      </c>
      <c r="K8176" t="s">
        <v>215</v>
      </c>
      <c r="L8176" t="s">
        <v>41841</v>
      </c>
      <c r="M8176" t="s">
        <v>217</v>
      </c>
      <c r="N8176" t="s">
        <v>81</v>
      </c>
      <c r="O8176" t="s">
        <v>41842</v>
      </c>
      <c r="P8176" t="s">
        <v>1377</v>
      </c>
      <c r="Q8176">
        <v>700378</v>
      </c>
      <c r="R8176" t="s">
        <v>24901</v>
      </c>
      <c r="S8176" t="s">
        <v>58779</v>
      </c>
      <c r="T8176" s="6">
        <v>770366</v>
      </c>
      <c r="U8176" t="s">
        <v>24902</v>
      </c>
      <c r="V8176" t="s">
        <v>12972</v>
      </c>
      <c r="W8176" t="s">
        <v>12973</v>
      </c>
      <c r="X8176" t="s">
        <v>12974</v>
      </c>
      <c r="Y8176" t="s">
        <v>12973</v>
      </c>
      <c r="Z8176" t="s">
        <v>1377</v>
      </c>
      <c r="AA8176" t="s">
        <v>58779</v>
      </c>
      <c r="AB8176">
        <v>0</v>
      </c>
      <c r="AC8176">
        <v>0</v>
      </c>
      <c r="AD8176" t="s">
        <v>58788</v>
      </c>
      <c r="AF8176" s="8"/>
      <c r="AG8176" s="9"/>
      <c r="AH8176" t="s">
        <v>12975</v>
      </c>
      <c r="AI8176" t="s">
        <v>24903</v>
      </c>
      <c r="AN8176" s="9"/>
      <c r="AO8176" s="10"/>
    </row>
    <row r="8177" spans="1:41" x14ac:dyDescent="0.25">
      <c r="A8177">
        <v>37682</v>
      </c>
      <c r="B8177" t="s">
        <v>70</v>
      </c>
      <c r="C8177" t="s">
        <v>93</v>
      </c>
      <c r="D8177" t="s">
        <v>72</v>
      </c>
      <c r="E8177" t="s">
        <v>39782</v>
      </c>
      <c r="F8177" t="s">
        <v>4514</v>
      </c>
      <c r="G8177" s="5">
        <v>43196</v>
      </c>
      <c r="H8177" t="s">
        <v>60979</v>
      </c>
      <c r="I8177" t="s">
        <v>41843</v>
      </c>
      <c r="J8177" t="s">
        <v>41844</v>
      </c>
      <c r="K8177" t="s">
        <v>215</v>
      </c>
      <c r="L8177" t="s">
        <v>41819</v>
      </c>
      <c r="M8177" t="s">
        <v>217</v>
      </c>
      <c r="N8177" t="s">
        <v>81</v>
      </c>
      <c r="O8177" t="s">
        <v>41743</v>
      </c>
      <c r="P8177" t="s">
        <v>41845</v>
      </c>
      <c r="Q8177">
        <v>701551</v>
      </c>
      <c r="R8177" t="s">
        <v>219</v>
      </c>
      <c r="S8177" t="s">
        <v>85</v>
      </c>
      <c r="T8177" s="6">
        <v>771599</v>
      </c>
      <c r="U8177" t="s">
        <v>60055</v>
      </c>
      <c r="V8177" t="s">
        <v>86</v>
      </c>
      <c r="W8177" t="s">
        <v>87</v>
      </c>
      <c r="X8177" t="s">
        <v>88</v>
      </c>
      <c r="Y8177" t="s">
        <v>89</v>
      </c>
      <c r="Z8177" t="s">
        <v>90</v>
      </c>
      <c r="AA8177" t="s">
        <v>91</v>
      </c>
      <c r="AB8177">
        <v>0.501</v>
      </c>
      <c r="AC8177">
        <v>0.61599999999999999</v>
      </c>
      <c r="AD8177" t="s">
        <v>59150</v>
      </c>
      <c r="AF8177" s="8"/>
      <c r="AG8177" s="9">
        <v>43362</v>
      </c>
      <c r="AH8177" t="s">
        <v>92</v>
      </c>
      <c r="AI8177" t="s">
        <v>72</v>
      </c>
      <c r="AJ8177">
        <v>43196</v>
      </c>
      <c r="AN8177" s="9">
        <v>44180</v>
      </c>
      <c r="AO8177" s="10">
        <v>1407355.54</v>
      </c>
    </row>
    <row r="8178" spans="1:41" x14ac:dyDescent="0.25">
      <c r="A8178">
        <v>37683</v>
      </c>
      <c r="B8178" t="s">
        <v>41846</v>
      </c>
      <c r="G8178" s="5"/>
      <c r="H8178" t="s">
        <v>58803</v>
      </c>
      <c r="J8178" t="s">
        <v>41847</v>
      </c>
      <c r="K8178" t="s">
        <v>25272</v>
      </c>
      <c r="L8178" t="s">
        <v>41757</v>
      </c>
      <c r="M8178" t="s">
        <v>217</v>
      </c>
      <c r="N8178" t="s">
        <v>81</v>
      </c>
      <c r="O8178" t="s">
        <v>25274</v>
      </c>
      <c r="P8178" t="s">
        <v>1377</v>
      </c>
      <c r="Q8178">
        <v>700378</v>
      </c>
      <c r="R8178" t="s">
        <v>24901</v>
      </c>
      <c r="S8178" t="s">
        <v>58779</v>
      </c>
      <c r="T8178" s="6">
        <v>770366</v>
      </c>
      <c r="U8178" t="s">
        <v>24902</v>
      </c>
      <c r="V8178" t="s">
        <v>12972</v>
      </c>
      <c r="W8178" t="s">
        <v>12973</v>
      </c>
      <c r="X8178" t="s">
        <v>12974</v>
      </c>
      <c r="Y8178" t="s">
        <v>12973</v>
      </c>
      <c r="Z8178" t="s">
        <v>1377</v>
      </c>
      <c r="AA8178" t="s">
        <v>58779</v>
      </c>
      <c r="AB8178">
        <v>0</v>
      </c>
      <c r="AC8178">
        <v>0</v>
      </c>
      <c r="AD8178" t="s">
        <v>58788</v>
      </c>
      <c r="AF8178" s="8"/>
      <c r="AG8178" s="9"/>
      <c r="AH8178" t="s">
        <v>12975</v>
      </c>
      <c r="AI8178" t="s">
        <v>24903</v>
      </c>
      <c r="AN8178" s="9"/>
      <c r="AO8178" s="10"/>
    </row>
    <row r="8179" spans="1:41" x14ac:dyDescent="0.25">
      <c r="A8179">
        <v>37684</v>
      </c>
      <c r="B8179" t="s">
        <v>70</v>
      </c>
      <c r="C8179" t="s">
        <v>93</v>
      </c>
      <c r="D8179" t="s">
        <v>72</v>
      </c>
      <c r="E8179" t="s">
        <v>961</v>
      </c>
      <c r="F8179" t="s">
        <v>962</v>
      </c>
      <c r="G8179" s="5">
        <v>42537</v>
      </c>
      <c r="H8179" t="s">
        <v>976</v>
      </c>
      <c r="J8179" t="s">
        <v>41848</v>
      </c>
      <c r="K8179" t="s">
        <v>922</v>
      </c>
      <c r="L8179" t="s">
        <v>41849</v>
      </c>
      <c r="M8179" t="s">
        <v>922</v>
      </c>
      <c r="N8179" t="s">
        <v>569</v>
      </c>
      <c r="O8179" t="s">
        <v>28632</v>
      </c>
      <c r="P8179" t="s">
        <v>41850</v>
      </c>
      <c r="Q8179">
        <v>702554</v>
      </c>
      <c r="R8179" t="s">
        <v>796</v>
      </c>
      <c r="S8179" t="s">
        <v>2524</v>
      </c>
      <c r="T8179" s="6">
        <v>772599</v>
      </c>
      <c r="U8179" t="s">
        <v>574</v>
      </c>
      <c r="V8179" t="s">
        <v>86</v>
      </c>
      <c r="W8179" t="s">
        <v>87</v>
      </c>
      <c r="X8179" t="s">
        <v>88</v>
      </c>
      <c r="Y8179" t="s">
        <v>89</v>
      </c>
      <c r="Z8179" t="s">
        <v>90</v>
      </c>
      <c r="AA8179" t="s">
        <v>797</v>
      </c>
      <c r="AB8179">
        <v>0.50800000000000001</v>
      </c>
      <c r="AC8179">
        <v>0.63900000000000001</v>
      </c>
      <c r="AD8179" t="s">
        <v>59176</v>
      </c>
      <c r="AF8179" s="8"/>
      <c r="AG8179" s="9">
        <v>42536</v>
      </c>
      <c r="AH8179" t="s">
        <v>92</v>
      </c>
      <c r="AI8179" t="s">
        <v>72</v>
      </c>
      <c r="AN8179" s="9"/>
      <c r="AO8179" s="10">
        <v>1300329.1499999999</v>
      </c>
    </row>
    <row r="8180" spans="1:41" x14ac:dyDescent="0.25">
      <c r="A8180">
        <v>37686</v>
      </c>
      <c r="B8180" t="s">
        <v>70</v>
      </c>
      <c r="G8180" s="5">
        <v>42515</v>
      </c>
      <c r="H8180" t="s">
        <v>6647</v>
      </c>
      <c r="I8180" t="s">
        <v>60736</v>
      </c>
      <c r="J8180" t="s">
        <v>41852</v>
      </c>
      <c r="K8180" t="s">
        <v>6650</v>
      </c>
      <c r="L8180" t="s">
        <v>41853</v>
      </c>
      <c r="N8180" t="s">
        <v>6651</v>
      </c>
      <c r="O8180" t="s">
        <v>41854</v>
      </c>
      <c r="P8180" t="s">
        <v>41855</v>
      </c>
      <c r="Q8180">
        <v>702811</v>
      </c>
      <c r="R8180" t="s">
        <v>6654</v>
      </c>
      <c r="S8180" t="s">
        <v>6599</v>
      </c>
      <c r="T8180" s="6">
        <v>772829</v>
      </c>
      <c r="U8180" t="s">
        <v>6600</v>
      </c>
      <c r="V8180" t="s">
        <v>86</v>
      </c>
      <c r="W8180" t="s">
        <v>87</v>
      </c>
      <c r="X8180" t="s">
        <v>88</v>
      </c>
      <c r="Y8180" t="s">
        <v>89</v>
      </c>
      <c r="Z8180" t="s">
        <v>90</v>
      </c>
      <c r="AA8180" t="s">
        <v>6655</v>
      </c>
      <c r="AB8180">
        <v>0</v>
      </c>
      <c r="AC8180">
        <v>0</v>
      </c>
      <c r="AD8180" t="s">
        <v>59519</v>
      </c>
      <c r="AF8180" s="8"/>
      <c r="AG8180" s="9"/>
      <c r="AH8180" t="s">
        <v>92</v>
      </c>
      <c r="AI8180" t="s">
        <v>6602</v>
      </c>
      <c r="AN8180" s="9"/>
      <c r="AO8180" s="10">
        <v>1809353.97</v>
      </c>
    </row>
    <row r="8181" spans="1:41" x14ac:dyDescent="0.25">
      <c r="A8181">
        <v>37688</v>
      </c>
      <c r="B8181" t="s">
        <v>70</v>
      </c>
      <c r="G8181" s="5">
        <v>42691</v>
      </c>
      <c r="H8181" t="s">
        <v>117</v>
      </c>
      <c r="I8181" t="s">
        <v>35267</v>
      </c>
      <c r="J8181" t="s">
        <v>41856</v>
      </c>
      <c r="K8181" t="s">
        <v>26548</v>
      </c>
      <c r="L8181" t="s">
        <v>41857</v>
      </c>
      <c r="M8181" t="s">
        <v>26548</v>
      </c>
      <c r="N8181" t="s">
        <v>2043</v>
      </c>
      <c r="O8181" t="s">
        <v>41858</v>
      </c>
      <c r="P8181" t="s">
        <v>41859</v>
      </c>
      <c r="Q8181">
        <v>701290</v>
      </c>
      <c r="R8181" t="s">
        <v>2482</v>
      </c>
      <c r="T8181" s="6">
        <v>772699</v>
      </c>
      <c r="U8181" t="s">
        <v>119</v>
      </c>
      <c r="V8181" t="s">
        <v>120</v>
      </c>
      <c r="W8181" t="s">
        <v>121</v>
      </c>
      <c r="X8181" t="s">
        <v>88</v>
      </c>
      <c r="Y8181" t="s">
        <v>89</v>
      </c>
      <c r="Z8181" t="s">
        <v>1377</v>
      </c>
      <c r="AB8181">
        <v>0</v>
      </c>
      <c r="AC8181">
        <v>0</v>
      </c>
      <c r="AF8181" s="8"/>
      <c r="AG8181" s="9"/>
      <c r="AH8181" t="s">
        <v>92</v>
      </c>
      <c r="AI8181" t="s">
        <v>235</v>
      </c>
      <c r="AN8181" s="9"/>
      <c r="AO8181" s="10"/>
    </row>
    <row r="8182" spans="1:41" x14ac:dyDescent="0.25">
      <c r="A8182">
        <v>37689</v>
      </c>
      <c r="B8182" t="s">
        <v>70</v>
      </c>
      <c r="C8182" t="s">
        <v>93</v>
      </c>
      <c r="D8182" t="s">
        <v>72</v>
      </c>
      <c r="E8182" t="s">
        <v>9398</v>
      </c>
      <c r="F8182" t="s">
        <v>4446</v>
      </c>
      <c r="G8182" s="5">
        <v>42643</v>
      </c>
      <c r="H8182" t="s">
        <v>59772</v>
      </c>
      <c r="J8182" t="s">
        <v>41860</v>
      </c>
      <c r="K8182" t="s">
        <v>4862</v>
      </c>
      <c r="L8182" t="s">
        <v>41861</v>
      </c>
      <c r="M8182" t="s">
        <v>4862</v>
      </c>
      <c r="N8182" t="s">
        <v>4473</v>
      </c>
      <c r="O8182" t="s">
        <v>31400</v>
      </c>
      <c r="P8182" t="s">
        <v>41862</v>
      </c>
      <c r="Q8182">
        <v>702177</v>
      </c>
      <c r="R8182" t="s">
        <v>5045</v>
      </c>
      <c r="S8182" t="s">
        <v>4866</v>
      </c>
      <c r="T8182" s="6">
        <v>772199</v>
      </c>
      <c r="U8182" t="s">
        <v>4867</v>
      </c>
      <c r="V8182" t="s">
        <v>86</v>
      </c>
      <c r="W8182" t="s">
        <v>87</v>
      </c>
      <c r="X8182" t="s">
        <v>88</v>
      </c>
      <c r="Y8182" t="s">
        <v>89</v>
      </c>
      <c r="Z8182" t="s">
        <v>90</v>
      </c>
      <c r="AA8182" s="7" t="s">
        <v>4868</v>
      </c>
      <c r="AB8182">
        <v>0.48899999999999999</v>
      </c>
      <c r="AC8182">
        <v>0.55200000000000005</v>
      </c>
      <c r="AD8182" t="s">
        <v>59425</v>
      </c>
      <c r="AF8182" s="8"/>
      <c r="AG8182" s="9">
        <v>42642</v>
      </c>
      <c r="AH8182" t="s">
        <v>92</v>
      </c>
      <c r="AI8182" t="s">
        <v>72</v>
      </c>
      <c r="AN8182" s="9">
        <v>44221</v>
      </c>
      <c r="AO8182" s="10">
        <v>1438317.98</v>
      </c>
    </row>
    <row r="8183" spans="1:41" x14ac:dyDescent="0.25">
      <c r="A8183">
        <v>37691</v>
      </c>
      <c r="B8183" t="s">
        <v>70</v>
      </c>
      <c r="C8183" t="s">
        <v>93</v>
      </c>
      <c r="D8183" t="s">
        <v>72</v>
      </c>
      <c r="E8183" t="s">
        <v>1168</v>
      </c>
      <c r="F8183" t="s">
        <v>41863</v>
      </c>
      <c r="G8183" s="5">
        <v>43811</v>
      </c>
      <c r="H8183" t="s">
        <v>58857</v>
      </c>
      <c r="I8183" t="s">
        <v>41864</v>
      </c>
      <c r="J8183" t="s">
        <v>41865</v>
      </c>
      <c r="K8183" t="s">
        <v>78</v>
      </c>
      <c r="L8183" t="s">
        <v>41866</v>
      </c>
      <c r="M8183" t="s">
        <v>80</v>
      </c>
      <c r="N8183" t="s">
        <v>81</v>
      </c>
      <c r="O8183" t="s">
        <v>26703</v>
      </c>
      <c r="P8183" t="s">
        <v>41867</v>
      </c>
      <c r="Q8183">
        <v>701501</v>
      </c>
      <c r="R8183" t="s">
        <v>84</v>
      </c>
      <c r="S8183" t="s">
        <v>85</v>
      </c>
      <c r="T8183" s="6">
        <v>771599</v>
      </c>
      <c r="U8183" t="s">
        <v>60055</v>
      </c>
      <c r="V8183" t="s">
        <v>86</v>
      </c>
      <c r="W8183" t="s">
        <v>87</v>
      </c>
      <c r="X8183" t="s">
        <v>88</v>
      </c>
      <c r="Y8183" t="s">
        <v>89</v>
      </c>
      <c r="Z8183" t="s">
        <v>90</v>
      </c>
      <c r="AA8183" t="s">
        <v>1270</v>
      </c>
      <c r="AB8183">
        <v>0.48499999999999999</v>
      </c>
      <c r="AC8183">
        <v>0.57999999999999996</v>
      </c>
      <c r="AD8183" t="s">
        <v>59141</v>
      </c>
      <c r="AF8183" s="8"/>
      <c r="AG8183" s="9">
        <v>43810</v>
      </c>
      <c r="AH8183" t="s">
        <v>92</v>
      </c>
      <c r="AI8183" t="s">
        <v>72</v>
      </c>
      <c r="AJ8183">
        <v>43811</v>
      </c>
      <c r="AN8183" s="9"/>
      <c r="AO8183" s="10">
        <v>1749751.95</v>
      </c>
    </row>
    <row r="8184" spans="1:41" x14ac:dyDescent="0.25">
      <c r="A8184">
        <v>37692</v>
      </c>
      <c r="B8184" t="s">
        <v>70</v>
      </c>
      <c r="C8184" t="s">
        <v>93</v>
      </c>
      <c r="D8184" t="s">
        <v>72</v>
      </c>
      <c r="E8184" t="s">
        <v>3612</v>
      </c>
      <c r="F8184" t="s">
        <v>29862</v>
      </c>
      <c r="G8184" s="5">
        <v>42724</v>
      </c>
      <c r="H8184" t="s">
        <v>13441</v>
      </c>
      <c r="J8184" t="s">
        <v>41868</v>
      </c>
      <c r="K8184" t="s">
        <v>3657</v>
      </c>
      <c r="L8184" t="s">
        <v>41869</v>
      </c>
      <c r="M8184" t="s">
        <v>3657</v>
      </c>
      <c r="N8184" t="s">
        <v>3659</v>
      </c>
      <c r="O8184" t="s">
        <v>27404</v>
      </c>
      <c r="P8184" t="s">
        <v>41870</v>
      </c>
      <c r="Q8184">
        <v>701602</v>
      </c>
      <c r="R8184" t="s">
        <v>3678</v>
      </c>
      <c r="S8184" t="s">
        <v>57789</v>
      </c>
      <c r="T8184" s="6">
        <v>771699</v>
      </c>
      <c r="U8184" t="s">
        <v>3663</v>
      </c>
      <c r="V8184" t="s">
        <v>86</v>
      </c>
      <c r="W8184" t="s">
        <v>87</v>
      </c>
      <c r="X8184" t="s">
        <v>88</v>
      </c>
      <c r="Y8184" t="s">
        <v>89</v>
      </c>
      <c r="Z8184" t="s">
        <v>90</v>
      </c>
      <c r="AA8184" t="s">
        <v>3664</v>
      </c>
      <c r="AB8184">
        <v>0.48099999999999998</v>
      </c>
      <c r="AC8184">
        <v>0.63200000000000001</v>
      </c>
      <c r="AD8184" t="s">
        <v>59319</v>
      </c>
      <c r="AF8184" s="8"/>
      <c r="AG8184" s="9">
        <v>42723</v>
      </c>
      <c r="AH8184" t="s">
        <v>92</v>
      </c>
      <c r="AI8184" t="s">
        <v>72</v>
      </c>
      <c r="AJ8184">
        <v>42724</v>
      </c>
      <c r="AN8184" s="9"/>
      <c r="AO8184" s="10">
        <v>2271094.9500000002</v>
      </c>
    </row>
    <row r="8185" spans="1:41" x14ac:dyDescent="0.25">
      <c r="A8185">
        <v>37693</v>
      </c>
      <c r="B8185" t="s">
        <v>70</v>
      </c>
      <c r="C8185" t="s">
        <v>93</v>
      </c>
      <c r="D8185" t="s">
        <v>72</v>
      </c>
      <c r="E8185" t="s">
        <v>41871</v>
      </c>
      <c r="F8185" t="s">
        <v>18607</v>
      </c>
      <c r="G8185" s="5">
        <v>42725</v>
      </c>
      <c r="H8185" t="s">
        <v>59572</v>
      </c>
      <c r="J8185" t="s">
        <v>41872</v>
      </c>
      <c r="K8185" t="s">
        <v>15922</v>
      </c>
      <c r="L8185" t="s">
        <v>41873</v>
      </c>
      <c r="M8185" t="s">
        <v>1905</v>
      </c>
      <c r="N8185" t="s">
        <v>569</v>
      </c>
      <c r="O8185" t="s">
        <v>41874</v>
      </c>
      <c r="P8185" t="s">
        <v>41875</v>
      </c>
      <c r="Q8185">
        <v>702515</v>
      </c>
      <c r="R8185" t="s">
        <v>1877</v>
      </c>
      <c r="S8185" t="s">
        <v>85</v>
      </c>
      <c r="T8185" s="6">
        <v>771599</v>
      </c>
      <c r="U8185" t="s">
        <v>60055</v>
      </c>
      <c r="V8185" t="s">
        <v>86</v>
      </c>
      <c r="W8185" t="s">
        <v>87</v>
      </c>
      <c r="X8185" t="s">
        <v>88</v>
      </c>
      <c r="Y8185" t="s">
        <v>89</v>
      </c>
      <c r="Z8185" t="s">
        <v>90</v>
      </c>
      <c r="AA8185" t="s">
        <v>605</v>
      </c>
      <c r="AB8185">
        <v>0.48299999999999998</v>
      </c>
      <c r="AC8185">
        <v>0.63200000000000001</v>
      </c>
      <c r="AD8185" t="s">
        <v>59235</v>
      </c>
      <c r="AF8185" s="8"/>
      <c r="AG8185" s="9">
        <v>42724</v>
      </c>
      <c r="AH8185" t="s">
        <v>92</v>
      </c>
      <c r="AI8185" t="s">
        <v>72</v>
      </c>
      <c r="AJ8185">
        <v>42725</v>
      </c>
      <c r="AN8185" s="9">
        <v>44186</v>
      </c>
      <c r="AO8185" s="10">
        <v>2228444.2200000002</v>
      </c>
    </row>
    <row r="8186" spans="1:41" x14ac:dyDescent="0.25">
      <c r="A8186">
        <v>37694</v>
      </c>
      <c r="B8186" t="s">
        <v>70</v>
      </c>
      <c r="C8186" t="s">
        <v>93</v>
      </c>
      <c r="D8186" t="s">
        <v>72</v>
      </c>
      <c r="E8186" t="s">
        <v>891</v>
      </c>
      <c r="F8186" t="s">
        <v>2939</v>
      </c>
      <c r="G8186" s="5">
        <v>43214</v>
      </c>
      <c r="H8186" t="s">
        <v>15001</v>
      </c>
      <c r="J8186" t="s">
        <v>41876</v>
      </c>
      <c r="K8186" t="s">
        <v>4862</v>
      </c>
      <c r="L8186" t="s">
        <v>41877</v>
      </c>
      <c r="M8186" t="s">
        <v>4862</v>
      </c>
      <c r="N8186" t="s">
        <v>4473</v>
      </c>
      <c r="O8186" t="s">
        <v>39749</v>
      </c>
      <c r="P8186" t="s">
        <v>41878</v>
      </c>
      <c r="Q8186">
        <v>702177</v>
      </c>
      <c r="R8186" t="s">
        <v>5045</v>
      </c>
      <c r="S8186" t="s">
        <v>4866</v>
      </c>
      <c r="T8186" s="6">
        <v>772199</v>
      </c>
      <c r="U8186" t="s">
        <v>4867</v>
      </c>
      <c r="V8186" t="s">
        <v>86</v>
      </c>
      <c r="W8186" t="s">
        <v>87</v>
      </c>
      <c r="X8186" t="s">
        <v>88</v>
      </c>
      <c r="Y8186" t="s">
        <v>89</v>
      </c>
      <c r="Z8186" t="s">
        <v>90</v>
      </c>
      <c r="AA8186" t="s">
        <v>4868</v>
      </c>
      <c r="AB8186">
        <v>0.46899999999999997</v>
      </c>
      <c r="AC8186">
        <v>0.54300000000000004</v>
      </c>
      <c r="AD8186" t="s">
        <v>59425</v>
      </c>
      <c r="AF8186" s="8"/>
      <c r="AG8186" s="9">
        <v>43214</v>
      </c>
      <c r="AH8186" t="s">
        <v>92</v>
      </c>
      <c r="AI8186" t="s">
        <v>72</v>
      </c>
      <c r="AJ8186">
        <v>43214</v>
      </c>
      <c r="AN8186" s="9">
        <v>44216</v>
      </c>
      <c r="AO8186" s="10">
        <v>2397569.9</v>
      </c>
    </row>
    <row r="8187" spans="1:41" x14ac:dyDescent="0.25">
      <c r="A8187">
        <v>37695</v>
      </c>
      <c r="B8187" t="s">
        <v>70</v>
      </c>
      <c r="C8187" t="s">
        <v>93</v>
      </c>
      <c r="D8187" t="s">
        <v>72</v>
      </c>
      <c r="E8187" t="s">
        <v>4105</v>
      </c>
      <c r="F8187" t="s">
        <v>57875</v>
      </c>
      <c r="G8187" s="5">
        <v>42724</v>
      </c>
      <c r="H8187" t="s">
        <v>59610</v>
      </c>
      <c r="J8187" t="s">
        <v>41879</v>
      </c>
      <c r="K8187" t="s">
        <v>39923</v>
      </c>
      <c r="L8187" t="s">
        <v>41880</v>
      </c>
      <c r="M8187" t="s">
        <v>2906</v>
      </c>
      <c r="N8187" t="s">
        <v>1506</v>
      </c>
      <c r="O8187" t="s">
        <v>39925</v>
      </c>
      <c r="P8187" t="s">
        <v>41881</v>
      </c>
      <c r="Q8187">
        <v>702413</v>
      </c>
      <c r="R8187" t="s">
        <v>2868</v>
      </c>
      <c r="S8187" t="s">
        <v>2481</v>
      </c>
      <c r="T8187" s="6">
        <v>772499</v>
      </c>
      <c r="U8187" t="s">
        <v>1576</v>
      </c>
      <c r="V8187" t="s">
        <v>86</v>
      </c>
      <c r="W8187" t="s">
        <v>87</v>
      </c>
      <c r="X8187" t="s">
        <v>88</v>
      </c>
      <c r="Y8187" t="s">
        <v>89</v>
      </c>
      <c r="Z8187" t="s">
        <v>90</v>
      </c>
      <c r="AA8187" t="s">
        <v>2846</v>
      </c>
      <c r="AB8187">
        <v>0.504</v>
      </c>
      <c r="AC8187">
        <v>0.6</v>
      </c>
      <c r="AD8187" t="s">
        <v>59277</v>
      </c>
      <c r="AF8187" s="8"/>
      <c r="AG8187" s="9">
        <v>43985</v>
      </c>
      <c r="AH8187" t="s">
        <v>92</v>
      </c>
      <c r="AI8187" t="s">
        <v>72</v>
      </c>
      <c r="AN8187" s="9"/>
      <c r="AO8187" s="10">
        <v>1120716.45</v>
      </c>
    </row>
    <row r="8188" spans="1:41" x14ac:dyDescent="0.25">
      <c r="A8188">
        <v>37697</v>
      </c>
      <c r="B8188" t="s">
        <v>70</v>
      </c>
      <c r="C8188" t="s">
        <v>93</v>
      </c>
      <c r="D8188" t="s">
        <v>72</v>
      </c>
      <c r="E8188" t="s">
        <v>2240</v>
      </c>
      <c r="F8188" t="s">
        <v>9464</v>
      </c>
      <c r="G8188" s="5">
        <v>43817</v>
      </c>
      <c r="H8188" t="s">
        <v>59314</v>
      </c>
      <c r="J8188" t="s">
        <v>41882</v>
      </c>
      <c r="K8188" t="s">
        <v>3544</v>
      </c>
      <c r="L8188" t="s">
        <v>41883</v>
      </c>
      <c r="M8188" t="s">
        <v>2422</v>
      </c>
      <c r="N8188" t="s">
        <v>1512</v>
      </c>
      <c r="O8188" t="s">
        <v>41884</v>
      </c>
      <c r="P8188" t="s">
        <v>41885</v>
      </c>
      <c r="Q8188">
        <v>702543</v>
      </c>
      <c r="R8188" t="s">
        <v>3120</v>
      </c>
      <c r="S8188" t="s">
        <v>2524</v>
      </c>
      <c r="T8188" s="6">
        <v>772599</v>
      </c>
      <c r="U8188" t="s">
        <v>574</v>
      </c>
      <c r="V8188" t="s">
        <v>86</v>
      </c>
      <c r="W8188" t="s">
        <v>87</v>
      </c>
      <c r="X8188" t="s">
        <v>88</v>
      </c>
      <c r="Y8188" t="s">
        <v>89</v>
      </c>
      <c r="Z8188" t="s">
        <v>90</v>
      </c>
      <c r="AA8188" t="s">
        <v>797</v>
      </c>
      <c r="AB8188">
        <v>0.48499999999999999</v>
      </c>
      <c r="AC8188">
        <v>0.56599999999999995</v>
      </c>
      <c r="AD8188" t="s">
        <v>59292</v>
      </c>
      <c r="AF8188" s="8"/>
      <c r="AG8188" s="9">
        <v>43817</v>
      </c>
      <c r="AH8188" t="s">
        <v>92</v>
      </c>
      <c r="AI8188" t="s">
        <v>72</v>
      </c>
      <c r="AJ8188">
        <v>43817</v>
      </c>
      <c r="AN8188" s="9">
        <v>44210</v>
      </c>
      <c r="AO8188" s="10">
        <v>1619651.59</v>
      </c>
    </row>
    <row r="8189" spans="1:41" x14ac:dyDescent="0.25">
      <c r="A8189">
        <v>37698</v>
      </c>
      <c r="B8189" t="s">
        <v>70</v>
      </c>
      <c r="C8189" t="s">
        <v>93</v>
      </c>
      <c r="D8189" t="s">
        <v>72</v>
      </c>
      <c r="E8189" t="s">
        <v>41886</v>
      </c>
      <c r="F8189" t="s">
        <v>18538</v>
      </c>
      <c r="G8189" s="5">
        <v>43074</v>
      </c>
      <c r="H8189" t="s">
        <v>59250</v>
      </c>
      <c r="J8189" t="s">
        <v>41887</v>
      </c>
      <c r="K8189" t="s">
        <v>2093</v>
      </c>
      <c r="L8189" t="s">
        <v>41888</v>
      </c>
      <c r="M8189" t="s">
        <v>2042</v>
      </c>
      <c r="N8189" t="s">
        <v>2043</v>
      </c>
      <c r="O8189" t="s">
        <v>29555</v>
      </c>
      <c r="P8189" t="s">
        <v>41889</v>
      </c>
      <c r="Q8189">
        <v>702425</v>
      </c>
      <c r="R8189" t="s">
        <v>2046</v>
      </c>
      <c r="S8189" t="s">
        <v>2481</v>
      </c>
      <c r="T8189" s="6">
        <v>772499</v>
      </c>
      <c r="U8189" t="s">
        <v>1576</v>
      </c>
      <c r="V8189" t="s">
        <v>86</v>
      </c>
      <c r="W8189" t="s">
        <v>87</v>
      </c>
      <c r="X8189" t="s">
        <v>88</v>
      </c>
      <c r="Y8189" t="s">
        <v>89</v>
      </c>
      <c r="Z8189" t="s">
        <v>90</v>
      </c>
      <c r="AA8189" t="s">
        <v>2047</v>
      </c>
      <c r="AB8189">
        <v>0.48</v>
      </c>
      <c r="AC8189">
        <v>0.63900000000000001</v>
      </c>
      <c r="AD8189" t="s">
        <v>59244</v>
      </c>
      <c r="AF8189" s="8"/>
      <c r="AG8189" s="9">
        <v>43073</v>
      </c>
      <c r="AH8189" t="s">
        <v>92</v>
      </c>
      <c r="AI8189" t="s">
        <v>72</v>
      </c>
      <c r="AN8189" s="9">
        <v>44186</v>
      </c>
      <c r="AO8189" s="10">
        <v>2032770.24</v>
      </c>
    </row>
    <row r="8190" spans="1:41" x14ac:dyDescent="0.25">
      <c r="A8190">
        <v>37699</v>
      </c>
      <c r="B8190" t="s">
        <v>70</v>
      </c>
      <c r="C8190" t="s">
        <v>93</v>
      </c>
      <c r="D8190" t="s">
        <v>72</v>
      </c>
      <c r="E8190" t="s">
        <v>3062</v>
      </c>
      <c r="F8190" t="s">
        <v>19751</v>
      </c>
      <c r="G8190" s="5">
        <v>42718</v>
      </c>
      <c r="H8190" t="s">
        <v>59747</v>
      </c>
      <c r="J8190" t="s">
        <v>41890</v>
      </c>
      <c r="K8190" t="s">
        <v>41891</v>
      </c>
      <c r="L8190" t="s">
        <v>41892</v>
      </c>
      <c r="M8190" t="s">
        <v>386</v>
      </c>
      <c r="N8190" t="s">
        <v>81</v>
      </c>
      <c r="O8190" t="s">
        <v>41893</v>
      </c>
      <c r="P8190" t="s">
        <v>41894</v>
      </c>
      <c r="Q8190">
        <v>701532</v>
      </c>
      <c r="R8190" t="s">
        <v>386</v>
      </c>
      <c r="S8190" t="s">
        <v>85</v>
      </c>
      <c r="T8190" s="6">
        <v>771599</v>
      </c>
      <c r="U8190" t="s">
        <v>60055</v>
      </c>
      <c r="V8190" t="s">
        <v>86</v>
      </c>
      <c r="W8190" t="s">
        <v>87</v>
      </c>
      <c r="X8190" t="s">
        <v>88</v>
      </c>
      <c r="Y8190" t="s">
        <v>89</v>
      </c>
      <c r="Z8190" t="s">
        <v>90</v>
      </c>
      <c r="AA8190" t="s">
        <v>91</v>
      </c>
      <c r="AB8190">
        <v>0.46700000000000003</v>
      </c>
      <c r="AC8190">
        <v>0.626</v>
      </c>
      <c r="AD8190" t="s">
        <v>59161</v>
      </c>
      <c r="AF8190" s="8"/>
      <c r="AG8190" s="9">
        <v>42717</v>
      </c>
      <c r="AH8190" t="s">
        <v>92</v>
      </c>
      <c r="AI8190" t="s">
        <v>72</v>
      </c>
      <c r="AJ8190">
        <v>42718</v>
      </c>
      <c r="AN8190" s="9"/>
      <c r="AO8190" s="10">
        <v>3347041.69</v>
      </c>
    </row>
    <row r="8191" spans="1:41" x14ac:dyDescent="0.25">
      <c r="A8191">
        <v>37703</v>
      </c>
      <c r="B8191" t="s">
        <v>70</v>
      </c>
      <c r="C8191" t="s">
        <v>93</v>
      </c>
      <c r="D8191" t="s">
        <v>72</v>
      </c>
      <c r="E8191" t="s">
        <v>34215</v>
      </c>
      <c r="F8191" t="s">
        <v>563</v>
      </c>
      <c r="G8191" s="5">
        <v>42723</v>
      </c>
      <c r="H8191" t="s">
        <v>59417</v>
      </c>
      <c r="J8191" t="s">
        <v>41895</v>
      </c>
      <c r="K8191" t="s">
        <v>4929</v>
      </c>
      <c r="L8191" t="s">
        <v>41896</v>
      </c>
      <c r="M8191" t="s">
        <v>80</v>
      </c>
      <c r="N8191" t="s">
        <v>4473</v>
      </c>
      <c r="O8191" t="s">
        <v>39686</v>
      </c>
      <c r="P8191" t="s">
        <v>41897</v>
      </c>
      <c r="Q8191">
        <v>702172</v>
      </c>
      <c r="R8191" t="s">
        <v>4905</v>
      </c>
      <c r="S8191" t="s">
        <v>4866</v>
      </c>
      <c r="T8191" s="6">
        <v>772199</v>
      </c>
      <c r="U8191" t="s">
        <v>4867</v>
      </c>
      <c r="V8191" t="s">
        <v>86</v>
      </c>
      <c r="W8191" t="s">
        <v>87</v>
      </c>
      <c r="X8191" t="s">
        <v>88</v>
      </c>
      <c r="Y8191" t="s">
        <v>89</v>
      </c>
      <c r="Z8191" t="s">
        <v>90</v>
      </c>
      <c r="AA8191" t="s">
        <v>27056</v>
      </c>
      <c r="AB8191">
        <v>0.48799999999999999</v>
      </c>
      <c r="AC8191">
        <v>0.59</v>
      </c>
      <c r="AD8191" t="s">
        <v>59413</v>
      </c>
      <c r="AF8191" s="8"/>
      <c r="AG8191" s="9">
        <v>42723</v>
      </c>
      <c r="AH8191" t="s">
        <v>92</v>
      </c>
      <c r="AI8191" t="s">
        <v>72</v>
      </c>
      <c r="AN8191" s="9">
        <v>44216</v>
      </c>
      <c r="AO8191" s="10">
        <v>1743155.57</v>
      </c>
    </row>
    <row r="8192" spans="1:41" x14ac:dyDescent="0.25">
      <c r="A8192">
        <v>37704</v>
      </c>
      <c r="B8192" t="s">
        <v>70</v>
      </c>
      <c r="C8192" t="s">
        <v>123</v>
      </c>
      <c r="D8192" t="s">
        <v>124</v>
      </c>
      <c r="E8192" t="s">
        <v>125</v>
      </c>
      <c r="F8192" t="s">
        <v>126</v>
      </c>
      <c r="G8192" s="5">
        <v>42734</v>
      </c>
      <c r="H8192" t="s">
        <v>60987</v>
      </c>
      <c r="I8192" t="s">
        <v>60737</v>
      </c>
      <c r="J8192" t="s">
        <v>41898</v>
      </c>
      <c r="K8192" t="s">
        <v>3755</v>
      </c>
      <c r="L8192" t="s">
        <v>41899</v>
      </c>
      <c r="M8192" t="s">
        <v>3757</v>
      </c>
      <c r="N8192" t="s">
        <v>3659</v>
      </c>
      <c r="O8192" t="s">
        <v>40322</v>
      </c>
      <c r="P8192" t="s">
        <v>41900</v>
      </c>
      <c r="Q8192">
        <v>701857</v>
      </c>
      <c r="R8192" t="s">
        <v>58852</v>
      </c>
      <c r="S8192" t="s">
        <v>1912</v>
      </c>
      <c r="T8192" s="6">
        <v>771899</v>
      </c>
      <c r="U8192" t="s">
        <v>58596</v>
      </c>
      <c r="V8192" t="s">
        <v>86</v>
      </c>
      <c r="W8192" t="s">
        <v>87</v>
      </c>
      <c r="X8192" t="s">
        <v>88</v>
      </c>
      <c r="Y8192" t="s">
        <v>89</v>
      </c>
      <c r="Z8192" t="s">
        <v>90</v>
      </c>
      <c r="AA8192" t="s">
        <v>38079</v>
      </c>
      <c r="AB8192">
        <v>0.5</v>
      </c>
      <c r="AC8192">
        <v>0.63900000000000001</v>
      </c>
      <c r="AD8192" t="s">
        <v>3761</v>
      </c>
      <c r="AF8192" s="8"/>
      <c r="AG8192" s="9">
        <v>43514</v>
      </c>
      <c r="AH8192" t="s">
        <v>92</v>
      </c>
      <c r="AI8192" t="s">
        <v>124</v>
      </c>
      <c r="AJ8192">
        <v>42734</v>
      </c>
      <c r="AN8192" s="9">
        <v>44203</v>
      </c>
      <c r="AO8192" s="10">
        <v>1645376.61</v>
      </c>
    </row>
    <row r="8193" spans="1:41" x14ac:dyDescent="0.25">
      <c r="A8193">
        <v>37706</v>
      </c>
      <c r="B8193" t="s">
        <v>70</v>
      </c>
      <c r="C8193" t="s">
        <v>93</v>
      </c>
      <c r="D8193" t="s">
        <v>72</v>
      </c>
      <c r="E8193" t="s">
        <v>14222</v>
      </c>
      <c r="F8193" t="s">
        <v>14223</v>
      </c>
      <c r="G8193" s="5">
        <v>43054</v>
      </c>
      <c r="H8193" t="s">
        <v>59424</v>
      </c>
      <c r="J8193" t="s">
        <v>41901</v>
      </c>
      <c r="K8193" t="s">
        <v>4862</v>
      </c>
      <c r="L8193" t="s">
        <v>41902</v>
      </c>
      <c r="M8193" t="s">
        <v>4862</v>
      </c>
      <c r="N8193" t="s">
        <v>4473</v>
      </c>
      <c r="O8193" t="s">
        <v>41903</v>
      </c>
      <c r="P8193" t="s">
        <v>41904</v>
      </c>
      <c r="Q8193">
        <v>702177</v>
      </c>
      <c r="R8193" t="s">
        <v>5045</v>
      </c>
      <c r="S8193" t="s">
        <v>4866</v>
      </c>
      <c r="T8193" s="6">
        <v>772199</v>
      </c>
      <c r="U8193" t="s">
        <v>4867</v>
      </c>
      <c r="V8193" t="s">
        <v>86</v>
      </c>
      <c r="W8193" t="s">
        <v>87</v>
      </c>
      <c r="X8193" t="s">
        <v>88</v>
      </c>
      <c r="Y8193" t="s">
        <v>89</v>
      </c>
      <c r="Z8193" t="s">
        <v>90</v>
      </c>
      <c r="AA8193" s="7" t="s">
        <v>4868</v>
      </c>
      <c r="AB8193">
        <v>0.49199999999999999</v>
      </c>
      <c r="AC8193">
        <v>0.53700000000000003</v>
      </c>
      <c r="AD8193" t="s">
        <v>59425</v>
      </c>
      <c r="AF8193" s="8"/>
      <c r="AG8193" s="9">
        <v>43053</v>
      </c>
      <c r="AH8193" t="s">
        <v>92</v>
      </c>
      <c r="AI8193" t="s">
        <v>72</v>
      </c>
      <c r="AN8193" s="9"/>
      <c r="AO8193" s="10">
        <v>1315175.78</v>
      </c>
    </row>
    <row r="8194" spans="1:41" x14ac:dyDescent="0.25">
      <c r="A8194">
        <v>37707</v>
      </c>
      <c r="B8194" t="s">
        <v>70</v>
      </c>
      <c r="C8194" t="s">
        <v>187</v>
      </c>
      <c r="D8194" t="s">
        <v>124</v>
      </c>
      <c r="E8194" t="s">
        <v>125</v>
      </c>
      <c r="F8194" t="s">
        <v>126</v>
      </c>
      <c r="G8194" s="5">
        <v>43697</v>
      </c>
      <c r="H8194" t="s">
        <v>17161</v>
      </c>
      <c r="I8194" t="s">
        <v>58483</v>
      </c>
      <c r="J8194" t="s">
        <v>41905</v>
      </c>
      <c r="K8194" t="s">
        <v>525</v>
      </c>
      <c r="L8194" t="s">
        <v>41906</v>
      </c>
      <c r="M8194" t="s">
        <v>509</v>
      </c>
      <c r="N8194" t="s">
        <v>81</v>
      </c>
      <c r="O8194" t="s">
        <v>41907</v>
      </c>
      <c r="P8194" t="s">
        <v>41908</v>
      </c>
      <c r="Q8194">
        <v>701157</v>
      </c>
      <c r="R8194" t="s">
        <v>58831</v>
      </c>
      <c r="S8194" t="s">
        <v>604</v>
      </c>
      <c r="T8194" s="6">
        <v>771199</v>
      </c>
      <c r="U8194" t="s">
        <v>58606</v>
      </c>
      <c r="V8194" t="s">
        <v>86</v>
      </c>
      <c r="W8194" t="s">
        <v>87</v>
      </c>
      <c r="X8194" t="s">
        <v>88</v>
      </c>
      <c r="Y8194" t="s">
        <v>89</v>
      </c>
      <c r="Z8194" t="s">
        <v>90</v>
      </c>
      <c r="AA8194" t="s">
        <v>48889</v>
      </c>
      <c r="AB8194">
        <v>0.51</v>
      </c>
      <c r="AC8194">
        <v>0.55800000000000005</v>
      </c>
      <c r="AD8194" t="s">
        <v>245</v>
      </c>
      <c r="AF8194" s="8"/>
      <c r="AG8194" s="9">
        <v>43927</v>
      </c>
      <c r="AH8194" t="s">
        <v>92</v>
      </c>
      <c r="AI8194" t="s">
        <v>124</v>
      </c>
      <c r="AJ8194">
        <v>43697</v>
      </c>
      <c r="AN8194" s="9"/>
      <c r="AO8194" s="10">
        <v>928737.92</v>
      </c>
    </row>
    <row r="8195" spans="1:41" x14ac:dyDescent="0.25">
      <c r="A8195">
        <v>37708</v>
      </c>
      <c r="B8195" t="s">
        <v>70</v>
      </c>
      <c r="D8195" t="s">
        <v>124</v>
      </c>
      <c r="E8195" t="s">
        <v>125</v>
      </c>
      <c r="F8195" t="s">
        <v>126</v>
      </c>
      <c r="G8195" s="5">
        <v>44174</v>
      </c>
      <c r="H8195" t="s">
        <v>117</v>
      </c>
      <c r="J8195" t="s">
        <v>41909</v>
      </c>
      <c r="K8195" t="s">
        <v>2117</v>
      </c>
      <c r="L8195" t="s">
        <v>41910</v>
      </c>
      <c r="M8195" t="s">
        <v>2053</v>
      </c>
      <c r="N8195" t="s">
        <v>2043</v>
      </c>
      <c r="O8195" t="s">
        <v>17751</v>
      </c>
      <c r="P8195" t="s">
        <v>1377</v>
      </c>
      <c r="Q8195">
        <v>702422</v>
      </c>
      <c r="R8195" t="s">
        <v>2056</v>
      </c>
      <c r="S8195" t="s">
        <v>2481</v>
      </c>
      <c r="T8195" s="6">
        <v>772499</v>
      </c>
      <c r="U8195" t="s">
        <v>1576</v>
      </c>
      <c r="V8195" t="s">
        <v>86</v>
      </c>
      <c r="W8195" t="s">
        <v>87</v>
      </c>
      <c r="X8195" t="s">
        <v>88</v>
      </c>
      <c r="Y8195" t="s">
        <v>89</v>
      </c>
      <c r="Z8195" t="s">
        <v>90</v>
      </c>
      <c r="AA8195" t="s">
        <v>2047</v>
      </c>
      <c r="AB8195">
        <v>0</v>
      </c>
      <c r="AC8195">
        <v>0</v>
      </c>
      <c r="AD8195" t="s">
        <v>59245</v>
      </c>
      <c r="AF8195" s="8"/>
      <c r="AG8195" s="9">
        <v>42356</v>
      </c>
      <c r="AH8195" t="s">
        <v>92</v>
      </c>
      <c r="AI8195" t="s">
        <v>124</v>
      </c>
      <c r="AN8195" s="9"/>
      <c r="AO8195" s="10"/>
    </row>
    <row r="8196" spans="1:41" x14ac:dyDescent="0.25">
      <c r="A8196">
        <v>37709</v>
      </c>
      <c r="B8196" t="s">
        <v>70</v>
      </c>
      <c r="C8196" t="s">
        <v>93</v>
      </c>
      <c r="D8196" t="s">
        <v>72</v>
      </c>
      <c r="E8196" t="s">
        <v>1578</v>
      </c>
      <c r="F8196" t="s">
        <v>7809</v>
      </c>
      <c r="G8196" s="5">
        <v>42718</v>
      </c>
      <c r="H8196" t="s">
        <v>59605</v>
      </c>
      <c r="J8196" t="s">
        <v>41911</v>
      </c>
      <c r="K8196" t="s">
        <v>4862</v>
      </c>
      <c r="L8196" t="s">
        <v>41912</v>
      </c>
      <c r="M8196" t="s">
        <v>4862</v>
      </c>
      <c r="N8196" t="s">
        <v>4473</v>
      </c>
      <c r="O8196" t="s">
        <v>41913</v>
      </c>
      <c r="P8196" t="s">
        <v>41914</v>
      </c>
      <c r="Q8196">
        <v>702177</v>
      </c>
      <c r="R8196" t="s">
        <v>5045</v>
      </c>
      <c r="S8196" t="s">
        <v>4866</v>
      </c>
      <c r="T8196" s="6">
        <v>772199</v>
      </c>
      <c r="U8196" t="s">
        <v>4867</v>
      </c>
      <c r="V8196" t="s">
        <v>86</v>
      </c>
      <c r="W8196" t="s">
        <v>87</v>
      </c>
      <c r="X8196" t="s">
        <v>88</v>
      </c>
      <c r="Y8196" t="s">
        <v>89</v>
      </c>
      <c r="Z8196" t="s">
        <v>90</v>
      </c>
      <c r="AA8196" t="s">
        <v>4868</v>
      </c>
      <c r="AB8196">
        <v>0.48599999999999999</v>
      </c>
      <c r="AC8196">
        <v>0.54400000000000004</v>
      </c>
      <c r="AD8196" t="s">
        <v>59425</v>
      </c>
      <c r="AF8196" s="8"/>
      <c r="AG8196" s="9">
        <v>42718</v>
      </c>
      <c r="AH8196" t="s">
        <v>92</v>
      </c>
      <c r="AI8196" t="s">
        <v>72</v>
      </c>
      <c r="AN8196" s="9"/>
      <c r="AO8196" s="10">
        <v>1550601.31</v>
      </c>
    </row>
    <row r="8197" spans="1:41" x14ac:dyDescent="0.25">
      <c r="A8197">
        <v>37710</v>
      </c>
      <c r="B8197" t="s">
        <v>70</v>
      </c>
      <c r="C8197" t="s">
        <v>187</v>
      </c>
      <c r="D8197" t="s">
        <v>124</v>
      </c>
      <c r="E8197" t="s">
        <v>125</v>
      </c>
      <c r="F8197" t="s">
        <v>126</v>
      </c>
      <c r="G8197" s="5">
        <v>42887</v>
      </c>
      <c r="H8197" t="s">
        <v>59205</v>
      </c>
      <c r="I8197" t="s">
        <v>6769</v>
      </c>
      <c r="J8197" t="s">
        <v>41915</v>
      </c>
      <c r="K8197" t="s">
        <v>1326</v>
      </c>
      <c r="L8197" t="s">
        <v>41916</v>
      </c>
      <c r="M8197" t="s">
        <v>1328</v>
      </c>
      <c r="N8197" t="s">
        <v>569</v>
      </c>
      <c r="O8197" t="s">
        <v>27281</v>
      </c>
      <c r="P8197" t="s">
        <v>41917</v>
      </c>
      <c r="Q8197">
        <v>701158</v>
      </c>
      <c r="R8197" t="s">
        <v>58834</v>
      </c>
      <c r="S8197" t="s">
        <v>604</v>
      </c>
      <c r="T8197" s="6">
        <v>771199</v>
      </c>
      <c r="U8197" t="s">
        <v>58606</v>
      </c>
      <c r="V8197" t="s">
        <v>86</v>
      </c>
      <c r="W8197" t="s">
        <v>87</v>
      </c>
      <c r="X8197" t="s">
        <v>88</v>
      </c>
      <c r="Y8197" t="s">
        <v>89</v>
      </c>
      <c r="Z8197" t="s">
        <v>90</v>
      </c>
      <c r="AA8197" t="s">
        <v>48889</v>
      </c>
      <c r="AB8197">
        <v>0.5</v>
      </c>
      <c r="AC8197">
        <v>0.63400000000000001</v>
      </c>
      <c r="AD8197" t="s">
        <v>59202</v>
      </c>
      <c r="AF8197" s="8"/>
      <c r="AG8197" s="9">
        <v>42886</v>
      </c>
      <c r="AH8197" t="s">
        <v>92</v>
      </c>
      <c r="AI8197" t="s">
        <v>124</v>
      </c>
      <c r="AJ8197">
        <v>42888</v>
      </c>
      <c r="AN8197" s="9">
        <v>44181</v>
      </c>
      <c r="AO8197" s="10">
        <v>1874575.93</v>
      </c>
    </row>
    <row r="8198" spans="1:41" x14ac:dyDescent="0.25">
      <c r="A8198">
        <v>37711</v>
      </c>
      <c r="B8198" t="s">
        <v>70</v>
      </c>
      <c r="C8198" t="s">
        <v>490</v>
      </c>
      <c r="D8198" t="s">
        <v>124</v>
      </c>
      <c r="E8198" t="s">
        <v>125</v>
      </c>
      <c r="F8198" t="s">
        <v>126</v>
      </c>
      <c r="G8198" s="5"/>
      <c r="H8198" t="s">
        <v>117</v>
      </c>
      <c r="J8198" t="s">
        <v>41918</v>
      </c>
      <c r="K8198" t="s">
        <v>2093</v>
      </c>
      <c r="L8198" t="s">
        <v>41919</v>
      </c>
      <c r="M8198" t="s">
        <v>2042</v>
      </c>
      <c r="N8198" t="s">
        <v>2043</v>
      </c>
      <c r="O8198" t="s">
        <v>29555</v>
      </c>
      <c r="P8198" t="s">
        <v>1377</v>
      </c>
      <c r="Q8198">
        <v>702425</v>
      </c>
      <c r="R8198" t="s">
        <v>2046</v>
      </c>
      <c r="S8198" t="s">
        <v>2481</v>
      </c>
      <c r="T8198" s="6">
        <v>772499</v>
      </c>
      <c r="U8198" t="s">
        <v>1576</v>
      </c>
      <c r="V8198" t="s">
        <v>86</v>
      </c>
      <c r="W8198" t="s">
        <v>87</v>
      </c>
      <c r="X8198" t="s">
        <v>88</v>
      </c>
      <c r="Y8198" t="s">
        <v>89</v>
      </c>
      <c r="Z8198" t="s">
        <v>90</v>
      </c>
      <c r="AA8198" t="s">
        <v>2047</v>
      </c>
      <c r="AB8198">
        <v>0</v>
      </c>
      <c r="AC8198">
        <v>0</v>
      </c>
      <c r="AD8198" t="s">
        <v>59244</v>
      </c>
      <c r="AF8198" s="8"/>
      <c r="AG8198" s="9">
        <v>42356</v>
      </c>
      <c r="AH8198" t="s">
        <v>92</v>
      </c>
      <c r="AI8198" t="s">
        <v>2219</v>
      </c>
      <c r="AN8198" s="9"/>
      <c r="AO8198" s="10"/>
    </row>
    <row r="8199" spans="1:41" x14ac:dyDescent="0.25">
      <c r="A8199">
        <v>37715</v>
      </c>
      <c r="B8199" t="s">
        <v>70</v>
      </c>
      <c r="C8199" t="s">
        <v>93</v>
      </c>
      <c r="D8199" t="s">
        <v>72</v>
      </c>
      <c r="E8199" t="s">
        <v>20446</v>
      </c>
      <c r="F8199" t="s">
        <v>1112</v>
      </c>
      <c r="G8199" s="5">
        <v>42591</v>
      </c>
      <c r="H8199" t="s">
        <v>59303</v>
      </c>
      <c r="I8199" t="s">
        <v>41920</v>
      </c>
      <c r="J8199" t="s">
        <v>41921</v>
      </c>
      <c r="K8199" t="s">
        <v>3266</v>
      </c>
      <c r="L8199" t="s">
        <v>41922</v>
      </c>
      <c r="M8199" t="s">
        <v>2619</v>
      </c>
      <c r="N8199" t="s">
        <v>1512</v>
      </c>
      <c r="O8199" t="s">
        <v>40166</v>
      </c>
      <c r="P8199" t="s">
        <v>41923</v>
      </c>
      <c r="Q8199">
        <v>702547</v>
      </c>
      <c r="R8199" t="s">
        <v>3196</v>
      </c>
      <c r="S8199" t="s">
        <v>2524</v>
      </c>
      <c r="T8199" s="6">
        <v>772599</v>
      </c>
      <c r="U8199" t="s">
        <v>574</v>
      </c>
      <c r="V8199" t="s">
        <v>86</v>
      </c>
      <c r="W8199" t="s">
        <v>87</v>
      </c>
      <c r="X8199" t="s">
        <v>88</v>
      </c>
      <c r="Y8199" t="s">
        <v>89</v>
      </c>
      <c r="Z8199" t="s">
        <v>90</v>
      </c>
      <c r="AA8199" t="s">
        <v>1577</v>
      </c>
      <c r="AB8199">
        <v>0.49</v>
      </c>
      <c r="AC8199">
        <v>0.58599999999999997</v>
      </c>
      <c r="AD8199" t="s">
        <v>59299</v>
      </c>
      <c r="AF8199" s="8"/>
      <c r="AG8199" s="9">
        <v>42590</v>
      </c>
      <c r="AH8199" t="s">
        <v>92</v>
      </c>
      <c r="AI8199" t="s">
        <v>72</v>
      </c>
      <c r="AN8199" s="9">
        <v>44184</v>
      </c>
      <c r="AO8199" s="10">
        <v>1618632.89</v>
      </c>
    </row>
    <row r="8200" spans="1:41" x14ac:dyDescent="0.25">
      <c r="A8200">
        <v>37716</v>
      </c>
      <c r="B8200" t="s">
        <v>70</v>
      </c>
      <c r="C8200" t="s">
        <v>490</v>
      </c>
      <c r="D8200" t="s">
        <v>124</v>
      </c>
      <c r="E8200" t="s">
        <v>125</v>
      </c>
      <c r="F8200" t="s">
        <v>126</v>
      </c>
      <c r="G8200" s="5"/>
      <c r="H8200" t="s">
        <v>117</v>
      </c>
      <c r="J8200" t="s">
        <v>41924</v>
      </c>
      <c r="K8200" t="s">
        <v>11190</v>
      </c>
      <c r="L8200" t="s">
        <v>41925</v>
      </c>
      <c r="M8200" t="s">
        <v>4862</v>
      </c>
      <c r="N8200" t="s">
        <v>4473</v>
      </c>
      <c r="O8200" t="s">
        <v>41926</v>
      </c>
      <c r="P8200" t="s">
        <v>1377</v>
      </c>
      <c r="Q8200">
        <v>702136</v>
      </c>
      <c r="R8200" t="s">
        <v>5024</v>
      </c>
      <c r="S8200" t="s">
        <v>4866</v>
      </c>
      <c r="T8200" s="6">
        <v>772199</v>
      </c>
      <c r="U8200" t="s">
        <v>4867</v>
      </c>
      <c r="V8200" t="s">
        <v>86</v>
      </c>
      <c r="W8200" t="s">
        <v>87</v>
      </c>
      <c r="X8200" t="s">
        <v>88</v>
      </c>
      <c r="Y8200" t="s">
        <v>89</v>
      </c>
      <c r="Z8200" t="s">
        <v>90</v>
      </c>
      <c r="AA8200" t="s">
        <v>4876</v>
      </c>
      <c r="AB8200">
        <v>0</v>
      </c>
      <c r="AC8200">
        <v>0</v>
      </c>
      <c r="AD8200" t="s">
        <v>59422</v>
      </c>
      <c r="AF8200" s="8"/>
      <c r="AG8200" s="9">
        <v>42394</v>
      </c>
      <c r="AH8200" t="s">
        <v>92</v>
      </c>
      <c r="AI8200" t="s">
        <v>2219</v>
      </c>
      <c r="AN8200" s="9"/>
      <c r="AO8200" s="10"/>
    </row>
    <row r="8201" spans="1:41" x14ac:dyDescent="0.25">
      <c r="A8201">
        <v>37717</v>
      </c>
      <c r="B8201" t="s">
        <v>70</v>
      </c>
      <c r="C8201" t="s">
        <v>93</v>
      </c>
      <c r="D8201" t="s">
        <v>72</v>
      </c>
      <c r="E8201" t="s">
        <v>4277</v>
      </c>
      <c r="F8201" t="s">
        <v>41927</v>
      </c>
      <c r="G8201" s="5">
        <v>42734</v>
      </c>
      <c r="H8201" t="s">
        <v>59679</v>
      </c>
      <c r="I8201" t="s">
        <v>41928</v>
      </c>
      <c r="J8201" t="s">
        <v>41929</v>
      </c>
      <c r="K8201" t="s">
        <v>41930</v>
      </c>
      <c r="L8201" t="s">
        <v>41931</v>
      </c>
      <c r="M8201" t="s">
        <v>12949</v>
      </c>
      <c r="N8201" t="s">
        <v>2043</v>
      </c>
      <c r="O8201" t="s">
        <v>41932</v>
      </c>
      <c r="P8201" t="s">
        <v>41933</v>
      </c>
      <c r="Q8201">
        <v>702421</v>
      </c>
      <c r="R8201" t="s">
        <v>2996</v>
      </c>
      <c r="S8201" t="s">
        <v>2481</v>
      </c>
      <c r="T8201" s="6">
        <v>772499</v>
      </c>
      <c r="U8201" t="s">
        <v>1576</v>
      </c>
      <c r="V8201" t="s">
        <v>86</v>
      </c>
      <c r="W8201" t="s">
        <v>87</v>
      </c>
      <c r="X8201" t="s">
        <v>88</v>
      </c>
      <c r="Y8201" t="s">
        <v>89</v>
      </c>
      <c r="Z8201" t="s">
        <v>90</v>
      </c>
      <c r="AA8201" t="s">
        <v>2047</v>
      </c>
      <c r="AB8201">
        <v>0.48399999999999999</v>
      </c>
      <c r="AC8201">
        <v>0.57799999999999996</v>
      </c>
      <c r="AD8201" t="s">
        <v>59274</v>
      </c>
      <c r="AF8201" s="8"/>
      <c r="AG8201" s="9">
        <v>43815</v>
      </c>
      <c r="AH8201" t="s">
        <v>92</v>
      </c>
      <c r="AI8201" t="s">
        <v>72</v>
      </c>
      <c r="AN8201" s="9"/>
      <c r="AO8201" s="10">
        <v>1759475.63</v>
      </c>
    </row>
    <row r="8202" spans="1:41" x14ac:dyDescent="0.25">
      <c r="A8202">
        <v>37718</v>
      </c>
      <c r="B8202" t="s">
        <v>70</v>
      </c>
      <c r="C8202" t="s">
        <v>93</v>
      </c>
      <c r="D8202" t="s">
        <v>72</v>
      </c>
      <c r="E8202" t="s">
        <v>31814</v>
      </c>
      <c r="F8202" t="s">
        <v>17611</v>
      </c>
      <c r="G8202" s="5">
        <v>42997</v>
      </c>
      <c r="H8202" t="s">
        <v>2838</v>
      </c>
      <c r="J8202" t="s">
        <v>41934</v>
      </c>
      <c r="K8202" t="s">
        <v>40264</v>
      </c>
      <c r="L8202" t="s">
        <v>41935</v>
      </c>
      <c r="M8202" t="s">
        <v>2893</v>
      </c>
      <c r="N8202" t="s">
        <v>1506</v>
      </c>
      <c r="O8202" t="s">
        <v>41936</v>
      </c>
      <c r="P8202" t="s">
        <v>41937</v>
      </c>
      <c r="Q8202">
        <v>702415</v>
      </c>
      <c r="R8202" t="s">
        <v>2845</v>
      </c>
      <c r="S8202" t="s">
        <v>2481</v>
      </c>
      <c r="T8202" s="6">
        <v>772499</v>
      </c>
      <c r="U8202" t="s">
        <v>1576</v>
      </c>
      <c r="V8202" t="s">
        <v>86</v>
      </c>
      <c r="W8202" t="s">
        <v>87</v>
      </c>
      <c r="X8202" t="s">
        <v>88</v>
      </c>
      <c r="Y8202" t="s">
        <v>89</v>
      </c>
      <c r="Z8202" t="s">
        <v>90</v>
      </c>
      <c r="AA8202" t="s">
        <v>2846</v>
      </c>
      <c r="AB8202">
        <v>0.47399999999999998</v>
      </c>
      <c r="AC8202">
        <v>0.61499999999999999</v>
      </c>
      <c r="AD8202" t="s">
        <v>59275</v>
      </c>
      <c r="AF8202" s="8"/>
      <c r="AG8202" s="9">
        <v>42997</v>
      </c>
      <c r="AH8202" t="s">
        <v>92</v>
      </c>
      <c r="AI8202" t="s">
        <v>72</v>
      </c>
      <c r="AN8202" s="9">
        <v>44207</v>
      </c>
      <c r="AO8202" s="10">
        <v>2555476.5099999998</v>
      </c>
    </row>
    <row r="8203" spans="1:41" x14ac:dyDescent="0.25">
      <c r="A8203">
        <v>37720</v>
      </c>
      <c r="B8203" t="s">
        <v>70</v>
      </c>
      <c r="C8203" t="s">
        <v>93</v>
      </c>
      <c r="D8203" t="s">
        <v>72</v>
      </c>
      <c r="E8203" t="s">
        <v>4807</v>
      </c>
      <c r="F8203" t="s">
        <v>799</v>
      </c>
      <c r="G8203" s="5">
        <v>43525</v>
      </c>
      <c r="H8203" t="s">
        <v>59451</v>
      </c>
      <c r="J8203" t="s">
        <v>41938</v>
      </c>
      <c r="K8203" t="s">
        <v>8463</v>
      </c>
      <c r="L8203" t="s">
        <v>41939</v>
      </c>
      <c r="M8203" t="s">
        <v>5289</v>
      </c>
      <c r="N8203" t="s">
        <v>4473</v>
      </c>
      <c r="O8203" t="s">
        <v>41940</v>
      </c>
      <c r="P8203" t="s">
        <v>41941</v>
      </c>
      <c r="Q8203">
        <v>702171</v>
      </c>
      <c r="R8203" t="s">
        <v>5286</v>
      </c>
      <c r="S8203" t="s">
        <v>4866</v>
      </c>
      <c r="T8203" s="6">
        <v>772199</v>
      </c>
      <c r="U8203" t="s">
        <v>4867</v>
      </c>
      <c r="V8203" t="s">
        <v>86</v>
      </c>
      <c r="W8203" t="s">
        <v>87</v>
      </c>
      <c r="X8203" t="s">
        <v>88</v>
      </c>
      <c r="Y8203" t="s">
        <v>89</v>
      </c>
      <c r="Z8203" t="s">
        <v>90</v>
      </c>
      <c r="AA8203" t="s">
        <v>4868</v>
      </c>
      <c r="AB8203">
        <v>0.47899999999999998</v>
      </c>
      <c r="AC8203">
        <v>0.56100000000000005</v>
      </c>
      <c r="AD8203" t="s">
        <v>59445</v>
      </c>
      <c r="AF8203" s="8"/>
      <c r="AG8203" s="9">
        <v>43524</v>
      </c>
      <c r="AH8203" t="s">
        <v>92</v>
      </c>
      <c r="AI8203" t="s">
        <v>72</v>
      </c>
      <c r="AN8203" s="9"/>
      <c r="AO8203" s="10">
        <v>1999102.92</v>
      </c>
    </row>
    <row r="8204" spans="1:41" x14ac:dyDescent="0.25">
      <c r="A8204">
        <v>37721</v>
      </c>
      <c r="B8204" t="s">
        <v>70</v>
      </c>
      <c r="C8204" t="s">
        <v>490</v>
      </c>
      <c r="D8204" t="s">
        <v>124</v>
      </c>
      <c r="E8204" t="s">
        <v>125</v>
      </c>
      <c r="F8204" t="s">
        <v>126</v>
      </c>
      <c r="G8204" s="5"/>
      <c r="H8204" t="s">
        <v>117</v>
      </c>
      <c r="J8204" t="s">
        <v>41942</v>
      </c>
      <c r="K8204" t="s">
        <v>393</v>
      </c>
      <c r="L8204" t="s">
        <v>41943</v>
      </c>
      <c r="M8204" t="s">
        <v>386</v>
      </c>
      <c r="N8204" t="s">
        <v>81</v>
      </c>
      <c r="O8204" t="s">
        <v>32214</v>
      </c>
      <c r="P8204" t="s">
        <v>1377</v>
      </c>
      <c r="Q8204">
        <v>701532</v>
      </c>
      <c r="R8204" t="s">
        <v>386</v>
      </c>
      <c r="S8204" t="s">
        <v>85</v>
      </c>
      <c r="T8204" s="6">
        <v>771599</v>
      </c>
      <c r="U8204" t="s">
        <v>60055</v>
      </c>
      <c r="V8204" t="s">
        <v>86</v>
      </c>
      <c r="W8204" t="s">
        <v>87</v>
      </c>
      <c r="X8204" t="s">
        <v>88</v>
      </c>
      <c r="Y8204" t="s">
        <v>89</v>
      </c>
      <c r="Z8204" t="s">
        <v>90</v>
      </c>
      <c r="AA8204" t="s">
        <v>91</v>
      </c>
      <c r="AB8204">
        <v>0</v>
      </c>
      <c r="AC8204">
        <v>0</v>
      </c>
      <c r="AD8204" t="s">
        <v>59161</v>
      </c>
      <c r="AF8204" s="8"/>
      <c r="AG8204" s="9">
        <v>42394</v>
      </c>
      <c r="AH8204" t="s">
        <v>92</v>
      </c>
      <c r="AI8204" t="s">
        <v>2219</v>
      </c>
      <c r="AN8204" s="9"/>
      <c r="AO8204" s="11"/>
    </row>
    <row r="8205" spans="1:41" x14ac:dyDescent="0.25">
      <c r="A8205">
        <v>37722</v>
      </c>
      <c r="B8205" t="s">
        <v>70</v>
      </c>
      <c r="C8205" t="s">
        <v>93</v>
      </c>
      <c r="D8205" t="s">
        <v>72</v>
      </c>
      <c r="E8205" t="s">
        <v>155</v>
      </c>
      <c r="F8205" t="s">
        <v>105</v>
      </c>
      <c r="G8205" s="5">
        <v>44134</v>
      </c>
      <c r="H8205" t="s">
        <v>2260</v>
      </c>
      <c r="J8205" t="s">
        <v>41944</v>
      </c>
      <c r="K8205" t="s">
        <v>2262</v>
      </c>
      <c r="L8205" t="s">
        <v>41945</v>
      </c>
      <c r="M8205" t="s">
        <v>2053</v>
      </c>
      <c r="N8205" t="s">
        <v>2043</v>
      </c>
      <c r="O8205" t="s">
        <v>25688</v>
      </c>
      <c r="P8205" t="s">
        <v>1377</v>
      </c>
      <c r="Q8205">
        <v>702423</v>
      </c>
      <c r="R8205" t="s">
        <v>2257</v>
      </c>
      <c r="S8205" t="s">
        <v>2481</v>
      </c>
      <c r="T8205" s="6">
        <v>772499</v>
      </c>
      <c r="U8205" t="s">
        <v>1576</v>
      </c>
      <c r="V8205" t="s">
        <v>86</v>
      </c>
      <c r="W8205" t="s">
        <v>87</v>
      </c>
      <c r="X8205" t="s">
        <v>88</v>
      </c>
      <c r="Y8205" t="s">
        <v>89</v>
      </c>
      <c r="Z8205" t="s">
        <v>90</v>
      </c>
      <c r="AA8205" t="s">
        <v>2047</v>
      </c>
      <c r="AB8205">
        <v>0.52</v>
      </c>
      <c r="AC8205">
        <v>0.64900000000000002</v>
      </c>
      <c r="AD8205" t="s">
        <v>59252</v>
      </c>
      <c r="AF8205" s="8"/>
      <c r="AG8205" s="9">
        <v>44133</v>
      </c>
      <c r="AH8205" t="s">
        <v>92</v>
      </c>
      <c r="AI8205" t="s">
        <v>72</v>
      </c>
      <c r="AN8205" s="9"/>
      <c r="AO8205" s="10">
        <v>128431.35</v>
      </c>
    </row>
    <row r="8206" spans="1:41" x14ac:dyDescent="0.25">
      <c r="A8206">
        <v>37723</v>
      </c>
      <c r="B8206" t="s">
        <v>70</v>
      </c>
      <c r="C8206" t="s">
        <v>93</v>
      </c>
      <c r="D8206" t="s">
        <v>72</v>
      </c>
      <c r="E8206" t="s">
        <v>339</v>
      </c>
      <c r="F8206" t="s">
        <v>5076</v>
      </c>
      <c r="G8206" s="5">
        <v>42723</v>
      </c>
      <c r="H8206" t="s">
        <v>10315</v>
      </c>
      <c r="J8206" t="s">
        <v>41946</v>
      </c>
      <c r="K8206" t="s">
        <v>4862</v>
      </c>
      <c r="L8206" t="s">
        <v>41947</v>
      </c>
      <c r="M8206" t="s">
        <v>4862</v>
      </c>
      <c r="N8206" t="s">
        <v>4473</v>
      </c>
      <c r="O8206" t="s">
        <v>41948</v>
      </c>
      <c r="P8206" t="s">
        <v>41949</v>
      </c>
      <c r="Q8206">
        <v>702173</v>
      </c>
      <c r="R8206" t="s">
        <v>4875</v>
      </c>
      <c r="S8206" t="s">
        <v>4866</v>
      </c>
      <c r="T8206" s="6">
        <v>772199</v>
      </c>
      <c r="U8206" t="s">
        <v>4867</v>
      </c>
      <c r="V8206" t="s">
        <v>86</v>
      </c>
      <c r="W8206" t="s">
        <v>87</v>
      </c>
      <c r="X8206" t="s">
        <v>88</v>
      </c>
      <c r="Y8206" t="s">
        <v>89</v>
      </c>
      <c r="Z8206" t="s">
        <v>90</v>
      </c>
      <c r="AA8206" t="s">
        <v>4876</v>
      </c>
      <c r="AB8206">
        <v>0.48899999999999999</v>
      </c>
      <c r="AC8206">
        <v>0.56699999999999995</v>
      </c>
      <c r="AD8206" t="s">
        <v>59410</v>
      </c>
      <c r="AF8206" s="8"/>
      <c r="AG8206" s="9">
        <v>42723</v>
      </c>
      <c r="AH8206" t="s">
        <v>92</v>
      </c>
      <c r="AI8206" t="s">
        <v>72</v>
      </c>
      <c r="AN8206" s="9"/>
      <c r="AO8206" s="10">
        <v>1506882.84</v>
      </c>
    </row>
    <row r="8207" spans="1:41" x14ac:dyDescent="0.25">
      <c r="A8207">
        <v>37725</v>
      </c>
      <c r="B8207" t="s">
        <v>70</v>
      </c>
      <c r="C8207" t="s">
        <v>187</v>
      </c>
      <c r="D8207" t="s">
        <v>124</v>
      </c>
      <c r="E8207" t="s">
        <v>125</v>
      </c>
      <c r="F8207" t="s">
        <v>126</v>
      </c>
      <c r="G8207" s="5">
        <v>43817</v>
      </c>
      <c r="H8207" t="s">
        <v>37523</v>
      </c>
      <c r="I8207" t="s">
        <v>38330</v>
      </c>
      <c r="J8207" t="s">
        <v>41950</v>
      </c>
      <c r="K8207" t="s">
        <v>37428</v>
      </c>
      <c r="L8207" t="s">
        <v>41951</v>
      </c>
      <c r="M8207" t="s">
        <v>35875</v>
      </c>
      <c r="N8207" t="s">
        <v>3659</v>
      </c>
      <c r="O8207" t="s">
        <v>41952</v>
      </c>
      <c r="P8207" t="s">
        <v>41953</v>
      </c>
      <c r="Q8207">
        <v>701854</v>
      </c>
      <c r="R8207" t="s">
        <v>59697</v>
      </c>
      <c r="S8207" t="s">
        <v>1912</v>
      </c>
      <c r="T8207" s="6">
        <v>771899</v>
      </c>
      <c r="U8207" t="s">
        <v>58596</v>
      </c>
      <c r="V8207" t="s">
        <v>86</v>
      </c>
      <c r="W8207" t="s">
        <v>87</v>
      </c>
      <c r="X8207" t="s">
        <v>88</v>
      </c>
      <c r="Y8207" t="s">
        <v>89</v>
      </c>
      <c r="Z8207" t="s">
        <v>90</v>
      </c>
      <c r="AA8207" s="7" t="s">
        <v>9299</v>
      </c>
      <c r="AB8207">
        <v>0.5</v>
      </c>
      <c r="AC8207">
        <v>0.63600000000000001</v>
      </c>
      <c r="AD8207" t="s">
        <v>45399</v>
      </c>
      <c r="AF8207" s="8"/>
      <c r="AG8207" s="9">
        <v>43815</v>
      </c>
      <c r="AH8207" t="s">
        <v>92</v>
      </c>
      <c r="AI8207" t="s">
        <v>124</v>
      </c>
      <c r="AJ8207">
        <v>43817</v>
      </c>
      <c r="AN8207" s="9">
        <v>44204</v>
      </c>
      <c r="AO8207" s="10">
        <v>1125618.53</v>
      </c>
    </row>
    <row r="8208" spans="1:41" x14ac:dyDescent="0.25">
      <c r="A8208">
        <v>37726</v>
      </c>
      <c r="B8208" t="s">
        <v>70</v>
      </c>
      <c r="C8208" t="s">
        <v>93</v>
      </c>
      <c r="D8208" t="s">
        <v>72</v>
      </c>
      <c r="E8208" t="s">
        <v>73</v>
      </c>
      <c r="F8208" t="s">
        <v>5467</v>
      </c>
      <c r="G8208" s="5">
        <v>42724</v>
      </c>
      <c r="H8208" t="s">
        <v>60106</v>
      </c>
      <c r="J8208" t="s">
        <v>41954</v>
      </c>
      <c r="K8208" t="s">
        <v>26899</v>
      </c>
      <c r="L8208" t="s">
        <v>41955</v>
      </c>
      <c r="M8208" t="s">
        <v>13370</v>
      </c>
      <c r="N8208" t="s">
        <v>3659</v>
      </c>
      <c r="O8208" t="s">
        <v>26901</v>
      </c>
      <c r="P8208" t="s">
        <v>41956</v>
      </c>
      <c r="Q8208">
        <v>701603</v>
      </c>
      <c r="R8208" t="s">
        <v>3791</v>
      </c>
      <c r="S8208" t="s">
        <v>57789</v>
      </c>
      <c r="T8208" s="6">
        <v>771699</v>
      </c>
      <c r="U8208" t="s">
        <v>3663</v>
      </c>
      <c r="V8208" t="s">
        <v>86</v>
      </c>
      <c r="W8208" t="s">
        <v>87</v>
      </c>
      <c r="X8208" t="s">
        <v>88</v>
      </c>
      <c r="Y8208" t="s">
        <v>89</v>
      </c>
      <c r="Z8208" t="s">
        <v>90</v>
      </c>
      <c r="AA8208" t="s">
        <v>3664</v>
      </c>
      <c r="AB8208">
        <v>0.50600000000000001</v>
      </c>
      <c r="AC8208">
        <v>0.628</v>
      </c>
      <c r="AD8208" t="s">
        <v>60972</v>
      </c>
      <c r="AF8208" s="8"/>
      <c r="AG8208" s="9">
        <v>42723</v>
      </c>
      <c r="AH8208" t="s">
        <v>92</v>
      </c>
      <c r="AI8208" t="s">
        <v>72</v>
      </c>
      <c r="AJ8208">
        <v>42724</v>
      </c>
      <c r="AN8208" s="9"/>
      <c r="AO8208" s="10">
        <v>1189220.45</v>
      </c>
    </row>
    <row r="8209" spans="1:41" x14ac:dyDescent="0.25">
      <c r="A8209">
        <v>37727</v>
      </c>
      <c r="B8209" t="s">
        <v>70</v>
      </c>
      <c r="C8209" t="s">
        <v>490</v>
      </c>
      <c r="D8209" t="s">
        <v>124</v>
      </c>
      <c r="E8209" t="s">
        <v>125</v>
      </c>
      <c r="F8209" t="s">
        <v>126</v>
      </c>
      <c r="G8209" s="5"/>
      <c r="H8209" t="s">
        <v>117</v>
      </c>
      <c r="J8209" t="s">
        <v>41957</v>
      </c>
      <c r="K8209" t="s">
        <v>4862</v>
      </c>
      <c r="L8209" t="s">
        <v>41958</v>
      </c>
      <c r="M8209" t="s">
        <v>4862</v>
      </c>
      <c r="N8209" t="s">
        <v>4473</v>
      </c>
      <c r="O8209" t="s">
        <v>41959</v>
      </c>
      <c r="P8209" t="s">
        <v>1377</v>
      </c>
      <c r="Q8209">
        <v>702173</v>
      </c>
      <c r="R8209" t="s">
        <v>4875</v>
      </c>
      <c r="S8209" t="s">
        <v>4866</v>
      </c>
      <c r="T8209" s="6">
        <v>772199</v>
      </c>
      <c r="U8209" t="s">
        <v>4867</v>
      </c>
      <c r="V8209" t="s">
        <v>86</v>
      </c>
      <c r="W8209" t="s">
        <v>87</v>
      </c>
      <c r="X8209" t="s">
        <v>88</v>
      </c>
      <c r="Y8209" t="s">
        <v>89</v>
      </c>
      <c r="Z8209" t="s">
        <v>90</v>
      </c>
      <c r="AA8209" t="s">
        <v>4876</v>
      </c>
      <c r="AB8209">
        <v>0</v>
      </c>
      <c r="AC8209">
        <v>0</v>
      </c>
      <c r="AD8209" t="s">
        <v>59410</v>
      </c>
      <c r="AF8209" s="8"/>
      <c r="AG8209" s="9">
        <v>42394</v>
      </c>
      <c r="AH8209" t="s">
        <v>92</v>
      </c>
      <c r="AI8209" t="s">
        <v>2219</v>
      </c>
      <c r="AN8209" s="9"/>
      <c r="AO8209" s="10"/>
    </row>
    <row r="8210" spans="1:41" x14ac:dyDescent="0.25">
      <c r="A8210">
        <v>37728</v>
      </c>
      <c r="B8210" t="s">
        <v>70</v>
      </c>
      <c r="C8210" t="s">
        <v>93</v>
      </c>
      <c r="D8210" t="s">
        <v>72</v>
      </c>
      <c r="E8210" t="s">
        <v>73</v>
      </c>
      <c r="F8210" t="s">
        <v>4477</v>
      </c>
      <c r="G8210" s="5">
        <v>43397</v>
      </c>
      <c r="H8210" t="s">
        <v>19034</v>
      </c>
      <c r="J8210" t="s">
        <v>41960</v>
      </c>
      <c r="K8210" t="s">
        <v>36662</v>
      </c>
      <c r="L8210" t="s">
        <v>41961</v>
      </c>
      <c r="M8210" t="s">
        <v>5289</v>
      </c>
      <c r="N8210" t="s">
        <v>4473</v>
      </c>
      <c r="O8210" t="s">
        <v>36664</v>
      </c>
      <c r="P8210" t="s">
        <v>41962</v>
      </c>
      <c r="Q8210">
        <v>702112</v>
      </c>
      <c r="R8210" t="s">
        <v>4572</v>
      </c>
      <c r="S8210" t="s">
        <v>3802</v>
      </c>
      <c r="T8210" s="6">
        <v>772099</v>
      </c>
      <c r="U8210" t="s">
        <v>3803</v>
      </c>
      <c r="V8210" t="s">
        <v>86</v>
      </c>
      <c r="W8210" t="s">
        <v>87</v>
      </c>
      <c r="X8210" t="s">
        <v>88</v>
      </c>
      <c r="Y8210" t="s">
        <v>89</v>
      </c>
      <c r="Z8210" t="s">
        <v>90</v>
      </c>
      <c r="AA8210" t="s">
        <v>3907</v>
      </c>
      <c r="AB8210">
        <v>0.49399999999999999</v>
      </c>
      <c r="AC8210">
        <v>0.6</v>
      </c>
      <c r="AD8210" t="s">
        <v>59394</v>
      </c>
      <c r="AF8210" s="8"/>
      <c r="AG8210" s="9">
        <v>43396</v>
      </c>
      <c r="AH8210" t="s">
        <v>92</v>
      </c>
      <c r="AI8210" t="s">
        <v>72</v>
      </c>
      <c r="AJ8210">
        <v>43397</v>
      </c>
      <c r="AN8210" s="9"/>
      <c r="AO8210" s="10">
        <v>1477421.75</v>
      </c>
    </row>
    <row r="8211" spans="1:41" x14ac:dyDescent="0.25">
      <c r="A8211">
        <v>37729</v>
      </c>
      <c r="B8211" t="s">
        <v>23213</v>
      </c>
      <c r="G8211" s="5"/>
      <c r="J8211" t="s">
        <v>41963</v>
      </c>
      <c r="K8211" t="s">
        <v>4784</v>
      </c>
      <c r="L8211" t="s">
        <v>22859</v>
      </c>
      <c r="M8211" t="s">
        <v>4780</v>
      </c>
      <c r="N8211" t="s">
        <v>4781</v>
      </c>
      <c r="O8211" t="s">
        <v>25323</v>
      </c>
      <c r="P8211" t="s">
        <v>1377</v>
      </c>
      <c r="Q8211">
        <v>702091</v>
      </c>
      <c r="R8211" t="s">
        <v>3803</v>
      </c>
      <c r="T8211" s="6">
        <v>772099</v>
      </c>
      <c r="U8211" t="s">
        <v>3803</v>
      </c>
      <c r="V8211" t="s">
        <v>86</v>
      </c>
      <c r="W8211" t="s">
        <v>87</v>
      </c>
      <c r="X8211" t="s">
        <v>88</v>
      </c>
      <c r="Y8211" t="s">
        <v>89</v>
      </c>
      <c r="Z8211" t="s">
        <v>1377</v>
      </c>
      <c r="AB8211">
        <v>0</v>
      </c>
      <c r="AC8211">
        <v>0</v>
      </c>
      <c r="AF8211" s="8"/>
      <c r="AG8211" s="9"/>
      <c r="AH8211" t="s">
        <v>234</v>
      </c>
      <c r="AI8211" t="s">
        <v>13027</v>
      </c>
      <c r="AN8211" s="9"/>
      <c r="AO8211" s="10"/>
    </row>
    <row r="8212" spans="1:41" x14ac:dyDescent="0.25">
      <c r="A8212">
        <v>37730</v>
      </c>
      <c r="B8212" t="s">
        <v>70</v>
      </c>
      <c r="C8212" t="s">
        <v>93</v>
      </c>
      <c r="D8212" t="s">
        <v>72</v>
      </c>
      <c r="E8212" t="s">
        <v>6059</v>
      </c>
      <c r="F8212" t="s">
        <v>3556</v>
      </c>
      <c r="G8212" s="5">
        <v>42741</v>
      </c>
      <c r="H8212" t="s">
        <v>6105</v>
      </c>
      <c r="J8212" t="s">
        <v>41964</v>
      </c>
      <c r="K8212" t="s">
        <v>5972</v>
      </c>
      <c r="L8212" t="s">
        <v>41965</v>
      </c>
      <c r="M8212" t="s">
        <v>5946</v>
      </c>
      <c r="N8212" t="s">
        <v>4473</v>
      </c>
      <c r="O8212" t="s">
        <v>41966</v>
      </c>
      <c r="P8212" t="s">
        <v>41967</v>
      </c>
      <c r="Q8212">
        <v>702367</v>
      </c>
      <c r="R8212" t="s">
        <v>5949</v>
      </c>
      <c r="S8212" t="s">
        <v>5456</v>
      </c>
      <c r="T8212" s="6">
        <v>772399</v>
      </c>
      <c r="U8212" t="s">
        <v>5457</v>
      </c>
      <c r="V8212" t="s">
        <v>86</v>
      </c>
      <c r="W8212" t="s">
        <v>87</v>
      </c>
      <c r="X8212" t="s">
        <v>88</v>
      </c>
      <c r="Y8212" t="s">
        <v>89</v>
      </c>
      <c r="Z8212" t="s">
        <v>90</v>
      </c>
      <c r="AA8212" t="s">
        <v>5458</v>
      </c>
      <c r="AB8212">
        <v>0.436</v>
      </c>
      <c r="AC8212">
        <v>0.61</v>
      </c>
      <c r="AD8212" t="s">
        <v>59483</v>
      </c>
      <c r="AF8212" s="8"/>
      <c r="AG8212" s="9">
        <v>42740</v>
      </c>
      <c r="AH8212" t="s">
        <v>92</v>
      </c>
      <c r="AI8212" t="s">
        <v>72</v>
      </c>
      <c r="AJ8212">
        <v>42740</v>
      </c>
      <c r="AN8212" s="9"/>
      <c r="AO8212" s="10">
        <v>2370756.5499999998</v>
      </c>
    </row>
    <row r="8213" spans="1:41" x14ac:dyDescent="0.25">
      <c r="A8213">
        <v>37731</v>
      </c>
      <c r="B8213" t="s">
        <v>70</v>
      </c>
      <c r="C8213" t="s">
        <v>93</v>
      </c>
      <c r="D8213" t="s">
        <v>72</v>
      </c>
      <c r="E8213" t="s">
        <v>41968</v>
      </c>
      <c r="F8213" t="s">
        <v>41969</v>
      </c>
      <c r="G8213" s="5">
        <v>42762</v>
      </c>
      <c r="H8213" t="s">
        <v>60973</v>
      </c>
      <c r="J8213" t="s">
        <v>41970</v>
      </c>
      <c r="K8213" t="s">
        <v>4000</v>
      </c>
      <c r="L8213" t="s">
        <v>41971</v>
      </c>
      <c r="M8213" t="s">
        <v>4002</v>
      </c>
      <c r="N8213" t="s">
        <v>3945</v>
      </c>
      <c r="O8213" t="s">
        <v>38661</v>
      </c>
      <c r="P8213" t="s">
        <v>41972</v>
      </c>
      <c r="Q8213">
        <v>701610</v>
      </c>
      <c r="R8213" t="s">
        <v>3989</v>
      </c>
      <c r="S8213" t="s">
        <v>573</v>
      </c>
      <c r="T8213" s="6">
        <v>771999</v>
      </c>
      <c r="U8213" t="s">
        <v>3896</v>
      </c>
      <c r="V8213" t="s">
        <v>86</v>
      </c>
      <c r="W8213" t="s">
        <v>87</v>
      </c>
      <c r="X8213" t="s">
        <v>88</v>
      </c>
      <c r="Y8213" t="s">
        <v>89</v>
      </c>
      <c r="Z8213" t="s">
        <v>90</v>
      </c>
      <c r="AA8213" t="s">
        <v>3949</v>
      </c>
      <c r="AB8213">
        <v>0.47299999999999998</v>
      </c>
      <c r="AC8213">
        <v>0.59199999999999997</v>
      </c>
      <c r="AD8213" t="s">
        <v>59346</v>
      </c>
      <c r="AF8213" s="8"/>
      <c r="AG8213" s="9">
        <v>42761</v>
      </c>
      <c r="AH8213" t="s">
        <v>92</v>
      </c>
      <c r="AI8213" t="s">
        <v>72</v>
      </c>
      <c r="AJ8213">
        <v>42762</v>
      </c>
      <c r="AN8213" s="9">
        <v>44179</v>
      </c>
      <c r="AO8213" s="10">
        <v>2676625.39</v>
      </c>
    </row>
    <row r="8214" spans="1:41" x14ac:dyDescent="0.25">
      <c r="A8214">
        <v>37733</v>
      </c>
      <c r="B8214" t="s">
        <v>70</v>
      </c>
      <c r="C8214" t="s">
        <v>93</v>
      </c>
      <c r="D8214" t="s">
        <v>72</v>
      </c>
      <c r="E8214" t="s">
        <v>60141</v>
      </c>
      <c r="F8214" t="s">
        <v>10745</v>
      </c>
      <c r="G8214" s="5">
        <v>43333</v>
      </c>
      <c r="H8214" t="s">
        <v>28443</v>
      </c>
      <c r="I8214" t="s">
        <v>57820</v>
      </c>
      <c r="J8214" t="s">
        <v>41974</v>
      </c>
      <c r="K8214" t="s">
        <v>2229</v>
      </c>
      <c r="L8214" t="s">
        <v>41975</v>
      </c>
      <c r="M8214" t="s">
        <v>2042</v>
      </c>
      <c r="N8214" t="s">
        <v>2043</v>
      </c>
      <c r="O8214" t="s">
        <v>41976</v>
      </c>
      <c r="P8214" t="s">
        <v>41977</v>
      </c>
      <c r="Q8214">
        <v>702425</v>
      </c>
      <c r="R8214" t="s">
        <v>2046</v>
      </c>
      <c r="S8214" t="s">
        <v>2481</v>
      </c>
      <c r="T8214" s="6">
        <v>772499</v>
      </c>
      <c r="U8214" t="s">
        <v>1576</v>
      </c>
      <c r="V8214" t="s">
        <v>86</v>
      </c>
      <c r="W8214" t="s">
        <v>87</v>
      </c>
      <c r="X8214" t="s">
        <v>88</v>
      </c>
      <c r="Y8214" t="s">
        <v>89</v>
      </c>
      <c r="Z8214" t="s">
        <v>90</v>
      </c>
      <c r="AA8214" t="s">
        <v>2047</v>
      </c>
      <c r="AB8214">
        <v>0.48899999999999999</v>
      </c>
      <c r="AC8214">
        <v>0.66400000000000003</v>
      </c>
      <c r="AD8214" t="s">
        <v>59244</v>
      </c>
      <c r="AF8214" s="8"/>
      <c r="AG8214" s="9">
        <v>44146</v>
      </c>
      <c r="AH8214" t="s">
        <v>92</v>
      </c>
      <c r="AI8214" t="s">
        <v>72</v>
      </c>
      <c r="AN8214" s="9">
        <v>44203</v>
      </c>
      <c r="AO8214" s="10">
        <v>2002340.2</v>
      </c>
    </row>
    <row r="8215" spans="1:41" x14ac:dyDescent="0.25">
      <c r="A8215">
        <v>37734</v>
      </c>
      <c r="B8215" t="s">
        <v>70</v>
      </c>
      <c r="C8215" t="s">
        <v>93</v>
      </c>
      <c r="D8215" t="s">
        <v>72</v>
      </c>
      <c r="E8215" t="s">
        <v>39663</v>
      </c>
      <c r="F8215" t="s">
        <v>156</v>
      </c>
      <c r="G8215" s="5">
        <v>43081</v>
      </c>
      <c r="H8215" t="s">
        <v>59787</v>
      </c>
      <c r="J8215" t="s">
        <v>41978</v>
      </c>
      <c r="K8215" t="s">
        <v>24142</v>
      </c>
      <c r="L8215" t="s">
        <v>41979</v>
      </c>
      <c r="M8215" t="s">
        <v>386</v>
      </c>
      <c r="N8215" t="s">
        <v>81</v>
      </c>
      <c r="O8215" t="s">
        <v>41980</v>
      </c>
      <c r="P8215" t="s">
        <v>41981</v>
      </c>
      <c r="Q8215">
        <v>701532</v>
      </c>
      <c r="R8215" t="s">
        <v>386</v>
      </c>
      <c r="S8215" t="s">
        <v>85</v>
      </c>
      <c r="T8215" s="6">
        <v>771599</v>
      </c>
      <c r="U8215" t="s">
        <v>60055</v>
      </c>
      <c r="V8215" t="s">
        <v>86</v>
      </c>
      <c r="W8215" t="s">
        <v>87</v>
      </c>
      <c r="X8215" t="s">
        <v>88</v>
      </c>
      <c r="Y8215" t="s">
        <v>89</v>
      </c>
      <c r="Z8215" t="s">
        <v>90</v>
      </c>
      <c r="AA8215" t="s">
        <v>91</v>
      </c>
      <c r="AB8215">
        <v>0.48499999999999999</v>
      </c>
      <c r="AC8215">
        <v>0.60799999999999998</v>
      </c>
      <c r="AD8215" t="s">
        <v>59161</v>
      </c>
      <c r="AF8215" s="8"/>
      <c r="AG8215" s="9">
        <v>43081</v>
      </c>
      <c r="AH8215" t="s">
        <v>92</v>
      </c>
      <c r="AI8215" t="s">
        <v>72</v>
      </c>
      <c r="AN8215" s="9"/>
      <c r="AO8215" s="10">
        <v>1927692.29</v>
      </c>
    </row>
    <row r="8216" spans="1:41" x14ac:dyDescent="0.25">
      <c r="A8216">
        <v>37736</v>
      </c>
      <c r="B8216" t="s">
        <v>23213</v>
      </c>
      <c r="G8216" s="5"/>
      <c r="J8216" t="s">
        <v>41982</v>
      </c>
      <c r="K8216" t="s">
        <v>812</v>
      </c>
      <c r="L8216" t="s">
        <v>41983</v>
      </c>
      <c r="M8216" t="s">
        <v>3891</v>
      </c>
      <c r="N8216" t="s">
        <v>825</v>
      </c>
      <c r="O8216" t="s">
        <v>41984</v>
      </c>
      <c r="P8216" t="s">
        <v>1377</v>
      </c>
      <c r="Q8216">
        <v>701991</v>
      </c>
      <c r="R8216" t="s">
        <v>3896</v>
      </c>
      <c r="T8216" s="6">
        <v>771999</v>
      </c>
      <c r="U8216" t="s">
        <v>3896</v>
      </c>
      <c r="V8216" t="s">
        <v>86</v>
      </c>
      <c r="W8216" t="s">
        <v>87</v>
      </c>
      <c r="X8216" t="s">
        <v>88</v>
      </c>
      <c r="Y8216" t="s">
        <v>89</v>
      </c>
      <c r="Z8216" t="s">
        <v>1377</v>
      </c>
      <c r="AB8216">
        <v>0</v>
      </c>
      <c r="AC8216">
        <v>0</v>
      </c>
      <c r="AF8216" s="8"/>
      <c r="AG8216" s="9"/>
      <c r="AH8216" t="s">
        <v>234</v>
      </c>
      <c r="AI8216" t="s">
        <v>13027</v>
      </c>
      <c r="AN8216" s="9"/>
      <c r="AO8216" s="10"/>
    </row>
    <row r="8217" spans="1:41" x14ac:dyDescent="0.25">
      <c r="A8217">
        <v>37737</v>
      </c>
      <c r="B8217" t="s">
        <v>23213</v>
      </c>
      <c r="G8217" s="5"/>
      <c r="J8217" t="s">
        <v>41985</v>
      </c>
      <c r="K8217" t="s">
        <v>2930</v>
      </c>
      <c r="L8217" t="s">
        <v>41986</v>
      </c>
      <c r="M8217" t="s">
        <v>1589</v>
      </c>
      <c r="N8217" t="s">
        <v>1506</v>
      </c>
      <c r="O8217" t="s">
        <v>39868</v>
      </c>
      <c r="P8217" t="s">
        <v>1377</v>
      </c>
      <c r="Q8217">
        <v>702491</v>
      </c>
      <c r="R8217" t="s">
        <v>2161</v>
      </c>
      <c r="T8217" s="6">
        <v>772499</v>
      </c>
      <c r="U8217" t="s">
        <v>1576</v>
      </c>
      <c r="V8217" t="s">
        <v>86</v>
      </c>
      <c r="W8217" t="s">
        <v>87</v>
      </c>
      <c r="X8217" t="s">
        <v>88</v>
      </c>
      <c r="Y8217" t="s">
        <v>89</v>
      </c>
      <c r="Z8217" t="s">
        <v>1377</v>
      </c>
      <c r="AB8217">
        <v>0</v>
      </c>
      <c r="AC8217">
        <v>0</v>
      </c>
      <c r="AF8217" s="8"/>
      <c r="AG8217" s="9"/>
      <c r="AH8217" t="s">
        <v>234</v>
      </c>
      <c r="AI8217" t="s">
        <v>13027</v>
      </c>
      <c r="AN8217" s="9"/>
      <c r="AO8217" s="10"/>
    </row>
    <row r="8218" spans="1:41" x14ac:dyDescent="0.25">
      <c r="A8218">
        <v>37738</v>
      </c>
      <c r="B8218" t="s">
        <v>23213</v>
      </c>
      <c r="G8218" s="5"/>
      <c r="J8218" t="s">
        <v>41987</v>
      </c>
      <c r="K8218" t="s">
        <v>5452</v>
      </c>
      <c r="L8218" t="s">
        <v>41988</v>
      </c>
      <c r="M8218" t="s">
        <v>5452</v>
      </c>
      <c r="N8218" t="s">
        <v>4473</v>
      </c>
      <c r="O8218" t="s">
        <v>40356</v>
      </c>
      <c r="P8218" t="s">
        <v>1377</v>
      </c>
      <c r="Q8218">
        <v>702391</v>
      </c>
      <c r="R8218" t="s">
        <v>33007</v>
      </c>
      <c r="T8218" s="6">
        <v>772399</v>
      </c>
      <c r="U8218" t="s">
        <v>5457</v>
      </c>
      <c r="V8218" t="s">
        <v>86</v>
      </c>
      <c r="W8218" t="s">
        <v>87</v>
      </c>
      <c r="X8218" t="s">
        <v>88</v>
      </c>
      <c r="Y8218" t="s">
        <v>89</v>
      </c>
      <c r="Z8218" t="s">
        <v>1377</v>
      </c>
      <c r="AB8218">
        <v>0</v>
      </c>
      <c r="AC8218">
        <v>0</v>
      </c>
      <c r="AF8218" s="8"/>
      <c r="AG8218" s="9"/>
      <c r="AH8218" t="s">
        <v>234</v>
      </c>
      <c r="AI8218" t="s">
        <v>13027</v>
      </c>
      <c r="AN8218" s="9"/>
      <c r="AO8218" s="10"/>
    </row>
    <row r="8219" spans="1:41" x14ac:dyDescent="0.25">
      <c r="A8219">
        <v>37739</v>
      </c>
      <c r="B8219" t="s">
        <v>23213</v>
      </c>
      <c r="G8219" s="5"/>
      <c r="J8219" t="s">
        <v>41989</v>
      </c>
      <c r="K8219" t="s">
        <v>436</v>
      </c>
      <c r="L8219" t="s">
        <v>41990</v>
      </c>
      <c r="M8219" t="s">
        <v>438</v>
      </c>
      <c r="N8219" t="s">
        <v>81</v>
      </c>
      <c r="O8219" t="s">
        <v>32336</v>
      </c>
      <c r="P8219" t="s">
        <v>1377</v>
      </c>
      <c r="Q8219">
        <v>701591</v>
      </c>
      <c r="R8219" t="s">
        <v>39855</v>
      </c>
      <c r="T8219" s="6">
        <v>771599</v>
      </c>
      <c r="U8219" t="s">
        <v>60055</v>
      </c>
      <c r="V8219" t="s">
        <v>86</v>
      </c>
      <c r="W8219" t="s">
        <v>87</v>
      </c>
      <c r="X8219" t="s">
        <v>88</v>
      </c>
      <c r="Y8219" t="s">
        <v>89</v>
      </c>
      <c r="Z8219" t="s">
        <v>1377</v>
      </c>
      <c r="AB8219">
        <v>0</v>
      </c>
      <c r="AC8219">
        <v>0</v>
      </c>
      <c r="AF8219" s="8"/>
      <c r="AG8219" s="9"/>
      <c r="AH8219" t="s">
        <v>234</v>
      </c>
      <c r="AI8219" t="s">
        <v>13027</v>
      </c>
      <c r="AN8219" s="9"/>
      <c r="AO8219" s="10"/>
    </row>
    <row r="8220" spans="1:41" x14ac:dyDescent="0.25">
      <c r="A8220">
        <v>37741</v>
      </c>
      <c r="B8220" t="s">
        <v>23213</v>
      </c>
      <c r="G8220" s="5"/>
      <c r="J8220" t="s">
        <v>41991</v>
      </c>
      <c r="K8220" t="s">
        <v>3536</v>
      </c>
      <c r="L8220" t="s">
        <v>41992</v>
      </c>
      <c r="M8220" t="s">
        <v>28796</v>
      </c>
      <c r="N8220" t="s">
        <v>4143</v>
      </c>
      <c r="O8220" t="s">
        <v>41993</v>
      </c>
      <c r="P8220" t="s">
        <v>1377</v>
      </c>
      <c r="Q8220">
        <v>701991</v>
      </c>
      <c r="R8220" t="s">
        <v>3896</v>
      </c>
      <c r="T8220" s="6">
        <v>771999</v>
      </c>
      <c r="U8220" t="s">
        <v>3896</v>
      </c>
      <c r="V8220" t="s">
        <v>86</v>
      </c>
      <c r="W8220" t="s">
        <v>87</v>
      </c>
      <c r="X8220" t="s">
        <v>88</v>
      </c>
      <c r="Y8220" t="s">
        <v>89</v>
      </c>
      <c r="Z8220" t="s">
        <v>1377</v>
      </c>
      <c r="AB8220">
        <v>0</v>
      </c>
      <c r="AC8220">
        <v>0</v>
      </c>
      <c r="AF8220" s="8"/>
      <c r="AG8220" s="9"/>
      <c r="AH8220" t="s">
        <v>234</v>
      </c>
      <c r="AI8220" t="s">
        <v>13027</v>
      </c>
      <c r="AN8220" s="9"/>
      <c r="AO8220" s="10"/>
    </row>
    <row r="8221" spans="1:41" x14ac:dyDescent="0.25">
      <c r="A8221">
        <v>37742</v>
      </c>
      <c r="B8221" t="s">
        <v>23213</v>
      </c>
      <c r="G8221" s="5"/>
      <c r="J8221" t="s">
        <v>41994</v>
      </c>
      <c r="K8221" t="s">
        <v>297</v>
      </c>
      <c r="L8221" t="s">
        <v>41995</v>
      </c>
      <c r="M8221" t="s">
        <v>297</v>
      </c>
      <c r="N8221" t="s">
        <v>81</v>
      </c>
      <c r="O8221" t="s">
        <v>38938</v>
      </c>
      <c r="P8221" t="s">
        <v>1377</v>
      </c>
      <c r="Q8221">
        <v>701591</v>
      </c>
      <c r="R8221" t="s">
        <v>39855</v>
      </c>
      <c r="T8221" s="6">
        <v>771599</v>
      </c>
      <c r="U8221" t="s">
        <v>60055</v>
      </c>
      <c r="V8221" t="s">
        <v>86</v>
      </c>
      <c r="W8221" t="s">
        <v>87</v>
      </c>
      <c r="X8221" t="s">
        <v>88</v>
      </c>
      <c r="Y8221" t="s">
        <v>89</v>
      </c>
      <c r="Z8221" t="s">
        <v>1377</v>
      </c>
      <c r="AB8221">
        <v>0</v>
      </c>
      <c r="AC8221">
        <v>0</v>
      </c>
      <c r="AF8221" s="8"/>
      <c r="AG8221" s="9"/>
      <c r="AH8221" t="s">
        <v>234</v>
      </c>
      <c r="AI8221" t="s">
        <v>13027</v>
      </c>
      <c r="AN8221" s="9"/>
      <c r="AO8221" s="10"/>
    </row>
    <row r="8222" spans="1:41" x14ac:dyDescent="0.25">
      <c r="A8222">
        <v>37743</v>
      </c>
      <c r="B8222" t="s">
        <v>23213</v>
      </c>
      <c r="G8222" s="5"/>
      <c r="J8222" t="s">
        <v>41996</v>
      </c>
      <c r="K8222" t="s">
        <v>41997</v>
      </c>
      <c r="L8222" t="s">
        <v>41998</v>
      </c>
      <c r="M8222" t="s">
        <v>2042</v>
      </c>
      <c r="N8222" t="s">
        <v>2043</v>
      </c>
      <c r="O8222" t="s">
        <v>41999</v>
      </c>
      <c r="P8222" t="s">
        <v>1377</v>
      </c>
      <c r="Q8222">
        <v>702491</v>
      </c>
      <c r="R8222" t="s">
        <v>2161</v>
      </c>
      <c r="T8222" s="6">
        <v>772499</v>
      </c>
      <c r="U8222" t="s">
        <v>1576</v>
      </c>
      <c r="V8222" t="s">
        <v>86</v>
      </c>
      <c r="W8222" t="s">
        <v>87</v>
      </c>
      <c r="X8222" t="s">
        <v>88</v>
      </c>
      <c r="Y8222" t="s">
        <v>89</v>
      </c>
      <c r="Z8222" t="s">
        <v>1377</v>
      </c>
      <c r="AB8222">
        <v>0</v>
      </c>
      <c r="AC8222">
        <v>0</v>
      </c>
      <c r="AF8222" s="8"/>
      <c r="AG8222" s="9"/>
      <c r="AH8222" t="s">
        <v>234</v>
      </c>
      <c r="AI8222" t="s">
        <v>13027</v>
      </c>
      <c r="AN8222" s="9"/>
      <c r="AO8222" s="10"/>
    </row>
    <row r="8223" spans="1:41" x14ac:dyDescent="0.25">
      <c r="A8223">
        <v>37744</v>
      </c>
      <c r="B8223" t="s">
        <v>23213</v>
      </c>
      <c r="G8223" s="5"/>
      <c r="J8223" t="s">
        <v>42000</v>
      </c>
      <c r="K8223" t="s">
        <v>3911</v>
      </c>
      <c r="L8223" t="s">
        <v>42001</v>
      </c>
      <c r="M8223" t="s">
        <v>3902</v>
      </c>
      <c r="N8223" t="s">
        <v>3903</v>
      </c>
      <c r="O8223" t="s">
        <v>42002</v>
      </c>
      <c r="P8223" t="s">
        <v>1377</v>
      </c>
      <c r="Q8223">
        <v>702091</v>
      </c>
      <c r="R8223" t="s">
        <v>3803</v>
      </c>
      <c r="T8223" s="6">
        <v>772099</v>
      </c>
      <c r="U8223" t="s">
        <v>3803</v>
      </c>
      <c r="V8223" t="s">
        <v>86</v>
      </c>
      <c r="W8223" t="s">
        <v>87</v>
      </c>
      <c r="X8223" t="s">
        <v>88</v>
      </c>
      <c r="Y8223" t="s">
        <v>89</v>
      </c>
      <c r="Z8223" t="s">
        <v>1377</v>
      </c>
      <c r="AB8223">
        <v>0</v>
      </c>
      <c r="AC8223">
        <v>0</v>
      </c>
      <c r="AF8223" s="8"/>
      <c r="AG8223" s="9"/>
      <c r="AH8223" t="s">
        <v>234</v>
      </c>
      <c r="AI8223" t="s">
        <v>13027</v>
      </c>
      <c r="AN8223" s="9"/>
      <c r="AO8223" s="10"/>
    </row>
    <row r="8224" spans="1:41" x14ac:dyDescent="0.25">
      <c r="A8224">
        <v>37745</v>
      </c>
      <c r="B8224" t="s">
        <v>70</v>
      </c>
      <c r="C8224" t="s">
        <v>93</v>
      </c>
      <c r="D8224" t="s">
        <v>72</v>
      </c>
      <c r="E8224" t="s">
        <v>254</v>
      </c>
      <c r="F8224" t="s">
        <v>6385</v>
      </c>
      <c r="G8224" s="5">
        <v>42718</v>
      </c>
      <c r="H8224" t="s">
        <v>59703</v>
      </c>
      <c r="I8224" t="s">
        <v>42003</v>
      </c>
      <c r="J8224" t="s">
        <v>42004</v>
      </c>
      <c r="K8224" t="s">
        <v>8109</v>
      </c>
      <c r="L8224" t="s">
        <v>42005</v>
      </c>
      <c r="M8224" t="s">
        <v>6422</v>
      </c>
      <c r="N8224" t="s">
        <v>81</v>
      </c>
      <c r="O8224" t="s">
        <v>41747</v>
      </c>
      <c r="P8224" t="s">
        <v>42006</v>
      </c>
      <c r="Q8224">
        <v>701551</v>
      </c>
      <c r="R8224" t="s">
        <v>219</v>
      </c>
      <c r="S8224" t="s">
        <v>85</v>
      </c>
      <c r="T8224" s="6">
        <v>771599</v>
      </c>
      <c r="U8224" t="s">
        <v>60055</v>
      </c>
      <c r="V8224" t="s">
        <v>86</v>
      </c>
      <c r="W8224" t="s">
        <v>87</v>
      </c>
      <c r="X8224" t="s">
        <v>88</v>
      </c>
      <c r="Y8224" t="s">
        <v>89</v>
      </c>
      <c r="Z8224" t="s">
        <v>90</v>
      </c>
      <c r="AA8224" t="s">
        <v>91</v>
      </c>
      <c r="AB8224">
        <v>0.501</v>
      </c>
      <c r="AC8224">
        <v>0.623</v>
      </c>
      <c r="AD8224" t="s">
        <v>59150</v>
      </c>
      <c r="AF8224" s="8"/>
      <c r="AG8224" s="9">
        <v>43238</v>
      </c>
      <c r="AH8224" t="s">
        <v>92</v>
      </c>
      <c r="AI8224" t="s">
        <v>72</v>
      </c>
      <c r="AJ8224">
        <v>42718</v>
      </c>
      <c r="AN8224" s="9"/>
      <c r="AO8224" s="10">
        <v>1371525.15</v>
      </c>
    </row>
    <row r="8225" spans="1:41" x14ac:dyDescent="0.25">
      <c r="A8225">
        <v>37746</v>
      </c>
      <c r="B8225" t="s">
        <v>23213</v>
      </c>
      <c r="G8225" s="5"/>
      <c r="J8225" t="s">
        <v>42007</v>
      </c>
      <c r="K8225" t="s">
        <v>5232</v>
      </c>
      <c r="L8225" t="s">
        <v>42007</v>
      </c>
      <c r="M8225" t="s">
        <v>5232</v>
      </c>
      <c r="N8225" t="s">
        <v>4473</v>
      </c>
      <c r="O8225" t="s">
        <v>42008</v>
      </c>
      <c r="P8225" t="s">
        <v>1377</v>
      </c>
      <c r="Q8225">
        <v>702191</v>
      </c>
      <c r="R8225" t="s">
        <v>4867</v>
      </c>
      <c r="T8225" s="6">
        <v>772199</v>
      </c>
      <c r="U8225" t="s">
        <v>4867</v>
      </c>
      <c r="V8225" t="s">
        <v>86</v>
      </c>
      <c r="W8225" t="s">
        <v>87</v>
      </c>
      <c r="X8225" t="s">
        <v>88</v>
      </c>
      <c r="Y8225" t="s">
        <v>89</v>
      </c>
      <c r="Z8225" t="s">
        <v>1377</v>
      </c>
      <c r="AB8225">
        <v>0</v>
      </c>
      <c r="AC8225">
        <v>0</v>
      </c>
      <c r="AF8225" s="8"/>
      <c r="AG8225" s="9"/>
      <c r="AH8225" t="s">
        <v>234</v>
      </c>
      <c r="AI8225" t="s">
        <v>13027</v>
      </c>
      <c r="AN8225" s="9"/>
      <c r="AO8225" s="10"/>
    </row>
    <row r="8226" spans="1:41" x14ac:dyDescent="0.25">
      <c r="A8226">
        <v>37747</v>
      </c>
      <c r="B8226" t="s">
        <v>70</v>
      </c>
      <c r="C8226" t="s">
        <v>93</v>
      </c>
      <c r="D8226" t="s">
        <v>72</v>
      </c>
      <c r="E8226" t="s">
        <v>254</v>
      </c>
      <c r="F8226" t="s">
        <v>42009</v>
      </c>
      <c r="G8226" s="5">
        <v>42620</v>
      </c>
      <c r="H8226" t="s">
        <v>60073</v>
      </c>
      <c r="I8226" t="s">
        <v>42010</v>
      </c>
      <c r="J8226" t="s">
        <v>42011</v>
      </c>
      <c r="K8226" t="s">
        <v>215</v>
      </c>
      <c r="L8226" t="s">
        <v>42012</v>
      </c>
      <c r="M8226" t="s">
        <v>217</v>
      </c>
      <c r="N8226" t="s">
        <v>81</v>
      </c>
      <c r="O8226" t="s">
        <v>30665</v>
      </c>
      <c r="P8226" t="s">
        <v>42013</v>
      </c>
      <c r="Q8226">
        <v>701551</v>
      </c>
      <c r="R8226" t="s">
        <v>219</v>
      </c>
      <c r="S8226" t="s">
        <v>85</v>
      </c>
      <c r="T8226" s="6">
        <v>771599</v>
      </c>
      <c r="U8226" t="s">
        <v>60055</v>
      </c>
      <c r="V8226" t="s">
        <v>86</v>
      </c>
      <c r="W8226" t="s">
        <v>87</v>
      </c>
      <c r="X8226" t="s">
        <v>88</v>
      </c>
      <c r="Y8226" t="s">
        <v>89</v>
      </c>
      <c r="Z8226" t="s">
        <v>90</v>
      </c>
      <c r="AA8226" t="s">
        <v>91</v>
      </c>
      <c r="AB8226">
        <v>0.5</v>
      </c>
      <c r="AC8226">
        <v>0.57599999999999996</v>
      </c>
      <c r="AD8226" t="s">
        <v>59150</v>
      </c>
      <c r="AF8226" s="8"/>
      <c r="AG8226" s="9">
        <v>42619</v>
      </c>
      <c r="AH8226" t="s">
        <v>92</v>
      </c>
      <c r="AI8226" t="s">
        <v>72</v>
      </c>
      <c r="AJ8226">
        <v>42620</v>
      </c>
      <c r="AN8226" s="9">
        <v>44189</v>
      </c>
      <c r="AO8226" s="10">
        <v>1255691.1200000001</v>
      </c>
    </row>
    <row r="8227" spans="1:41" x14ac:dyDescent="0.25">
      <c r="A8227">
        <v>37748</v>
      </c>
      <c r="B8227" t="s">
        <v>23213</v>
      </c>
      <c r="G8227" s="5"/>
      <c r="J8227" t="s">
        <v>42014</v>
      </c>
      <c r="K8227" t="s">
        <v>7302</v>
      </c>
      <c r="L8227" t="s">
        <v>42015</v>
      </c>
      <c r="M8227" t="s">
        <v>3109</v>
      </c>
      <c r="N8227" t="s">
        <v>1512</v>
      </c>
      <c r="O8227" t="s">
        <v>42016</v>
      </c>
      <c r="P8227" t="s">
        <v>1377</v>
      </c>
      <c r="Q8227">
        <v>702591</v>
      </c>
      <c r="R8227" t="s">
        <v>42017</v>
      </c>
      <c r="T8227" s="6">
        <v>772599</v>
      </c>
      <c r="U8227" t="s">
        <v>574</v>
      </c>
      <c r="V8227" t="s">
        <v>86</v>
      </c>
      <c r="W8227" t="s">
        <v>87</v>
      </c>
      <c r="X8227" t="s">
        <v>88</v>
      </c>
      <c r="Y8227" t="s">
        <v>89</v>
      </c>
      <c r="Z8227" t="s">
        <v>1377</v>
      </c>
      <c r="AB8227">
        <v>0</v>
      </c>
      <c r="AC8227">
        <v>0</v>
      </c>
      <c r="AF8227" s="8"/>
      <c r="AG8227" s="9"/>
      <c r="AH8227" t="s">
        <v>234</v>
      </c>
      <c r="AI8227" t="s">
        <v>13027</v>
      </c>
      <c r="AN8227" s="9"/>
      <c r="AO8227" s="10"/>
    </row>
    <row r="8228" spans="1:41" x14ac:dyDescent="0.25">
      <c r="A8228">
        <v>37749</v>
      </c>
      <c r="B8228" t="s">
        <v>23213</v>
      </c>
      <c r="G8228" s="5"/>
      <c r="J8228" t="s">
        <v>42018</v>
      </c>
      <c r="K8228" t="s">
        <v>14100</v>
      </c>
      <c r="L8228" t="s">
        <v>42019</v>
      </c>
      <c r="M8228" t="s">
        <v>3798</v>
      </c>
      <c r="N8228" t="s">
        <v>3799</v>
      </c>
      <c r="O8228" t="s">
        <v>35920</v>
      </c>
      <c r="P8228" t="s">
        <v>1377</v>
      </c>
      <c r="Q8228">
        <v>702091</v>
      </c>
      <c r="R8228" t="s">
        <v>3803</v>
      </c>
      <c r="T8228" s="6">
        <v>772099</v>
      </c>
      <c r="U8228" t="s">
        <v>3803</v>
      </c>
      <c r="V8228" t="s">
        <v>86</v>
      </c>
      <c r="W8228" t="s">
        <v>87</v>
      </c>
      <c r="X8228" t="s">
        <v>88</v>
      </c>
      <c r="Y8228" t="s">
        <v>89</v>
      </c>
      <c r="Z8228" t="s">
        <v>1377</v>
      </c>
      <c r="AB8228">
        <v>0</v>
      </c>
      <c r="AC8228">
        <v>0</v>
      </c>
      <c r="AF8228" s="8"/>
      <c r="AG8228" s="9"/>
      <c r="AH8228" t="s">
        <v>234</v>
      </c>
      <c r="AI8228" t="s">
        <v>13027</v>
      </c>
      <c r="AN8228" s="9"/>
      <c r="AO8228" s="10"/>
    </row>
    <row r="8229" spans="1:41" x14ac:dyDescent="0.25">
      <c r="A8229">
        <v>37750</v>
      </c>
      <c r="B8229" t="s">
        <v>70</v>
      </c>
      <c r="C8229" t="s">
        <v>123</v>
      </c>
      <c r="D8229" t="s">
        <v>124</v>
      </c>
      <c r="E8229" t="s">
        <v>125</v>
      </c>
      <c r="F8229" t="s">
        <v>126</v>
      </c>
      <c r="G8229" s="5">
        <v>42641</v>
      </c>
      <c r="H8229" t="s">
        <v>17161</v>
      </c>
      <c r="I8229" t="s">
        <v>57592</v>
      </c>
      <c r="J8229" t="s">
        <v>42020</v>
      </c>
      <c r="K8229" t="s">
        <v>40182</v>
      </c>
      <c r="L8229" t="s">
        <v>42021</v>
      </c>
      <c r="M8229" t="s">
        <v>509</v>
      </c>
      <c r="N8229" t="s">
        <v>81</v>
      </c>
      <c r="O8229" t="s">
        <v>42022</v>
      </c>
      <c r="P8229" t="s">
        <v>42023</v>
      </c>
      <c r="Q8229">
        <v>701157</v>
      </c>
      <c r="R8229" t="s">
        <v>58831</v>
      </c>
      <c r="S8229" t="s">
        <v>604</v>
      </c>
      <c r="T8229" s="6">
        <v>771199</v>
      </c>
      <c r="U8229" t="s">
        <v>58606</v>
      </c>
      <c r="V8229" t="s">
        <v>86</v>
      </c>
      <c r="W8229" t="s">
        <v>87</v>
      </c>
      <c r="X8229" t="s">
        <v>88</v>
      </c>
      <c r="Y8229" t="s">
        <v>89</v>
      </c>
      <c r="Z8229" t="s">
        <v>90</v>
      </c>
      <c r="AA8229" t="s">
        <v>48889</v>
      </c>
      <c r="AB8229">
        <v>0.501</v>
      </c>
      <c r="AC8229">
        <v>0.60399999999999998</v>
      </c>
      <c r="AD8229" t="s">
        <v>245</v>
      </c>
      <c r="AF8229" s="8"/>
      <c r="AG8229" s="9">
        <v>43238</v>
      </c>
      <c r="AH8229" t="s">
        <v>92</v>
      </c>
      <c r="AI8229" t="s">
        <v>124</v>
      </c>
      <c r="AJ8229">
        <v>42641</v>
      </c>
      <c r="AN8229" s="9"/>
      <c r="AO8229" s="10">
        <v>1539366.72</v>
      </c>
    </row>
    <row r="8230" spans="1:41" x14ac:dyDescent="0.25">
      <c r="A8230">
        <v>37751</v>
      </c>
      <c r="B8230" t="s">
        <v>70</v>
      </c>
      <c r="C8230" t="s">
        <v>187</v>
      </c>
      <c r="D8230" t="s">
        <v>124</v>
      </c>
      <c r="E8230" t="s">
        <v>125</v>
      </c>
      <c r="F8230" t="s">
        <v>126</v>
      </c>
      <c r="G8230" s="5">
        <v>42999</v>
      </c>
      <c r="H8230" t="s">
        <v>59859</v>
      </c>
      <c r="J8230" t="s">
        <v>42024</v>
      </c>
      <c r="K8230" t="s">
        <v>37428</v>
      </c>
      <c r="L8230" t="s">
        <v>42025</v>
      </c>
      <c r="M8230" t="s">
        <v>35875</v>
      </c>
      <c r="N8230" t="s">
        <v>3659</v>
      </c>
      <c r="O8230" t="s">
        <v>42026</v>
      </c>
      <c r="P8230" t="s">
        <v>42027</v>
      </c>
      <c r="Q8230">
        <v>701854</v>
      </c>
      <c r="R8230" t="s">
        <v>59697</v>
      </c>
      <c r="S8230" t="s">
        <v>1912</v>
      </c>
      <c r="T8230" s="6">
        <v>771899</v>
      </c>
      <c r="U8230" t="s">
        <v>58596</v>
      </c>
      <c r="V8230" t="s">
        <v>86</v>
      </c>
      <c r="W8230" t="s">
        <v>87</v>
      </c>
      <c r="X8230" t="s">
        <v>88</v>
      </c>
      <c r="Y8230" t="s">
        <v>89</v>
      </c>
      <c r="Z8230" t="s">
        <v>90</v>
      </c>
      <c r="AA8230" t="s">
        <v>9299</v>
      </c>
      <c r="AB8230">
        <v>0.5</v>
      </c>
      <c r="AC8230">
        <v>0.622</v>
      </c>
      <c r="AD8230" t="s">
        <v>45399</v>
      </c>
      <c r="AF8230" s="8"/>
      <c r="AG8230" s="9">
        <v>42998</v>
      </c>
      <c r="AH8230" t="s">
        <v>92</v>
      </c>
      <c r="AI8230" t="s">
        <v>124</v>
      </c>
      <c r="AJ8230">
        <v>42999</v>
      </c>
      <c r="AN8230" s="9">
        <v>44182</v>
      </c>
      <c r="AO8230" s="10">
        <v>789338.14</v>
      </c>
    </row>
    <row r="8231" spans="1:41" x14ac:dyDescent="0.25">
      <c r="A8231">
        <v>37752</v>
      </c>
      <c r="B8231" t="s">
        <v>23213</v>
      </c>
      <c r="G8231" s="5"/>
      <c r="J8231" t="s">
        <v>42028</v>
      </c>
      <c r="K8231" t="s">
        <v>864</v>
      </c>
      <c r="L8231" t="s">
        <v>42029</v>
      </c>
      <c r="M8231" t="s">
        <v>580</v>
      </c>
      <c r="N8231" t="s">
        <v>569</v>
      </c>
      <c r="O8231" t="s">
        <v>42030</v>
      </c>
      <c r="P8231" t="s">
        <v>1377</v>
      </c>
      <c r="Q8231">
        <v>702591</v>
      </c>
      <c r="R8231" t="s">
        <v>42017</v>
      </c>
      <c r="T8231" s="6">
        <v>772599</v>
      </c>
      <c r="U8231" t="s">
        <v>574</v>
      </c>
      <c r="V8231" t="s">
        <v>86</v>
      </c>
      <c r="W8231" t="s">
        <v>87</v>
      </c>
      <c r="X8231" t="s">
        <v>88</v>
      </c>
      <c r="Y8231" t="s">
        <v>89</v>
      </c>
      <c r="Z8231" t="s">
        <v>1377</v>
      </c>
      <c r="AB8231">
        <v>0</v>
      </c>
      <c r="AC8231">
        <v>0</v>
      </c>
      <c r="AF8231" s="8"/>
      <c r="AG8231" s="9"/>
      <c r="AH8231" t="s">
        <v>234</v>
      </c>
      <c r="AI8231" t="s">
        <v>13027</v>
      </c>
      <c r="AN8231" s="9"/>
      <c r="AO8231" s="10"/>
    </row>
    <row r="8232" spans="1:41" x14ac:dyDescent="0.25">
      <c r="A8232">
        <v>37754</v>
      </c>
      <c r="B8232" t="s">
        <v>70</v>
      </c>
      <c r="C8232" t="s">
        <v>93</v>
      </c>
      <c r="D8232" t="s">
        <v>72</v>
      </c>
      <c r="E8232" t="s">
        <v>4049</v>
      </c>
      <c r="F8232" t="s">
        <v>39821</v>
      </c>
      <c r="G8232" s="5">
        <v>43314</v>
      </c>
      <c r="H8232" t="s">
        <v>9819</v>
      </c>
      <c r="J8232" t="s">
        <v>42031</v>
      </c>
      <c r="K8232" t="s">
        <v>4862</v>
      </c>
      <c r="L8232" t="s">
        <v>42032</v>
      </c>
      <c r="M8232" t="s">
        <v>4862</v>
      </c>
      <c r="N8232" t="s">
        <v>4473</v>
      </c>
      <c r="O8232" t="s">
        <v>39819</v>
      </c>
      <c r="P8232" t="s">
        <v>42033</v>
      </c>
      <c r="Q8232">
        <v>702177</v>
      </c>
      <c r="R8232" t="s">
        <v>5045</v>
      </c>
      <c r="S8232" t="s">
        <v>4866</v>
      </c>
      <c r="T8232" s="6">
        <v>772199</v>
      </c>
      <c r="U8232" t="s">
        <v>4867</v>
      </c>
      <c r="V8232" t="s">
        <v>86</v>
      </c>
      <c r="W8232" t="s">
        <v>87</v>
      </c>
      <c r="X8232" t="s">
        <v>88</v>
      </c>
      <c r="Y8232" t="s">
        <v>89</v>
      </c>
      <c r="Z8232" t="s">
        <v>90</v>
      </c>
      <c r="AA8232" t="s">
        <v>4868</v>
      </c>
      <c r="AB8232">
        <v>0.49</v>
      </c>
      <c r="AC8232">
        <v>0.58099999999999996</v>
      </c>
      <c r="AD8232" t="s">
        <v>59425</v>
      </c>
      <c r="AF8232" s="8"/>
      <c r="AG8232" s="9">
        <v>43314</v>
      </c>
      <c r="AH8232" t="s">
        <v>92</v>
      </c>
      <c r="AI8232" t="s">
        <v>72</v>
      </c>
      <c r="AN8232" s="9">
        <v>44184</v>
      </c>
      <c r="AO8232" s="10">
        <v>1598198.09</v>
      </c>
    </row>
    <row r="8233" spans="1:41" x14ac:dyDescent="0.25">
      <c r="A8233">
        <v>37755</v>
      </c>
      <c r="B8233" t="s">
        <v>70</v>
      </c>
      <c r="C8233" t="s">
        <v>93</v>
      </c>
      <c r="D8233" t="s">
        <v>72</v>
      </c>
      <c r="E8233" t="s">
        <v>3820</v>
      </c>
      <c r="F8233" t="s">
        <v>11262</v>
      </c>
      <c r="G8233" s="5">
        <v>42734</v>
      </c>
      <c r="H8233" t="s">
        <v>59491</v>
      </c>
      <c r="J8233" t="s">
        <v>42034</v>
      </c>
      <c r="K8233" t="s">
        <v>6358</v>
      </c>
      <c r="L8233" t="s">
        <v>42035</v>
      </c>
      <c r="M8233" t="s">
        <v>6359</v>
      </c>
      <c r="N8233" t="s">
        <v>6360</v>
      </c>
      <c r="O8233" t="s">
        <v>33979</v>
      </c>
      <c r="P8233" t="s">
        <v>42036</v>
      </c>
      <c r="Q8233">
        <v>702360</v>
      </c>
      <c r="R8233" t="s">
        <v>6363</v>
      </c>
      <c r="S8233" t="s">
        <v>5456</v>
      </c>
      <c r="T8233" s="6">
        <v>772399</v>
      </c>
      <c r="U8233" t="s">
        <v>5457</v>
      </c>
      <c r="V8233" t="s">
        <v>86</v>
      </c>
      <c r="W8233" t="s">
        <v>87</v>
      </c>
      <c r="X8233" t="s">
        <v>88</v>
      </c>
      <c r="Y8233" t="s">
        <v>89</v>
      </c>
      <c r="Z8233" t="s">
        <v>90</v>
      </c>
      <c r="AA8233" t="s">
        <v>6364</v>
      </c>
      <c r="AB8233">
        <v>0.49199999999999999</v>
      </c>
      <c r="AC8233">
        <v>0.54600000000000004</v>
      </c>
      <c r="AD8233" t="s">
        <v>59492</v>
      </c>
      <c r="AF8233" s="8"/>
      <c r="AG8233" s="9">
        <v>42733</v>
      </c>
      <c r="AH8233" t="s">
        <v>92</v>
      </c>
      <c r="AI8233" t="s">
        <v>72</v>
      </c>
      <c r="AN8233" s="9">
        <v>44208</v>
      </c>
      <c r="AO8233" s="10">
        <v>1425909.71</v>
      </c>
    </row>
    <row r="8234" spans="1:41" x14ac:dyDescent="0.25">
      <c r="A8234">
        <v>37757</v>
      </c>
      <c r="B8234" t="s">
        <v>70</v>
      </c>
      <c r="C8234" t="s">
        <v>71</v>
      </c>
      <c r="D8234" t="s">
        <v>72</v>
      </c>
      <c r="E8234" t="s">
        <v>1956</v>
      </c>
      <c r="F8234" t="s">
        <v>155</v>
      </c>
      <c r="G8234" s="5">
        <v>42983</v>
      </c>
      <c r="H8234" t="s">
        <v>60059</v>
      </c>
      <c r="J8234" t="s">
        <v>42037</v>
      </c>
      <c r="K8234" t="s">
        <v>1888</v>
      </c>
      <c r="L8234" t="s">
        <v>42038</v>
      </c>
      <c r="M8234" t="s">
        <v>1937</v>
      </c>
      <c r="N8234" t="s">
        <v>569</v>
      </c>
      <c r="O8234" t="s">
        <v>29546</v>
      </c>
      <c r="P8234" t="s">
        <v>42039</v>
      </c>
      <c r="Q8234">
        <v>702515</v>
      </c>
      <c r="R8234" t="s">
        <v>1877</v>
      </c>
      <c r="S8234" t="s">
        <v>85</v>
      </c>
      <c r="T8234" s="6">
        <v>771599</v>
      </c>
      <c r="U8234" t="s">
        <v>60055</v>
      </c>
      <c r="V8234" t="s">
        <v>86</v>
      </c>
      <c r="W8234" t="s">
        <v>87</v>
      </c>
      <c r="X8234" t="s">
        <v>88</v>
      </c>
      <c r="Y8234" t="s">
        <v>89</v>
      </c>
      <c r="Z8234" t="s">
        <v>90</v>
      </c>
      <c r="AA8234" t="s">
        <v>605</v>
      </c>
      <c r="AB8234">
        <v>0.47199999999999998</v>
      </c>
      <c r="AC8234">
        <v>0.626</v>
      </c>
      <c r="AD8234" t="s">
        <v>59235</v>
      </c>
      <c r="AF8234" s="8"/>
      <c r="AG8234" s="9">
        <v>43342</v>
      </c>
      <c r="AH8234" t="s">
        <v>92</v>
      </c>
      <c r="AI8234" t="s">
        <v>72</v>
      </c>
      <c r="AJ8234">
        <v>42983</v>
      </c>
      <c r="AN8234" s="9"/>
      <c r="AO8234" s="10">
        <v>2546879.61</v>
      </c>
    </row>
    <row r="8235" spans="1:41" x14ac:dyDescent="0.25">
      <c r="A8235">
        <v>37758</v>
      </c>
      <c r="B8235" t="s">
        <v>70</v>
      </c>
      <c r="G8235" s="5"/>
      <c r="H8235" t="s">
        <v>117</v>
      </c>
      <c r="J8235" t="s">
        <v>42040</v>
      </c>
      <c r="K8235" t="s">
        <v>6633</v>
      </c>
      <c r="L8235" t="s">
        <v>42041</v>
      </c>
      <c r="N8235" t="s">
        <v>6595</v>
      </c>
      <c r="O8235" t="s">
        <v>42042</v>
      </c>
      <c r="P8235" t="s">
        <v>1377</v>
      </c>
      <c r="Q8235">
        <v>702804</v>
      </c>
      <c r="R8235" t="s">
        <v>6637</v>
      </c>
      <c r="S8235" t="s">
        <v>6599</v>
      </c>
      <c r="T8235" s="6">
        <v>772829</v>
      </c>
      <c r="U8235" t="s">
        <v>6600</v>
      </c>
      <c r="V8235" t="s">
        <v>86</v>
      </c>
      <c r="W8235" t="s">
        <v>87</v>
      </c>
      <c r="X8235" t="s">
        <v>88</v>
      </c>
      <c r="Y8235" t="s">
        <v>89</v>
      </c>
      <c r="Z8235" t="s">
        <v>90</v>
      </c>
      <c r="AA8235" t="s">
        <v>6601</v>
      </c>
      <c r="AB8235">
        <v>0</v>
      </c>
      <c r="AC8235">
        <v>0</v>
      </c>
      <c r="AD8235" t="s">
        <v>59517</v>
      </c>
      <c r="AF8235" s="8"/>
      <c r="AG8235" s="9"/>
      <c r="AH8235" t="s">
        <v>92</v>
      </c>
      <c r="AI8235" t="s">
        <v>2219</v>
      </c>
      <c r="AN8235" s="9"/>
      <c r="AO8235" s="10"/>
    </row>
    <row r="8236" spans="1:41" x14ac:dyDescent="0.25">
      <c r="A8236">
        <v>37759</v>
      </c>
      <c r="B8236" t="s">
        <v>70</v>
      </c>
      <c r="C8236" t="s">
        <v>93</v>
      </c>
      <c r="D8236" t="s">
        <v>72</v>
      </c>
      <c r="E8236" t="s">
        <v>4705</v>
      </c>
      <c r="F8236" t="s">
        <v>9795</v>
      </c>
      <c r="G8236" s="5">
        <v>43447</v>
      </c>
      <c r="H8236" t="s">
        <v>59812</v>
      </c>
      <c r="J8236" t="s">
        <v>42043</v>
      </c>
      <c r="K8236" t="s">
        <v>4163</v>
      </c>
      <c r="L8236" t="s">
        <v>42044</v>
      </c>
      <c r="M8236" t="s">
        <v>4165</v>
      </c>
      <c r="N8236" t="s">
        <v>4166</v>
      </c>
      <c r="O8236" t="s">
        <v>34743</v>
      </c>
      <c r="P8236" t="s">
        <v>42045</v>
      </c>
      <c r="Q8236">
        <v>701914</v>
      </c>
      <c r="R8236" t="s">
        <v>4232</v>
      </c>
      <c r="S8236" t="s">
        <v>573</v>
      </c>
      <c r="T8236" s="6">
        <v>771999</v>
      </c>
      <c r="U8236" t="s">
        <v>3896</v>
      </c>
      <c r="V8236" t="s">
        <v>86</v>
      </c>
      <c r="W8236" t="s">
        <v>87</v>
      </c>
      <c r="X8236" t="s">
        <v>88</v>
      </c>
      <c r="Y8236" t="s">
        <v>89</v>
      </c>
      <c r="Z8236" t="s">
        <v>90</v>
      </c>
      <c r="AA8236" t="s">
        <v>4170</v>
      </c>
      <c r="AB8236">
        <v>0.503</v>
      </c>
      <c r="AC8236">
        <v>0.57799999999999996</v>
      </c>
      <c r="AD8236" t="s">
        <v>59369</v>
      </c>
      <c r="AF8236" s="8"/>
      <c r="AG8236" s="9">
        <v>43446</v>
      </c>
      <c r="AH8236" t="s">
        <v>92</v>
      </c>
      <c r="AI8236" t="s">
        <v>72</v>
      </c>
      <c r="AN8236" s="9">
        <v>44179</v>
      </c>
      <c r="AO8236" s="10">
        <v>1188352.8999999999</v>
      </c>
    </row>
    <row r="8237" spans="1:41" x14ac:dyDescent="0.25">
      <c r="A8237">
        <v>37760</v>
      </c>
      <c r="B8237" t="s">
        <v>70</v>
      </c>
      <c r="C8237" t="s">
        <v>93</v>
      </c>
      <c r="D8237" t="s">
        <v>72</v>
      </c>
      <c r="E8237" t="s">
        <v>4705</v>
      </c>
      <c r="F8237" t="s">
        <v>9795</v>
      </c>
      <c r="G8237" s="5">
        <v>43447</v>
      </c>
      <c r="H8237" t="s">
        <v>59812</v>
      </c>
      <c r="J8237" t="s">
        <v>42046</v>
      </c>
      <c r="K8237" t="s">
        <v>4163</v>
      </c>
      <c r="L8237" t="s">
        <v>42047</v>
      </c>
      <c r="M8237" t="s">
        <v>4165</v>
      </c>
      <c r="N8237" t="s">
        <v>4166</v>
      </c>
      <c r="O8237" t="s">
        <v>35278</v>
      </c>
      <c r="P8237" t="s">
        <v>42048</v>
      </c>
      <c r="Q8237">
        <v>701914</v>
      </c>
      <c r="R8237" t="s">
        <v>4232</v>
      </c>
      <c r="S8237" t="s">
        <v>573</v>
      </c>
      <c r="T8237" s="6">
        <v>771999</v>
      </c>
      <c r="U8237" t="s">
        <v>3896</v>
      </c>
      <c r="V8237" t="s">
        <v>86</v>
      </c>
      <c r="W8237" t="s">
        <v>87</v>
      </c>
      <c r="X8237" t="s">
        <v>88</v>
      </c>
      <c r="Y8237" t="s">
        <v>89</v>
      </c>
      <c r="Z8237" t="s">
        <v>90</v>
      </c>
      <c r="AA8237" t="s">
        <v>4170</v>
      </c>
      <c r="AB8237">
        <v>0.51800000000000002</v>
      </c>
      <c r="AC8237">
        <v>0.60099999999999998</v>
      </c>
      <c r="AD8237" t="s">
        <v>59369</v>
      </c>
      <c r="AF8237" s="8"/>
      <c r="AG8237" s="9">
        <v>43446</v>
      </c>
      <c r="AH8237" t="s">
        <v>92</v>
      </c>
      <c r="AI8237" t="s">
        <v>72</v>
      </c>
      <c r="AN8237" s="9">
        <v>44179</v>
      </c>
      <c r="AO8237" s="10">
        <v>570531.68000000005</v>
      </c>
    </row>
    <row r="8238" spans="1:41" x14ac:dyDescent="0.25">
      <c r="A8238">
        <v>37761</v>
      </c>
      <c r="B8238" t="s">
        <v>23213</v>
      </c>
      <c r="G8238" s="5"/>
      <c r="J8238" t="s">
        <v>42049</v>
      </c>
      <c r="K8238" t="s">
        <v>23474</v>
      </c>
      <c r="L8238" t="s">
        <v>42050</v>
      </c>
      <c r="M8238" t="s">
        <v>23476</v>
      </c>
      <c r="N8238" t="s">
        <v>11722</v>
      </c>
      <c r="O8238" t="s">
        <v>34948</v>
      </c>
      <c r="P8238" t="s">
        <v>1377</v>
      </c>
      <c r="Q8238">
        <v>701391</v>
      </c>
      <c r="R8238" t="s">
        <v>30090</v>
      </c>
      <c r="T8238" s="6">
        <v>771599</v>
      </c>
      <c r="U8238" t="s">
        <v>60055</v>
      </c>
      <c r="V8238" t="s">
        <v>86</v>
      </c>
      <c r="W8238" t="s">
        <v>87</v>
      </c>
      <c r="X8238" t="s">
        <v>88</v>
      </c>
      <c r="Y8238" t="s">
        <v>89</v>
      </c>
      <c r="Z8238" t="s">
        <v>1377</v>
      </c>
      <c r="AB8238">
        <v>0</v>
      </c>
      <c r="AC8238">
        <v>0</v>
      </c>
      <c r="AF8238" s="8"/>
      <c r="AG8238" s="9"/>
      <c r="AH8238" t="s">
        <v>234</v>
      </c>
      <c r="AI8238" t="s">
        <v>13027</v>
      </c>
      <c r="AN8238" s="9"/>
      <c r="AO8238" s="10"/>
    </row>
    <row r="8239" spans="1:41" x14ac:dyDescent="0.25">
      <c r="A8239">
        <v>37762</v>
      </c>
      <c r="B8239" t="s">
        <v>70</v>
      </c>
      <c r="G8239" s="5">
        <v>42662</v>
      </c>
      <c r="H8239" t="s">
        <v>59600</v>
      </c>
      <c r="I8239" t="s">
        <v>42051</v>
      </c>
      <c r="J8239" t="s">
        <v>42052</v>
      </c>
      <c r="K8239" t="s">
        <v>42053</v>
      </c>
      <c r="L8239" t="s">
        <v>42054</v>
      </c>
      <c r="N8239" t="s">
        <v>9410</v>
      </c>
      <c r="O8239" t="s">
        <v>42055</v>
      </c>
      <c r="P8239" t="s">
        <v>42056</v>
      </c>
      <c r="Q8239">
        <v>702811</v>
      </c>
      <c r="R8239" t="s">
        <v>6654</v>
      </c>
      <c r="S8239" t="s">
        <v>6599</v>
      </c>
      <c r="T8239" s="6">
        <v>772829</v>
      </c>
      <c r="U8239" t="s">
        <v>6600</v>
      </c>
      <c r="V8239" t="s">
        <v>86</v>
      </c>
      <c r="W8239" t="s">
        <v>87</v>
      </c>
      <c r="X8239" t="s">
        <v>88</v>
      </c>
      <c r="Y8239" t="s">
        <v>89</v>
      </c>
      <c r="Z8239" t="s">
        <v>90</v>
      </c>
      <c r="AA8239" t="s">
        <v>6655</v>
      </c>
      <c r="AB8239">
        <v>0</v>
      </c>
      <c r="AC8239">
        <v>0</v>
      </c>
      <c r="AD8239" t="s">
        <v>59519</v>
      </c>
      <c r="AF8239" s="8"/>
      <c r="AG8239" s="9"/>
      <c r="AH8239" t="s">
        <v>92</v>
      </c>
      <c r="AI8239" t="s">
        <v>6602</v>
      </c>
      <c r="AN8239" s="9">
        <v>44200</v>
      </c>
      <c r="AO8239" s="10">
        <v>1674889.39</v>
      </c>
    </row>
    <row r="8240" spans="1:41" x14ac:dyDescent="0.25">
      <c r="A8240">
        <v>37763</v>
      </c>
      <c r="B8240" t="s">
        <v>70</v>
      </c>
      <c r="C8240" t="s">
        <v>93</v>
      </c>
      <c r="D8240" t="s">
        <v>72</v>
      </c>
      <c r="E8240" t="s">
        <v>4049</v>
      </c>
      <c r="F8240" t="s">
        <v>19068</v>
      </c>
      <c r="G8240" s="5">
        <v>43039</v>
      </c>
      <c r="H8240" t="s">
        <v>10208</v>
      </c>
      <c r="J8240" t="s">
        <v>42057</v>
      </c>
      <c r="K8240" t="s">
        <v>4101</v>
      </c>
      <c r="L8240" t="s">
        <v>42058</v>
      </c>
      <c r="M8240" t="s">
        <v>4076</v>
      </c>
      <c r="N8240" t="s">
        <v>3945</v>
      </c>
      <c r="O8240" t="s">
        <v>30696</v>
      </c>
      <c r="P8240" t="s">
        <v>42059</v>
      </c>
      <c r="Q8240">
        <v>701605</v>
      </c>
      <c r="R8240" t="s">
        <v>4064</v>
      </c>
      <c r="S8240" t="s">
        <v>573</v>
      </c>
      <c r="T8240" s="6">
        <v>771999</v>
      </c>
      <c r="U8240" t="s">
        <v>3896</v>
      </c>
      <c r="V8240" t="s">
        <v>86</v>
      </c>
      <c r="W8240" t="s">
        <v>87</v>
      </c>
      <c r="X8240" t="s">
        <v>88</v>
      </c>
      <c r="Y8240" t="s">
        <v>89</v>
      </c>
      <c r="Z8240" t="s">
        <v>90</v>
      </c>
      <c r="AA8240" t="s">
        <v>3949</v>
      </c>
      <c r="AB8240">
        <v>0.48699999999999999</v>
      </c>
      <c r="AC8240">
        <v>0.57899999999999996</v>
      </c>
      <c r="AD8240" t="s">
        <v>59355</v>
      </c>
      <c r="AF8240" s="8"/>
      <c r="AG8240" s="9">
        <v>43038</v>
      </c>
      <c r="AH8240" t="s">
        <v>92</v>
      </c>
      <c r="AI8240" t="s">
        <v>72</v>
      </c>
      <c r="AJ8240">
        <v>43039</v>
      </c>
      <c r="AN8240" s="9">
        <v>44203</v>
      </c>
      <c r="AO8240" s="10">
        <v>1800233.58</v>
      </c>
    </row>
    <row r="8241" spans="1:41" x14ac:dyDescent="0.25">
      <c r="A8241">
        <v>37765</v>
      </c>
      <c r="B8241" t="s">
        <v>70</v>
      </c>
      <c r="C8241" t="s">
        <v>187</v>
      </c>
      <c r="D8241" t="s">
        <v>124</v>
      </c>
      <c r="E8241" t="s">
        <v>125</v>
      </c>
      <c r="F8241" t="s">
        <v>126</v>
      </c>
      <c r="G8241" s="5">
        <v>42783</v>
      </c>
      <c r="H8241" t="s">
        <v>59147</v>
      </c>
      <c r="I8241" t="s">
        <v>42060</v>
      </c>
      <c r="J8241" t="s">
        <v>42061</v>
      </c>
      <c r="K8241" t="s">
        <v>34653</v>
      </c>
      <c r="L8241" t="s">
        <v>42062</v>
      </c>
      <c r="M8241" t="s">
        <v>34655</v>
      </c>
      <c r="N8241" t="s">
        <v>81</v>
      </c>
      <c r="O8241" t="s">
        <v>34656</v>
      </c>
      <c r="P8241" t="s">
        <v>42063</v>
      </c>
      <c r="Q8241">
        <v>701157</v>
      </c>
      <c r="R8241" t="s">
        <v>58831</v>
      </c>
      <c r="S8241" t="s">
        <v>604</v>
      </c>
      <c r="T8241" s="6">
        <v>771199</v>
      </c>
      <c r="U8241" t="s">
        <v>58606</v>
      </c>
      <c r="V8241" t="s">
        <v>86</v>
      </c>
      <c r="W8241" t="s">
        <v>87</v>
      </c>
      <c r="X8241" t="s">
        <v>88</v>
      </c>
      <c r="Y8241" t="s">
        <v>89</v>
      </c>
      <c r="Z8241" t="s">
        <v>90</v>
      </c>
      <c r="AA8241" t="s">
        <v>48889</v>
      </c>
      <c r="AB8241">
        <v>0.5</v>
      </c>
      <c r="AC8241">
        <v>0.63800000000000001</v>
      </c>
      <c r="AD8241" t="s">
        <v>245</v>
      </c>
      <c r="AF8241" s="8"/>
      <c r="AG8241" s="9">
        <v>42782</v>
      </c>
      <c r="AH8241" t="s">
        <v>92</v>
      </c>
      <c r="AI8241" t="s">
        <v>124</v>
      </c>
      <c r="AJ8241">
        <v>42783</v>
      </c>
      <c r="AN8241" s="9"/>
      <c r="AO8241" s="10">
        <v>1389213.14</v>
      </c>
    </row>
    <row r="8242" spans="1:41" x14ac:dyDescent="0.25">
      <c r="A8242">
        <v>37766</v>
      </c>
      <c r="B8242" t="s">
        <v>70</v>
      </c>
      <c r="C8242" t="s">
        <v>490</v>
      </c>
      <c r="D8242" t="s">
        <v>124</v>
      </c>
      <c r="E8242" t="s">
        <v>125</v>
      </c>
      <c r="F8242" t="s">
        <v>126</v>
      </c>
      <c r="G8242" s="5"/>
      <c r="H8242" t="s">
        <v>117</v>
      </c>
      <c r="J8242" t="s">
        <v>42064</v>
      </c>
      <c r="K8242" t="s">
        <v>3657</v>
      </c>
      <c r="L8242" t="s">
        <v>42065</v>
      </c>
      <c r="M8242" t="s">
        <v>3657</v>
      </c>
      <c r="N8242" t="s">
        <v>3659</v>
      </c>
      <c r="O8242" t="s">
        <v>35936</v>
      </c>
      <c r="P8242" t="s">
        <v>1377</v>
      </c>
      <c r="Q8242">
        <v>701601</v>
      </c>
      <c r="R8242" t="s">
        <v>3662</v>
      </c>
      <c r="S8242" t="s">
        <v>57789</v>
      </c>
      <c r="T8242" s="6">
        <v>771699</v>
      </c>
      <c r="U8242" t="s">
        <v>3663</v>
      </c>
      <c r="V8242" t="s">
        <v>86</v>
      </c>
      <c r="W8242" t="s">
        <v>87</v>
      </c>
      <c r="X8242" t="s">
        <v>88</v>
      </c>
      <c r="Y8242" t="s">
        <v>89</v>
      </c>
      <c r="Z8242" t="s">
        <v>90</v>
      </c>
      <c r="AA8242" t="s">
        <v>3664</v>
      </c>
      <c r="AB8242">
        <v>0</v>
      </c>
      <c r="AC8242">
        <v>0</v>
      </c>
      <c r="AD8242" t="s">
        <v>59317</v>
      </c>
      <c r="AF8242" s="8"/>
      <c r="AG8242" s="9">
        <v>42474</v>
      </c>
      <c r="AH8242" t="s">
        <v>92</v>
      </c>
      <c r="AI8242" t="s">
        <v>2219</v>
      </c>
      <c r="AN8242" s="9"/>
      <c r="AO8242" s="10"/>
    </row>
    <row r="8243" spans="1:41" x14ac:dyDescent="0.25">
      <c r="A8243">
        <v>37768</v>
      </c>
      <c r="B8243" t="s">
        <v>70</v>
      </c>
      <c r="C8243" t="s">
        <v>93</v>
      </c>
      <c r="D8243" t="s">
        <v>72</v>
      </c>
      <c r="E8243" t="s">
        <v>4105</v>
      </c>
      <c r="F8243" t="s">
        <v>686</v>
      </c>
      <c r="G8243" s="5">
        <v>42906</v>
      </c>
      <c r="H8243" t="s">
        <v>59490</v>
      </c>
      <c r="J8243" t="s">
        <v>42066</v>
      </c>
      <c r="K8243" t="s">
        <v>5786</v>
      </c>
      <c r="L8243" t="s">
        <v>42067</v>
      </c>
      <c r="M8243" t="s">
        <v>5766</v>
      </c>
      <c r="N8243" t="s">
        <v>4473</v>
      </c>
      <c r="O8243" t="s">
        <v>34133</v>
      </c>
      <c r="P8243" t="s">
        <v>42068</v>
      </c>
      <c r="Q8243">
        <v>702369</v>
      </c>
      <c r="R8243" t="s">
        <v>5587</v>
      </c>
      <c r="S8243" t="s">
        <v>5456</v>
      </c>
      <c r="T8243" s="6">
        <v>772399</v>
      </c>
      <c r="U8243" t="s">
        <v>5457</v>
      </c>
      <c r="V8243" t="s">
        <v>86</v>
      </c>
      <c r="W8243" t="s">
        <v>87</v>
      </c>
      <c r="X8243" t="s">
        <v>88</v>
      </c>
      <c r="Y8243" t="s">
        <v>89</v>
      </c>
      <c r="Z8243" t="s">
        <v>90</v>
      </c>
      <c r="AA8243" t="s">
        <v>5458</v>
      </c>
      <c r="AB8243">
        <v>0.46899999999999997</v>
      </c>
      <c r="AC8243">
        <v>0.59</v>
      </c>
      <c r="AD8243" t="s">
        <v>59469</v>
      </c>
      <c r="AF8243" s="8"/>
      <c r="AG8243" s="9">
        <v>42905</v>
      </c>
      <c r="AH8243" t="s">
        <v>92</v>
      </c>
      <c r="AI8243" t="s">
        <v>72</v>
      </c>
      <c r="AN8243" s="9">
        <v>44186</v>
      </c>
      <c r="AO8243" s="10">
        <v>2823397.24</v>
      </c>
    </row>
    <row r="8244" spans="1:41" x14ac:dyDescent="0.25">
      <c r="A8244">
        <v>37769</v>
      </c>
      <c r="B8244" t="s">
        <v>70</v>
      </c>
      <c r="G8244" s="5">
        <v>42726</v>
      </c>
      <c r="H8244" t="s">
        <v>59535</v>
      </c>
      <c r="I8244" t="s">
        <v>60738</v>
      </c>
      <c r="J8244" t="s">
        <v>42070</v>
      </c>
      <c r="K8244" t="s">
        <v>7039</v>
      </c>
      <c r="L8244" t="s">
        <v>42071</v>
      </c>
      <c r="N8244" t="s">
        <v>6595</v>
      </c>
      <c r="O8244" t="s">
        <v>42072</v>
      </c>
      <c r="P8244" t="s">
        <v>42073</v>
      </c>
      <c r="Q8244">
        <v>702801</v>
      </c>
      <c r="R8244" t="s">
        <v>6598</v>
      </c>
      <c r="S8244" t="s">
        <v>6599</v>
      </c>
      <c r="T8244" s="6">
        <v>772829</v>
      </c>
      <c r="U8244" t="s">
        <v>6600</v>
      </c>
      <c r="V8244" t="s">
        <v>86</v>
      </c>
      <c r="W8244" t="s">
        <v>87</v>
      </c>
      <c r="X8244" t="s">
        <v>88</v>
      </c>
      <c r="Y8244" t="s">
        <v>89</v>
      </c>
      <c r="Z8244" t="s">
        <v>90</v>
      </c>
      <c r="AA8244" t="s">
        <v>6601</v>
      </c>
      <c r="AB8244">
        <v>0</v>
      </c>
      <c r="AC8244">
        <v>0</v>
      </c>
      <c r="AD8244" t="s">
        <v>59512</v>
      </c>
      <c r="AF8244" s="8"/>
      <c r="AG8244" s="9"/>
      <c r="AH8244" t="s">
        <v>92</v>
      </c>
      <c r="AI8244" t="s">
        <v>6602</v>
      </c>
      <c r="AJ8244">
        <v>42726</v>
      </c>
      <c r="AN8244" s="9">
        <v>44223</v>
      </c>
      <c r="AO8244" s="10">
        <v>2110510.71</v>
      </c>
    </row>
    <row r="8245" spans="1:41" x14ac:dyDescent="0.25">
      <c r="A8245">
        <v>37770</v>
      </c>
      <c r="B8245" t="s">
        <v>70</v>
      </c>
      <c r="G8245" s="5">
        <v>42649</v>
      </c>
      <c r="H8245" t="s">
        <v>59756</v>
      </c>
      <c r="I8245" t="s">
        <v>60739</v>
      </c>
      <c r="J8245" t="s">
        <v>42074</v>
      </c>
      <c r="K8245" t="s">
        <v>6827</v>
      </c>
      <c r="L8245" t="s">
        <v>42075</v>
      </c>
      <c r="N8245" t="s">
        <v>6682</v>
      </c>
      <c r="O8245" t="s">
        <v>42076</v>
      </c>
      <c r="P8245" t="s">
        <v>42077</v>
      </c>
      <c r="Q8245">
        <v>702823</v>
      </c>
      <c r="R8245" t="s">
        <v>6692</v>
      </c>
      <c r="S8245" t="s">
        <v>6599</v>
      </c>
      <c r="T8245" s="6">
        <v>772829</v>
      </c>
      <c r="U8245" t="s">
        <v>6600</v>
      </c>
      <c r="V8245" t="s">
        <v>86</v>
      </c>
      <c r="W8245" t="s">
        <v>87</v>
      </c>
      <c r="X8245" t="s">
        <v>88</v>
      </c>
      <c r="Y8245" t="s">
        <v>89</v>
      </c>
      <c r="Z8245" t="s">
        <v>90</v>
      </c>
      <c r="AA8245" t="s">
        <v>6686</v>
      </c>
      <c r="AB8245">
        <v>0</v>
      </c>
      <c r="AC8245">
        <v>0</v>
      </c>
      <c r="AD8245" t="s">
        <v>59525</v>
      </c>
      <c r="AF8245" s="8"/>
      <c r="AG8245" s="9"/>
      <c r="AH8245" t="s">
        <v>92</v>
      </c>
      <c r="AI8245" t="s">
        <v>6602</v>
      </c>
      <c r="AJ8245">
        <v>42649</v>
      </c>
      <c r="AN8245" s="9">
        <v>44219</v>
      </c>
      <c r="AO8245" s="10">
        <v>1970190.91</v>
      </c>
    </row>
    <row r="8246" spans="1:41" x14ac:dyDescent="0.25">
      <c r="A8246">
        <v>37771</v>
      </c>
      <c r="B8246" t="s">
        <v>70</v>
      </c>
      <c r="G8246" s="5">
        <v>42649</v>
      </c>
      <c r="H8246" t="s">
        <v>59742</v>
      </c>
      <c r="I8246" t="s">
        <v>18174</v>
      </c>
      <c r="J8246" t="s">
        <v>42079</v>
      </c>
      <c r="K8246" t="s">
        <v>18176</v>
      </c>
      <c r="L8246" t="s">
        <v>42080</v>
      </c>
      <c r="N8246" t="s">
        <v>6682</v>
      </c>
      <c r="O8246" t="s">
        <v>42081</v>
      </c>
      <c r="P8246" t="s">
        <v>42082</v>
      </c>
      <c r="Q8246">
        <v>702823</v>
      </c>
      <c r="R8246" t="s">
        <v>6692</v>
      </c>
      <c r="S8246" t="s">
        <v>6599</v>
      </c>
      <c r="T8246" s="6">
        <v>772829</v>
      </c>
      <c r="U8246" t="s">
        <v>6600</v>
      </c>
      <c r="V8246" t="s">
        <v>86</v>
      </c>
      <c r="W8246" t="s">
        <v>87</v>
      </c>
      <c r="X8246" t="s">
        <v>88</v>
      </c>
      <c r="Y8246" t="s">
        <v>89</v>
      </c>
      <c r="Z8246" t="s">
        <v>90</v>
      </c>
      <c r="AA8246" t="s">
        <v>6686</v>
      </c>
      <c r="AB8246">
        <v>0</v>
      </c>
      <c r="AC8246">
        <v>0</v>
      </c>
      <c r="AD8246" t="s">
        <v>59525</v>
      </c>
      <c r="AF8246" s="8"/>
      <c r="AG8246" s="9"/>
      <c r="AH8246" t="s">
        <v>92</v>
      </c>
      <c r="AI8246" t="s">
        <v>6602</v>
      </c>
      <c r="AJ8246">
        <v>42650</v>
      </c>
      <c r="AN8246" s="9">
        <v>44220</v>
      </c>
      <c r="AO8246" s="10">
        <v>1321266.92</v>
      </c>
    </row>
    <row r="8247" spans="1:41" x14ac:dyDescent="0.25">
      <c r="A8247">
        <v>37772</v>
      </c>
      <c r="B8247" t="s">
        <v>70</v>
      </c>
      <c r="G8247" s="5">
        <v>42650</v>
      </c>
      <c r="H8247" t="s">
        <v>59756</v>
      </c>
      <c r="I8247" t="s">
        <v>60740</v>
      </c>
      <c r="J8247" t="s">
        <v>42083</v>
      </c>
      <c r="K8247" t="s">
        <v>6827</v>
      </c>
      <c r="L8247" t="s">
        <v>42084</v>
      </c>
      <c r="N8247" t="s">
        <v>6682</v>
      </c>
      <c r="O8247" t="s">
        <v>42085</v>
      </c>
      <c r="P8247" t="s">
        <v>42086</v>
      </c>
      <c r="Q8247">
        <v>702823</v>
      </c>
      <c r="R8247" t="s">
        <v>6692</v>
      </c>
      <c r="S8247" t="s">
        <v>6599</v>
      </c>
      <c r="T8247" s="6">
        <v>772829</v>
      </c>
      <c r="U8247" t="s">
        <v>6600</v>
      </c>
      <c r="V8247" t="s">
        <v>86</v>
      </c>
      <c r="W8247" t="s">
        <v>87</v>
      </c>
      <c r="X8247" t="s">
        <v>88</v>
      </c>
      <c r="Y8247" t="s">
        <v>89</v>
      </c>
      <c r="Z8247" t="s">
        <v>90</v>
      </c>
      <c r="AA8247" t="s">
        <v>6686</v>
      </c>
      <c r="AB8247">
        <v>0</v>
      </c>
      <c r="AC8247">
        <v>0</v>
      </c>
      <c r="AD8247" t="s">
        <v>59525</v>
      </c>
      <c r="AF8247" s="8"/>
      <c r="AG8247" s="9"/>
      <c r="AH8247" t="s">
        <v>92</v>
      </c>
      <c r="AI8247" t="s">
        <v>6602</v>
      </c>
      <c r="AJ8247">
        <v>42650</v>
      </c>
      <c r="AN8247" s="9">
        <v>44219</v>
      </c>
      <c r="AO8247" s="10">
        <v>1351248.63</v>
      </c>
    </row>
    <row r="8248" spans="1:41" x14ac:dyDescent="0.25">
      <c r="A8248">
        <v>37773</v>
      </c>
      <c r="B8248" t="s">
        <v>70</v>
      </c>
      <c r="G8248" s="5">
        <v>42647</v>
      </c>
      <c r="H8248" t="s">
        <v>59742</v>
      </c>
      <c r="I8248" t="s">
        <v>42087</v>
      </c>
      <c r="J8248" t="s">
        <v>42088</v>
      </c>
      <c r="K8248" t="s">
        <v>18176</v>
      </c>
      <c r="L8248" t="s">
        <v>42089</v>
      </c>
      <c r="N8248" t="s">
        <v>6682</v>
      </c>
      <c r="O8248" t="s">
        <v>42090</v>
      </c>
      <c r="P8248" t="s">
        <v>42091</v>
      </c>
      <c r="Q8248">
        <v>702823</v>
      </c>
      <c r="R8248" t="s">
        <v>6692</v>
      </c>
      <c r="S8248" t="s">
        <v>6599</v>
      </c>
      <c r="T8248" s="6">
        <v>772829</v>
      </c>
      <c r="U8248" t="s">
        <v>6600</v>
      </c>
      <c r="V8248" t="s">
        <v>86</v>
      </c>
      <c r="W8248" t="s">
        <v>87</v>
      </c>
      <c r="X8248" t="s">
        <v>88</v>
      </c>
      <c r="Y8248" t="s">
        <v>89</v>
      </c>
      <c r="Z8248" t="s">
        <v>90</v>
      </c>
      <c r="AA8248" t="s">
        <v>6686</v>
      </c>
      <c r="AB8248">
        <v>0</v>
      </c>
      <c r="AC8248">
        <v>0</v>
      </c>
      <c r="AD8248" t="s">
        <v>59525</v>
      </c>
      <c r="AF8248" s="8"/>
      <c r="AG8248" s="9"/>
      <c r="AH8248" t="s">
        <v>92</v>
      </c>
      <c r="AI8248" t="s">
        <v>6602</v>
      </c>
      <c r="AJ8248">
        <v>42649</v>
      </c>
      <c r="AN8248" s="9">
        <v>44220</v>
      </c>
      <c r="AO8248" s="10">
        <v>1750418.62</v>
      </c>
    </row>
    <row r="8249" spans="1:41" x14ac:dyDescent="0.25">
      <c r="A8249">
        <v>37774</v>
      </c>
      <c r="B8249" t="s">
        <v>70</v>
      </c>
      <c r="G8249" s="5">
        <v>42650</v>
      </c>
      <c r="H8249" t="s">
        <v>59744</v>
      </c>
      <c r="I8249" t="s">
        <v>42092</v>
      </c>
      <c r="J8249" t="s">
        <v>42093</v>
      </c>
      <c r="K8249" t="s">
        <v>18570</v>
      </c>
      <c r="L8249" t="s">
        <v>42094</v>
      </c>
      <c r="N8249" t="s">
        <v>6682</v>
      </c>
      <c r="O8249" t="s">
        <v>42095</v>
      </c>
      <c r="P8249" t="s">
        <v>42096</v>
      </c>
      <c r="Q8249">
        <v>702823</v>
      </c>
      <c r="R8249" t="s">
        <v>6692</v>
      </c>
      <c r="S8249" t="s">
        <v>6599</v>
      </c>
      <c r="T8249" s="6">
        <v>772829</v>
      </c>
      <c r="U8249" t="s">
        <v>6600</v>
      </c>
      <c r="V8249" t="s">
        <v>86</v>
      </c>
      <c r="W8249" t="s">
        <v>87</v>
      </c>
      <c r="X8249" t="s">
        <v>88</v>
      </c>
      <c r="Y8249" t="s">
        <v>89</v>
      </c>
      <c r="Z8249" t="s">
        <v>90</v>
      </c>
      <c r="AA8249" t="s">
        <v>6686</v>
      </c>
      <c r="AB8249">
        <v>0</v>
      </c>
      <c r="AC8249">
        <v>0</v>
      </c>
      <c r="AD8249" t="s">
        <v>59525</v>
      </c>
      <c r="AF8249" s="8"/>
      <c r="AG8249" s="9"/>
      <c r="AH8249" t="s">
        <v>92</v>
      </c>
      <c r="AI8249" t="s">
        <v>6602</v>
      </c>
      <c r="AJ8249">
        <v>42650</v>
      </c>
      <c r="AN8249" s="9">
        <v>44219</v>
      </c>
      <c r="AO8249" s="10">
        <v>2177251.81</v>
      </c>
    </row>
    <row r="8250" spans="1:41" x14ac:dyDescent="0.25">
      <c r="A8250">
        <v>37775</v>
      </c>
      <c r="B8250" t="s">
        <v>70</v>
      </c>
      <c r="G8250" s="5">
        <v>42649</v>
      </c>
      <c r="H8250" t="s">
        <v>59744</v>
      </c>
      <c r="I8250" t="s">
        <v>42097</v>
      </c>
      <c r="J8250" t="s">
        <v>42098</v>
      </c>
      <c r="K8250" t="s">
        <v>18570</v>
      </c>
      <c r="L8250" t="s">
        <v>42099</v>
      </c>
      <c r="N8250" t="s">
        <v>6682</v>
      </c>
      <c r="O8250" t="s">
        <v>42100</v>
      </c>
      <c r="P8250" t="s">
        <v>42101</v>
      </c>
      <c r="Q8250">
        <v>702823</v>
      </c>
      <c r="R8250" t="s">
        <v>6692</v>
      </c>
      <c r="S8250" t="s">
        <v>6599</v>
      </c>
      <c r="T8250" s="6">
        <v>772829</v>
      </c>
      <c r="U8250" t="s">
        <v>6600</v>
      </c>
      <c r="V8250" t="s">
        <v>86</v>
      </c>
      <c r="W8250" t="s">
        <v>87</v>
      </c>
      <c r="X8250" t="s">
        <v>88</v>
      </c>
      <c r="Y8250" t="s">
        <v>89</v>
      </c>
      <c r="Z8250" t="s">
        <v>90</v>
      </c>
      <c r="AA8250" t="s">
        <v>6686</v>
      </c>
      <c r="AB8250">
        <v>0</v>
      </c>
      <c r="AC8250">
        <v>0</v>
      </c>
      <c r="AD8250" t="s">
        <v>59525</v>
      </c>
      <c r="AF8250" s="8"/>
      <c r="AG8250" s="9"/>
      <c r="AH8250" t="s">
        <v>92</v>
      </c>
      <c r="AI8250" t="s">
        <v>6602</v>
      </c>
      <c r="AJ8250">
        <v>42649</v>
      </c>
      <c r="AN8250" s="9"/>
      <c r="AO8250" s="10">
        <v>1297816.3999999999</v>
      </c>
    </row>
    <row r="8251" spans="1:41" x14ac:dyDescent="0.25">
      <c r="A8251">
        <v>37776</v>
      </c>
      <c r="B8251" t="s">
        <v>70</v>
      </c>
      <c r="G8251" s="5">
        <v>42649</v>
      </c>
      <c r="H8251" t="s">
        <v>59742</v>
      </c>
      <c r="I8251" t="s">
        <v>60741</v>
      </c>
      <c r="J8251" t="s">
        <v>42102</v>
      </c>
      <c r="K8251" t="s">
        <v>18176</v>
      </c>
      <c r="L8251" t="s">
        <v>42103</v>
      </c>
      <c r="N8251" t="s">
        <v>6682</v>
      </c>
      <c r="O8251" t="s">
        <v>42104</v>
      </c>
      <c r="P8251" t="s">
        <v>42105</v>
      </c>
      <c r="Q8251">
        <v>702823</v>
      </c>
      <c r="R8251" t="s">
        <v>6692</v>
      </c>
      <c r="S8251" t="s">
        <v>6599</v>
      </c>
      <c r="T8251" s="6">
        <v>772829</v>
      </c>
      <c r="U8251" t="s">
        <v>6600</v>
      </c>
      <c r="V8251" t="s">
        <v>86</v>
      </c>
      <c r="W8251" t="s">
        <v>87</v>
      </c>
      <c r="X8251" t="s">
        <v>88</v>
      </c>
      <c r="Y8251" t="s">
        <v>89</v>
      </c>
      <c r="Z8251" t="s">
        <v>90</v>
      </c>
      <c r="AA8251" t="s">
        <v>6686</v>
      </c>
      <c r="AB8251">
        <v>0</v>
      </c>
      <c r="AC8251">
        <v>0</v>
      </c>
      <c r="AD8251" t="s">
        <v>59525</v>
      </c>
      <c r="AF8251" s="8"/>
      <c r="AG8251" s="9"/>
      <c r="AH8251" t="s">
        <v>92</v>
      </c>
      <c r="AI8251" t="s">
        <v>6602</v>
      </c>
      <c r="AJ8251">
        <v>42650</v>
      </c>
      <c r="AN8251" s="9">
        <v>44181</v>
      </c>
      <c r="AO8251" s="10">
        <v>960713.63</v>
      </c>
    </row>
    <row r="8252" spans="1:41" x14ac:dyDescent="0.25">
      <c r="A8252">
        <v>37777</v>
      </c>
      <c r="B8252" t="s">
        <v>70</v>
      </c>
      <c r="G8252" s="5">
        <v>42649</v>
      </c>
      <c r="H8252" t="s">
        <v>59756</v>
      </c>
      <c r="I8252" t="s">
        <v>42106</v>
      </c>
      <c r="J8252" t="s">
        <v>42107</v>
      </c>
      <c r="K8252" t="s">
        <v>6827</v>
      </c>
      <c r="L8252" t="s">
        <v>31110</v>
      </c>
      <c r="N8252" t="s">
        <v>6682</v>
      </c>
      <c r="O8252" t="s">
        <v>42108</v>
      </c>
      <c r="P8252" t="s">
        <v>42109</v>
      </c>
      <c r="Q8252">
        <v>702823</v>
      </c>
      <c r="R8252" t="s">
        <v>6692</v>
      </c>
      <c r="S8252" t="s">
        <v>6599</v>
      </c>
      <c r="T8252" s="6">
        <v>772829</v>
      </c>
      <c r="U8252" t="s">
        <v>6600</v>
      </c>
      <c r="V8252" t="s">
        <v>86</v>
      </c>
      <c r="W8252" t="s">
        <v>87</v>
      </c>
      <c r="X8252" t="s">
        <v>88</v>
      </c>
      <c r="Y8252" t="s">
        <v>89</v>
      </c>
      <c r="Z8252" t="s">
        <v>90</v>
      </c>
      <c r="AA8252" t="s">
        <v>6686</v>
      </c>
      <c r="AB8252">
        <v>0</v>
      </c>
      <c r="AC8252">
        <v>0</v>
      </c>
      <c r="AD8252" t="s">
        <v>59525</v>
      </c>
      <c r="AF8252" s="8"/>
      <c r="AG8252" s="9"/>
      <c r="AH8252" t="s">
        <v>92</v>
      </c>
      <c r="AI8252" t="s">
        <v>6602</v>
      </c>
      <c r="AJ8252">
        <v>42649</v>
      </c>
      <c r="AN8252" s="9"/>
      <c r="AO8252" s="10">
        <v>871242.57</v>
      </c>
    </row>
    <row r="8253" spans="1:41" x14ac:dyDescent="0.25">
      <c r="A8253">
        <v>37778</v>
      </c>
      <c r="B8253" t="s">
        <v>70</v>
      </c>
      <c r="G8253" s="5">
        <v>42671</v>
      </c>
      <c r="H8253" t="s">
        <v>59515</v>
      </c>
      <c r="I8253" t="s">
        <v>60742</v>
      </c>
      <c r="J8253" t="s">
        <v>42110</v>
      </c>
      <c r="K8253" t="s">
        <v>6594</v>
      </c>
      <c r="L8253" t="s">
        <v>42111</v>
      </c>
      <c r="N8253" t="s">
        <v>6595</v>
      </c>
      <c r="O8253" t="s">
        <v>42112</v>
      </c>
      <c r="P8253" t="s">
        <v>42113</v>
      </c>
      <c r="Q8253">
        <v>702801</v>
      </c>
      <c r="R8253" t="s">
        <v>6598</v>
      </c>
      <c r="S8253" t="s">
        <v>6599</v>
      </c>
      <c r="T8253" s="6">
        <v>772829</v>
      </c>
      <c r="U8253" t="s">
        <v>6600</v>
      </c>
      <c r="V8253" t="s">
        <v>86</v>
      </c>
      <c r="W8253" t="s">
        <v>87</v>
      </c>
      <c r="X8253" t="s">
        <v>88</v>
      </c>
      <c r="Y8253" t="s">
        <v>89</v>
      </c>
      <c r="Z8253" t="s">
        <v>90</v>
      </c>
      <c r="AA8253" t="s">
        <v>6601</v>
      </c>
      <c r="AB8253">
        <v>0</v>
      </c>
      <c r="AC8253">
        <v>0</v>
      </c>
      <c r="AD8253" t="s">
        <v>59512</v>
      </c>
      <c r="AF8253" s="8"/>
      <c r="AG8253" s="9"/>
      <c r="AH8253" t="s">
        <v>92</v>
      </c>
      <c r="AI8253" t="s">
        <v>6602</v>
      </c>
      <c r="AJ8253">
        <v>42671</v>
      </c>
      <c r="AN8253" s="9"/>
      <c r="AO8253" s="10">
        <v>2245132.38</v>
      </c>
    </row>
    <row r="8254" spans="1:41" x14ac:dyDescent="0.25">
      <c r="A8254">
        <v>37779</v>
      </c>
      <c r="B8254" t="s">
        <v>70</v>
      </c>
      <c r="G8254" s="5">
        <v>42670</v>
      </c>
      <c r="H8254" t="s">
        <v>14984</v>
      </c>
      <c r="I8254" t="s">
        <v>42114</v>
      </c>
      <c r="J8254" t="s">
        <v>42115</v>
      </c>
      <c r="K8254" t="s">
        <v>6594</v>
      </c>
      <c r="L8254" t="s">
        <v>42116</v>
      </c>
      <c r="N8254" t="s">
        <v>6595</v>
      </c>
      <c r="O8254" t="s">
        <v>42117</v>
      </c>
      <c r="P8254" t="s">
        <v>42118</v>
      </c>
      <c r="Q8254">
        <v>702801</v>
      </c>
      <c r="R8254" t="s">
        <v>6598</v>
      </c>
      <c r="S8254" t="s">
        <v>6599</v>
      </c>
      <c r="T8254" s="6">
        <v>772829</v>
      </c>
      <c r="U8254" t="s">
        <v>6600</v>
      </c>
      <c r="V8254" t="s">
        <v>86</v>
      </c>
      <c r="W8254" t="s">
        <v>87</v>
      </c>
      <c r="X8254" t="s">
        <v>88</v>
      </c>
      <c r="Y8254" t="s">
        <v>89</v>
      </c>
      <c r="Z8254" t="s">
        <v>90</v>
      </c>
      <c r="AA8254" t="s">
        <v>6601</v>
      </c>
      <c r="AB8254">
        <v>0</v>
      </c>
      <c r="AC8254">
        <v>0</v>
      </c>
      <c r="AD8254" t="s">
        <v>59512</v>
      </c>
      <c r="AF8254" s="8"/>
      <c r="AG8254" s="9"/>
      <c r="AH8254" t="s">
        <v>92</v>
      </c>
      <c r="AI8254" t="s">
        <v>6602</v>
      </c>
      <c r="AJ8254">
        <v>42671</v>
      </c>
      <c r="AN8254" s="9"/>
      <c r="AO8254" s="10">
        <v>1742074.82</v>
      </c>
    </row>
    <row r="8255" spans="1:41" x14ac:dyDescent="0.25">
      <c r="A8255">
        <v>37780</v>
      </c>
      <c r="B8255" t="s">
        <v>70</v>
      </c>
      <c r="G8255" s="5">
        <v>42678</v>
      </c>
      <c r="H8255" t="s">
        <v>6610</v>
      </c>
      <c r="I8255" t="s">
        <v>60743</v>
      </c>
      <c r="J8255" t="s">
        <v>42119</v>
      </c>
      <c r="K8255" t="s">
        <v>6594</v>
      </c>
      <c r="L8255" t="s">
        <v>42120</v>
      </c>
      <c r="N8255" t="s">
        <v>6595</v>
      </c>
      <c r="O8255" t="s">
        <v>42121</v>
      </c>
      <c r="P8255" t="s">
        <v>42122</v>
      </c>
      <c r="Q8255">
        <v>702801</v>
      </c>
      <c r="R8255" t="s">
        <v>6598</v>
      </c>
      <c r="S8255" t="s">
        <v>6599</v>
      </c>
      <c r="T8255" s="6">
        <v>772829</v>
      </c>
      <c r="U8255" t="s">
        <v>6600</v>
      </c>
      <c r="V8255" t="s">
        <v>86</v>
      </c>
      <c r="W8255" t="s">
        <v>87</v>
      </c>
      <c r="X8255" t="s">
        <v>88</v>
      </c>
      <c r="Y8255" t="s">
        <v>89</v>
      </c>
      <c r="Z8255" t="s">
        <v>90</v>
      </c>
      <c r="AA8255" t="s">
        <v>6601</v>
      </c>
      <c r="AB8255">
        <v>0</v>
      </c>
      <c r="AC8255">
        <v>0</v>
      </c>
      <c r="AD8255" t="s">
        <v>59512</v>
      </c>
      <c r="AF8255" s="8"/>
      <c r="AG8255" s="9"/>
      <c r="AH8255" t="s">
        <v>92</v>
      </c>
      <c r="AI8255" t="s">
        <v>6602</v>
      </c>
      <c r="AJ8255">
        <v>42678</v>
      </c>
      <c r="AN8255" s="9"/>
      <c r="AO8255" s="10">
        <v>848347.76</v>
      </c>
    </row>
    <row r="8256" spans="1:41" x14ac:dyDescent="0.25">
      <c r="A8256">
        <v>37781</v>
      </c>
      <c r="B8256" t="s">
        <v>70</v>
      </c>
      <c r="G8256" s="5">
        <v>42676</v>
      </c>
      <c r="H8256" t="s">
        <v>59745</v>
      </c>
      <c r="I8256" t="s">
        <v>42123</v>
      </c>
      <c r="J8256" t="s">
        <v>42124</v>
      </c>
      <c r="K8256" t="s">
        <v>6594</v>
      </c>
      <c r="L8256" t="s">
        <v>42125</v>
      </c>
      <c r="N8256" t="s">
        <v>6595</v>
      </c>
      <c r="O8256" t="s">
        <v>42126</v>
      </c>
      <c r="P8256" t="s">
        <v>42127</v>
      </c>
      <c r="Q8256">
        <v>702801</v>
      </c>
      <c r="R8256" t="s">
        <v>6598</v>
      </c>
      <c r="S8256" t="s">
        <v>6599</v>
      </c>
      <c r="T8256" s="6">
        <v>772829</v>
      </c>
      <c r="U8256" t="s">
        <v>6600</v>
      </c>
      <c r="V8256" t="s">
        <v>86</v>
      </c>
      <c r="W8256" t="s">
        <v>87</v>
      </c>
      <c r="X8256" t="s">
        <v>88</v>
      </c>
      <c r="Y8256" t="s">
        <v>89</v>
      </c>
      <c r="Z8256" t="s">
        <v>90</v>
      </c>
      <c r="AA8256" t="s">
        <v>6601</v>
      </c>
      <c r="AB8256">
        <v>0</v>
      </c>
      <c r="AC8256">
        <v>0</v>
      </c>
      <c r="AD8256" t="s">
        <v>59512</v>
      </c>
      <c r="AF8256" s="8"/>
      <c r="AG8256" s="9"/>
      <c r="AH8256" t="s">
        <v>92</v>
      </c>
      <c r="AI8256" t="s">
        <v>6602</v>
      </c>
      <c r="AJ8256">
        <v>42676</v>
      </c>
      <c r="AN8256" s="9"/>
      <c r="AO8256" s="10">
        <v>1801658.82</v>
      </c>
    </row>
    <row r="8257" spans="1:41" x14ac:dyDescent="0.25">
      <c r="A8257">
        <v>37782</v>
      </c>
      <c r="B8257" t="s">
        <v>70</v>
      </c>
      <c r="G8257" s="5">
        <v>42676</v>
      </c>
      <c r="H8257" t="s">
        <v>59514</v>
      </c>
      <c r="I8257" t="s">
        <v>42128</v>
      </c>
      <c r="J8257" t="s">
        <v>42129</v>
      </c>
      <c r="K8257" t="s">
        <v>6594</v>
      </c>
      <c r="L8257" t="s">
        <v>42130</v>
      </c>
      <c r="N8257" t="s">
        <v>6595</v>
      </c>
      <c r="O8257" t="s">
        <v>42131</v>
      </c>
      <c r="P8257" t="s">
        <v>42132</v>
      </c>
      <c r="Q8257">
        <v>702801</v>
      </c>
      <c r="R8257" t="s">
        <v>6598</v>
      </c>
      <c r="S8257" t="s">
        <v>6599</v>
      </c>
      <c r="T8257" s="6">
        <v>772829</v>
      </c>
      <c r="U8257" t="s">
        <v>6600</v>
      </c>
      <c r="V8257" t="s">
        <v>86</v>
      </c>
      <c r="W8257" t="s">
        <v>87</v>
      </c>
      <c r="X8257" t="s">
        <v>88</v>
      </c>
      <c r="Y8257" t="s">
        <v>89</v>
      </c>
      <c r="Z8257" t="s">
        <v>90</v>
      </c>
      <c r="AA8257" t="s">
        <v>6601</v>
      </c>
      <c r="AB8257">
        <v>0</v>
      </c>
      <c r="AC8257">
        <v>0</v>
      </c>
      <c r="AD8257" t="s">
        <v>59512</v>
      </c>
      <c r="AF8257" s="8"/>
      <c r="AG8257" s="9"/>
      <c r="AH8257" t="s">
        <v>92</v>
      </c>
      <c r="AI8257" t="s">
        <v>6602</v>
      </c>
      <c r="AJ8257">
        <v>42676</v>
      </c>
      <c r="AN8257" s="9"/>
      <c r="AO8257" s="10">
        <v>919237.85</v>
      </c>
    </row>
    <row r="8258" spans="1:41" x14ac:dyDescent="0.25">
      <c r="A8258">
        <v>37783</v>
      </c>
      <c r="B8258" t="s">
        <v>70</v>
      </c>
      <c r="G8258" s="5">
        <v>42677</v>
      </c>
      <c r="H8258" t="s">
        <v>6610</v>
      </c>
      <c r="I8258" t="s">
        <v>42133</v>
      </c>
      <c r="J8258" t="s">
        <v>42134</v>
      </c>
      <c r="K8258" t="s">
        <v>42135</v>
      </c>
      <c r="L8258" t="s">
        <v>42136</v>
      </c>
      <c r="N8258" t="s">
        <v>6595</v>
      </c>
      <c r="O8258" t="s">
        <v>42137</v>
      </c>
      <c r="P8258" t="s">
        <v>42138</v>
      </c>
      <c r="Q8258">
        <v>702801</v>
      </c>
      <c r="R8258" t="s">
        <v>6598</v>
      </c>
      <c r="S8258" t="s">
        <v>6599</v>
      </c>
      <c r="T8258" s="6">
        <v>772829</v>
      </c>
      <c r="U8258" t="s">
        <v>6600</v>
      </c>
      <c r="V8258" t="s">
        <v>86</v>
      </c>
      <c r="W8258" t="s">
        <v>87</v>
      </c>
      <c r="X8258" t="s">
        <v>88</v>
      </c>
      <c r="Y8258" t="s">
        <v>89</v>
      </c>
      <c r="Z8258" t="s">
        <v>90</v>
      </c>
      <c r="AA8258" t="s">
        <v>6601</v>
      </c>
      <c r="AB8258">
        <v>0</v>
      </c>
      <c r="AC8258">
        <v>0</v>
      </c>
      <c r="AD8258" t="s">
        <v>59512</v>
      </c>
      <c r="AF8258" s="8"/>
      <c r="AG8258" s="9"/>
      <c r="AH8258" t="s">
        <v>92</v>
      </c>
      <c r="AI8258" t="s">
        <v>6602</v>
      </c>
      <c r="AJ8258">
        <v>42677</v>
      </c>
      <c r="AN8258" s="9"/>
      <c r="AO8258" s="10">
        <v>1199321.29</v>
      </c>
    </row>
    <row r="8259" spans="1:41" x14ac:dyDescent="0.25">
      <c r="A8259">
        <v>37784</v>
      </c>
      <c r="B8259" t="s">
        <v>70</v>
      </c>
      <c r="G8259" s="5">
        <v>42675</v>
      </c>
      <c r="H8259" t="s">
        <v>59661</v>
      </c>
      <c r="I8259" t="s">
        <v>60744</v>
      </c>
      <c r="J8259" t="s">
        <v>42139</v>
      </c>
      <c r="K8259" t="s">
        <v>6594</v>
      </c>
      <c r="L8259" t="s">
        <v>42140</v>
      </c>
      <c r="N8259" t="s">
        <v>6595</v>
      </c>
      <c r="O8259" t="s">
        <v>42141</v>
      </c>
      <c r="P8259" t="s">
        <v>42142</v>
      </c>
      <c r="Q8259">
        <v>702801</v>
      </c>
      <c r="R8259" t="s">
        <v>6598</v>
      </c>
      <c r="S8259" t="s">
        <v>6599</v>
      </c>
      <c r="T8259" s="6">
        <v>772829</v>
      </c>
      <c r="U8259" t="s">
        <v>6600</v>
      </c>
      <c r="V8259" t="s">
        <v>86</v>
      </c>
      <c r="W8259" t="s">
        <v>87</v>
      </c>
      <c r="X8259" t="s">
        <v>88</v>
      </c>
      <c r="Y8259" t="s">
        <v>89</v>
      </c>
      <c r="Z8259" t="s">
        <v>90</v>
      </c>
      <c r="AA8259" t="s">
        <v>6601</v>
      </c>
      <c r="AB8259">
        <v>0</v>
      </c>
      <c r="AC8259">
        <v>0</v>
      </c>
      <c r="AD8259" t="s">
        <v>59512</v>
      </c>
      <c r="AF8259" s="8"/>
      <c r="AG8259" s="9"/>
      <c r="AH8259" t="s">
        <v>92</v>
      </c>
      <c r="AI8259" t="s">
        <v>6602</v>
      </c>
      <c r="AJ8259">
        <v>42675</v>
      </c>
      <c r="AN8259" s="9"/>
      <c r="AO8259" s="10">
        <v>1518823.05</v>
      </c>
    </row>
    <row r="8260" spans="1:41" x14ac:dyDescent="0.25">
      <c r="A8260">
        <v>37785</v>
      </c>
      <c r="B8260" t="s">
        <v>70</v>
      </c>
      <c r="G8260" s="5">
        <v>42678</v>
      </c>
      <c r="H8260" t="s">
        <v>59661</v>
      </c>
      <c r="I8260" t="s">
        <v>42143</v>
      </c>
      <c r="J8260" t="s">
        <v>42144</v>
      </c>
      <c r="K8260" t="s">
        <v>6594</v>
      </c>
      <c r="L8260" t="s">
        <v>42145</v>
      </c>
      <c r="N8260" t="s">
        <v>6595</v>
      </c>
      <c r="O8260" t="s">
        <v>42146</v>
      </c>
      <c r="P8260" t="s">
        <v>42147</v>
      </c>
      <c r="Q8260">
        <v>702801</v>
      </c>
      <c r="R8260" t="s">
        <v>6598</v>
      </c>
      <c r="S8260" t="s">
        <v>6599</v>
      </c>
      <c r="T8260" s="6">
        <v>772829</v>
      </c>
      <c r="U8260" t="s">
        <v>6600</v>
      </c>
      <c r="V8260" t="s">
        <v>86</v>
      </c>
      <c r="W8260" t="s">
        <v>87</v>
      </c>
      <c r="X8260" t="s">
        <v>88</v>
      </c>
      <c r="Y8260" t="s">
        <v>89</v>
      </c>
      <c r="Z8260" t="s">
        <v>90</v>
      </c>
      <c r="AA8260" t="s">
        <v>6601</v>
      </c>
      <c r="AB8260">
        <v>0</v>
      </c>
      <c r="AC8260">
        <v>0</v>
      </c>
      <c r="AD8260" t="s">
        <v>59512</v>
      </c>
      <c r="AF8260" s="8"/>
      <c r="AG8260" s="9"/>
      <c r="AH8260" t="s">
        <v>92</v>
      </c>
      <c r="AI8260" t="s">
        <v>6602</v>
      </c>
      <c r="AJ8260">
        <v>42678</v>
      </c>
      <c r="AN8260" s="9"/>
      <c r="AO8260" s="10">
        <v>1638279.05</v>
      </c>
    </row>
    <row r="8261" spans="1:41" x14ac:dyDescent="0.25">
      <c r="A8261">
        <v>37786</v>
      </c>
      <c r="B8261" t="s">
        <v>70</v>
      </c>
      <c r="G8261" s="5">
        <v>42671</v>
      </c>
      <c r="H8261" t="s">
        <v>59513</v>
      </c>
      <c r="I8261" t="s">
        <v>42148</v>
      </c>
      <c r="J8261" t="s">
        <v>42149</v>
      </c>
      <c r="K8261" t="s">
        <v>6594</v>
      </c>
      <c r="L8261" t="s">
        <v>42150</v>
      </c>
      <c r="N8261" t="s">
        <v>6595</v>
      </c>
      <c r="O8261" t="s">
        <v>42151</v>
      </c>
      <c r="P8261" t="s">
        <v>42152</v>
      </c>
      <c r="Q8261">
        <v>702801</v>
      </c>
      <c r="R8261" t="s">
        <v>6598</v>
      </c>
      <c r="S8261" t="s">
        <v>6599</v>
      </c>
      <c r="T8261" s="6">
        <v>772829</v>
      </c>
      <c r="U8261" t="s">
        <v>6600</v>
      </c>
      <c r="V8261" t="s">
        <v>86</v>
      </c>
      <c r="W8261" t="s">
        <v>87</v>
      </c>
      <c r="X8261" t="s">
        <v>88</v>
      </c>
      <c r="Y8261" t="s">
        <v>89</v>
      </c>
      <c r="Z8261" t="s">
        <v>90</v>
      </c>
      <c r="AA8261" t="s">
        <v>6601</v>
      </c>
      <c r="AB8261">
        <v>0</v>
      </c>
      <c r="AC8261">
        <v>0</v>
      </c>
      <c r="AD8261" t="s">
        <v>59512</v>
      </c>
      <c r="AF8261" s="8"/>
      <c r="AG8261" s="9"/>
      <c r="AH8261" t="s">
        <v>92</v>
      </c>
      <c r="AI8261" t="s">
        <v>6602</v>
      </c>
      <c r="AJ8261">
        <v>42671</v>
      </c>
      <c r="AN8261" s="9">
        <v>44181</v>
      </c>
      <c r="AO8261" s="10">
        <v>1992130.35</v>
      </c>
    </row>
    <row r="8262" spans="1:41" x14ac:dyDescent="0.25">
      <c r="A8262">
        <v>37787</v>
      </c>
      <c r="B8262" t="s">
        <v>70</v>
      </c>
      <c r="G8262" s="5">
        <v>42677</v>
      </c>
      <c r="H8262" t="s">
        <v>59661</v>
      </c>
      <c r="I8262" t="s">
        <v>42153</v>
      </c>
      <c r="J8262" t="s">
        <v>42154</v>
      </c>
      <c r="K8262" t="s">
        <v>6594</v>
      </c>
      <c r="L8262" t="s">
        <v>42155</v>
      </c>
      <c r="N8262" t="s">
        <v>6595</v>
      </c>
      <c r="O8262" t="s">
        <v>42156</v>
      </c>
      <c r="P8262" t="s">
        <v>42157</v>
      </c>
      <c r="Q8262">
        <v>702801</v>
      </c>
      <c r="R8262" t="s">
        <v>6598</v>
      </c>
      <c r="S8262" t="s">
        <v>6599</v>
      </c>
      <c r="T8262" s="6">
        <v>772829</v>
      </c>
      <c r="U8262" t="s">
        <v>6600</v>
      </c>
      <c r="V8262" t="s">
        <v>86</v>
      </c>
      <c r="W8262" t="s">
        <v>87</v>
      </c>
      <c r="X8262" t="s">
        <v>88</v>
      </c>
      <c r="Y8262" t="s">
        <v>89</v>
      </c>
      <c r="Z8262" t="s">
        <v>90</v>
      </c>
      <c r="AA8262" t="s">
        <v>6601</v>
      </c>
      <c r="AB8262">
        <v>0</v>
      </c>
      <c r="AC8262">
        <v>0</v>
      </c>
      <c r="AD8262" t="s">
        <v>59512</v>
      </c>
      <c r="AF8262" s="8"/>
      <c r="AG8262" s="9"/>
      <c r="AH8262" t="s">
        <v>92</v>
      </c>
      <c r="AI8262" t="s">
        <v>6602</v>
      </c>
      <c r="AJ8262">
        <v>42677</v>
      </c>
      <c r="AN8262" s="9">
        <v>44221</v>
      </c>
      <c r="AO8262" s="10">
        <v>697790.88</v>
      </c>
    </row>
    <row r="8263" spans="1:41" x14ac:dyDescent="0.25">
      <c r="A8263">
        <v>37788</v>
      </c>
      <c r="B8263" t="s">
        <v>70</v>
      </c>
      <c r="G8263" s="5">
        <v>42670</v>
      </c>
      <c r="H8263" t="s">
        <v>59661</v>
      </c>
      <c r="I8263" t="s">
        <v>60745</v>
      </c>
      <c r="J8263" t="s">
        <v>42158</v>
      </c>
      <c r="K8263" t="s">
        <v>6594</v>
      </c>
      <c r="L8263" t="s">
        <v>42159</v>
      </c>
      <c r="N8263" t="s">
        <v>6595</v>
      </c>
      <c r="O8263" t="s">
        <v>42160</v>
      </c>
      <c r="P8263" t="s">
        <v>42161</v>
      </c>
      <c r="Q8263">
        <v>702801</v>
      </c>
      <c r="R8263" t="s">
        <v>6598</v>
      </c>
      <c r="S8263" t="s">
        <v>6599</v>
      </c>
      <c r="T8263" s="6">
        <v>772829</v>
      </c>
      <c r="U8263" t="s">
        <v>6600</v>
      </c>
      <c r="V8263" t="s">
        <v>86</v>
      </c>
      <c r="W8263" t="s">
        <v>87</v>
      </c>
      <c r="X8263" t="s">
        <v>88</v>
      </c>
      <c r="Y8263" t="s">
        <v>89</v>
      </c>
      <c r="Z8263" t="s">
        <v>90</v>
      </c>
      <c r="AA8263" s="7" t="s">
        <v>6601</v>
      </c>
      <c r="AB8263">
        <v>0</v>
      </c>
      <c r="AC8263">
        <v>0</v>
      </c>
      <c r="AD8263" t="s">
        <v>59512</v>
      </c>
      <c r="AF8263" s="8"/>
      <c r="AG8263" s="9"/>
      <c r="AH8263" t="s">
        <v>92</v>
      </c>
      <c r="AI8263" t="s">
        <v>6602</v>
      </c>
      <c r="AJ8263">
        <v>42670</v>
      </c>
      <c r="AN8263" s="9"/>
      <c r="AO8263" s="10">
        <v>1244592.8500000001</v>
      </c>
    </row>
    <row r="8264" spans="1:41" x14ac:dyDescent="0.25">
      <c r="A8264">
        <v>37789</v>
      </c>
      <c r="B8264" t="s">
        <v>70</v>
      </c>
      <c r="G8264" s="5">
        <v>42676</v>
      </c>
      <c r="H8264" t="s">
        <v>59511</v>
      </c>
      <c r="I8264" t="s">
        <v>42162</v>
      </c>
      <c r="J8264" t="s">
        <v>42163</v>
      </c>
      <c r="K8264" t="s">
        <v>6594</v>
      </c>
      <c r="L8264" t="s">
        <v>42164</v>
      </c>
      <c r="N8264" t="s">
        <v>6595</v>
      </c>
      <c r="O8264" t="s">
        <v>42165</v>
      </c>
      <c r="P8264" t="s">
        <v>42166</v>
      </c>
      <c r="Q8264">
        <v>702801</v>
      </c>
      <c r="R8264" t="s">
        <v>6598</v>
      </c>
      <c r="S8264" t="s">
        <v>6599</v>
      </c>
      <c r="T8264" s="6">
        <v>772829</v>
      </c>
      <c r="U8264" t="s">
        <v>6600</v>
      </c>
      <c r="V8264" t="s">
        <v>86</v>
      </c>
      <c r="W8264" t="s">
        <v>87</v>
      </c>
      <c r="X8264" t="s">
        <v>88</v>
      </c>
      <c r="Y8264" t="s">
        <v>89</v>
      </c>
      <c r="Z8264" t="s">
        <v>90</v>
      </c>
      <c r="AA8264" t="s">
        <v>6601</v>
      </c>
      <c r="AB8264">
        <v>0</v>
      </c>
      <c r="AC8264">
        <v>0</v>
      </c>
      <c r="AD8264" t="s">
        <v>59512</v>
      </c>
      <c r="AF8264" s="8"/>
      <c r="AG8264" s="9"/>
      <c r="AH8264" t="s">
        <v>92</v>
      </c>
      <c r="AI8264" t="s">
        <v>6602</v>
      </c>
      <c r="AJ8264">
        <v>42676</v>
      </c>
      <c r="AN8264" s="9"/>
      <c r="AO8264" s="10">
        <v>1391766.34</v>
      </c>
    </row>
    <row r="8265" spans="1:41" x14ac:dyDescent="0.25">
      <c r="A8265">
        <v>37790</v>
      </c>
      <c r="B8265" t="s">
        <v>70</v>
      </c>
      <c r="G8265" s="5">
        <v>42670</v>
      </c>
      <c r="H8265" t="s">
        <v>14984</v>
      </c>
      <c r="I8265" t="s">
        <v>60746</v>
      </c>
      <c r="J8265" t="s">
        <v>42167</v>
      </c>
      <c r="K8265" t="s">
        <v>6594</v>
      </c>
      <c r="L8265" t="s">
        <v>42168</v>
      </c>
      <c r="N8265" t="s">
        <v>6595</v>
      </c>
      <c r="O8265" t="s">
        <v>42169</v>
      </c>
      <c r="P8265" t="s">
        <v>42170</v>
      </c>
      <c r="Q8265">
        <v>702801</v>
      </c>
      <c r="R8265" t="s">
        <v>6598</v>
      </c>
      <c r="S8265" t="s">
        <v>6599</v>
      </c>
      <c r="T8265" s="6">
        <v>772829</v>
      </c>
      <c r="U8265" t="s">
        <v>6600</v>
      </c>
      <c r="V8265" t="s">
        <v>86</v>
      </c>
      <c r="W8265" t="s">
        <v>87</v>
      </c>
      <c r="X8265" t="s">
        <v>88</v>
      </c>
      <c r="Y8265" t="s">
        <v>89</v>
      </c>
      <c r="Z8265" t="s">
        <v>90</v>
      </c>
      <c r="AA8265" t="s">
        <v>6601</v>
      </c>
      <c r="AB8265">
        <v>0</v>
      </c>
      <c r="AC8265">
        <v>0</v>
      </c>
      <c r="AD8265" t="s">
        <v>59512</v>
      </c>
      <c r="AF8265" s="8"/>
      <c r="AG8265" s="9"/>
      <c r="AH8265" t="s">
        <v>92</v>
      </c>
      <c r="AI8265" t="s">
        <v>6602</v>
      </c>
      <c r="AJ8265">
        <v>42670</v>
      </c>
      <c r="AN8265" s="9"/>
      <c r="AO8265" s="10">
        <v>1527787.64</v>
      </c>
    </row>
    <row r="8266" spans="1:41" x14ac:dyDescent="0.25">
      <c r="A8266">
        <v>37791</v>
      </c>
      <c r="B8266" t="s">
        <v>70</v>
      </c>
      <c r="G8266" s="5">
        <v>42677</v>
      </c>
      <c r="H8266" t="s">
        <v>117</v>
      </c>
      <c r="I8266" t="s">
        <v>42171</v>
      </c>
      <c r="J8266" t="s">
        <v>42172</v>
      </c>
      <c r="K8266" t="s">
        <v>6594</v>
      </c>
      <c r="L8266" t="s">
        <v>42173</v>
      </c>
      <c r="N8266" t="s">
        <v>6595</v>
      </c>
      <c r="O8266" t="s">
        <v>42174</v>
      </c>
      <c r="P8266" t="s">
        <v>58484</v>
      </c>
      <c r="Q8266">
        <v>702801</v>
      </c>
      <c r="R8266" t="s">
        <v>6598</v>
      </c>
      <c r="S8266" t="s">
        <v>6599</v>
      </c>
      <c r="T8266" s="6">
        <v>772829</v>
      </c>
      <c r="U8266" t="s">
        <v>6600</v>
      </c>
      <c r="V8266" t="s">
        <v>86</v>
      </c>
      <c r="W8266" t="s">
        <v>87</v>
      </c>
      <c r="X8266" t="s">
        <v>88</v>
      </c>
      <c r="Y8266" t="s">
        <v>89</v>
      </c>
      <c r="Z8266" t="s">
        <v>90</v>
      </c>
      <c r="AA8266" t="s">
        <v>6601</v>
      </c>
      <c r="AB8266">
        <v>0</v>
      </c>
      <c r="AC8266">
        <v>0</v>
      </c>
      <c r="AD8266" t="s">
        <v>59512</v>
      </c>
      <c r="AF8266" s="8"/>
      <c r="AG8266" s="9"/>
      <c r="AH8266" t="s">
        <v>92</v>
      </c>
      <c r="AI8266" t="s">
        <v>6602</v>
      </c>
      <c r="AJ8266">
        <v>42677</v>
      </c>
      <c r="AL8266">
        <v>44003</v>
      </c>
      <c r="AN8266" s="9"/>
      <c r="AO8266" s="10">
        <v>403523.49</v>
      </c>
    </row>
    <row r="8267" spans="1:41" x14ac:dyDescent="0.25">
      <c r="A8267">
        <v>37792</v>
      </c>
      <c r="B8267" t="s">
        <v>70</v>
      </c>
      <c r="G8267" s="5">
        <v>42671</v>
      </c>
      <c r="H8267" t="s">
        <v>6610</v>
      </c>
      <c r="I8267" t="s">
        <v>60747</v>
      </c>
      <c r="J8267" t="s">
        <v>42175</v>
      </c>
      <c r="K8267" t="s">
        <v>6594</v>
      </c>
      <c r="L8267" t="s">
        <v>42176</v>
      </c>
      <c r="N8267" t="s">
        <v>6595</v>
      </c>
      <c r="O8267" t="s">
        <v>42177</v>
      </c>
      <c r="P8267" t="s">
        <v>42178</v>
      </c>
      <c r="Q8267">
        <v>702801</v>
      </c>
      <c r="R8267" t="s">
        <v>6598</v>
      </c>
      <c r="S8267" t="s">
        <v>6599</v>
      </c>
      <c r="T8267" s="6">
        <v>772829</v>
      </c>
      <c r="U8267" t="s">
        <v>6600</v>
      </c>
      <c r="V8267" t="s">
        <v>86</v>
      </c>
      <c r="W8267" t="s">
        <v>87</v>
      </c>
      <c r="X8267" t="s">
        <v>88</v>
      </c>
      <c r="Y8267" t="s">
        <v>89</v>
      </c>
      <c r="Z8267" t="s">
        <v>90</v>
      </c>
      <c r="AA8267" t="s">
        <v>6601</v>
      </c>
      <c r="AB8267">
        <v>0</v>
      </c>
      <c r="AC8267">
        <v>0</v>
      </c>
      <c r="AD8267" t="s">
        <v>59512</v>
      </c>
      <c r="AF8267" s="8"/>
      <c r="AG8267" s="9"/>
      <c r="AH8267" t="s">
        <v>92</v>
      </c>
      <c r="AI8267" t="s">
        <v>6602</v>
      </c>
      <c r="AJ8267">
        <v>42671</v>
      </c>
      <c r="AN8267" s="9">
        <v>44222</v>
      </c>
      <c r="AO8267" s="10">
        <v>1970980.83</v>
      </c>
    </row>
    <row r="8268" spans="1:41" x14ac:dyDescent="0.25">
      <c r="A8268">
        <v>37793</v>
      </c>
      <c r="B8268" t="s">
        <v>70</v>
      </c>
      <c r="G8268" s="5">
        <v>42676</v>
      </c>
      <c r="H8268" t="s">
        <v>59745</v>
      </c>
      <c r="I8268" t="s">
        <v>42179</v>
      </c>
      <c r="J8268" t="s">
        <v>42180</v>
      </c>
      <c r="K8268" t="s">
        <v>6594</v>
      </c>
      <c r="L8268" t="s">
        <v>42181</v>
      </c>
      <c r="N8268" t="s">
        <v>6595</v>
      </c>
      <c r="O8268" t="s">
        <v>42182</v>
      </c>
      <c r="P8268" t="s">
        <v>42183</v>
      </c>
      <c r="Q8268">
        <v>702801</v>
      </c>
      <c r="R8268" t="s">
        <v>6598</v>
      </c>
      <c r="S8268" t="s">
        <v>6599</v>
      </c>
      <c r="T8268" s="6">
        <v>772829</v>
      </c>
      <c r="U8268" t="s">
        <v>6600</v>
      </c>
      <c r="V8268" t="s">
        <v>86</v>
      </c>
      <c r="W8268" t="s">
        <v>87</v>
      </c>
      <c r="X8268" t="s">
        <v>88</v>
      </c>
      <c r="Y8268" t="s">
        <v>89</v>
      </c>
      <c r="Z8268" t="s">
        <v>90</v>
      </c>
      <c r="AA8268" t="s">
        <v>6601</v>
      </c>
      <c r="AB8268">
        <v>0</v>
      </c>
      <c r="AC8268">
        <v>0</v>
      </c>
      <c r="AD8268" t="s">
        <v>59512</v>
      </c>
      <c r="AF8268" s="8"/>
      <c r="AG8268" s="9"/>
      <c r="AH8268" t="s">
        <v>92</v>
      </c>
      <c r="AI8268" t="s">
        <v>6602</v>
      </c>
      <c r="AJ8268">
        <v>42676</v>
      </c>
      <c r="AN8268" s="9"/>
      <c r="AO8268" s="10">
        <v>1190891</v>
      </c>
    </row>
    <row r="8269" spans="1:41" x14ac:dyDescent="0.25">
      <c r="A8269">
        <v>37794</v>
      </c>
      <c r="B8269" t="s">
        <v>70</v>
      </c>
      <c r="G8269" s="5">
        <v>42677</v>
      </c>
      <c r="H8269" t="s">
        <v>6610</v>
      </c>
      <c r="I8269" t="s">
        <v>42184</v>
      </c>
      <c r="J8269" t="s">
        <v>42185</v>
      </c>
      <c r="K8269" t="s">
        <v>6594</v>
      </c>
      <c r="L8269" t="s">
        <v>42186</v>
      </c>
      <c r="N8269" t="s">
        <v>6595</v>
      </c>
      <c r="O8269" t="s">
        <v>42187</v>
      </c>
      <c r="P8269" t="s">
        <v>42188</v>
      </c>
      <c r="Q8269">
        <v>702801</v>
      </c>
      <c r="R8269" t="s">
        <v>6598</v>
      </c>
      <c r="S8269" t="s">
        <v>6599</v>
      </c>
      <c r="T8269" s="6">
        <v>772829</v>
      </c>
      <c r="U8269" t="s">
        <v>6600</v>
      </c>
      <c r="V8269" t="s">
        <v>86</v>
      </c>
      <c r="W8269" t="s">
        <v>87</v>
      </c>
      <c r="X8269" t="s">
        <v>88</v>
      </c>
      <c r="Y8269" t="s">
        <v>89</v>
      </c>
      <c r="Z8269" t="s">
        <v>90</v>
      </c>
      <c r="AA8269" t="s">
        <v>6601</v>
      </c>
      <c r="AB8269">
        <v>0</v>
      </c>
      <c r="AC8269">
        <v>0</v>
      </c>
      <c r="AD8269" t="s">
        <v>59512</v>
      </c>
      <c r="AF8269" s="8"/>
      <c r="AG8269" s="9"/>
      <c r="AH8269" t="s">
        <v>92</v>
      </c>
      <c r="AI8269" t="s">
        <v>6602</v>
      </c>
      <c r="AJ8269">
        <v>42677</v>
      </c>
      <c r="AN8269" s="9">
        <v>44183</v>
      </c>
      <c r="AO8269" s="10">
        <v>1684563.14</v>
      </c>
    </row>
    <row r="8270" spans="1:41" x14ac:dyDescent="0.25">
      <c r="A8270">
        <v>37795</v>
      </c>
      <c r="B8270" t="s">
        <v>70</v>
      </c>
      <c r="G8270" s="5">
        <v>42670</v>
      </c>
      <c r="H8270" t="s">
        <v>59815</v>
      </c>
      <c r="I8270" t="s">
        <v>42189</v>
      </c>
      <c r="J8270" t="s">
        <v>42190</v>
      </c>
      <c r="K8270" t="s">
        <v>6594</v>
      </c>
      <c r="L8270" t="s">
        <v>42191</v>
      </c>
      <c r="N8270" t="s">
        <v>6595</v>
      </c>
      <c r="O8270" t="s">
        <v>42192</v>
      </c>
      <c r="P8270" t="s">
        <v>42193</v>
      </c>
      <c r="Q8270">
        <v>702801</v>
      </c>
      <c r="R8270" t="s">
        <v>6598</v>
      </c>
      <c r="S8270" t="s">
        <v>6599</v>
      </c>
      <c r="T8270" s="6">
        <v>772829</v>
      </c>
      <c r="U8270" t="s">
        <v>6600</v>
      </c>
      <c r="V8270" t="s">
        <v>86</v>
      </c>
      <c r="W8270" t="s">
        <v>87</v>
      </c>
      <c r="X8270" t="s">
        <v>88</v>
      </c>
      <c r="Y8270" t="s">
        <v>89</v>
      </c>
      <c r="Z8270" t="s">
        <v>90</v>
      </c>
      <c r="AA8270" t="s">
        <v>6601</v>
      </c>
      <c r="AB8270">
        <v>0</v>
      </c>
      <c r="AC8270">
        <v>0</v>
      </c>
      <c r="AD8270" t="s">
        <v>59512</v>
      </c>
      <c r="AF8270" s="8"/>
      <c r="AG8270" s="9"/>
      <c r="AH8270" t="s">
        <v>92</v>
      </c>
      <c r="AI8270" t="s">
        <v>6602</v>
      </c>
      <c r="AJ8270">
        <v>42670</v>
      </c>
      <c r="AN8270" s="9"/>
      <c r="AO8270" s="10">
        <v>1895782.47</v>
      </c>
    </row>
    <row r="8271" spans="1:41" x14ac:dyDescent="0.25">
      <c r="A8271">
        <v>37796</v>
      </c>
      <c r="B8271" t="s">
        <v>70</v>
      </c>
      <c r="G8271" s="5">
        <v>42671</v>
      </c>
      <c r="H8271" t="s">
        <v>59537</v>
      </c>
      <c r="I8271" t="s">
        <v>42194</v>
      </c>
      <c r="J8271" t="s">
        <v>42195</v>
      </c>
      <c r="K8271" t="s">
        <v>42196</v>
      </c>
      <c r="L8271" t="s">
        <v>42197</v>
      </c>
      <c r="N8271" t="s">
        <v>6595</v>
      </c>
      <c r="O8271" t="s">
        <v>42198</v>
      </c>
      <c r="P8271" t="s">
        <v>42199</v>
      </c>
      <c r="Q8271">
        <v>702801</v>
      </c>
      <c r="R8271" t="s">
        <v>6598</v>
      </c>
      <c r="S8271" t="s">
        <v>6599</v>
      </c>
      <c r="T8271" s="6">
        <v>772829</v>
      </c>
      <c r="U8271" t="s">
        <v>6600</v>
      </c>
      <c r="V8271" t="s">
        <v>86</v>
      </c>
      <c r="W8271" t="s">
        <v>87</v>
      </c>
      <c r="X8271" t="s">
        <v>88</v>
      </c>
      <c r="Y8271" t="s">
        <v>89</v>
      </c>
      <c r="Z8271" t="s">
        <v>90</v>
      </c>
      <c r="AA8271" t="s">
        <v>6601</v>
      </c>
      <c r="AB8271">
        <v>0</v>
      </c>
      <c r="AC8271">
        <v>0</v>
      </c>
      <c r="AD8271" t="s">
        <v>59512</v>
      </c>
      <c r="AF8271" s="8"/>
      <c r="AG8271" s="9"/>
      <c r="AH8271" t="s">
        <v>92</v>
      </c>
      <c r="AI8271" t="s">
        <v>6602</v>
      </c>
      <c r="AJ8271">
        <v>42671</v>
      </c>
      <c r="AN8271" s="9"/>
      <c r="AO8271" s="10">
        <v>1019647.64</v>
      </c>
    </row>
    <row r="8272" spans="1:41" x14ac:dyDescent="0.25">
      <c r="A8272">
        <v>37797</v>
      </c>
      <c r="B8272" t="s">
        <v>70</v>
      </c>
      <c r="G8272" s="5">
        <v>42668</v>
      </c>
      <c r="H8272" t="s">
        <v>59815</v>
      </c>
      <c r="I8272" t="s">
        <v>60748</v>
      </c>
      <c r="J8272" t="s">
        <v>42200</v>
      </c>
      <c r="K8272" t="s">
        <v>42201</v>
      </c>
      <c r="L8272" t="s">
        <v>42202</v>
      </c>
      <c r="N8272" t="s">
        <v>6595</v>
      </c>
      <c r="O8272" t="s">
        <v>42203</v>
      </c>
      <c r="P8272" t="s">
        <v>42204</v>
      </c>
      <c r="Q8272">
        <v>702801</v>
      </c>
      <c r="R8272" t="s">
        <v>6598</v>
      </c>
      <c r="S8272" t="s">
        <v>6599</v>
      </c>
      <c r="T8272" s="6">
        <v>772829</v>
      </c>
      <c r="U8272" t="s">
        <v>6600</v>
      </c>
      <c r="V8272" t="s">
        <v>86</v>
      </c>
      <c r="W8272" t="s">
        <v>87</v>
      </c>
      <c r="X8272" t="s">
        <v>88</v>
      </c>
      <c r="Y8272" t="s">
        <v>89</v>
      </c>
      <c r="Z8272" t="s">
        <v>90</v>
      </c>
      <c r="AA8272" t="s">
        <v>6601</v>
      </c>
      <c r="AB8272">
        <v>0</v>
      </c>
      <c r="AC8272">
        <v>0</v>
      </c>
      <c r="AD8272" t="s">
        <v>59512</v>
      </c>
      <c r="AF8272" s="8"/>
      <c r="AG8272" s="9"/>
      <c r="AH8272" t="s">
        <v>92</v>
      </c>
      <c r="AI8272" t="s">
        <v>6602</v>
      </c>
      <c r="AJ8272">
        <v>42668</v>
      </c>
      <c r="AN8272" s="9">
        <v>44181</v>
      </c>
      <c r="AO8272" s="10">
        <v>1287078.6200000001</v>
      </c>
    </row>
    <row r="8273" spans="1:41" x14ac:dyDescent="0.25">
      <c r="A8273">
        <v>37798</v>
      </c>
      <c r="B8273" t="s">
        <v>70</v>
      </c>
      <c r="G8273" s="5">
        <v>42678</v>
      </c>
      <c r="H8273" t="s">
        <v>8743</v>
      </c>
      <c r="I8273" t="s">
        <v>60749</v>
      </c>
      <c r="J8273" t="s">
        <v>42205</v>
      </c>
      <c r="K8273" t="s">
        <v>6594</v>
      </c>
      <c r="L8273" t="s">
        <v>42206</v>
      </c>
      <c r="N8273" t="s">
        <v>6595</v>
      </c>
      <c r="O8273" t="s">
        <v>42207</v>
      </c>
      <c r="P8273" t="s">
        <v>42208</v>
      </c>
      <c r="Q8273">
        <v>702801</v>
      </c>
      <c r="R8273" t="s">
        <v>6598</v>
      </c>
      <c r="S8273" t="s">
        <v>6599</v>
      </c>
      <c r="T8273" s="6">
        <v>772829</v>
      </c>
      <c r="U8273" t="s">
        <v>6600</v>
      </c>
      <c r="V8273" t="s">
        <v>86</v>
      </c>
      <c r="W8273" t="s">
        <v>87</v>
      </c>
      <c r="X8273" t="s">
        <v>88</v>
      </c>
      <c r="Y8273" t="s">
        <v>89</v>
      </c>
      <c r="Z8273" t="s">
        <v>90</v>
      </c>
      <c r="AA8273" t="s">
        <v>6601</v>
      </c>
      <c r="AB8273">
        <v>0</v>
      </c>
      <c r="AC8273">
        <v>0</v>
      </c>
      <c r="AD8273" t="s">
        <v>59512</v>
      </c>
      <c r="AF8273" s="8"/>
      <c r="AG8273" s="9"/>
      <c r="AH8273" t="s">
        <v>92</v>
      </c>
      <c r="AI8273" t="s">
        <v>6602</v>
      </c>
      <c r="AJ8273">
        <v>42678</v>
      </c>
      <c r="AN8273" s="9"/>
      <c r="AO8273" s="10">
        <v>895267.7</v>
      </c>
    </row>
    <row r="8274" spans="1:41" x14ac:dyDescent="0.25">
      <c r="A8274">
        <v>37799</v>
      </c>
      <c r="B8274" t="s">
        <v>70</v>
      </c>
      <c r="G8274" s="5">
        <v>42675</v>
      </c>
      <c r="H8274" t="s">
        <v>59745</v>
      </c>
      <c r="I8274" t="s">
        <v>14238</v>
      </c>
      <c r="J8274" t="s">
        <v>42209</v>
      </c>
      <c r="K8274" t="s">
        <v>6594</v>
      </c>
      <c r="L8274" t="s">
        <v>42210</v>
      </c>
      <c r="N8274" t="s">
        <v>6595</v>
      </c>
      <c r="O8274" t="s">
        <v>42211</v>
      </c>
      <c r="P8274" t="s">
        <v>42212</v>
      </c>
      <c r="Q8274">
        <v>702801</v>
      </c>
      <c r="R8274" t="s">
        <v>6598</v>
      </c>
      <c r="S8274" t="s">
        <v>6599</v>
      </c>
      <c r="T8274" s="6">
        <v>772829</v>
      </c>
      <c r="U8274" t="s">
        <v>6600</v>
      </c>
      <c r="V8274" t="s">
        <v>86</v>
      </c>
      <c r="W8274" t="s">
        <v>87</v>
      </c>
      <c r="X8274" t="s">
        <v>88</v>
      </c>
      <c r="Y8274" t="s">
        <v>89</v>
      </c>
      <c r="Z8274" t="s">
        <v>90</v>
      </c>
      <c r="AA8274" t="s">
        <v>6601</v>
      </c>
      <c r="AB8274">
        <v>0</v>
      </c>
      <c r="AC8274">
        <v>0</v>
      </c>
      <c r="AD8274" t="s">
        <v>59512</v>
      </c>
      <c r="AF8274" s="8"/>
      <c r="AG8274" s="9"/>
      <c r="AH8274" t="s">
        <v>92</v>
      </c>
      <c r="AI8274" t="s">
        <v>6602</v>
      </c>
      <c r="AJ8274">
        <v>42675</v>
      </c>
      <c r="AN8274" s="9"/>
      <c r="AO8274" s="10">
        <v>2166257.2000000002</v>
      </c>
    </row>
    <row r="8275" spans="1:41" x14ac:dyDescent="0.25">
      <c r="A8275">
        <v>37800</v>
      </c>
      <c r="B8275" t="s">
        <v>70</v>
      </c>
      <c r="G8275" s="5">
        <v>42675</v>
      </c>
      <c r="H8275" t="s">
        <v>59745</v>
      </c>
      <c r="I8275" t="s">
        <v>42213</v>
      </c>
      <c r="J8275" t="s">
        <v>42214</v>
      </c>
      <c r="K8275" t="s">
        <v>6594</v>
      </c>
      <c r="L8275" t="s">
        <v>42215</v>
      </c>
      <c r="N8275" t="s">
        <v>6595</v>
      </c>
      <c r="O8275" t="s">
        <v>42216</v>
      </c>
      <c r="P8275" t="s">
        <v>42217</v>
      </c>
      <c r="Q8275">
        <v>702801</v>
      </c>
      <c r="R8275" t="s">
        <v>6598</v>
      </c>
      <c r="S8275" t="s">
        <v>6599</v>
      </c>
      <c r="T8275" s="6">
        <v>772829</v>
      </c>
      <c r="U8275" t="s">
        <v>6600</v>
      </c>
      <c r="V8275" t="s">
        <v>86</v>
      </c>
      <c r="W8275" t="s">
        <v>87</v>
      </c>
      <c r="X8275" t="s">
        <v>88</v>
      </c>
      <c r="Y8275" t="s">
        <v>89</v>
      </c>
      <c r="Z8275" t="s">
        <v>90</v>
      </c>
      <c r="AA8275" t="s">
        <v>6601</v>
      </c>
      <c r="AB8275">
        <v>0</v>
      </c>
      <c r="AC8275">
        <v>0</v>
      </c>
      <c r="AD8275" t="s">
        <v>59512</v>
      </c>
      <c r="AF8275" s="8"/>
      <c r="AG8275" s="9"/>
      <c r="AH8275" t="s">
        <v>92</v>
      </c>
      <c r="AI8275" t="s">
        <v>6602</v>
      </c>
      <c r="AJ8275">
        <v>42675</v>
      </c>
      <c r="AN8275" s="9"/>
      <c r="AO8275" s="10">
        <v>2025887.77</v>
      </c>
    </row>
    <row r="8276" spans="1:41" x14ac:dyDescent="0.25">
      <c r="A8276">
        <v>37801</v>
      </c>
      <c r="B8276" t="s">
        <v>70</v>
      </c>
      <c r="G8276" s="5">
        <v>42669</v>
      </c>
      <c r="H8276" t="s">
        <v>59815</v>
      </c>
      <c r="I8276" t="s">
        <v>60750</v>
      </c>
      <c r="J8276" t="s">
        <v>42218</v>
      </c>
      <c r="K8276" t="s">
        <v>28476</v>
      </c>
      <c r="L8276" t="s">
        <v>42219</v>
      </c>
      <c r="N8276" t="s">
        <v>6595</v>
      </c>
      <c r="O8276" t="s">
        <v>42220</v>
      </c>
      <c r="P8276" t="s">
        <v>42221</v>
      </c>
      <c r="Q8276">
        <v>702801</v>
      </c>
      <c r="R8276" t="s">
        <v>6598</v>
      </c>
      <c r="S8276" t="s">
        <v>6599</v>
      </c>
      <c r="T8276" s="6">
        <v>772829</v>
      </c>
      <c r="U8276" t="s">
        <v>6600</v>
      </c>
      <c r="V8276" t="s">
        <v>86</v>
      </c>
      <c r="W8276" t="s">
        <v>87</v>
      </c>
      <c r="X8276" t="s">
        <v>88</v>
      </c>
      <c r="Y8276" t="s">
        <v>89</v>
      </c>
      <c r="Z8276" t="s">
        <v>90</v>
      </c>
      <c r="AA8276" t="s">
        <v>6601</v>
      </c>
      <c r="AB8276">
        <v>0</v>
      </c>
      <c r="AC8276">
        <v>0</v>
      </c>
      <c r="AD8276" t="s">
        <v>59512</v>
      </c>
      <c r="AF8276" s="8"/>
      <c r="AG8276" s="9"/>
      <c r="AH8276" t="s">
        <v>92</v>
      </c>
      <c r="AI8276" t="s">
        <v>6602</v>
      </c>
      <c r="AJ8276">
        <v>42669</v>
      </c>
      <c r="AN8276" s="9">
        <v>44181</v>
      </c>
      <c r="AO8276" s="10">
        <v>2676625.52</v>
      </c>
    </row>
    <row r="8277" spans="1:41" x14ac:dyDescent="0.25">
      <c r="A8277">
        <v>37802</v>
      </c>
      <c r="B8277" t="s">
        <v>70</v>
      </c>
      <c r="G8277" s="5">
        <v>42676</v>
      </c>
      <c r="H8277" t="s">
        <v>59745</v>
      </c>
      <c r="I8277" t="s">
        <v>60751</v>
      </c>
      <c r="J8277" t="s">
        <v>42222</v>
      </c>
      <c r="K8277" t="s">
        <v>6594</v>
      </c>
      <c r="L8277" t="s">
        <v>42223</v>
      </c>
      <c r="N8277" t="s">
        <v>6595</v>
      </c>
      <c r="O8277" t="s">
        <v>42224</v>
      </c>
      <c r="P8277" t="s">
        <v>42225</v>
      </c>
      <c r="Q8277">
        <v>702801</v>
      </c>
      <c r="R8277" t="s">
        <v>6598</v>
      </c>
      <c r="S8277" t="s">
        <v>6599</v>
      </c>
      <c r="T8277" s="6">
        <v>772829</v>
      </c>
      <c r="U8277" t="s">
        <v>6600</v>
      </c>
      <c r="V8277" t="s">
        <v>86</v>
      </c>
      <c r="W8277" t="s">
        <v>87</v>
      </c>
      <c r="X8277" t="s">
        <v>88</v>
      </c>
      <c r="Y8277" t="s">
        <v>89</v>
      </c>
      <c r="Z8277" t="s">
        <v>90</v>
      </c>
      <c r="AA8277" t="s">
        <v>6601</v>
      </c>
      <c r="AB8277">
        <v>0</v>
      </c>
      <c r="AC8277">
        <v>0</v>
      </c>
      <c r="AD8277" t="s">
        <v>59512</v>
      </c>
      <c r="AF8277" s="8"/>
      <c r="AG8277" s="9"/>
      <c r="AH8277" t="s">
        <v>92</v>
      </c>
      <c r="AI8277" t="s">
        <v>6602</v>
      </c>
      <c r="AJ8277">
        <v>42676</v>
      </c>
      <c r="AN8277" s="9"/>
      <c r="AO8277" s="10">
        <v>2118152.38</v>
      </c>
    </row>
    <row r="8278" spans="1:41" x14ac:dyDescent="0.25">
      <c r="A8278">
        <v>37803</v>
      </c>
      <c r="B8278" t="s">
        <v>70</v>
      </c>
      <c r="G8278" s="5">
        <v>42670</v>
      </c>
      <c r="H8278" t="s">
        <v>59515</v>
      </c>
      <c r="I8278" t="s">
        <v>35563</v>
      </c>
      <c r="J8278" t="s">
        <v>42226</v>
      </c>
      <c r="K8278" t="s">
        <v>6594</v>
      </c>
      <c r="L8278" t="s">
        <v>42227</v>
      </c>
      <c r="N8278" t="s">
        <v>6595</v>
      </c>
      <c r="O8278" t="s">
        <v>42228</v>
      </c>
      <c r="P8278" t="s">
        <v>42229</v>
      </c>
      <c r="Q8278">
        <v>702801</v>
      </c>
      <c r="R8278" t="s">
        <v>6598</v>
      </c>
      <c r="S8278" t="s">
        <v>6599</v>
      </c>
      <c r="T8278" s="6">
        <v>772829</v>
      </c>
      <c r="U8278" t="s">
        <v>6600</v>
      </c>
      <c r="V8278" t="s">
        <v>86</v>
      </c>
      <c r="W8278" t="s">
        <v>87</v>
      </c>
      <c r="X8278" t="s">
        <v>88</v>
      </c>
      <c r="Y8278" t="s">
        <v>89</v>
      </c>
      <c r="Z8278" t="s">
        <v>90</v>
      </c>
      <c r="AA8278" t="s">
        <v>6601</v>
      </c>
      <c r="AB8278">
        <v>0</v>
      </c>
      <c r="AC8278">
        <v>0</v>
      </c>
      <c r="AD8278" t="s">
        <v>59512</v>
      </c>
      <c r="AF8278" s="8"/>
      <c r="AG8278" s="9"/>
      <c r="AH8278" t="s">
        <v>92</v>
      </c>
      <c r="AI8278" t="s">
        <v>6602</v>
      </c>
      <c r="AJ8278">
        <v>42670</v>
      </c>
      <c r="AN8278" s="9"/>
      <c r="AO8278" s="10">
        <v>1091409.57</v>
      </c>
    </row>
    <row r="8279" spans="1:41" x14ac:dyDescent="0.25">
      <c r="A8279">
        <v>37804</v>
      </c>
      <c r="B8279" t="s">
        <v>70</v>
      </c>
      <c r="G8279" s="5">
        <v>43983</v>
      </c>
      <c r="H8279" t="s">
        <v>117</v>
      </c>
      <c r="J8279" t="s">
        <v>42230</v>
      </c>
      <c r="K8279" t="s">
        <v>6594</v>
      </c>
      <c r="L8279" t="s">
        <v>42231</v>
      </c>
      <c r="N8279" t="s">
        <v>6595</v>
      </c>
      <c r="O8279" t="s">
        <v>42232</v>
      </c>
      <c r="P8279" t="s">
        <v>58185</v>
      </c>
      <c r="Q8279">
        <v>702802</v>
      </c>
      <c r="R8279" t="s">
        <v>2482</v>
      </c>
      <c r="S8279" t="s">
        <v>6599</v>
      </c>
      <c r="T8279" s="6">
        <v>772829</v>
      </c>
      <c r="U8279" t="s">
        <v>6600</v>
      </c>
      <c r="V8279" t="s">
        <v>86</v>
      </c>
      <c r="W8279" t="s">
        <v>87</v>
      </c>
      <c r="X8279" t="s">
        <v>88</v>
      </c>
      <c r="Y8279" t="s">
        <v>89</v>
      </c>
      <c r="Z8279" t="s">
        <v>1377</v>
      </c>
      <c r="AA8279" t="s">
        <v>6601</v>
      </c>
      <c r="AB8279">
        <v>0</v>
      </c>
      <c r="AC8279">
        <v>0</v>
      </c>
      <c r="AD8279" t="s">
        <v>59525</v>
      </c>
      <c r="AF8279" s="8"/>
      <c r="AG8279" s="9"/>
      <c r="AH8279" t="s">
        <v>92</v>
      </c>
      <c r="AI8279" t="s">
        <v>6602</v>
      </c>
      <c r="AJ8279">
        <v>43983</v>
      </c>
      <c r="AN8279" s="9"/>
      <c r="AO8279" s="10">
        <v>1183.82</v>
      </c>
    </row>
    <row r="8280" spans="1:41" x14ac:dyDescent="0.25">
      <c r="A8280">
        <v>37805</v>
      </c>
      <c r="B8280" t="s">
        <v>42233</v>
      </c>
      <c r="G8280" s="5">
        <v>42670</v>
      </c>
      <c r="H8280" t="s">
        <v>6610</v>
      </c>
      <c r="I8280" t="s">
        <v>7009</v>
      </c>
      <c r="J8280" t="s">
        <v>42234</v>
      </c>
      <c r="K8280" t="s">
        <v>6594</v>
      </c>
      <c r="L8280" t="s">
        <v>42235</v>
      </c>
      <c r="N8280" t="s">
        <v>6595</v>
      </c>
      <c r="O8280" t="s">
        <v>42236</v>
      </c>
      <c r="P8280" t="s">
        <v>42237</v>
      </c>
      <c r="Q8280">
        <v>702801</v>
      </c>
      <c r="R8280" t="s">
        <v>6598</v>
      </c>
      <c r="S8280" t="s">
        <v>6599</v>
      </c>
      <c r="T8280" s="6">
        <v>772829</v>
      </c>
      <c r="U8280" t="s">
        <v>6600</v>
      </c>
      <c r="V8280" t="s">
        <v>86</v>
      </c>
      <c r="W8280" t="s">
        <v>87</v>
      </c>
      <c r="X8280" t="s">
        <v>88</v>
      </c>
      <c r="Y8280" t="s">
        <v>89</v>
      </c>
      <c r="Z8280" t="s">
        <v>90</v>
      </c>
      <c r="AA8280" t="s">
        <v>6601</v>
      </c>
      <c r="AB8280">
        <v>0</v>
      </c>
      <c r="AC8280">
        <v>0</v>
      </c>
      <c r="AD8280" t="s">
        <v>59512</v>
      </c>
      <c r="AF8280" s="8"/>
      <c r="AG8280" s="9"/>
      <c r="AH8280" t="s">
        <v>92</v>
      </c>
      <c r="AI8280" t="s">
        <v>6602</v>
      </c>
      <c r="AJ8280">
        <v>42670</v>
      </c>
      <c r="AN8280" s="9"/>
      <c r="AO8280" s="10">
        <v>300.72000000000003</v>
      </c>
    </row>
    <row r="8281" spans="1:41" x14ac:dyDescent="0.25">
      <c r="A8281">
        <v>37806</v>
      </c>
      <c r="B8281" t="s">
        <v>70</v>
      </c>
      <c r="G8281" s="5">
        <v>42677</v>
      </c>
      <c r="H8281" t="s">
        <v>6610</v>
      </c>
      <c r="I8281" t="s">
        <v>60752</v>
      </c>
      <c r="J8281" t="s">
        <v>42238</v>
      </c>
      <c r="K8281" t="s">
        <v>6594</v>
      </c>
      <c r="L8281" t="s">
        <v>42239</v>
      </c>
      <c r="N8281" t="s">
        <v>6595</v>
      </c>
      <c r="O8281" t="s">
        <v>42240</v>
      </c>
      <c r="P8281" t="s">
        <v>42241</v>
      </c>
      <c r="Q8281">
        <v>702801</v>
      </c>
      <c r="R8281" t="s">
        <v>6598</v>
      </c>
      <c r="S8281" t="s">
        <v>6599</v>
      </c>
      <c r="T8281" s="6">
        <v>772829</v>
      </c>
      <c r="U8281" t="s">
        <v>6600</v>
      </c>
      <c r="V8281" t="s">
        <v>86</v>
      </c>
      <c r="W8281" t="s">
        <v>87</v>
      </c>
      <c r="X8281" t="s">
        <v>88</v>
      </c>
      <c r="Y8281" t="s">
        <v>89</v>
      </c>
      <c r="Z8281" t="s">
        <v>90</v>
      </c>
      <c r="AA8281" t="s">
        <v>6601</v>
      </c>
      <c r="AB8281">
        <v>0</v>
      </c>
      <c r="AC8281">
        <v>0</v>
      </c>
      <c r="AD8281" t="s">
        <v>59512</v>
      </c>
      <c r="AF8281" s="8"/>
      <c r="AG8281" s="9"/>
      <c r="AH8281" t="s">
        <v>92</v>
      </c>
      <c r="AI8281" t="s">
        <v>6602</v>
      </c>
      <c r="AJ8281">
        <v>42678</v>
      </c>
      <c r="AN8281" s="9">
        <v>44181</v>
      </c>
      <c r="AO8281" s="10">
        <v>613937.74</v>
      </c>
    </row>
    <row r="8282" spans="1:41" x14ac:dyDescent="0.25">
      <c r="A8282">
        <v>37807</v>
      </c>
      <c r="B8282" t="s">
        <v>70</v>
      </c>
      <c r="G8282" s="5">
        <v>42675</v>
      </c>
      <c r="H8282" t="s">
        <v>59511</v>
      </c>
      <c r="I8282" t="s">
        <v>42242</v>
      </c>
      <c r="J8282" t="s">
        <v>42243</v>
      </c>
      <c r="K8282" t="s">
        <v>6594</v>
      </c>
      <c r="L8282" t="s">
        <v>42244</v>
      </c>
      <c r="N8282" t="s">
        <v>6595</v>
      </c>
      <c r="O8282" t="s">
        <v>42245</v>
      </c>
      <c r="P8282" t="s">
        <v>42246</v>
      </c>
      <c r="Q8282">
        <v>702801</v>
      </c>
      <c r="R8282" t="s">
        <v>6598</v>
      </c>
      <c r="S8282" t="s">
        <v>6599</v>
      </c>
      <c r="T8282" s="6">
        <v>772829</v>
      </c>
      <c r="U8282" t="s">
        <v>6600</v>
      </c>
      <c r="V8282" t="s">
        <v>86</v>
      </c>
      <c r="W8282" t="s">
        <v>87</v>
      </c>
      <c r="X8282" t="s">
        <v>88</v>
      </c>
      <c r="Y8282" t="s">
        <v>89</v>
      </c>
      <c r="Z8282" t="s">
        <v>90</v>
      </c>
      <c r="AA8282" t="s">
        <v>6601</v>
      </c>
      <c r="AB8282">
        <v>0</v>
      </c>
      <c r="AC8282">
        <v>0</v>
      </c>
      <c r="AD8282" t="s">
        <v>59512</v>
      </c>
      <c r="AF8282" s="8"/>
      <c r="AG8282" s="9"/>
      <c r="AH8282" t="s">
        <v>92</v>
      </c>
      <c r="AI8282" t="s">
        <v>6602</v>
      </c>
      <c r="AJ8282">
        <v>42675</v>
      </c>
      <c r="AN8282" s="9">
        <v>44223</v>
      </c>
      <c r="AO8282" s="10">
        <v>471231.05</v>
      </c>
    </row>
    <row r="8283" spans="1:41" x14ac:dyDescent="0.25">
      <c r="A8283">
        <v>37808</v>
      </c>
      <c r="B8283" t="s">
        <v>70</v>
      </c>
      <c r="G8283" s="5">
        <v>42677</v>
      </c>
      <c r="H8283" t="s">
        <v>59661</v>
      </c>
      <c r="I8283" t="s">
        <v>42247</v>
      </c>
      <c r="J8283" t="s">
        <v>42248</v>
      </c>
      <c r="K8283" t="s">
        <v>6594</v>
      </c>
      <c r="L8283" t="s">
        <v>42249</v>
      </c>
      <c r="N8283" t="s">
        <v>6595</v>
      </c>
      <c r="O8283" t="s">
        <v>42250</v>
      </c>
      <c r="P8283" t="s">
        <v>42251</v>
      </c>
      <c r="Q8283">
        <v>702801</v>
      </c>
      <c r="R8283" t="s">
        <v>6598</v>
      </c>
      <c r="S8283" t="s">
        <v>6599</v>
      </c>
      <c r="T8283" s="6">
        <v>772829</v>
      </c>
      <c r="U8283" t="s">
        <v>6600</v>
      </c>
      <c r="V8283" t="s">
        <v>86</v>
      </c>
      <c r="W8283" t="s">
        <v>87</v>
      </c>
      <c r="X8283" t="s">
        <v>88</v>
      </c>
      <c r="Y8283" t="s">
        <v>89</v>
      </c>
      <c r="Z8283" t="s">
        <v>90</v>
      </c>
      <c r="AA8283" t="s">
        <v>6601</v>
      </c>
      <c r="AB8283">
        <v>0</v>
      </c>
      <c r="AC8283">
        <v>0</v>
      </c>
      <c r="AD8283" t="s">
        <v>59512</v>
      </c>
      <c r="AF8283" s="8"/>
      <c r="AG8283" s="9"/>
      <c r="AH8283" t="s">
        <v>92</v>
      </c>
      <c r="AI8283" t="s">
        <v>6602</v>
      </c>
      <c r="AJ8283">
        <v>42677</v>
      </c>
      <c r="AN8283" s="9"/>
      <c r="AO8283" s="10">
        <v>1000743.01</v>
      </c>
    </row>
    <row r="8284" spans="1:41" x14ac:dyDescent="0.25">
      <c r="A8284">
        <v>37809</v>
      </c>
      <c r="B8284" t="s">
        <v>70</v>
      </c>
      <c r="G8284" s="5">
        <v>42655</v>
      </c>
      <c r="H8284" t="s">
        <v>59752</v>
      </c>
      <c r="I8284" t="s">
        <v>42252</v>
      </c>
      <c r="J8284" t="s">
        <v>42253</v>
      </c>
      <c r="K8284" t="s">
        <v>6633</v>
      </c>
      <c r="L8284" t="s">
        <v>42254</v>
      </c>
      <c r="N8284" t="s">
        <v>6595</v>
      </c>
      <c r="O8284" t="s">
        <v>42255</v>
      </c>
      <c r="P8284" t="s">
        <v>42256</v>
      </c>
      <c r="Q8284">
        <v>702804</v>
      </c>
      <c r="R8284" t="s">
        <v>6637</v>
      </c>
      <c r="S8284" t="s">
        <v>6599</v>
      </c>
      <c r="T8284" s="6">
        <v>772829</v>
      </c>
      <c r="U8284" t="s">
        <v>6600</v>
      </c>
      <c r="V8284" t="s">
        <v>86</v>
      </c>
      <c r="W8284" t="s">
        <v>87</v>
      </c>
      <c r="X8284" t="s">
        <v>88</v>
      </c>
      <c r="Y8284" t="s">
        <v>89</v>
      </c>
      <c r="Z8284" t="s">
        <v>90</v>
      </c>
      <c r="AA8284" t="s">
        <v>6601</v>
      </c>
      <c r="AB8284">
        <v>0</v>
      </c>
      <c r="AC8284">
        <v>0</v>
      </c>
      <c r="AD8284" t="s">
        <v>59517</v>
      </c>
      <c r="AF8284" s="8"/>
      <c r="AG8284" s="9"/>
      <c r="AH8284" t="s">
        <v>92</v>
      </c>
      <c r="AI8284" t="s">
        <v>6602</v>
      </c>
      <c r="AJ8284">
        <v>42656</v>
      </c>
      <c r="AN8284" s="9"/>
      <c r="AO8284" s="10">
        <v>1996792.03</v>
      </c>
    </row>
    <row r="8285" spans="1:41" x14ac:dyDescent="0.25">
      <c r="A8285">
        <v>37810</v>
      </c>
      <c r="B8285" t="s">
        <v>70</v>
      </c>
      <c r="G8285" s="5">
        <v>42664</v>
      </c>
      <c r="H8285" t="s">
        <v>59737</v>
      </c>
      <c r="I8285" t="s">
        <v>60753</v>
      </c>
      <c r="J8285" t="s">
        <v>42257</v>
      </c>
      <c r="K8285" t="s">
        <v>6633</v>
      </c>
      <c r="L8285" t="s">
        <v>42258</v>
      </c>
      <c r="N8285" t="s">
        <v>6595</v>
      </c>
      <c r="O8285" t="s">
        <v>42259</v>
      </c>
      <c r="P8285" t="s">
        <v>42260</v>
      </c>
      <c r="Q8285">
        <v>702804</v>
      </c>
      <c r="R8285" t="s">
        <v>6637</v>
      </c>
      <c r="S8285" t="s">
        <v>6599</v>
      </c>
      <c r="T8285" s="6">
        <v>772829</v>
      </c>
      <c r="U8285" t="s">
        <v>6600</v>
      </c>
      <c r="V8285" t="s">
        <v>86</v>
      </c>
      <c r="W8285" t="s">
        <v>87</v>
      </c>
      <c r="X8285" t="s">
        <v>88</v>
      </c>
      <c r="Y8285" t="s">
        <v>89</v>
      </c>
      <c r="Z8285" t="s">
        <v>90</v>
      </c>
      <c r="AA8285" t="s">
        <v>6601</v>
      </c>
      <c r="AB8285">
        <v>0</v>
      </c>
      <c r="AC8285">
        <v>0</v>
      </c>
      <c r="AD8285" t="s">
        <v>59517</v>
      </c>
      <c r="AF8285" s="8"/>
      <c r="AG8285" s="9"/>
      <c r="AH8285" t="s">
        <v>92</v>
      </c>
      <c r="AI8285" t="s">
        <v>6602</v>
      </c>
      <c r="AJ8285">
        <v>42664</v>
      </c>
      <c r="AN8285" s="9"/>
      <c r="AO8285" s="10">
        <v>902653.42</v>
      </c>
    </row>
    <row r="8286" spans="1:41" x14ac:dyDescent="0.25">
      <c r="A8286">
        <v>37811</v>
      </c>
      <c r="B8286" t="s">
        <v>70</v>
      </c>
      <c r="G8286" s="5">
        <v>42656</v>
      </c>
      <c r="H8286" t="s">
        <v>6638</v>
      </c>
      <c r="I8286" t="s">
        <v>42266</v>
      </c>
      <c r="J8286" t="s">
        <v>42262</v>
      </c>
      <c r="K8286" t="s">
        <v>6633</v>
      </c>
      <c r="L8286" t="s">
        <v>42263</v>
      </c>
      <c r="N8286" t="s">
        <v>6595</v>
      </c>
      <c r="O8286" t="s">
        <v>42264</v>
      </c>
      <c r="P8286" t="s">
        <v>42265</v>
      </c>
      <c r="Q8286">
        <v>702804</v>
      </c>
      <c r="R8286" t="s">
        <v>6637</v>
      </c>
      <c r="S8286" t="s">
        <v>6599</v>
      </c>
      <c r="T8286" s="6">
        <v>772829</v>
      </c>
      <c r="U8286" t="s">
        <v>6600</v>
      </c>
      <c r="V8286" t="s">
        <v>86</v>
      </c>
      <c r="W8286" t="s">
        <v>87</v>
      </c>
      <c r="X8286" t="s">
        <v>88</v>
      </c>
      <c r="Y8286" t="s">
        <v>89</v>
      </c>
      <c r="Z8286" t="s">
        <v>90</v>
      </c>
      <c r="AA8286" t="s">
        <v>6601</v>
      </c>
      <c r="AB8286">
        <v>0</v>
      </c>
      <c r="AC8286">
        <v>0</v>
      </c>
      <c r="AD8286" t="s">
        <v>59517</v>
      </c>
      <c r="AF8286" s="8"/>
      <c r="AG8286" s="9"/>
      <c r="AH8286" t="s">
        <v>92</v>
      </c>
      <c r="AI8286" t="s">
        <v>6602</v>
      </c>
      <c r="AJ8286">
        <v>42657</v>
      </c>
      <c r="AN8286" s="9"/>
      <c r="AO8286" s="10">
        <v>1424439.81</v>
      </c>
    </row>
    <row r="8287" spans="1:41" x14ac:dyDescent="0.25">
      <c r="A8287">
        <v>37812</v>
      </c>
      <c r="B8287" t="s">
        <v>70</v>
      </c>
      <c r="G8287" s="5">
        <v>42656</v>
      </c>
      <c r="H8287" t="s">
        <v>6638</v>
      </c>
      <c r="I8287" t="s">
        <v>60754</v>
      </c>
      <c r="J8287" t="s">
        <v>42267</v>
      </c>
      <c r="K8287" t="s">
        <v>6633</v>
      </c>
      <c r="L8287" t="s">
        <v>42268</v>
      </c>
      <c r="N8287" t="s">
        <v>6595</v>
      </c>
      <c r="O8287" t="s">
        <v>42269</v>
      </c>
      <c r="P8287" t="s">
        <v>42270</v>
      </c>
      <c r="Q8287">
        <v>702804</v>
      </c>
      <c r="R8287" t="s">
        <v>6637</v>
      </c>
      <c r="S8287" t="s">
        <v>6599</v>
      </c>
      <c r="T8287" s="6">
        <v>772829</v>
      </c>
      <c r="U8287" t="s">
        <v>6600</v>
      </c>
      <c r="V8287" t="s">
        <v>86</v>
      </c>
      <c r="W8287" t="s">
        <v>87</v>
      </c>
      <c r="X8287" t="s">
        <v>88</v>
      </c>
      <c r="Y8287" t="s">
        <v>89</v>
      </c>
      <c r="Z8287" t="s">
        <v>90</v>
      </c>
      <c r="AA8287" t="s">
        <v>6601</v>
      </c>
      <c r="AB8287">
        <v>0</v>
      </c>
      <c r="AC8287">
        <v>0</v>
      </c>
      <c r="AD8287" t="s">
        <v>59517</v>
      </c>
      <c r="AF8287" s="8"/>
      <c r="AG8287" s="9"/>
      <c r="AH8287" t="s">
        <v>92</v>
      </c>
      <c r="AI8287" t="s">
        <v>6602</v>
      </c>
      <c r="AJ8287">
        <v>42656</v>
      </c>
      <c r="AN8287" s="9"/>
      <c r="AO8287" s="10">
        <v>1668267.44</v>
      </c>
    </row>
    <row r="8288" spans="1:41" x14ac:dyDescent="0.25">
      <c r="A8288">
        <v>37813</v>
      </c>
      <c r="B8288" t="s">
        <v>70</v>
      </c>
      <c r="G8288" s="5">
        <v>42669</v>
      </c>
      <c r="H8288" t="s">
        <v>59768</v>
      </c>
      <c r="I8288" t="s">
        <v>42377</v>
      </c>
      <c r="J8288" t="s">
        <v>42271</v>
      </c>
      <c r="K8288" t="s">
        <v>6633</v>
      </c>
      <c r="L8288" t="s">
        <v>42272</v>
      </c>
      <c r="N8288" t="s">
        <v>6595</v>
      </c>
      <c r="O8288" t="s">
        <v>42273</v>
      </c>
      <c r="P8288" t="s">
        <v>42274</v>
      </c>
      <c r="Q8288">
        <v>702804</v>
      </c>
      <c r="R8288" t="s">
        <v>6637</v>
      </c>
      <c r="S8288" t="s">
        <v>6599</v>
      </c>
      <c r="T8288" s="6">
        <v>772829</v>
      </c>
      <c r="U8288" t="s">
        <v>6600</v>
      </c>
      <c r="V8288" t="s">
        <v>86</v>
      </c>
      <c r="W8288" t="s">
        <v>87</v>
      </c>
      <c r="X8288" t="s">
        <v>88</v>
      </c>
      <c r="Y8288" t="s">
        <v>89</v>
      </c>
      <c r="Z8288" t="s">
        <v>90</v>
      </c>
      <c r="AA8288" t="s">
        <v>6601</v>
      </c>
      <c r="AB8288">
        <v>0</v>
      </c>
      <c r="AC8288">
        <v>0</v>
      </c>
      <c r="AD8288" t="s">
        <v>59517</v>
      </c>
      <c r="AF8288" s="8"/>
      <c r="AG8288" s="9"/>
      <c r="AH8288" t="s">
        <v>92</v>
      </c>
      <c r="AI8288" t="s">
        <v>6602</v>
      </c>
      <c r="AJ8288">
        <v>42669</v>
      </c>
      <c r="AN8288" s="9"/>
      <c r="AO8288" s="10">
        <v>2111524.88</v>
      </c>
    </row>
    <row r="8289" spans="1:41" x14ac:dyDescent="0.25">
      <c r="A8289">
        <v>37814</v>
      </c>
      <c r="B8289" t="s">
        <v>70</v>
      </c>
      <c r="G8289" s="5">
        <v>42662</v>
      </c>
      <c r="H8289" t="s">
        <v>59728</v>
      </c>
      <c r="I8289" t="s">
        <v>42275</v>
      </c>
      <c r="J8289" t="s">
        <v>42276</v>
      </c>
      <c r="K8289" t="s">
        <v>6633</v>
      </c>
      <c r="L8289" t="s">
        <v>42277</v>
      </c>
      <c r="N8289" t="s">
        <v>6595</v>
      </c>
      <c r="O8289" t="s">
        <v>42278</v>
      </c>
      <c r="P8289" t="s">
        <v>42279</v>
      </c>
      <c r="Q8289">
        <v>702804</v>
      </c>
      <c r="R8289" t="s">
        <v>6637</v>
      </c>
      <c r="S8289" t="s">
        <v>6599</v>
      </c>
      <c r="T8289" s="6">
        <v>772829</v>
      </c>
      <c r="U8289" t="s">
        <v>6600</v>
      </c>
      <c r="V8289" t="s">
        <v>86</v>
      </c>
      <c r="W8289" t="s">
        <v>87</v>
      </c>
      <c r="X8289" t="s">
        <v>88</v>
      </c>
      <c r="Y8289" t="s">
        <v>89</v>
      </c>
      <c r="Z8289" t="s">
        <v>90</v>
      </c>
      <c r="AA8289" t="s">
        <v>6601</v>
      </c>
      <c r="AB8289">
        <v>0</v>
      </c>
      <c r="AC8289">
        <v>0</v>
      </c>
      <c r="AD8289" t="s">
        <v>59517</v>
      </c>
      <c r="AF8289" s="8"/>
      <c r="AG8289" s="9"/>
      <c r="AH8289" t="s">
        <v>92</v>
      </c>
      <c r="AI8289" t="s">
        <v>6602</v>
      </c>
      <c r="AJ8289">
        <v>42662</v>
      </c>
      <c r="AN8289" s="9"/>
      <c r="AO8289" s="10">
        <v>1744711.91</v>
      </c>
    </row>
    <row r="8290" spans="1:41" x14ac:dyDescent="0.25">
      <c r="A8290">
        <v>37815</v>
      </c>
      <c r="B8290" t="s">
        <v>70</v>
      </c>
      <c r="G8290" s="5">
        <v>42661</v>
      </c>
      <c r="H8290" t="s">
        <v>59516</v>
      </c>
      <c r="I8290" t="s">
        <v>60755</v>
      </c>
      <c r="J8290" t="s">
        <v>42280</v>
      </c>
      <c r="K8290" t="s">
        <v>6633</v>
      </c>
      <c r="L8290" t="s">
        <v>42281</v>
      </c>
      <c r="N8290" t="s">
        <v>6595</v>
      </c>
      <c r="O8290" t="s">
        <v>42282</v>
      </c>
      <c r="P8290" t="s">
        <v>42283</v>
      </c>
      <c r="Q8290">
        <v>702804</v>
      </c>
      <c r="R8290" t="s">
        <v>6637</v>
      </c>
      <c r="S8290" t="s">
        <v>6599</v>
      </c>
      <c r="T8290" s="6">
        <v>772829</v>
      </c>
      <c r="U8290" t="s">
        <v>6600</v>
      </c>
      <c r="V8290" t="s">
        <v>86</v>
      </c>
      <c r="W8290" t="s">
        <v>87</v>
      </c>
      <c r="X8290" t="s">
        <v>88</v>
      </c>
      <c r="Y8290" t="s">
        <v>89</v>
      </c>
      <c r="Z8290" t="s">
        <v>90</v>
      </c>
      <c r="AA8290" t="s">
        <v>6601</v>
      </c>
      <c r="AB8290">
        <v>0</v>
      </c>
      <c r="AC8290">
        <v>0</v>
      </c>
      <c r="AD8290" t="s">
        <v>59517</v>
      </c>
      <c r="AF8290" s="8"/>
      <c r="AG8290" s="9"/>
      <c r="AH8290" t="s">
        <v>92</v>
      </c>
      <c r="AI8290" t="s">
        <v>6602</v>
      </c>
      <c r="AJ8290">
        <v>42661</v>
      </c>
      <c r="AN8290" s="9"/>
      <c r="AO8290" s="10">
        <v>1499188.24</v>
      </c>
    </row>
    <row r="8291" spans="1:41" x14ac:dyDescent="0.25">
      <c r="A8291">
        <v>37816</v>
      </c>
      <c r="B8291" t="s">
        <v>70</v>
      </c>
      <c r="G8291" s="5">
        <v>42664</v>
      </c>
      <c r="H8291" t="s">
        <v>24356</v>
      </c>
      <c r="I8291" t="s">
        <v>60756</v>
      </c>
      <c r="J8291" t="s">
        <v>42284</v>
      </c>
      <c r="K8291" t="s">
        <v>6633</v>
      </c>
      <c r="L8291" t="s">
        <v>42285</v>
      </c>
      <c r="N8291" t="s">
        <v>6595</v>
      </c>
      <c r="O8291" t="s">
        <v>42286</v>
      </c>
      <c r="P8291" t="s">
        <v>42287</v>
      </c>
      <c r="Q8291">
        <v>702804</v>
      </c>
      <c r="R8291" t="s">
        <v>6637</v>
      </c>
      <c r="S8291" t="s">
        <v>6599</v>
      </c>
      <c r="T8291" s="6">
        <v>772829</v>
      </c>
      <c r="U8291" t="s">
        <v>6600</v>
      </c>
      <c r="V8291" t="s">
        <v>86</v>
      </c>
      <c r="W8291" t="s">
        <v>87</v>
      </c>
      <c r="X8291" t="s">
        <v>88</v>
      </c>
      <c r="Y8291" t="s">
        <v>89</v>
      </c>
      <c r="Z8291" t="s">
        <v>90</v>
      </c>
      <c r="AA8291" t="s">
        <v>6601</v>
      </c>
      <c r="AB8291">
        <v>0</v>
      </c>
      <c r="AC8291">
        <v>0</v>
      </c>
      <c r="AD8291" t="s">
        <v>59517</v>
      </c>
      <c r="AF8291" s="8"/>
      <c r="AG8291" s="9"/>
      <c r="AH8291" t="s">
        <v>92</v>
      </c>
      <c r="AI8291" t="s">
        <v>6602</v>
      </c>
      <c r="AJ8291">
        <v>42664</v>
      </c>
      <c r="AN8291" s="9"/>
      <c r="AO8291" s="10">
        <v>1330635.79</v>
      </c>
    </row>
    <row r="8292" spans="1:41" x14ac:dyDescent="0.25">
      <c r="A8292">
        <v>37817</v>
      </c>
      <c r="B8292" t="s">
        <v>70</v>
      </c>
      <c r="G8292" s="5">
        <v>42657</v>
      </c>
      <c r="H8292" t="s">
        <v>59518</v>
      </c>
      <c r="I8292" t="s">
        <v>60757</v>
      </c>
      <c r="J8292" t="s">
        <v>42288</v>
      </c>
      <c r="K8292" t="s">
        <v>6633</v>
      </c>
      <c r="L8292" t="s">
        <v>42289</v>
      </c>
      <c r="N8292" t="s">
        <v>6595</v>
      </c>
      <c r="O8292" t="s">
        <v>42290</v>
      </c>
      <c r="P8292" t="s">
        <v>42291</v>
      </c>
      <c r="Q8292">
        <v>702804</v>
      </c>
      <c r="R8292" t="s">
        <v>6637</v>
      </c>
      <c r="S8292" t="s">
        <v>6599</v>
      </c>
      <c r="T8292" s="6">
        <v>772829</v>
      </c>
      <c r="U8292" t="s">
        <v>6600</v>
      </c>
      <c r="V8292" t="s">
        <v>86</v>
      </c>
      <c r="W8292" t="s">
        <v>87</v>
      </c>
      <c r="X8292" t="s">
        <v>88</v>
      </c>
      <c r="Y8292" t="s">
        <v>89</v>
      </c>
      <c r="Z8292" t="s">
        <v>90</v>
      </c>
      <c r="AA8292" t="s">
        <v>6601</v>
      </c>
      <c r="AB8292">
        <v>0</v>
      </c>
      <c r="AC8292">
        <v>0</v>
      </c>
      <c r="AD8292" t="s">
        <v>59517</v>
      </c>
      <c r="AF8292" s="8"/>
      <c r="AG8292" s="9"/>
      <c r="AH8292" t="s">
        <v>92</v>
      </c>
      <c r="AI8292" t="s">
        <v>6602</v>
      </c>
      <c r="AJ8292">
        <v>42657</v>
      </c>
      <c r="AN8292" s="9">
        <v>44182</v>
      </c>
      <c r="AO8292" s="10">
        <v>2069407.88</v>
      </c>
    </row>
    <row r="8293" spans="1:41" x14ac:dyDescent="0.25">
      <c r="A8293">
        <v>37818</v>
      </c>
      <c r="B8293" t="s">
        <v>70</v>
      </c>
      <c r="G8293" s="5">
        <v>42656</v>
      </c>
      <c r="H8293" t="s">
        <v>59518</v>
      </c>
      <c r="I8293" t="s">
        <v>60758</v>
      </c>
      <c r="J8293" t="s">
        <v>42293</v>
      </c>
      <c r="K8293" t="s">
        <v>6633</v>
      </c>
      <c r="L8293" t="s">
        <v>42294</v>
      </c>
      <c r="N8293" t="s">
        <v>6595</v>
      </c>
      <c r="O8293" t="s">
        <v>42295</v>
      </c>
      <c r="P8293" t="s">
        <v>42296</v>
      </c>
      <c r="Q8293">
        <v>702804</v>
      </c>
      <c r="R8293" t="s">
        <v>6637</v>
      </c>
      <c r="S8293" t="s">
        <v>6599</v>
      </c>
      <c r="T8293" s="6">
        <v>772829</v>
      </c>
      <c r="U8293" t="s">
        <v>6600</v>
      </c>
      <c r="V8293" t="s">
        <v>86</v>
      </c>
      <c r="W8293" t="s">
        <v>87</v>
      </c>
      <c r="X8293" t="s">
        <v>88</v>
      </c>
      <c r="Y8293" t="s">
        <v>89</v>
      </c>
      <c r="Z8293" t="s">
        <v>90</v>
      </c>
      <c r="AA8293" t="s">
        <v>6601</v>
      </c>
      <c r="AB8293">
        <v>0</v>
      </c>
      <c r="AC8293">
        <v>0</v>
      </c>
      <c r="AD8293" t="s">
        <v>59517</v>
      </c>
      <c r="AF8293" s="8"/>
      <c r="AG8293" s="9"/>
      <c r="AH8293" t="s">
        <v>92</v>
      </c>
      <c r="AI8293" t="s">
        <v>6602</v>
      </c>
      <c r="AJ8293">
        <v>42656</v>
      </c>
      <c r="AN8293" s="9"/>
      <c r="AO8293" s="10">
        <v>1829673.15</v>
      </c>
    </row>
    <row r="8294" spans="1:41" x14ac:dyDescent="0.25">
      <c r="A8294">
        <v>37819</v>
      </c>
      <c r="B8294" t="s">
        <v>70</v>
      </c>
      <c r="G8294" s="5">
        <v>42661</v>
      </c>
      <c r="H8294" t="s">
        <v>59737</v>
      </c>
      <c r="I8294" t="s">
        <v>28005</v>
      </c>
      <c r="J8294" t="s">
        <v>42297</v>
      </c>
      <c r="K8294" t="s">
        <v>6633</v>
      </c>
      <c r="L8294" t="s">
        <v>42298</v>
      </c>
      <c r="N8294" t="s">
        <v>6595</v>
      </c>
      <c r="O8294" t="s">
        <v>42299</v>
      </c>
      <c r="P8294" t="s">
        <v>42300</v>
      </c>
      <c r="Q8294">
        <v>702804</v>
      </c>
      <c r="R8294" t="s">
        <v>6637</v>
      </c>
      <c r="S8294" t="s">
        <v>6599</v>
      </c>
      <c r="T8294" s="6">
        <v>772829</v>
      </c>
      <c r="U8294" t="s">
        <v>6600</v>
      </c>
      <c r="V8294" t="s">
        <v>86</v>
      </c>
      <c r="W8294" t="s">
        <v>87</v>
      </c>
      <c r="X8294" t="s">
        <v>88</v>
      </c>
      <c r="Y8294" t="s">
        <v>89</v>
      </c>
      <c r="Z8294" t="s">
        <v>90</v>
      </c>
      <c r="AA8294" t="s">
        <v>6601</v>
      </c>
      <c r="AB8294">
        <v>0</v>
      </c>
      <c r="AC8294">
        <v>0</v>
      </c>
      <c r="AD8294" t="s">
        <v>59517</v>
      </c>
      <c r="AF8294" s="8"/>
      <c r="AG8294" s="9"/>
      <c r="AH8294" t="s">
        <v>92</v>
      </c>
      <c r="AI8294" t="s">
        <v>6602</v>
      </c>
      <c r="AJ8294">
        <v>42661</v>
      </c>
      <c r="AN8294" s="9"/>
      <c r="AO8294" s="10">
        <v>1727931.06</v>
      </c>
    </row>
    <row r="8295" spans="1:41" x14ac:dyDescent="0.25">
      <c r="A8295">
        <v>37820</v>
      </c>
      <c r="B8295" t="s">
        <v>70</v>
      </c>
      <c r="G8295" s="5">
        <v>42664</v>
      </c>
      <c r="H8295" t="s">
        <v>24356</v>
      </c>
      <c r="I8295" t="s">
        <v>60759</v>
      </c>
      <c r="J8295" t="s">
        <v>42301</v>
      </c>
      <c r="K8295" t="s">
        <v>6633</v>
      </c>
      <c r="L8295" t="s">
        <v>42302</v>
      </c>
      <c r="N8295" t="s">
        <v>6595</v>
      </c>
      <c r="O8295" t="s">
        <v>42303</v>
      </c>
      <c r="P8295" t="s">
        <v>42304</v>
      </c>
      <c r="Q8295">
        <v>702804</v>
      </c>
      <c r="R8295" t="s">
        <v>6637</v>
      </c>
      <c r="S8295" t="s">
        <v>6599</v>
      </c>
      <c r="T8295" s="6">
        <v>772829</v>
      </c>
      <c r="U8295" t="s">
        <v>6600</v>
      </c>
      <c r="V8295" t="s">
        <v>86</v>
      </c>
      <c r="W8295" t="s">
        <v>87</v>
      </c>
      <c r="X8295" t="s">
        <v>88</v>
      </c>
      <c r="Y8295" t="s">
        <v>89</v>
      </c>
      <c r="Z8295" t="s">
        <v>90</v>
      </c>
      <c r="AA8295" t="s">
        <v>6601</v>
      </c>
      <c r="AB8295">
        <v>0</v>
      </c>
      <c r="AC8295">
        <v>0</v>
      </c>
      <c r="AD8295" t="s">
        <v>59517</v>
      </c>
      <c r="AF8295" s="8"/>
      <c r="AG8295" s="9"/>
      <c r="AH8295" t="s">
        <v>92</v>
      </c>
      <c r="AI8295" t="s">
        <v>6602</v>
      </c>
      <c r="AJ8295">
        <v>42664</v>
      </c>
      <c r="AN8295" s="9"/>
      <c r="AO8295" s="10">
        <v>1098105.01</v>
      </c>
    </row>
    <row r="8296" spans="1:41" x14ac:dyDescent="0.25">
      <c r="A8296">
        <v>37821</v>
      </c>
      <c r="B8296" t="s">
        <v>70</v>
      </c>
      <c r="G8296" s="5">
        <v>42665</v>
      </c>
      <c r="H8296" t="s">
        <v>59737</v>
      </c>
      <c r="I8296" t="s">
        <v>27503</v>
      </c>
      <c r="J8296" t="s">
        <v>42305</v>
      </c>
      <c r="K8296" t="s">
        <v>6633</v>
      </c>
      <c r="L8296" t="s">
        <v>42306</v>
      </c>
      <c r="N8296" t="s">
        <v>6595</v>
      </c>
      <c r="O8296" t="s">
        <v>42307</v>
      </c>
      <c r="P8296" t="s">
        <v>42308</v>
      </c>
      <c r="Q8296">
        <v>702804</v>
      </c>
      <c r="R8296" t="s">
        <v>6637</v>
      </c>
      <c r="S8296" t="s">
        <v>6599</v>
      </c>
      <c r="T8296" s="6">
        <v>772829</v>
      </c>
      <c r="U8296" t="s">
        <v>6600</v>
      </c>
      <c r="V8296" t="s">
        <v>86</v>
      </c>
      <c r="W8296" t="s">
        <v>87</v>
      </c>
      <c r="X8296" t="s">
        <v>88</v>
      </c>
      <c r="Y8296" t="s">
        <v>89</v>
      </c>
      <c r="Z8296" t="s">
        <v>90</v>
      </c>
      <c r="AA8296" t="s">
        <v>6601</v>
      </c>
      <c r="AB8296">
        <v>0</v>
      </c>
      <c r="AC8296">
        <v>0</v>
      </c>
      <c r="AD8296" t="s">
        <v>59517</v>
      </c>
      <c r="AF8296" s="8"/>
      <c r="AG8296" s="9"/>
      <c r="AH8296" t="s">
        <v>92</v>
      </c>
      <c r="AI8296" t="s">
        <v>6602</v>
      </c>
      <c r="AJ8296">
        <v>42665</v>
      </c>
      <c r="AN8296" s="9"/>
      <c r="AO8296" s="11">
        <v>1397604.26</v>
      </c>
    </row>
    <row r="8297" spans="1:41" x14ac:dyDescent="0.25">
      <c r="A8297">
        <v>37822</v>
      </c>
      <c r="B8297" t="s">
        <v>70</v>
      </c>
      <c r="G8297" s="5">
        <v>42668</v>
      </c>
      <c r="H8297" t="s">
        <v>59581</v>
      </c>
      <c r="I8297" t="s">
        <v>60760</v>
      </c>
      <c r="J8297" t="s">
        <v>42309</v>
      </c>
      <c r="K8297" t="s">
        <v>8649</v>
      </c>
      <c r="L8297" t="s">
        <v>42310</v>
      </c>
      <c r="N8297" t="s">
        <v>6595</v>
      </c>
      <c r="O8297" t="s">
        <v>42311</v>
      </c>
      <c r="P8297" t="s">
        <v>42312</v>
      </c>
      <c r="Q8297">
        <v>702801</v>
      </c>
      <c r="R8297" t="s">
        <v>6598</v>
      </c>
      <c r="S8297" t="s">
        <v>6599</v>
      </c>
      <c r="T8297" s="6">
        <v>772829</v>
      </c>
      <c r="U8297" t="s">
        <v>6600</v>
      </c>
      <c r="V8297" t="s">
        <v>86</v>
      </c>
      <c r="W8297" t="s">
        <v>87</v>
      </c>
      <c r="X8297" t="s">
        <v>88</v>
      </c>
      <c r="Y8297" t="s">
        <v>89</v>
      </c>
      <c r="Z8297" t="s">
        <v>90</v>
      </c>
      <c r="AA8297" t="s">
        <v>6601</v>
      </c>
      <c r="AB8297">
        <v>0</v>
      </c>
      <c r="AC8297">
        <v>0</v>
      </c>
      <c r="AD8297" t="s">
        <v>59512</v>
      </c>
      <c r="AF8297" s="8"/>
      <c r="AG8297" s="9"/>
      <c r="AH8297" t="s">
        <v>92</v>
      </c>
      <c r="AI8297" t="s">
        <v>6602</v>
      </c>
      <c r="AJ8297">
        <v>42668</v>
      </c>
      <c r="AN8297" s="9"/>
      <c r="AO8297">
        <v>1196586.23</v>
      </c>
    </row>
    <row r="8298" spans="1:41" x14ac:dyDescent="0.25">
      <c r="A8298">
        <v>37823</v>
      </c>
      <c r="B8298" t="s">
        <v>70</v>
      </c>
      <c r="G8298" s="5">
        <v>42663</v>
      </c>
      <c r="H8298" t="s">
        <v>59726</v>
      </c>
      <c r="I8298" t="s">
        <v>42313</v>
      </c>
      <c r="J8298" t="s">
        <v>42314</v>
      </c>
      <c r="K8298" t="s">
        <v>6633</v>
      </c>
      <c r="L8298" t="s">
        <v>42315</v>
      </c>
      <c r="N8298" t="s">
        <v>6595</v>
      </c>
      <c r="O8298" t="s">
        <v>42316</v>
      </c>
      <c r="P8298" t="s">
        <v>42317</v>
      </c>
      <c r="Q8298">
        <v>702804</v>
      </c>
      <c r="R8298" t="s">
        <v>6637</v>
      </c>
      <c r="S8298" t="s">
        <v>6599</v>
      </c>
      <c r="T8298" s="6">
        <v>772829</v>
      </c>
      <c r="U8298" t="s">
        <v>6600</v>
      </c>
      <c r="V8298" t="s">
        <v>86</v>
      </c>
      <c r="W8298" t="s">
        <v>87</v>
      </c>
      <c r="X8298" t="s">
        <v>88</v>
      </c>
      <c r="Y8298" t="s">
        <v>89</v>
      </c>
      <c r="Z8298" t="s">
        <v>90</v>
      </c>
      <c r="AA8298" t="s">
        <v>6601</v>
      </c>
      <c r="AB8298">
        <v>0</v>
      </c>
      <c r="AC8298">
        <v>0</v>
      </c>
      <c r="AD8298" t="s">
        <v>59517</v>
      </c>
      <c r="AF8298" s="8"/>
      <c r="AG8298" s="9"/>
      <c r="AH8298" t="s">
        <v>92</v>
      </c>
      <c r="AI8298" t="s">
        <v>6602</v>
      </c>
      <c r="AJ8298">
        <v>42663</v>
      </c>
      <c r="AN8298" s="9"/>
      <c r="AO8298" s="10">
        <v>1649129.98</v>
      </c>
    </row>
    <row r="8299" spans="1:41" x14ac:dyDescent="0.25">
      <c r="A8299">
        <v>37824</v>
      </c>
      <c r="B8299" t="s">
        <v>70</v>
      </c>
      <c r="G8299" s="5">
        <v>42663</v>
      </c>
      <c r="H8299" t="s">
        <v>59737</v>
      </c>
      <c r="I8299" t="s">
        <v>60761</v>
      </c>
      <c r="J8299" t="s">
        <v>42318</v>
      </c>
      <c r="K8299" t="s">
        <v>6633</v>
      </c>
      <c r="L8299" t="s">
        <v>42319</v>
      </c>
      <c r="N8299" t="s">
        <v>6595</v>
      </c>
      <c r="O8299" t="s">
        <v>42320</v>
      </c>
      <c r="P8299" t="s">
        <v>42321</v>
      </c>
      <c r="Q8299">
        <v>702804</v>
      </c>
      <c r="R8299" t="s">
        <v>6637</v>
      </c>
      <c r="S8299" t="s">
        <v>6599</v>
      </c>
      <c r="T8299" s="6">
        <v>772829</v>
      </c>
      <c r="U8299" t="s">
        <v>6600</v>
      </c>
      <c r="V8299" t="s">
        <v>86</v>
      </c>
      <c r="W8299" t="s">
        <v>87</v>
      </c>
      <c r="X8299" t="s">
        <v>88</v>
      </c>
      <c r="Y8299" t="s">
        <v>89</v>
      </c>
      <c r="Z8299" t="s">
        <v>90</v>
      </c>
      <c r="AA8299" t="s">
        <v>6601</v>
      </c>
      <c r="AB8299">
        <v>0</v>
      </c>
      <c r="AC8299">
        <v>0</v>
      </c>
      <c r="AD8299" t="s">
        <v>59517</v>
      </c>
      <c r="AF8299" s="8"/>
      <c r="AG8299" s="9"/>
      <c r="AH8299" t="s">
        <v>92</v>
      </c>
      <c r="AI8299" t="s">
        <v>6602</v>
      </c>
      <c r="AJ8299">
        <v>42663</v>
      </c>
      <c r="AN8299" s="9"/>
      <c r="AO8299" s="10">
        <v>1650187.87</v>
      </c>
    </row>
    <row r="8300" spans="1:41" x14ac:dyDescent="0.25">
      <c r="A8300">
        <v>37825</v>
      </c>
      <c r="B8300" t="s">
        <v>70</v>
      </c>
      <c r="G8300" s="5">
        <v>42664</v>
      </c>
      <c r="H8300" t="s">
        <v>24356</v>
      </c>
      <c r="I8300" t="s">
        <v>60762</v>
      </c>
      <c r="J8300" t="s">
        <v>42322</v>
      </c>
      <c r="K8300" t="s">
        <v>6633</v>
      </c>
      <c r="L8300" t="s">
        <v>42323</v>
      </c>
      <c r="N8300" t="s">
        <v>6595</v>
      </c>
      <c r="O8300" t="s">
        <v>42324</v>
      </c>
      <c r="P8300" t="s">
        <v>42325</v>
      </c>
      <c r="Q8300">
        <v>702804</v>
      </c>
      <c r="R8300" t="s">
        <v>6637</v>
      </c>
      <c r="S8300" t="s">
        <v>6599</v>
      </c>
      <c r="T8300" s="6">
        <v>772829</v>
      </c>
      <c r="U8300" t="s">
        <v>6600</v>
      </c>
      <c r="V8300" t="s">
        <v>86</v>
      </c>
      <c r="W8300" t="s">
        <v>87</v>
      </c>
      <c r="X8300" t="s">
        <v>88</v>
      </c>
      <c r="Y8300" t="s">
        <v>89</v>
      </c>
      <c r="Z8300" t="s">
        <v>90</v>
      </c>
      <c r="AA8300" t="s">
        <v>6601</v>
      </c>
      <c r="AB8300">
        <v>0</v>
      </c>
      <c r="AC8300">
        <v>0</v>
      </c>
      <c r="AD8300" t="s">
        <v>59517</v>
      </c>
      <c r="AF8300" s="8"/>
      <c r="AG8300" s="9"/>
      <c r="AH8300" t="s">
        <v>92</v>
      </c>
      <c r="AI8300" t="s">
        <v>6602</v>
      </c>
      <c r="AJ8300">
        <v>42664</v>
      </c>
      <c r="AN8300" s="9"/>
      <c r="AO8300" s="10">
        <v>1572263.75</v>
      </c>
    </row>
    <row r="8301" spans="1:41" x14ac:dyDescent="0.25">
      <c r="A8301">
        <v>37826</v>
      </c>
      <c r="B8301" t="s">
        <v>70</v>
      </c>
      <c r="G8301" s="5">
        <v>42669</v>
      </c>
      <c r="H8301" t="s">
        <v>59581</v>
      </c>
      <c r="I8301" t="s">
        <v>60763</v>
      </c>
      <c r="J8301" t="s">
        <v>42326</v>
      </c>
      <c r="K8301" t="s">
        <v>8649</v>
      </c>
      <c r="L8301" t="s">
        <v>42327</v>
      </c>
      <c r="N8301" t="s">
        <v>6595</v>
      </c>
      <c r="O8301" t="s">
        <v>42328</v>
      </c>
      <c r="P8301" t="s">
        <v>42329</v>
      </c>
      <c r="Q8301">
        <v>702801</v>
      </c>
      <c r="R8301" t="s">
        <v>6598</v>
      </c>
      <c r="S8301" t="s">
        <v>6599</v>
      </c>
      <c r="T8301" s="6">
        <v>772829</v>
      </c>
      <c r="U8301" t="s">
        <v>6600</v>
      </c>
      <c r="V8301" t="s">
        <v>86</v>
      </c>
      <c r="W8301" t="s">
        <v>87</v>
      </c>
      <c r="X8301" t="s">
        <v>88</v>
      </c>
      <c r="Y8301" t="s">
        <v>89</v>
      </c>
      <c r="Z8301" t="s">
        <v>90</v>
      </c>
      <c r="AA8301" t="s">
        <v>6601</v>
      </c>
      <c r="AB8301">
        <v>0</v>
      </c>
      <c r="AC8301">
        <v>0</v>
      </c>
      <c r="AD8301" t="s">
        <v>59512</v>
      </c>
      <c r="AF8301" s="8"/>
      <c r="AG8301" s="9"/>
      <c r="AH8301" t="s">
        <v>92</v>
      </c>
      <c r="AI8301" t="s">
        <v>6602</v>
      </c>
      <c r="AJ8301">
        <v>42669</v>
      </c>
      <c r="AN8301" s="9">
        <v>44219</v>
      </c>
      <c r="AO8301" s="10">
        <v>1782328.13</v>
      </c>
    </row>
    <row r="8302" spans="1:41" x14ac:dyDescent="0.25">
      <c r="A8302">
        <v>37827</v>
      </c>
      <c r="B8302" t="s">
        <v>70</v>
      </c>
      <c r="G8302" s="5">
        <v>42663</v>
      </c>
      <c r="H8302" t="s">
        <v>59726</v>
      </c>
      <c r="I8302" t="s">
        <v>42330</v>
      </c>
      <c r="J8302" t="s">
        <v>42331</v>
      </c>
      <c r="K8302" t="s">
        <v>6633</v>
      </c>
      <c r="L8302" t="s">
        <v>42332</v>
      </c>
      <c r="N8302" t="s">
        <v>6595</v>
      </c>
      <c r="O8302" t="s">
        <v>42333</v>
      </c>
      <c r="P8302" t="s">
        <v>42334</v>
      </c>
      <c r="Q8302">
        <v>702804</v>
      </c>
      <c r="R8302" t="s">
        <v>6637</v>
      </c>
      <c r="S8302" t="s">
        <v>6599</v>
      </c>
      <c r="T8302" s="6">
        <v>772829</v>
      </c>
      <c r="U8302" t="s">
        <v>6600</v>
      </c>
      <c r="V8302" t="s">
        <v>86</v>
      </c>
      <c r="W8302" t="s">
        <v>87</v>
      </c>
      <c r="X8302" t="s">
        <v>88</v>
      </c>
      <c r="Y8302" t="s">
        <v>89</v>
      </c>
      <c r="Z8302" t="s">
        <v>90</v>
      </c>
      <c r="AA8302" t="s">
        <v>6601</v>
      </c>
      <c r="AB8302">
        <v>0</v>
      </c>
      <c r="AC8302">
        <v>0</v>
      </c>
      <c r="AD8302" t="s">
        <v>59517</v>
      </c>
      <c r="AF8302" s="8"/>
      <c r="AG8302" s="9"/>
      <c r="AH8302" t="s">
        <v>92</v>
      </c>
      <c r="AI8302" t="s">
        <v>6602</v>
      </c>
      <c r="AJ8302">
        <v>42663</v>
      </c>
      <c r="AN8302" s="9"/>
      <c r="AO8302" s="10">
        <v>1092632.04</v>
      </c>
    </row>
    <row r="8303" spans="1:41" x14ac:dyDescent="0.25">
      <c r="A8303">
        <v>37828</v>
      </c>
      <c r="B8303" t="s">
        <v>70</v>
      </c>
      <c r="G8303" s="5">
        <v>42663</v>
      </c>
      <c r="H8303" t="s">
        <v>59726</v>
      </c>
      <c r="I8303" t="s">
        <v>60764</v>
      </c>
      <c r="J8303" t="s">
        <v>42335</v>
      </c>
      <c r="K8303" t="s">
        <v>6633</v>
      </c>
      <c r="L8303" t="s">
        <v>42336</v>
      </c>
      <c r="N8303" t="s">
        <v>6595</v>
      </c>
      <c r="O8303" t="s">
        <v>42337</v>
      </c>
      <c r="P8303" t="s">
        <v>42338</v>
      </c>
      <c r="Q8303">
        <v>702804</v>
      </c>
      <c r="R8303" t="s">
        <v>6637</v>
      </c>
      <c r="S8303" t="s">
        <v>6599</v>
      </c>
      <c r="T8303" s="6">
        <v>772829</v>
      </c>
      <c r="U8303" t="s">
        <v>6600</v>
      </c>
      <c r="V8303" t="s">
        <v>86</v>
      </c>
      <c r="W8303" t="s">
        <v>87</v>
      </c>
      <c r="X8303" t="s">
        <v>88</v>
      </c>
      <c r="Y8303" t="s">
        <v>89</v>
      </c>
      <c r="Z8303" t="s">
        <v>90</v>
      </c>
      <c r="AA8303" t="s">
        <v>6601</v>
      </c>
      <c r="AB8303">
        <v>0</v>
      </c>
      <c r="AC8303">
        <v>0</v>
      </c>
      <c r="AD8303" t="s">
        <v>59517</v>
      </c>
      <c r="AF8303" s="8"/>
      <c r="AG8303" s="9"/>
      <c r="AH8303" t="s">
        <v>92</v>
      </c>
      <c r="AI8303" t="s">
        <v>6602</v>
      </c>
      <c r="AJ8303">
        <v>42663</v>
      </c>
      <c r="AN8303" s="9"/>
      <c r="AO8303" s="10">
        <v>1366783.91</v>
      </c>
    </row>
    <row r="8304" spans="1:41" x14ac:dyDescent="0.25">
      <c r="A8304">
        <v>37829</v>
      </c>
      <c r="B8304" t="s">
        <v>70</v>
      </c>
      <c r="G8304" s="5">
        <v>42662</v>
      </c>
      <c r="H8304" t="s">
        <v>59536</v>
      </c>
      <c r="I8304" t="s">
        <v>60765</v>
      </c>
      <c r="J8304" t="s">
        <v>42339</v>
      </c>
      <c r="K8304" t="s">
        <v>7046</v>
      </c>
      <c r="L8304" t="s">
        <v>42340</v>
      </c>
      <c r="N8304" t="s">
        <v>6595</v>
      </c>
      <c r="O8304" t="s">
        <v>42341</v>
      </c>
      <c r="P8304" t="s">
        <v>42342</v>
      </c>
      <c r="Q8304">
        <v>702804</v>
      </c>
      <c r="R8304" t="s">
        <v>6637</v>
      </c>
      <c r="S8304" t="s">
        <v>6599</v>
      </c>
      <c r="T8304" s="6">
        <v>772829</v>
      </c>
      <c r="U8304" t="s">
        <v>6600</v>
      </c>
      <c r="V8304" t="s">
        <v>86</v>
      </c>
      <c r="W8304" t="s">
        <v>87</v>
      </c>
      <c r="X8304" t="s">
        <v>88</v>
      </c>
      <c r="Y8304" t="s">
        <v>89</v>
      </c>
      <c r="Z8304" t="s">
        <v>90</v>
      </c>
      <c r="AA8304" t="s">
        <v>6601</v>
      </c>
      <c r="AB8304">
        <v>0</v>
      </c>
      <c r="AC8304">
        <v>0</v>
      </c>
      <c r="AD8304" t="s">
        <v>59517</v>
      </c>
      <c r="AF8304" s="8"/>
      <c r="AG8304" s="9"/>
      <c r="AH8304" t="s">
        <v>92</v>
      </c>
      <c r="AI8304" t="s">
        <v>6602</v>
      </c>
      <c r="AJ8304">
        <v>42662</v>
      </c>
      <c r="AN8304" s="9"/>
      <c r="AO8304" s="10">
        <v>1555702.09</v>
      </c>
    </row>
    <row r="8305" spans="1:41" x14ac:dyDescent="0.25">
      <c r="A8305">
        <v>37830</v>
      </c>
      <c r="B8305" t="s">
        <v>70</v>
      </c>
      <c r="G8305" s="5">
        <v>42677</v>
      </c>
      <c r="H8305" t="s">
        <v>59768</v>
      </c>
      <c r="I8305" t="s">
        <v>60766</v>
      </c>
      <c r="J8305" t="s">
        <v>42343</v>
      </c>
      <c r="K8305" t="s">
        <v>42344</v>
      </c>
      <c r="L8305" t="s">
        <v>42345</v>
      </c>
      <c r="N8305" t="s">
        <v>6595</v>
      </c>
      <c r="O8305" t="s">
        <v>42346</v>
      </c>
      <c r="P8305" t="s">
        <v>42347</v>
      </c>
      <c r="Q8305">
        <v>702804</v>
      </c>
      <c r="R8305" t="s">
        <v>6637</v>
      </c>
      <c r="S8305" t="s">
        <v>6599</v>
      </c>
      <c r="T8305" s="6">
        <v>772829</v>
      </c>
      <c r="U8305" t="s">
        <v>6600</v>
      </c>
      <c r="V8305" t="s">
        <v>86</v>
      </c>
      <c r="W8305" t="s">
        <v>87</v>
      </c>
      <c r="X8305" t="s">
        <v>88</v>
      </c>
      <c r="Y8305" t="s">
        <v>89</v>
      </c>
      <c r="Z8305" t="s">
        <v>90</v>
      </c>
      <c r="AA8305" t="s">
        <v>6601</v>
      </c>
      <c r="AB8305">
        <v>0</v>
      </c>
      <c r="AC8305">
        <v>0</v>
      </c>
      <c r="AD8305" t="s">
        <v>59517</v>
      </c>
      <c r="AF8305" s="8"/>
      <c r="AG8305" s="9"/>
      <c r="AH8305" t="s">
        <v>92</v>
      </c>
      <c r="AI8305" t="s">
        <v>6602</v>
      </c>
      <c r="AJ8305">
        <v>42678</v>
      </c>
      <c r="AL8305">
        <v>43035</v>
      </c>
      <c r="AM8305">
        <v>43055</v>
      </c>
      <c r="AN8305" s="9"/>
      <c r="AO8305" s="10">
        <v>1457269.82</v>
      </c>
    </row>
    <row r="8306" spans="1:41" x14ac:dyDescent="0.25">
      <c r="A8306">
        <v>37831</v>
      </c>
      <c r="B8306" t="s">
        <v>70</v>
      </c>
      <c r="G8306" s="5">
        <v>42661</v>
      </c>
      <c r="H8306" t="s">
        <v>59728</v>
      </c>
      <c r="I8306" t="s">
        <v>60767</v>
      </c>
      <c r="J8306" t="s">
        <v>42348</v>
      </c>
      <c r="K8306" t="s">
        <v>6633</v>
      </c>
      <c r="L8306" t="s">
        <v>42349</v>
      </c>
      <c r="N8306" t="s">
        <v>6595</v>
      </c>
      <c r="O8306" t="s">
        <v>42350</v>
      </c>
      <c r="P8306" t="s">
        <v>42351</v>
      </c>
      <c r="Q8306">
        <v>702804</v>
      </c>
      <c r="R8306" t="s">
        <v>6637</v>
      </c>
      <c r="S8306" t="s">
        <v>6599</v>
      </c>
      <c r="T8306" s="6">
        <v>772829</v>
      </c>
      <c r="U8306" t="s">
        <v>6600</v>
      </c>
      <c r="V8306" t="s">
        <v>86</v>
      </c>
      <c r="W8306" t="s">
        <v>87</v>
      </c>
      <c r="X8306" t="s">
        <v>88</v>
      </c>
      <c r="Y8306" t="s">
        <v>89</v>
      </c>
      <c r="Z8306" t="s">
        <v>90</v>
      </c>
      <c r="AA8306" t="s">
        <v>6601</v>
      </c>
      <c r="AB8306">
        <v>0</v>
      </c>
      <c r="AC8306">
        <v>0</v>
      </c>
      <c r="AD8306" t="s">
        <v>59517</v>
      </c>
      <c r="AF8306" s="8"/>
      <c r="AG8306" s="9"/>
      <c r="AH8306" t="s">
        <v>92</v>
      </c>
      <c r="AI8306" t="s">
        <v>6602</v>
      </c>
      <c r="AJ8306">
        <v>42661</v>
      </c>
      <c r="AN8306" s="9">
        <v>44182</v>
      </c>
      <c r="AO8306" s="10">
        <v>1195745.92</v>
      </c>
    </row>
    <row r="8307" spans="1:41" x14ac:dyDescent="0.25">
      <c r="A8307">
        <v>37832</v>
      </c>
      <c r="B8307" t="s">
        <v>70</v>
      </c>
      <c r="G8307" s="5">
        <v>42656</v>
      </c>
      <c r="H8307" t="s">
        <v>58846</v>
      </c>
      <c r="I8307" t="s">
        <v>42352</v>
      </c>
      <c r="J8307" t="s">
        <v>42353</v>
      </c>
      <c r="K8307" t="s">
        <v>7022</v>
      </c>
      <c r="L8307" t="s">
        <v>42354</v>
      </c>
      <c r="N8307" t="s">
        <v>6595</v>
      </c>
      <c r="O8307" t="s">
        <v>42355</v>
      </c>
      <c r="P8307" t="s">
        <v>42356</v>
      </c>
      <c r="Q8307">
        <v>702804</v>
      </c>
      <c r="R8307" t="s">
        <v>6637</v>
      </c>
      <c r="S8307" t="s">
        <v>6599</v>
      </c>
      <c r="T8307" s="6">
        <v>772829</v>
      </c>
      <c r="U8307" t="s">
        <v>6600</v>
      </c>
      <c r="V8307" t="s">
        <v>86</v>
      </c>
      <c r="W8307" t="s">
        <v>87</v>
      </c>
      <c r="X8307" t="s">
        <v>88</v>
      </c>
      <c r="Y8307" t="s">
        <v>89</v>
      </c>
      <c r="Z8307" t="s">
        <v>90</v>
      </c>
      <c r="AA8307" t="s">
        <v>6601</v>
      </c>
      <c r="AB8307">
        <v>0</v>
      </c>
      <c r="AC8307">
        <v>0</v>
      </c>
      <c r="AD8307" t="s">
        <v>59517</v>
      </c>
      <c r="AF8307" s="8"/>
      <c r="AG8307" s="9"/>
      <c r="AH8307" t="s">
        <v>92</v>
      </c>
      <c r="AI8307" t="s">
        <v>6602</v>
      </c>
      <c r="AJ8307">
        <v>42656</v>
      </c>
      <c r="AN8307" s="9"/>
      <c r="AO8307" s="10">
        <v>1051121.6200000001</v>
      </c>
    </row>
    <row r="8308" spans="1:41" x14ac:dyDescent="0.25">
      <c r="A8308">
        <v>37833</v>
      </c>
      <c r="B8308" t="s">
        <v>70</v>
      </c>
      <c r="G8308" s="5">
        <v>42668</v>
      </c>
      <c r="H8308" t="s">
        <v>59581</v>
      </c>
      <c r="I8308" t="s">
        <v>42357</v>
      </c>
      <c r="J8308" t="s">
        <v>42358</v>
      </c>
      <c r="K8308" t="s">
        <v>8649</v>
      </c>
      <c r="L8308" t="s">
        <v>42359</v>
      </c>
      <c r="N8308" t="s">
        <v>6595</v>
      </c>
      <c r="O8308" t="s">
        <v>42360</v>
      </c>
      <c r="P8308" t="s">
        <v>42361</v>
      </c>
      <c r="Q8308">
        <v>702801</v>
      </c>
      <c r="R8308" t="s">
        <v>6598</v>
      </c>
      <c r="S8308" t="s">
        <v>6599</v>
      </c>
      <c r="T8308" s="6">
        <v>772829</v>
      </c>
      <c r="U8308" t="s">
        <v>6600</v>
      </c>
      <c r="V8308" t="s">
        <v>86</v>
      </c>
      <c r="W8308" t="s">
        <v>87</v>
      </c>
      <c r="X8308" t="s">
        <v>88</v>
      </c>
      <c r="Y8308" t="s">
        <v>89</v>
      </c>
      <c r="Z8308" t="s">
        <v>90</v>
      </c>
      <c r="AA8308" t="s">
        <v>6601</v>
      </c>
      <c r="AB8308">
        <v>0</v>
      </c>
      <c r="AC8308">
        <v>0</v>
      </c>
      <c r="AD8308" t="s">
        <v>59512</v>
      </c>
      <c r="AF8308" s="8"/>
      <c r="AG8308" s="9"/>
      <c r="AH8308" t="s">
        <v>92</v>
      </c>
      <c r="AI8308" t="s">
        <v>6602</v>
      </c>
      <c r="AJ8308">
        <v>42668</v>
      </c>
      <c r="AN8308" s="9">
        <v>44181</v>
      </c>
      <c r="AO8308" s="10">
        <v>971175.6</v>
      </c>
    </row>
    <row r="8309" spans="1:41" x14ac:dyDescent="0.25">
      <c r="A8309">
        <v>37834</v>
      </c>
      <c r="B8309" t="s">
        <v>70</v>
      </c>
      <c r="G8309" s="5">
        <v>42668</v>
      </c>
      <c r="H8309" t="s">
        <v>24356</v>
      </c>
      <c r="I8309" t="s">
        <v>42362</v>
      </c>
      <c r="J8309" t="s">
        <v>42363</v>
      </c>
      <c r="K8309" t="s">
        <v>6633</v>
      </c>
      <c r="L8309" t="s">
        <v>42364</v>
      </c>
      <c r="N8309" t="s">
        <v>6595</v>
      </c>
      <c r="O8309" t="s">
        <v>42365</v>
      </c>
      <c r="P8309" t="s">
        <v>42366</v>
      </c>
      <c r="Q8309">
        <v>702804</v>
      </c>
      <c r="R8309" t="s">
        <v>6637</v>
      </c>
      <c r="S8309" t="s">
        <v>6599</v>
      </c>
      <c r="T8309" s="6">
        <v>772829</v>
      </c>
      <c r="U8309" t="s">
        <v>6600</v>
      </c>
      <c r="V8309" t="s">
        <v>86</v>
      </c>
      <c r="W8309" t="s">
        <v>87</v>
      </c>
      <c r="X8309" t="s">
        <v>88</v>
      </c>
      <c r="Y8309" t="s">
        <v>89</v>
      </c>
      <c r="Z8309" t="s">
        <v>90</v>
      </c>
      <c r="AA8309" t="s">
        <v>6601</v>
      </c>
      <c r="AB8309">
        <v>0</v>
      </c>
      <c r="AC8309">
        <v>0</v>
      </c>
      <c r="AD8309" t="s">
        <v>59517</v>
      </c>
      <c r="AF8309" s="8"/>
      <c r="AG8309" s="9"/>
      <c r="AH8309" t="s">
        <v>92</v>
      </c>
      <c r="AI8309" t="s">
        <v>6602</v>
      </c>
      <c r="AJ8309">
        <v>42668</v>
      </c>
      <c r="AN8309" s="9"/>
      <c r="AO8309" s="10">
        <v>1330040.43</v>
      </c>
    </row>
    <row r="8310" spans="1:41" x14ac:dyDescent="0.25">
      <c r="A8310">
        <v>37835</v>
      </c>
      <c r="B8310" t="s">
        <v>70</v>
      </c>
      <c r="G8310" s="5">
        <v>42662</v>
      </c>
      <c r="H8310" t="s">
        <v>59516</v>
      </c>
      <c r="I8310" t="s">
        <v>42367</v>
      </c>
      <c r="J8310" t="s">
        <v>42368</v>
      </c>
      <c r="K8310" t="s">
        <v>6633</v>
      </c>
      <c r="L8310" t="s">
        <v>42369</v>
      </c>
      <c r="N8310" t="s">
        <v>6595</v>
      </c>
      <c r="O8310" t="s">
        <v>42370</v>
      </c>
      <c r="P8310" t="s">
        <v>42371</v>
      </c>
      <c r="Q8310">
        <v>702804</v>
      </c>
      <c r="R8310" t="s">
        <v>6637</v>
      </c>
      <c r="S8310" t="s">
        <v>6599</v>
      </c>
      <c r="T8310" s="6">
        <v>772829</v>
      </c>
      <c r="U8310" t="s">
        <v>6600</v>
      </c>
      <c r="V8310" t="s">
        <v>86</v>
      </c>
      <c r="W8310" t="s">
        <v>87</v>
      </c>
      <c r="X8310" t="s">
        <v>88</v>
      </c>
      <c r="Y8310" t="s">
        <v>89</v>
      </c>
      <c r="Z8310" t="s">
        <v>90</v>
      </c>
      <c r="AA8310" t="s">
        <v>6601</v>
      </c>
      <c r="AB8310">
        <v>0</v>
      </c>
      <c r="AC8310">
        <v>0</v>
      </c>
      <c r="AD8310" t="s">
        <v>59517</v>
      </c>
      <c r="AF8310" s="8"/>
      <c r="AG8310" s="9"/>
      <c r="AH8310" t="s">
        <v>92</v>
      </c>
      <c r="AI8310" t="s">
        <v>6602</v>
      </c>
      <c r="AJ8310">
        <v>42662</v>
      </c>
      <c r="AN8310" s="9"/>
      <c r="AO8310" s="10">
        <v>2143763.06</v>
      </c>
    </row>
    <row r="8311" spans="1:41" x14ac:dyDescent="0.25">
      <c r="A8311">
        <v>37836</v>
      </c>
      <c r="B8311" t="s">
        <v>70</v>
      </c>
      <c r="G8311" s="5">
        <v>42663</v>
      </c>
      <c r="H8311" t="s">
        <v>59536</v>
      </c>
      <c r="I8311" t="s">
        <v>42372</v>
      </c>
      <c r="J8311" t="s">
        <v>42373</v>
      </c>
      <c r="K8311" t="s">
        <v>7046</v>
      </c>
      <c r="L8311" t="s">
        <v>42374</v>
      </c>
      <c r="N8311" t="s">
        <v>6595</v>
      </c>
      <c r="O8311" t="s">
        <v>42375</v>
      </c>
      <c r="P8311" t="s">
        <v>42376</v>
      </c>
      <c r="Q8311">
        <v>702804</v>
      </c>
      <c r="R8311" t="s">
        <v>6637</v>
      </c>
      <c r="S8311" t="s">
        <v>6599</v>
      </c>
      <c r="T8311" s="6">
        <v>772829</v>
      </c>
      <c r="U8311" t="s">
        <v>6600</v>
      </c>
      <c r="V8311" t="s">
        <v>86</v>
      </c>
      <c r="W8311" t="s">
        <v>87</v>
      </c>
      <c r="X8311" t="s">
        <v>88</v>
      </c>
      <c r="Y8311" t="s">
        <v>89</v>
      </c>
      <c r="Z8311" t="s">
        <v>90</v>
      </c>
      <c r="AA8311" t="s">
        <v>6601</v>
      </c>
      <c r="AB8311">
        <v>0</v>
      </c>
      <c r="AC8311">
        <v>0</v>
      </c>
      <c r="AD8311" t="s">
        <v>59517</v>
      </c>
      <c r="AF8311" s="8"/>
      <c r="AG8311" s="9"/>
      <c r="AH8311" t="s">
        <v>92</v>
      </c>
      <c r="AI8311" t="s">
        <v>6602</v>
      </c>
      <c r="AJ8311">
        <v>42663</v>
      </c>
      <c r="AN8311" s="9"/>
      <c r="AO8311" s="10">
        <v>1416363.46</v>
      </c>
    </row>
    <row r="8312" spans="1:41" x14ac:dyDescent="0.25">
      <c r="A8312">
        <v>37837</v>
      </c>
      <c r="B8312" t="s">
        <v>70</v>
      </c>
      <c r="G8312" s="5">
        <v>42668</v>
      </c>
      <c r="H8312" t="s">
        <v>24356</v>
      </c>
      <c r="I8312" t="s">
        <v>60768</v>
      </c>
      <c r="J8312" t="s">
        <v>42378</v>
      </c>
      <c r="K8312" t="s">
        <v>6633</v>
      </c>
      <c r="L8312" t="s">
        <v>42379</v>
      </c>
      <c r="N8312" t="s">
        <v>6595</v>
      </c>
      <c r="O8312" t="s">
        <v>42380</v>
      </c>
      <c r="P8312" t="s">
        <v>42381</v>
      </c>
      <c r="Q8312">
        <v>702804</v>
      </c>
      <c r="R8312" t="s">
        <v>6637</v>
      </c>
      <c r="S8312" t="s">
        <v>6599</v>
      </c>
      <c r="T8312" s="6">
        <v>772829</v>
      </c>
      <c r="U8312" t="s">
        <v>6600</v>
      </c>
      <c r="V8312" t="s">
        <v>86</v>
      </c>
      <c r="W8312" t="s">
        <v>87</v>
      </c>
      <c r="X8312" t="s">
        <v>88</v>
      </c>
      <c r="Y8312" t="s">
        <v>89</v>
      </c>
      <c r="Z8312" t="s">
        <v>90</v>
      </c>
      <c r="AA8312" t="s">
        <v>6601</v>
      </c>
      <c r="AB8312">
        <v>0</v>
      </c>
      <c r="AC8312">
        <v>0</v>
      </c>
      <c r="AD8312" t="s">
        <v>59517</v>
      </c>
      <c r="AF8312" s="8"/>
      <c r="AG8312" s="9"/>
      <c r="AH8312" t="s">
        <v>92</v>
      </c>
      <c r="AI8312" t="s">
        <v>6602</v>
      </c>
      <c r="AJ8312">
        <v>42668</v>
      </c>
      <c r="AN8312" s="9">
        <v>44182</v>
      </c>
      <c r="AO8312" s="10">
        <v>1659718.17</v>
      </c>
    </row>
    <row r="8313" spans="1:41" x14ac:dyDescent="0.25">
      <c r="A8313">
        <v>37838</v>
      </c>
      <c r="B8313" t="s">
        <v>70</v>
      </c>
      <c r="G8313" s="5">
        <v>42656</v>
      </c>
      <c r="H8313" t="s">
        <v>6638</v>
      </c>
      <c r="I8313" t="s">
        <v>42382</v>
      </c>
      <c r="J8313" t="s">
        <v>42383</v>
      </c>
      <c r="K8313" t="s">
        <v>6633</v>
      </c>
      <c r="L8313" t="s">
        <v>42384</v>
      </c>
      <c r="N8313" t="s">
        <v>6595</v>
      </c>
      <c r="O8313" t="s">
        <v>42385</v>
      </c>
      <c r="P8313" t="s">
        <v>42386</v>
      </c>
      <c r="Q8313">
        <v>702804</v>
      </c>
      <c r="R8313" t="s">
        <v>6637</v>
      </c>
      <c r="S8313" t="s">
        <v>6599</v>
      </c>
      <c r="T8313" s="6">
        <v>772829</v>
      </c>
      <c r="U8313" t="s">
        <v>6600</v>
      </c>
      <c r="V8313" t="s">
        <v>86</v>
      </c>
      <c r="W8313" t="s">
        <v>87</v>
      </c>
      <c r="X8313" t="s">
        <v>88</v>
      </c>
      <c r="Y8313" t="s">
        <v>89</v>
      </c>
      <c r="Z8313" t="s">
        <v>90</v>
      </c>
      <c r="AA8313" t="s">
        <v>6601</v>
      </c>
      <c r="AB8313">
        <v>0</v>
      </c>
      <c r="AC8313">
        <v>0</v>
      </c>
      <c r="AD8313" t="s">
        <v>59517</v>
      </c>
      <c r="AF8313" s="8"/>
      <c r="AG8313" s="9"/>
      <c r="AH8313" t="s">
        <v>92</v>
      </c>
      <c r="AI8313" t="s">
        <v>6602</v>
      </c>
      <c r="AJ8313">
        <v>42657</v>
      </c>
      <c r="AN8313" s="9"/>
      <c r="AO8313" s="10">
        <v>817692.95</v>
      </c>
    </row>
    <row r="8314" spans="1:41" x14ac:dyDescent="0.25">
      <c r="A8314">
        <v>37839</v>
      </c>
      <c r="B8314" t="s">
        <v>70</v>
      </c>
      <c r="G8314" s="5">
        <v>42663</v>
      </c>
      <c r="H8314" t="s">
        <v>59726</v>
      </c>
      <c r="I8314" t="s">
        <v>60769</v>
      </c>
      <c r="J8314" t="s">
        <v>42387</v>
      </c>
      <c r="K8314" t="s">
        <v>6633</v>
      </c>
      <c r="L8314" t="s">
        <v>42388</v>
      </c>
      <c r="N8314" t="s">
        <v>6595</v>
      </c>
      <c r="O8314" t="s">
        <v>42389</v>
      </c>
      <c r="P8314" t="s">
        <v>42390</v>
      </c>
      <c r="Q8314">
        <v>702804</v>
      </c>
      <c r="R8314" t="s">
        <v>6637</v>
      </c>
      <c r="S8314" t="s">
        <v>6599</v>
      </c>
      <c r="T8314" s="6">
        <v>772829</v>
      </c>
      <c r="U8314" t="s">
        <v>6600</v>
      </c>
      <c r="V8314" t="s">
        <v>86</v>
      </c>
      <c r="W8314" t="s">
        <v>87</v>
      </c>
      <c r="X8314" t="s">
        <v>88</v>
      </c>
      <c r="Y8314" t="s">
        <v>89</v>
      </c>
      <c r="Z8314" t="s">
        <v>90</v>
      </c>
      <c r="AA8314" t="s">
        <v>6601</v>
      </c>
      <c r="AB8314">
        <v>0</v>
      </c>
      <c r="AC8314">
        <v>0</v>
      </c>
      <c r="AD8314" t="s">
        <v>59517</v>
      </c>
      <c r="AF8314" s="8"/>
      <c r="AG8314" s="9"/>
      <c r="AH8314" t="s">
        <v>92</v>
      </c>
      <c r="AI8314" t="s">
        <v>6602</v>
      </c>
      <c r="AJ8314">
        <v>42663</v>
      </c>
      <c r="AN8314" s="9"/>
      <c r="AO8314" s="10">
        <v>1377504.05</v>
      </c>
    </row>
    <row r="8315" spans="1:41" x14ac:dyDescent="0.25">
      <c r="A8315">
        <v>37840</v>
      </c>
      <c r="B8315" t="s">
        <v>70</v>
      </c>
      <c r="G8315" s="5">
        <v>42669</v>
      </c>
      <c r="H8315" t="s">
        <v>59581</v>
      </c>
      <c r="I8315" t="s">
        <v>60770</v>
      </c>
      <c r="J8315" t="s">
        <v>42391</v>
      </c>
      <c r="K8315" t="s">
        <v>42392</v>
      </c>
      <c r="L8315" t="s">
        <v>42393</v>
      </c>
      <c r="N8315" t="s">
        <v>6595</v>
      </c>
      <c r="O8315" t="s">
        <v>42394</v>
      </c>
      <c r="P8315" t="s">
        <v>42395</v>
      </c>
      <c r="Q8315">
        <v>702801</v>
      </c>
      <c r="R8315" t="s">
        <v>6598</v>
      </c>
      <c r="S8315" t="s">
        <v>6599</v>
      </c>
      <c r="T8315" s="6">
        <v>772829</v>
      </c>
      <c r="U8315" t="s">
        <v>6600</v>
      </c>
      <c r="V8315" t="s">
        <v>86</v>
      </c>
      <c r="W8315" t="s">
        <v>87</v>
      </c>
      <c r="X8315" t="s">
        <v>88</v>
      </c>
      <c r="Y8315" t="s">
        <v>89</v>
      </c>
      <c r="Z8315" t="s">
        <v>90</v>
      </c>
      <c r="AA8315" t="s">
        <v>6601</v>
      </c>
      <c r="AB8315">
        <v>0</v>
      </c>
      <c r="AC8315">
        <v>0</v>
      </c>
      <c r="AD8315" t="s">
        <v>59512</v>
      </c>
      <c r="AF8315" s="8"/>
      <c r="AG8315" s="9"/>
      <c r="AH8315" t="s">
        <v>92</v>
      </c>
      <c r="AI8315" t="s">
        <v>6602</v>
      </c>
      <c r="AJ8315">
        <v>42669</v>
      </c>
      <c r="AN8315" s="9"/>
      <c r="AO8315" s="10">
        <v>421151.48</v>
      </c>
    </row>
    <row r="8316" spans="1:41" x14ac:dyDescent="0.25">
      <c r="A8316">
        <v>37841</v>
      </c>
      <c r="B8316" t="s">
        <v>70</v>
      </c>
      <c r="G8316" s="5">
        <v>42668</v>
      </c>
      <c r="H8316" t="s">
        <v>59805</v>
      </c>
      <c r="I8316" t="s">
        <v>42396</v>
      </c>
      <c r="J8316" t="s">
        <v>42397</v>
      </c>
      <c r="K8316" t="s">
        <v>25987</v>
      </c>
      <c r="L8316" t="s">
        <v>42398</v>
      </c>
      <c r="N8316" t="s">
        <v>6595</v>
      </c>
      <c r="O8316" t="s">
        <v>42399</v>
      </c>
      <c r="P8316" t="s">
        <v>42400</v>
      </c>
      <c r="Q8316">
        <v>702804</v>
      </c>
      <c r="R8316" t="s">
        <v>6637</v>
      </c>
      <c r="S8316" t="s">
        <v>6599</v>
      </c>
      <c r="T8316" s="6">
        <v>772829</v>
      </c>
      <c r="U8316" t="s">
        <v>6600</v>
      </c>
      <c r="V8316" t="s">
        <v>86</v>
      </c>
      <c r="W8316" t="s">
        <v>87</v>
      </c>
      <c r="X8316" t="s">
        <v>88</v>
      </c>
      <c r="Y8316" t="s">
        <v>89</v>
      </c>
      <c r="Z8316" t="s">
        <v>90</v>
      </c>
      <c r="AA8316" t="s">
        <v>6601</v>
      </c>
      <c r="AB8316">
        <v>0</v>
      </c>
      <c r="AC8316">
        <v>0</v>
      </c>
      <c r="AD8316" t="s">
        <v>59517</v>
      </c>
      <c r="AF8316" s="8"/>
      <c r="AG8316" s="9"/>
      <c r="AH8316" t="s">
        <v>92</v>
      </c>
      <c r="AI8316" t="s">
        <v>6602</v>
      </c>
      <c r="AJ8316">
        <v>42668</v>
      </c>
      <c r="AN8316" s="9"/>
      <c r="AO8316" s="11">
        <v>456458.94</v>
      </c>
    </row>
    <row r="8317" spans="1:41" x14ac:dyDescent="0.25">
      <c r="A8317">
        <v>37842</v>
      </c>
      <c r="B8317" t="s">
        <v>70</v>
      </c>
      <c r="G8317" s="5">
        <v>42656</v>
      </c>
      <c r="H8317" t="s">
        <v>59518</v>
      </c>
      <c r="I8317" t="s">
        <v>60771</v>
      </c>
      <c r="J8317" t="s">
        <v>42401</v>
      </c>
      <c r="K8317" t="s">
        <v>6633</v>
      </c>
      <c r="L8317" t="s">
        <v>42402</v>
      </c>
      <c r="N8317" t="s">
        <v>6595</v>
      </c>
      <c r="O8317" t="s">
        <v>42403</v>
      </c>
      <c r="P8317" t="s">
        <v>42404</v>
      </c>
      <c r="Q8317">
        <v>702804</v>
      </c>
      <c r="R8317" t="s">
        <v>6637</v>
      </c>
      <c r="S8317" t="s">
        <v>6599</v>
      </c>
      <c r="T8317" s="6">
        <v>772829</v>
      </c>
      <c r="U8317" t="s">
        <v>6600</v>
      </c>
      <c r="V8317" t="s">
        <v>86</v>
      </c>
      <c r="W8317" t="s">
        <v>87</v>
      </c>
      <c r="X8317" t="s">
        <v>88</v>
      </c>
      <c r="Y8317" t="s">
        <v>89</v>
      </c>
      <c r="Z8317" t="s">
        <v>90</v>
      </c>
      <c r="AA8317" t="s">
        <v>6601</v>
      </c>
      <c r="AB8317">
        <v>0</v>
      </c>
      <c r="AC8317">
        <v>0</v>
      </c>
      <c r="AD8317" t="s">
        <v>59517</v>
      </c>
      <c r="AF8317" s="8"/>
      <c r="AG8317" s="9"/>
      <c r="AH8317" t="s">
        <v>92</v>
      </c>
      <c r="AI8317" t="s">
        <v>6602</v>
      </c>
      <c r="AJ8317">
        <v>42656</v>
      </c>
      <c r="AN8317" s="9"/>
      <c r="AO8317" s="10">
        <v>1906281.68</v>
      </c>
    </row>
    <row r="8318" spans="1:41" x14ac:dyDescent="0.25">
      <c r="A8318">
        <v>37843</v>
      </c>
      <c r="B8318" t="s">
        <v>70</v>
      </c>
      <c r="G8318" s="5">
        <v>42663</v>
      </c>
      <c r="H8318" t="s">
        <v>59536</v>
      </c>
      <c r="I8318" t="s">
        <v>42405</v>
      </c>
      <c r="J8318" t="s">
        <v>42406</v>
      </c>
      <c r="K8318" t="s">
        <v>7046</v>
      </c>
      <c r="L8318" t="s">
        <v>42407</v>
      </c>
      <c r="N8318" t="s">
        <v>6595</v>
      </c>
      <c r="O8318" t="s">
        <v>42408</v>
      </c>
      <c r="P8318" t="s">
        <v>42409</v>
      </c>
      <c r="Q8318">
        <v>702804</v>
      </c>
      <c r="R8318" t="s">
        <v>6637</v>
      </c>
      <c r="S8318" t="s">
        <v>6599</v>
      </c>
      <c r="T8318" s="6">
        <v>772829</v>
      </c>
      <c r="U8318" t="s">
        <v>6600</v>
      </c>
      <c r="V8318" t="s">
        <v>86</v>
      </c>
      <c r="W8318" t="s">
        <v>87</v>
      </c>
      <c r="X8318" t="s">
        <v>88</v>
      </c>
      <c r="Y8318" t="s">
        <v>89</v>
      </c>
      <c r="Z8318" t="s">
        <v>90</v>
      </c>
      <c r="AA8318" t="s">
        <v>6601</v>
      </c>
      <c r="AB8318">
        <v>0</v>
      </c>
      <c r="AC8318">
        <v>0</v>
      </c>
      <c r="AD8318" t="s">
        <v>59517</v>
      </c>
      <c r="AF8318" s="8"/>
      <c r="AG8318" s="9"/>
      <c r="AH8318" t="s">
        <v>92</v>
      </c>
      <c r="AI8318" t="s">
        <v>6602</v>
      </c>
      <c r="AJ8318">
        <v>42663</v>
      </c>
      <c r="AN8318" s="9">
        <v>44183</v>
      </c>
      <c r="AO8318" s="10">
        <v>929889.87</v>
      </c>
    </row>
    <row r="8319" spans="1:41" x14ac:dyDescent="0.25">
      <c r="A8319">
        <v>37844</v>
      </c>
      <c r="B8319" t="s">
        <v>70</v>
      </c>
      <c r="G8319" s="5">
        <v>42661</v>
      </c>
      <c r="H8319" t="s">
        <v>59536</v>
      </c>
      <c r="I8319" t="s">
        <v>42410</v>
      </c>
      <c r="J8319" t="s">
        <v>42411</v>
      </c>
      <c r="K8319" t="s">
        <v>7046</v>
      </c>
      <c r="L8319" t="s">
        <v>42412</v>
      </c>
      <c r="N8319" t="s">
        <v>6595</v>
      </c>
      <c r="O8319" t="s">
        <v>42413</v>
      </c>
      <c r="P8319" t="s">
        <v>42414</v>
      </c>
      <c r="Q8319">
        <v>702804</v>
      </c>
      <c r="R8319" t="s">
        <v>6637</v>
      </c>
      <c r="S8319" t="s">
        <v>6599</v>
      </c>
      <c r="T8319" s="6">
        <v>772829</v>
      </c>
      <c r="U8319" t="s">
        <v>6600</v>
      </c>
      <c r="V8319" t="s">
        <v>86</v>
      </c>
      <c r="W8319" t="s">
        <v>87</v>
      </c>
      <c r="X8319" t="s">
        <v>88</v>
      </c>
      <c r="Y8319" t="s">
        <v>89</v>
      </c>
      <c r="Z8319" t="s">
        <v>90</v>
      </c>
      <c r="AA8319" t="s">
        <v>6601</v>
      </c>
      <c r="AB8319">
        <v>0</v>
      </c>
      <c r="AC8319">
        <v>0</v>
      </c>
      <c r="AD8319" t="s">
        <v>59517</v>
      </c>
      <c r="AF8319" s="8"/>
      <c r="AG8319" s="9"/>
      <c r="AH8319" t="s">
        <v>92</v>
      </c>
      <c r="AI8319" t="s">
        <v>6602</v>
      </c>
      <c r="AJ8319">
        <v>42661</v>
      </c>
      <c r="AN8319" s="9"/>
      <c r="AO8319" s="10">
        <v>488345.55</v>
      </c>
    </row>
    <row r="8320" spans="1:41" x14ac:dyDescent="0.25">
      <c r="A8320">
        <v>37845</v>
      </c>
      <c r="B8320" t="s">
        <v>70</v>
      </c>
      <c r="G8320" s="5">
        <v>42657</v>
      </c>
      <c r="H8320" t="s">
        <v>58846</v>
      </c>
      <c r="I8320" t="s">
        <v>60772</v>
      </c>
      <c r="J8320" t="s">
        <v>42415</v>
      </c>
      <c r="K8320" t="s">
        <v>7022</v>
      </c>
      <c r="L8320" t="s">
        <v>42416</v>
      </c>
      <c r="N8320" t="s">
        <v>6595</v>
      </c>
      <c r="O8320" t="s">
        <v>42417</v>
      </c>
      <c r="P8320" t="s">
        <v>42418</v>
      </c>
      <c r="Q8320">
        <v>702804</v>
      </c>
      <c r="R8320" t="s">
        <v>6637</v>
      </c>
      <c r="S8320" t="s">
        <v>6599</v>
      </c>
      <c r="T8320" s="6">
        <v>772829</v>
      </c>
      <c r="U8320" t="s">
        <v>6600</v>
      </c>
      <c r="V8320" t="s">
        <v>86</v>
      </c>
      <c r="W8320" t="s">
        <v>87</v>
      </c>
      <c r="X8320" t="s">
        <v>88</v>
      </c>
      <c r="Y8320" t="s">
        <v>89</v>
      </c>
      <c r="Z8320" t="s">
        <v>90</v>
      </c>
      <c r="AA8320" t="s">
        <v>6601</v>
      </c>
      <c r="AB8320">
        <v>0</v>
      </c>
      <c r="AC8320">
        <v>0</v>
      </c>
      <c r="AD8320" t="s">
        <v>59517</v>
      </c>
      <c r="AF8320" s="8"/>
      <c r="AG8320" s="9"/>
      <c r="AH8320" t="s">
        <v>92</v>
      </c>
      <c r="AI8320" t="s">
        <v>6602</v>
      </c>
      <c r="AJ8320">
        <v>42657</v>
      </c>
      <c r="AN8320" s="9"/>
      <c r="AO8320" s="10">
        <v>453655.74</v>
      </c>
    </row>
    <row r="8321" spans="1:41" x14ac:dyDescent="0.25">
      <c r="A8321">
        <v>37846</v>
      </c>
      <c r="B8321" t="s">
        <v>70</v>
      </c>
      <c r="G8321" s="5">
        <v>42657</v>
      </c>
      <c r="H8321" t="s">
        <v>59518</v>
      </c>
      <c r="I8321" t="s">
        <v>60773</v>
      </c>
      <c r="J8321" t="s">
        <v>42419</v>
      </c>
      <c r="K8321" t="s">
        <v>6633</v>
      </c>
      <c r="L8321" t="s">
        <v>42420</v>
      </c>
      <c r="N8321" t="s">
        <v>6595</v>
      </c>
      <c r="O8321" t="s">
        <v>42421</v>
      </c>
      <c r="P8321" t="s">
        <v>42422</v>
      </c>
      <c r="Q8321">
        <v>702804</v>
      </c>
      <c r="R8321" t="s">
        <v>6637</v>
      </c>
      <c r="S8321" t="s">
        <v>6599</v>
      </c>
      <c r="T8321" s="6">
        <v>772829</v>
      </c>
      <c r="U8321" t="s">
        <v>6600</v>
      </c>
      <c r="V8321" t="s">
        <v>86</v>
      </c>
      <c r="W8321" t="s">
        <v>87</v>
      </c>
      <c r="X8321" t="s">
        <v>88</v>
      </c>
      <c r="Y8321" t="s">
        <v>89</v>
      </c>
      <c r="Z8321" t="s">
        <v>90</v>
      </c>
      <c r="AA8321" t="s">
        <v>6601</v>
      </c>
      <c r="AB8321">
        <v>0</v>
      </c>
      <c r="AC8321">
        <v>0</v>
      </c>
      <c r="AD8321" t="s">
        <v>59517</v>
      </c>
      <c r="AF8321" s="8"/>
      <c r="AG8321" s="9"/>
      <c r="AH8321" t="s">
        <v>92</v>
      </c>
      <c r="AI8321" t="s">
        <v>6602</v>
      </c>
      <c r="AJ8321">
        <v>42657</v>
      </c>
      <c r="AN8321" s="9"/>
      <c r="AO8321" s="10">
        <v>562527.23</v>
      </c>
    </row>
    <row r="8322" spans="1:41" x14ac:dyDescent="0.25">
      <c r="A8322">
        <v>37847</v>
      </c>
      <c r="B8322" t="s">
        <v>70</v>
      </c>
      <c r="G8322" s="5">
        <v>42661</v>
      </c>
      <c r="H8322" t="s">
        <v>58846</v>
      </c>
      <c r="I8322" t="s">
        <v>60774</v>
      </c>
      <c r="J8322" t="s">
        <v>42424</v>
      </c>
      <c r="K8322" t="s">
        <v>8683</v>
      </c>
      <c r="L8322" t="s">
        <v>42425</v>
      </c>
      <c r="N8322" t="s">
        <v>6595</v>
      </c>
      <c r="O8322" t="s">
        <v>42426</v>
      </c>
      <c r="P8322" t="s">
        <v>42427</v>
      </c>
      <c r="Q8322">
        <v>702804</v>
      </c>
      <c r="R8322" t="s">
        <v>6637</v>
      </c>
      <c r="S8322" t="s">
        <v>6599</v>
      </c>
      <c r="T8322" s="6">
        <v>772829</v>
      </c>
      <c r="U8322" t="s">
        <v>6600</v>
      </c>
      <c r="V8322" t="s">
        <v>86</v>
      </c>
      <c r="W8322" t="s">
        <v>87</v>
      </c>
      <c r="X8322" t="s">
        <v>88</v>
      </c>
      <c r="Y8322" t="s">
        <v>89</v>
      </c>
      <c r="Z8322" t="s">
        <v>90</v>
      </c>
      <c r="AA8322" t="s">
        <v>6601</v>
      </c>
      <c r="AB8322">
        <v>0</v>
      </c>
      <c r="AC8322">
        <v>0</v>
      </c>
      <c r="AD8322" t="s">
        <v>59517</v>
      </c>
      <c r="AF8322" s="8"/>
      <c r="AG8322" s="9"/>
      <c r="AH8322" t="s">
        <v>92</v>
      </c>
      <c r="AI8322" t="s">
        <v>6602</v>
      </c>
      <c r="AJ8322">
        <v>42661</v>
      </c>
      <c r="AN8322" s="9"/>
      <c r="AO8322" s="10">
        <v>1106264.6000000001</v>
      </c>
    </row>
    <row r="8323" spans="1:41" x14ac:dyDescent="0.25">
      <c r="A8323">
        <v>37848</v>
      </c>
      <c r="B8323" t="s">
        <v>70</v>
      </c>
      <c r="G8323" s="5">
        <v>42643</v>
      </c>
      <c r="H8323" t="s">
        <v>14899</v>
      </c>
      <c r="I8323" t="s">
        <v>42428</v>
      </c>
      <c r="J8323" t="s">
        <v>42429</v>
      </c>
      <c r="K8323" t="s">
        <v>6685</v>
      </c>
      <c r="L8323" t="s">
        <v>42430</v>
      </c>
      <c r="N8323" t="s">
        <v>6682</v>
      </c>
      <c r="O8323" t="s">
        <v>42431</v>
      </c>
      <c r="P8323" t="s">
        <v>42432</v>
      </c>
      <c r="Q8323">
        <v>702821</v>
      </c>
      <c r="R8323" t="s">
        <v>6685</v>
      </c>
      <c r="S8323" t="s">
        <v>6599</v>
      </c>
      <c r="T8323" s="6">
        <v>772829</v>
      </c>
      <c r="U8323" t="s">
        <v>6600</v>
      </c>
      <c r="V8323" t="s">
        <v>86</v>
      </c>
      <c r="W8323" t="s">
        <v>87</v>
      </c>
      <c r="X8323" t="s">
        <v>88</v>
      </c>
      <c r="Y8323" t="s">
        <v>89</v>
      </c>
      <c r="Z8323" t="s">
        <v>90</v>
      </c>
      <c r="AA8323" t="s">
        <v>6686</v>
      </c>
      <c r="AB8323">
        <v>0</v>
      </c>
      <c r="AC8323">
        <v>0</v>
      </c>
      <c r="AD8323" t="s">
        <v>59523</v>
      </c>
      <c r="AF8323" s="8"/>
      <c r="AG8323" s="9"/>
      <c r="AH8323" t="s">
        <v>92</v>
      </c>
      <c r="AI8323" t="s">
        <v>6602</v>
      </c>
      <c r="AJ8323">
        <v>42643</v>
      </c>
      <c r="AN8323" s="9">
        <v>44183</v>
      </c>
      <c r="AO8323" s="10">
        <v>1153248.25</v>
      </c>
    </row>
    <row r="8324" spans="1:41" x14ac:dyDescent="0.25">
      <c r="A8324">
        <v>37849</v>
      </c>
      <c r="B8324" t="s">
        <v>70</v>
      </c>
      <c r="G8324" s="5">
        <v>42635</v>
      </c>
      <c r="H8324" t="s">
        <v>14522</v>
      </c>
      <c r="I8324" t="s">
        <v>42501</v>
      </c>
      <c r="J8324" t="s">
        <v>42433</v>
      </c>
      <c r="K8324" t="s">
        <v>15653</v>
      </c>
      <c r="L8324" t="s">
        <v>42434</v>
      </c>
      <c r="N8324" t="s">
        <v>6682</v>
      </c>
      <c r="O8324" t="s">
        <v>42435</v>
      </c>
      <c r="P8324" t="s">
        <v>42436</v>
      </c>
      <c r="Q8324">
        <v>702821</v>
      </c>
      <c r="R8324" t="s">
        <v>6685</v>
      </c>
      <c r="S8324" t="s">
        <v>6599</v>
      </c>
      <c r="T8324" s="6">
        <v>772829</v>
      </c>
      <c r="U8324" t="s">
        <v>6600</v>
      </c>
      <c r="V8324" t="s">
        <v>86</v>
      </c>
      <c r="W8324" t="s">
        <v>87</v>
      </c>
      <c r="X8324" t="s">
        <v>88</v>
      </c>
      <c r="Y8324" t="s">
        <v>89</v>
      </c>
      <c r="Z8324" t="s">
        <v>90</v>
      </c>
      <c r="AA8324" t="s">
        <v>6686</v>
      </c>
      <c r="AB8324">
        <v>0</v>
      </c>
      <c r="AC8324">
        <v>0</v>
      </c>
      <c r="AD8324" t="s">
        <v>59523</v>
      </c>
      <c r="AF8324" s="8"/>
      <c r="AG8324" s="9"/>
      <c r="AH8324" t="s">
        <v>92</v>
      </c>
      <c r="AI8324" t="s">
        <v>6602</v>
      </c>
      <c r="AJ8324">
        <v>42635</v>
      </c>
      <c r="AN8324" s="9"/>
      <c r="AO8324" s="10">
        <v>1446886.59</v>
      </c>
    </row>
    <row r="8325" spans="1:41" x14ac:dyDescent="0.25">
      <c r="A8325">
        <v>37850</v>
      </c>
      <c r="B8325" t="s">
        <v>70</v>
      </c>
      <c r="G8325" s="5">
        <v>42643</v>
      </c>
      <c r="H8325" t="s">
        <v>14899</v>
      </c>
      <c r="I8325" t="s">
        <v>42437</v>
      </c>
      <c r="J8325" t="s">
        <v>42438</v>
      </c>
      <c r="K8325" t="s">
        <v>6685</v>
      </c>
      <c r="L8325" t="s">
        <v>42439</v>
      </c>
      <c r="N8325" t="s">
        <v>6682</v>
      </c>
      <c r="O8325" t="s">
        <v>42440</v>
      </c>
      <c r="P8325" t="s">
        <v>42441</v>
      </c>
      <c r="Q8325">
        <v>702821</v>
      </c>
      <c r="R8325" t="s">
        <v>6685</v>
      </c>
      <c r="S8325" t="s">
        <v>6599</v>
      </c>
      <c r="T8325" s="6">
        <v>772829</v>
      </c>
      <c r="U8325" t="s">
        <v>6600</v>
      </c>
      <c r="V8325" t="s">
        <v>86</v>
      </c>
      <c r="W8325" t="s">
        <v>87</v>
      </c>
      <c r="X8325" t="s">
        <v>88</v>
      </c>
      <c r="Y8325" t="s">
        <v>89</v>
      </c>
      <c r="Z8325" t="s">
        <v>90</v>
      </c>
      <c r="AA8325" t="s">
        <v>6686</v>
      </c>
      <c r="AB8325">
        <v>0</v>
      </c>
      <c r="AC8325">
        <v>0</v>
      </c>
      <c r="AD8325" t="s">
        <v>59523</v>
      </c>
      <c r="AF8325" s="8"/>
      <c r="AG8325" s="9"/>
      <c r="AH8325" t="s">
        <v>92</v>
      </c>
      <c r="AI8325" t="s">
        <v>6602</v>
      </c>
      <c r="AJ8325">
        <v>42643</v>
      </c>
      <c r="AN8325" s="9">
        <v>44183</v>
      </c>
      <c r="AO8325" s="10">
        <v>1274712.93</v>
      </c>
    </row>
    <row r="8326" spans="1:41" x14ac:dyDescent="0.25">
      <c r="A8326">
        <v>37851</v>
      </c>
      <c r="B8326" t="s">
        <v>70</v>
      </c>
      <c r="G8326" s="5">
        <v>42640</v>
      </c>
      <c r="H8326" t="s">
        <v>17909</v>
      </c>
      <c r="I8326" t="s">
        <v>42442</v>
      </c>
      <c r="J8326" t="s">
        <v>42443</v>
      </c>
      <c r="K8326" t="s">
        <v>15555</v>
      </c>
      <c r="L8326" t="s">
        <v>42444</v>
      </c>
      <c r="N8326" t="s">
        <v>6682</v>
      </c>
      <c r="O8326" t="s">
        <v>42445</v>
      </c>
      <c r="P8326" t="s">
        <v>42446</v>
      </c>
      <c r="Q8326">
        <v>702821</v>
      </c>
      <c r="R8326" t="s">
        <v>6685</v>
      </c>
      <c r="S8326" t="s">
        <v>6599</v>
      </c>
      <c r="T8326" s="6">
        <v>772829</v>
      </c>
      <c r="U8326" t="s">
        <v>6600</v>
      </c>
      <c r="V8326" t="s">
        <v>86</v>
      </c>
      <c r="W8326" t="s">
        <v>87</v>
      </c>
      <c r="X8326" t="s">
        <v>88</v>
      </c>
      <c r="Y8326" t="s">
        <v>89</v>
      </c>
      <c r="Z8326" t="s">
        <v>90</v>
      </c>
      <c r="AA8326" t="s">
        <v>6686</v>
      </c>
      <c r="AB8326">
        <v>0</v>
      </c>
      <c r="AC8326">
        <v>0</v>
      </c>
      <c r="AD8326" t="s">
        <v>59523</v>
      </c>
      <c r="AF8326" s="8"/>
      <c r="AG8326" s="9"/>
      <c r="AH8326" t="s">
        <v>92</v>
      </c>
      <c r="AI8326" t="s">
        <v>6602</v>
      </c>
      <c r="AJ8326">
        <v>42640</v>
      </c>
      <c r="AN8326" s="9"/>
      <c r="AO8326" s="10">
        <v>2189145.98</v>
      </c>
    </row>
    <row r="8327" spans="1:41" x14ac:dyDescent="0.25">
      <c r="A8327">
        <v>37852</v>
      </c>
      <c r="B8327" t="s">
        <v>70</v>
      </c>
      <c r="G8327" s="5">
        <v>42642</v>
      </c>
      <c r="H8327" t="s">
        <v>22460</v>
      </c>
      <c r="I8327" t="s">
        <v>42447</v>
      </c>
      <c r="J8327" t="s">
        <v>42448</v>
      </c>
      <c r="K8327" t="s">
        <v>6685</v>
      </c>
      <c r="L8327" t="s">
        <v>42449</v>
      </c>
      <c r="N8327" t="s">
        <v>6682</v>
      </c>
      <c r="O8327" t="s">
        <v>42450</v>
      </c>
      <c r="P8327" t="s">
        <v>42451</v>
      </c>
      <c r="Q8327">
        <v>702821</v>
      </c>
      <c r="R8327" t="s">
        <v>6685</v>
      </c>
      <c r="S8327" t="s">
        <v>6599</v>
      </c>
      <c r="T8327" s="6">
        <v>772829</v>
      </c>
      <c r="U8327" t="s">
        <v>6600</v>
      </c>
      <c r="V8327" t="s">
        <v>86</v>
      </c>
      <c r="W8327" t="s">
        <v>87</v>
      </c>
      <c r="X8327" t="s">
        <v>88</v>
      </c>
      <c r="Y8327" t="s">
        <v>89</v>
      </c>
      <c r="Z8327" t="s">
        <v>90</v>
      </c>
      <c r="AA8327" t="s">
        <v>6686</v>
      </c>
      <c r="AB8327">
        <v>0</v>
      </c>
      <c r="AC8327">
        <v>0</v>
      </c>
      <c r="AD8327" t="s">
        <v>59523</v>
      </c>
      <c r="AF8327" s="8"/>
      <c r="AG8327" s="9"/>
      <c r="AH8327" t="s">
        <v>92</v>
      </c>
      <c r="AI8327" t="s">
        <v>6602</v>
      </c>
      <c r="AJ8327">
        <v>42642</v>
      </c>
      <c r="AN8327" s="9"/>
      <c r="AO8327" s="10">
        <v>2147368.52</v>
      </c>
    </row>
    <row r="8328" spans="1:41" x14ac:dyDescent="0.25">
      <c r="A8328">
        <v>37853</v>
      </c>
      <c r="B8328" t="s">
        <v>70</v>
      </c>
      <c r="G8328" s="5">
        <v>42636</v>
      </c>
      <c r="H8328" t="s">
        <v>17909</v>
      </c>
      <c r="I8328" t="s">
        <v>42452</v>
      </c>
      <c r="J8328" t="s">
        <v>42453</v>
      </c>
      <c r="K8328" t="s">
        <v>15555</v>
      </c>
      <c r="L8328" t="s">
        <v>42454</v>
      </c>
      <c r="N8328" t="s">
        <v>6682</v>
      </c>
      <c r="O8328" t="s">
        <v>42455</v>
      </c>
      <c r="P8328" t="s">
        <v>42456</v>
      </c>
      <c r="Q8328">
        <v>702821</v>
      </c>
      <c r="R8328" t="s">
        <v>6685</v>
      </c>
      <c r="S8328" t="s">
        <v>6599</v>
      </c>
      <c r="T8328" s="6">
        <v>772829</v>
      </c>
      <c r="U8328" t="s">
        <v>6600</v>
      </c>
      <c r="V8328" t="s">
        <v>86</v>
      </c>
      <c r="W8328" t="s">
        <v>87</v>
      </c>
      <c r="X8328" t="s">
        <v>88</v>
      </c>
      <c r="Y8328" t="s">
        <v>89</v>
      </c>
      <c r="Z8328" t="s">
        <v>90</v>
      </c>
      <c r="AA8328" t="s">
        <v>6686</v>
      </c>
      <c r="AB8328">
        <v>0</v>
      </c>
      <c r="AC8328">
        <v>0</v>
      </c>
      <c r="AD8328" t="s">
        <v>59523</v>
      </c>
      <c r="AF8328" s="8"/>
      <c r="AG8328" s="9"/>
      <c r="AH8328" t="s">
        <v>92</v>
      </c>
      <c r="AI8328" t="s">
        <v>6602</v>
      </c>
      <c r="AJ8328">
        <v>42636</v>
      </c>
      <c r="AN8328" s="9"/>
      <c r="AO8328" s="10">
        <v>1863957.85</v>
      </c>
    </row>
    <row r="8329" spans="1:41" x14ac:dyDescent="0.25">
      <c r="A8329">
        <v>37854</v>
      </c>
      <c r="B8329" t="s">
        <v>70</v>
      </c>
      <c r="G8329" s="5">
        <v>42636</v>
      </c>
      <c r="H8329" t="s">
        <v>59710</v>
      </c>
      <c r="I8329" t="s">
        <v>60775</v>
      </c>
      <c r="J8329" t="s">
        <v>42457</v>
      </c>
      <c r="K8329" t="s">
        <v>15653</v>
      </c>
      <c r="L8329" t="s">
        <v>42458</v>
      </c>
      <c r="N8329" t="s">
        <v>6682</v>
      </c>
      <c r="O8329" t="s">
        <v>42459</v>
      </c>
      <c r="P8329" t="s">
        <v>42460</v>
      </c>
      <c r="Q8329">
        <v>702821</v>
      </c>
      <c r="R8329" t="s">
        <v>6685</v>
      </c>
      <c r="S8329" t="s">
        <v>6599</v>
      </c>
      <c r="T8329" s="6">
        <v>772829</v>
      </c>
      <c r="U8329" t="s">
        <v>6600</v>
      </c>
      <c r="V8329" t="s">
        <v>86</v>
      </c>
      <c r="W8329" t="s">
        <v>87</v>
      </c>
      <c r="X8329" t="s">
        <v>88</v>
      </c>
      <c r="Y8329" t="s">
        <v>89</v>
      </c>
      <c r="Z8329" t="s">
        <v>90</v>
      </c>
      <c r="AA8329" t="s">
        <v>6686</v>
      </c>
      <c r="AB8329">
        <v>0</v>
      </c>
      <c r="AC8329">
        <v>0</v>
      </c>
      <c r="AD8329" t="s">
        <v>59523</v>
      </c>
      <c r="AF8329" s="8"/>
      <c r="AG8329" s="9"/>
      <c r="AH8329" t="s">
        <v>92</v>
      </c>
      <c r="AI8329" t="s">
        <v>6602</v>
      </c>
      <c r="AJ8329">
        <v>42636</v>
      </c>
      <c r="AN8329" s="9"/>
      <c r="AO8329" s="10">
        <v>2195535.4</v>
      </c>
    </row>
    <row r="8330" spans="1:41" x14ac:dyDescent="0.25">
      <c r="A8330">
        <v>37855</v>
      </c>
      <c r="B8330" t="s">
        <v>70</v>
      </c>
      <c r="G8330" s="5">
        <v>42642</v>
      </c>
      <c r="H8330" t="s">
        <v>12907</v>
      </c>
      <c r="I8330" t="s">
        <v>60776</v>
      </c>
      <c r="J8330" t="s">
        <v>42462</v>
      </c>
      <c r="K8330" t="s">
        <v>6685</v>
      </c>
      <c r="L8330" t="s">
        <v>42463</v>
      </c>
      <c r="N8330" t="s">
        <v>6682</v>
      </c>
      <c r="O8330" t="s">
        <v>42464</v>
      </c>
      <c r="P8330" t="s">
        <v>42465</v>
      </c>
      <c r="Q8330">
        <v>702821</v>
      </c>
      <c r="R8330" t="s">
        <v>6685</v>
      </c>
      <c r="S8330" t="s">
        <v>6599</v>
      </c>
      <c r="T8330" s="6">
        <v>772829</v>
      </c>
      <c r="U8330" t="s">
        <v>6600</v>
      </c>
      <c r="V8330" t="s">
        <v>86</v>
      </c>
      <c r="W8330" t="s">
        <v>87</v>
      </c>
      <c r="X8330" t="s">
        <v>88</v>
      </c>
      <c r="Y8330" t="s">
        <v>89</v>
      </c>
      <c r="Z8330" t="s">
        <v>90</v>
      </c>
      <c r="AA8330" t="s">
        <v>6686</v>
      </c>
      <c r="AB8330">
        <v>0</v>
      </c>
      <c r="AC8330">
        <v>0</v>
      </c>
      <c r="AD8330" t="s">
        <v>59523</v>
      </c>
      <c r="AF8330" s="8"/>
      <c r="AG8330" s="9"/>
      <c r="AH8330" t="s">
        <v>92</v>
      </c>
      <c r="AI8330" t="s">
        <v>6602</v>
      </c>
      <c r="AJ8330">
        <v>42642</v>
      </c>
      <c r="AN8330" s="9"/>
      <c r="AO8330" s="10">
        <v>2035054.31</v>
      </c>
    </row>
    <row r="8331" spans="1:41" x14ac:dyDescent="0.25">
      <c r="A8331">
        <v>37856</v>
      </c>
      <c r="B8331" t="s">
        <v>70</v>
      </c>
      <c r="G8331" s="5">
        <v>42643</v>
      </c>
      <c r="H8331" t="s">
        <v>12907</v>
      </c>
      <c r="I8331" t="s">
        <v>60777</v>
      </c>
      <c r="J8331" t="s">
        <v>42466</v>
      </c>
      <c r="K8331" t="s">
        <v>6685</v>
      </c>
      <c r="L8331" t="s">
        <v>42467</v>
      </c>
      <c r="N8331" t="s">
        <v>6682</v>
      </c>
      <c r="O8331" t="s">
        <v>42468</v>
      </c>
      <c r="P8331" t="s">
        <v>42469</v>
      </c>
      <c r="Q8331">
        <v>702821</v>
      </c>
      <c r="R8331" t="s">
        <v>6685</v>
      </c>
      <c r="S8331" t="s">
        <v>6599</v>
      </c>
      <c r="T8331" s="6">
        <v>772829</v>
      </c>
      <c r="U8331" t="s">
        <v>6600</v>
      </c>
      <c r="V8331" t="s">
        <v>86</v>
      </c>
      <c r="W8331" t="s">
        <v>87</v>
      </c>
      <c r="X8331" t="s">
        <v>88</v>
      </c>
      <c r="Y8331" t="s">
        <v>89</v>
      </c>
      <c r="Z8331" t="s">
        <v>90</v>
      </c>
      <c r="AA8331" t="s">
        <v>6686</v>
      </c>
      <c r="AB8331">
        <v>0</v>
      </c>
      <c r="AC8331">
        <v>0</v>
      </c>
      <c r="AD8331" t="s">
        <v>59523</v>
      </c>
      <c r="AF8331" s="8"/>
      <c r="AG8331" s="9"/>
      <c r="AH8331" t="s">
        <v>92</v>
      </c>
      <c r="AI8331" t="s">
        <v>6602</v>
      </c>
      <c r="AJ8331">
        <v>42643</v>
      </c>
      <c r="AN8331" s="9">
        <v>44179</v>
      </c>
      <c r="AO8331" s="10">
        <v>2404581.19</v>
      </c>
    </row>
    <row r="8332" spans="1:41" x14ac:dyDescent="0.25">
      <c r="A8332">
        <v>37857</v>
      </c>
      <c r="B8332" t="s">
        <v>70</v>
      </c>
      <c r="G8332" s="5">
        <v>42635</v>
      </c>
      <c r="H8332" t="s">
        <v>14522</v>
      </c>
      <c r="I8332" t="s">
        <v>14523</v>
      </c>
      <c r="J8332" t="s">
        <v>42470</v>
      </c>
      <c r="K8332" t="s">
        <v>6685</v>
      </c>
      <c r="L8332" t="s">
        <v>42471</v>
      </c>
      <c r="N8332" t="s">
        <v>6682</v>
      </c>
      <c r="O8332" t="s">
        <v>42472</v>
      </c>
      <c r="P8332" t="s">
        <v>42473</v>
      </c>
      <c r="Q8332">
        <v>702821</v>
      </c>
      <c r="R8332" t="s">
        <v>6685</v>
      </c>
      <c r="S8332" t="s">
        <v>6599</v>
      </c>
      <c r="T8332" s="6">
        <v>772829</v>
      </c>
      <c r="U8332" t="s">
        <v>6600</v>
      </c>
      <c r="V8332" t="s">
        <v>86</v>
      </c>
      <c r="W8332" t="s">
        <v>87</v>
      </c>
      <c r="X8332" t="s">
        <v>88</v>
      </c>
      <c r="Y8332" t="s">
        <v>89</v>
      </c>
      <c r="Z8332" t="s">
        <v>90</v>
      </c>
      <c r="AA8332" t="s">
        <v>6686</v>
      </c>
      <c r="AB8332">
        <v>0</v>
      </c>
      <c r="AC8332">
        <v>0</v>
      </c>
      <c r="AD8332" t="s">
        <v>59523</v>
      </c>
      <c r="AF8332" s="8"/>
      <c r="AG8332" s="9"/>
      <c r="AH8332" t="s">
        <v>92</v>
      </c>
      <c r="AI8332" t="s">
        <v>6602</v>
      </c>
      <c r="AJ8332">
        <v>42635</v>
      </c>
      <c r="AN8332" s="9"/>
      <c r="AO8332" s="10">
        <v>2561699.85</v>
      </c>
    </row>
    <row r="8333" spans="1:41" x14ac:dyDescent="0.25">
      <c r="A8333">
        <v>37858</v>
      </c>
      <c r="B8333" t="s">
        <v>70</v>
      </c>
      <c r="G8333" s="5">
        <v>42635</v>
      </c>
      <c r="H8333" t="s">
        <v>12907</v>
      </c>
      <c r="I8333" t="s">
        <v>42461</v>
      </c>
      <c r="J8333" t="s">
        <v>42474</v>
      </c>
      <c r="K8333" t="s">
        <v>15555</v>
      </c>
      <c r="L8333" t="s">
        <v>42475</v>
      </c>
      <c r="N8333" t="s">
        <v>6682</v>
      </c>
      <c r="O8333" t="s">
        <v>42476</v>
      </c>
      <c r="P8333" t="s">
        <v>42477</v>
      </c>
      <c r="Q8333">
        <v>702821</v>
      </c>
      <c r="R8333" t="s">
        <v>6685</v>
      </c>
      <c r="S8333" t="s">
        <v>6599</v>
      </c>
      <c r="T8333" s="6">
        <v>772829</v>
      </c>
      <c r="U8333" t="s">
        <v>6600</v>
      </c>
      <c r="V8333" t="s">
        <v>86</v>
      </c>
      <c r="W8333" t="s">
        <v>87</v>
      </c>
      <c r="X8333" t="s">
        <v>88</v>
      </c>
      <c r="Y8333" t="s">
        <v>89</v>
      </c>
      <c r="Z8333" t="s">
        <v>90</v>
      </c>
      <c r="AA8333" t="s">
        <v>6686</v>
      </c>
      <c r="AB8333">
        <v>0</v>
      </c>
      <c r="AC8333">
        <v>0</v>
      </c>
      <c r="AD8333" t="s">
        <v>59523</v>
      </c>
      <c r="AF8333" s="8"/>
      <c r="AG8333" s="9"/>
      <c r="AH8333" t="s">
        <v>92</v>
      </c>
      <c r="AI8333" t="s">
        <v>6602</v>
      </c>
      <c r="AJ8333">
        <v>42635</v>
      </c>
      <c r="AN8333" s="9">
        <v>44179</v>
      </c>
      <c r="AO8333" s="10">
        <v>1804849.33</v>
      </c>
    </row>
    <row r="8334" spans="1:41" x14ac:dyDescent="0.25">
      <c r="A8334">
        <v>37859</v>
      </c>
      <c r="B8334" t="s">
        <v>70</v>
      </c>
      <c r="G8334" s="5">
        <v>42643</v>
      </c>
      <c r="H8334" t="s">
        <v>12907</v>
      </c>
      <c r="I8334" t="s">
        <v>42478</v>
      </c>
      <c r="J8334" t="s">
        <v>42479</v>
      </c>
      <c r="K8334" t="s">
        <v>6685</v>
      </c>
      <c r="L8334" t="s">
        <v>42480</v>
      </c>
      <c r="N8334" t="s">
        <v>6682</v>
      </c>
      <c r="O8334" t="s">
        <v>42481</v>
      </c>
      <c r="P8334" t="s">
        <v>42482</v>
      </c>
      <c r="Q8334">
        <v>702821</v>
      </c>
      <c r="R8334" t="s">
        <v>6685</v>
      </c>
      <c r="S8334" t="s">
        <v>6599</v>
      </c>
      <c r="T8334" s="6">
        <v>772829</v>
      </c>
      <c r="U8334" t="s">
        <v>6600</v>
      </c>
      <c r="V8334" t="s">
        <v>86</v>
      </c>
      <c r="W8334" t="s">
        <v>87</v>
      </c>
      <c r="X8334" t="s">
        <v>88</v>
      </c>
      <c r="Y8334" t="s">
        <v>89</v>
      </c>
      <c r="Z8334" t="s">
        <v>90</v>
      </c>
      <c r="AA8334" t="s">
        <v>6686</v>
      </c>
      <c r="AB8334">
        <v>0</v>
      </c>
      <c r="AC8334">
        <v>0</v>
      </c>
      <c r="AD8334" t="s">
        <v>59523</v>
      </c>
      <c r="AF8334" s="8"/>
      <c r="AG8334" s="9"/>
      <c r="AH8334" t="s">
        <v>92</v>
      </c>
      <c r="AI8334" t="s">
        <v>6602</v>
      </c>
      <c r="AJ8334">
        <v>42643</v>
      </c>
      <c r="AN8334" s="9"/>
      <c r="AO8334" s="10">
        <v>2271694.09</v>
      </c>
    </row>
    <row r="8335" spans="1:41" x14ac:dyDescent="0.25">
      <c r="A8335">
        <v>37860</v>
      </c>
      <c r="B8335" t="s">
        <v>70</v>
      </c>
      <c r="G8335" s="5">
        <v>42636</v>
      </c>
      <c r="H8335" t="s">
        <v>12907</v>
      </c>
      <c r="I8335" t="s">
        <v>60778</v>
      </c>
      <c r="J8335" t="s">
        <v>42483</v>
      </c>
      <c r="K8335" t="s">
        <v>6685</v>
      </c>
      <c r="L8335" t="s">
        <v>42484</v>
      </c>
      <c r="N8335" t="s">
        <v>6682</v>
      </c>
      <c r="O8335" t="s">
        <v>42485</v>
      </c>
      <c r="P8335" t="s">
        <v>42486</v>
      </c>
      <c r="Q8335">
        <v>702821</v>
      </c>
      <c r="R8335" t="s">
        <v>6685</v>
      </c>
      <c r="S8335" t="s">
        <v>6599</v>
      </c>
      <c r="T8335" s="6">
        <v>772829</v>
      </c>
      <c r="U8335" t="s">
        <v>6600</v>
      </c>
      <c r="V8335" t="s">
        <v>86</v>
      </c>
      <c r="W8335" t="s">
        <v>87</v>
      </c>
      <c r="X8335" t="s">
        <v>88</v>
      </c>
      <c r="Y8335" t="s">
        <v>89</v>
      </c>
      <c r="Z8335" t="s">
        <v>90</v>
      </c>
      <c r="AA8335" t="s">
        <v>6686</v>
      </c>
      <c r="AB8335">
        <v>0</v>
      </c>
      <c r="AC8335">
        <v>0</v>
      </c>
      <c r="AD8335" t="s">
        <v>59523</v>
      </c>
      <c r="AF8335" s="8"/>
      <c r="AG8335" s="9"/>
      <c r="AH8335" t="s">
        <v>92</v>
      </c>
      <c r="AI8335" t="s">
        <v>6602</v>
      </c>
      <c r="AJ8335">
        <v>42636</v>
      </c>
      <c r="AN8335" s="9"/>
      <c r="AO8335" s="10">
        <v>1570065.01</v>
      </c>
    </row>
    <row r="8336" spans="1:41" x14ac:dyDescent="0.25">
      <c r="A8336">
        <v>37861</v>
      </c>
      <c r="B8336" t="s">
        <v>70</v>
      </c>
      <c r="G8336" s="5">
        <v>42636</v>
      </c>
      <c r="H8336" t="s">
        <v>17909</v>
      </c>
      <c r="I8336" t="s">
        <v>14900</v>
      </c>
      <c r="J8336" t="s">
        <v>42488</v>
      </c>
      <c r="K8336" t="s">
        <v>15555</v>
      </c>
      <c r="L8336" t="s">
        <v>42489</v>
      </c>
      <c r="N8336" t="s">
        <v>6682</v>
      </c>
      <c r="O8336" t="s">
        <v>42490</v>
      </c>
      <c r="P8336" t="s">
        <v>42491</v>
      </c>
      <c r="Q8336">
        <v>702821</v>
      </c>
      <c r="R8336" t="s">
        <v>6685</v>
      </c>
      <c r="S8336" t="s">
        <v>6599</v>
      </c>
      <c r="T8336" s="6">
        <v>772829</v>
      </c>
      <c r="U8336" t="s">
        <v>6600</v>
      </c>
      <c r="V8336" t="s">
        <v>86</v>
      </c>
      <c r="W8336" t="s">
        <v>87</v>
      </c>
      <c r="X8336" t="s">
        <v>88</v>
      </c>
      <c r="Y8336" t="s">
        <v>89</v>
      </c>
      <c r="Z8336" t="s">
        <v>90</v>
      </c>
      <c r="AA8336" t="s">
        <v>6686</v>
      </c>
      <c r="AB8336">
        <v>0</v>
      </c>
      <c r="AC8336">
        <v>0</v>
      </c>
      <c r="AD8336" t="s">
        <v>59523</v>
      </c>
      <c r="AF8336" s="8"/>
      <c r="AG8336" s="9"/>
      <c r="AH8336" t="s">
        <v>92</v>
      </c>
      <c r="AI8336" t="s">
        <v>6602</v>
      </c>
      <c r="AJ8336">
        <v>42636</v>
      </c>
      <c r="AN8336" s="9"/>
      <c r="AO8336" s="11">
        <v>1694359.6</v>
      </c>
    </row>
    <row r="8337" spans="1:41" x14ac:dyDescent="0.25">
      <c r="A8337">
        <v>37862</v>
      </c>
      <c r="B8337" t="s">
        <v>70</v>
      </c>
      <c r="G8337" s="5">
        <v>42635</v>
      </c>
      <c r="H8337" t="s">
        <v>14522</v>
      </c>
      <c r="I8337" t="s">
        <v>18991</v>
      </c>
      <c r="J8337" t="s">
        <v>42492</v>
      </c>
      <c r="K8337" t="s">
        <v>15653</v>
      </c>
      <c r="L8337" t="s">
        <v>42493</v>
      </c>
      <c r="N8337" t="s">
        <v>6682</v>
      </c>
      <c r="O8337" t="s">
        <v>42494</v>
      </c>
      <c r="P8337" t="s">
        <v>42495</v>
      </c>
      <c r="Q8337">
        <v>702821</v>
      </c>
      <c r="R8337" t="s">
        <v>6685</v>
      </c>
      <c r="S8337" t="s">
        <v>6599</v>
      </c>
      <c r="T8337" s="6">
        <v>772829</v>
      </c>
      <c r="U8337" t="s">
        <v>6600</v>
      </c>
      <c r="V8337" t="s">
        <v>86</v>
      </c>
      <c r="W8337" t="s">
        <v>87</v>
      </c>
      <c r="X8337" t="s">
        <v>88</v>
      </c>
      <c r="Y8337" t="s">
        <v>89</v>
      </c>
      <c r="Z8337" t="s">
        <v>90</v>
      </c>
      <c r="AA8337" t="s">
        <v>6686</v>
      </c>
      <c r="AB8337">
        <v>0</v>
      </c>
      <c r="AC8337">
        <v>0</v>
      </c>
      <c r="AD8337" t="s">
        <v>59523</v>
      </c>
      <c r="AF8337" s="8"/>
      <c r="AG8337" s="9"/>
      <c r="AH8337" t="s">
        <v>92</v>
      </c>
      <c r="AI8337" t="s">
        <v>6602</v>
      </c>
      <c r="AJ8337">
        <v>42635</v>
      </c>
      <c r="AN8337" s="9">
        <v>44225</v>
      </c>
      <c r="AO8337" s="10">
        <v>1876229.6</v>
      </c>
    </row>
    <row r="8338" spans="1:41" x14ac:dyDescent="0.25">
      <c r="A8338">
        <v>37863</v>
      </c>
      <c r="B8338" t="s">
        <v>70</v>
      </c>
      <c r="G8338" s="5">
        <v>42635</v>
      </c>
      <c r="H8338" t="s">
        <v>14899</v>
      </c>
      <c r="I8338" t="s">
        <v>42496</v>
      </c>
      <c r="J8338" t="s">
        <v>42497</v>
      </c>
      <c r="K8338" t="s">
        <v>6685</v>
      </c>
      <c r="L8338" t="s">
        <v>42498</v>
      </c>
      <c r="N8338" t="s">
        <v>6682</v>
      </c>
      <c r="O8338" t="s">
        <v>42499</v>
      </c>
      <c r="P8338" t="s">
        <v>42500</v>
      </c>
      <c r="Q8338">
        <v>702821</v>
      </c>
      <c r="R8338" t="s">
        <v>6685</v>
      </c>
      <c r="S8338" t="s">
        <v>6599</v>
      </c>
      <c r="T8338" s="6">
        <v>772829</v>
      </c>
      <c r="U8338" t="s">
        <v>6600</v>
      </c>
      <c r="V8338" t="s">
        <v>86</v>
      </c>
      <c r="W8338" t="s">
        <v>87</v>
      </c>
      <c r="X8338" t="s">
        <v>88</v>
      </c>
      <c r="Y8338" t="s">
        <v>89</v>
      </c>
      <c r="Z8338" t="s">
        <v>90</v>
      </c>
      <c r="AA8338" t="s">
        <v>6686</v>
      </c>
      <c r="AB8338">
        <v>0</v>
      </c>
      <c r="AC8338">
        <v>0</v>
      </c>
      <c r="AD8338" t="s">
        <v>59523</v>
      </c>
      <c r="AF8338" s="8"/>
      <c r="AG8338" s="9"/>
      <c r="AH8338" t="s">
        <v>92</v>
      </c>
      <c r="AI8338" t="s">
        <v>6602</v>
      </c>
      <c r="AJ8338">
        <v>42635</v>
      </c>
      <c r="AN8338" s="9"/>
      <c r="AO8338" s="10">
        <v>1930726.81</v>
      </c>
    </row>
    <row r="8339" spans="1:41" x14ac:dyDescent="0.25">
      <c r="A8339">
        <v>37864</v>
      </c>
      <c r="B8339" t="s">
        <v>70</v>
      </c>
      <c r="G8339" s="5">
        <v>42636</v>
      </c>
      <c r="H8339" t="s">
        <v>59710</v>
      </c>
      <c r="I8339" t="s">
        <v>30543</v>
      </c>
      <c r="J8339" t="s">
        <v>42502</v>
      </c>
      <c r="K8339" t="s">
        <v>15653</v>
      </c>
      <c r="L8339" t="s">
        <v>42503</v>
      </c>
      <c r="N8339" t="s">
        <v>6682</v>
      </c>
      <c r="O8339" t="s">
        <v>42504</v>
      </c>
      <c r="P8339" t="s">
        <v>42505</v>
      </c>
      <c r="Q8339">
        <v>702821</v>
      </c>
      <c r="R8339" t="s">
        <v>6685</v>
      </c>
      <c r="S8339" t="s">
        <v>6599</v>
      </c>
      <c r="T8339" s="6">
        <v>772829</v>
      </c>
      <c r="U8339" t="s">
        <v>6600</v>
      </c>
      <c r="V8339" t="s">
        <v>86</v>
      </c>
      <c r="W8339" t="s">
        <v>87</v>
      </c>
      <c r="X8339" t="s">
        <v>88</v>
      </c>
      <c r="Y8339" t="s">
        <v>89</v>
      </c>
      <c r="Z8339" t="s">
        <v>90</v>
      </c>
      <c r="AA8339" t="s">
        <v>6686</v>
      </c>
      <c r="AB8339">
        <v>0</v>
      </c>
      <c r="AC8339">
        <v>0</v>
      </c>
      <c r="AD8339" t="s">
        <v>59523</v>
      </c>
      <c r="AF8339" s="8"/>
      <c r="AG8339" s="9"/>
      <c r="AH8339" t="s">
        <v>92</v>
      </c>
      <c r="AI8339" t="s">
        <v>6602</v>
      </c>
      <c r="AJ8339">
        <v>42636</v>
      </c>
      <c r="AN8339" s="9">
        <v>44225</v>
      </c>
      <c r="AO8339" s="10">
        <v>2258211.36</v>
      </c>
    </row>
    <row r="8340" spans="1:41" x14ac:dyDescent="0.25">
      <c r="A8340">
        <v>37865</v>
      </c>
      <c r="B8340" t="s">
        <v>70</v>
      </c>
      <c r="G8340" s="5">
        <v>42633</v>
      </c>
      <c r="H8340" t="s">
        <v>59823</v>
      </c>
      <c r="I8340" t="s">
        <v>60779</v>
      </c>
      <c r="J8340" t="s">
        <v>42507</v>
      </c>
      <c r="K8340" t="s">
        <v>19718</v>
      </c>
      <c r="L8340" t="s">
        <v>42508</v>
      </c>
      <c r="N8340" t="s">
        <v>6682</v>
      </c>
      <c r="O8340" t="s">
        <v>42509</v>
      </c>
      <c r="P8340" t="s">
        <v>42510</v>
      </c>
      <c r="Q8340">
        <v>702823</v>
      </c>
      <c r="R8340" t="s">
        <v>6692</v>
      </c>
      <c r="S8340" t="s">
        <v>6599</v>
      </c>
      <c r="T8340" s="6">
        <v>772829</v>
      </c>
      <c r="U8340" t="s">
        <v>6600</v>
      </c>
      <c r="V8340" t="s">
        <v>86</v>
      </c>
      <c r="W8340" t="s">
        <v>87</v>
      </c>
      <c r="X8340" t="s">
        <v>88</v>
      </c>
      <c r="Y8340" t="s">
        <v>89</v>
      </c>
      <c r="Z8340" t="s">
        <v>90</v>
      </c>
      <c r="AA8340" t="s">
        <v>6686</v>
      </c>
      <c r="AB8340">
        <v>0</v>
      </c>
      <c r="AC8340">
        <v>0</v>
      </c>
      <c r="AD8340" t="s">
        <v>59525</v>
      </c>
      <c r="AF8340" s="8"/>
      <c r="AG8340" s="9"/>
      <c r="AH8340" t="s">
        <v>92</v>
      </c>
      <c r="AI8340" t="s">
        <v>6602</v>
      </c>
      <c r="AJ8340">
        <v>42633</v>
      </c>
      <c r="AN8340" s="9"/>
      <c r="AO8340" s="10">
        <v>2390635.2400000002</v>
      </c>
    </row>
    <row r="8341" spans="1:41" x14ac:dyDescent="0.25">
      <c r="A8341">
        <v>37866</v>
      </c>
      <c r="B8341" t="s">
        <v>70</v>
      </c>
      <c r="G8341" s="5">
        <v>42633</v>
      </c>
      <c r="H8341" t="s">
        <v>59823</v>
      </c>
      <c r="I8341" t="s">
        <v>60780</v>
      </c>
      <c r="J8341" t="s">
        <v>42511</v>
      </c>
      <c r="K8341" t="s">
        <v>19718</v>
      </c>
      <c r="L8341" t="s">
        <v>42512</v>
      </c>
      <c r="N8341" t="s">
        <v>6682</v>
      </c>
      <c r="O8341" t="s">
        <v>42513</v>
      </c>
      <c r="P8341" t="s">
        <v>42514</v>
      </c>
      <c r="Q8341">
        <v>702823</v>
      </c>
      <c r="R8341" t="s">
        <v>6692</v>
      </c>
      <c r="S8341" t="s">
        <v>6599</v>
      </c>
      <c r="T8341" s="6">
        <v>772829</v>
      </c>
      <c r="U8341" t="s">
        <v>6600</v>
      </c>
      <c r="V8341" t="s">
        <v>86</v>
      </c>
      <c r="W8341" t="s">
        <v>87</v>
      </c>
      <c r="X8341" t="s">
        <v>88</v>
      </c>
      <c r="Y8341" t="s">
        <v>89</v>
      </c>
      <c r="Z8341" t="s">
        <v>90</v>
      </c>
      <c r="AA8341" t="s">
        <v>6686</v>
      </c>
      <c r="AB8341">
        <v>0</v>
      </c>
      <c r="AC8341">
        <v>0</v>
      </c>
      <c r="AD8341" t="s">
        <v>59525</v>
      </c>
      <c r="AF8341" s="8"/>
      <c r="AG8341" s="9"/>
      <c r="AH8341" t="s">
        <v>92</v>
      </c>
      <c r="AI8341" t="s">
        <v>6602</v>
      </c>
      <c r="AJ8341">
        <v>42633</v>
      </c>
      <c r="AN8341" s="9">
        <v>44225</v>
      </c>
      <c r="AO8341" s="10">
        <v>2398808.4300000002</v>
      </c>
    </row>
    <row r="8342" spans="1:41" x14ac:dyDescent="0.25">
      <c r="A8342">
        <v>37867</v>
      </c>
      <c r="B8342" t="s">
        <v>70</v>
      </c>
      <c r="G8342" s="5">
        <v>42634</v>
      </c>
      <c r="H8342" t="s">
        <v>17029</v>
      </c>
      <c r="I8342" t="s">
        <v>42078</v>
      </c>
      <c r="J8342" t="s">
        <v>42515</v>
      </c>
      <c r="K8342" t="s">
        <v>17032</v>
      </c>
      <c r="L8342" t="s">
        <v>42516</v>
      </c>
      <c r="N8342" t="s">
        <v>6682</v>
      </c>
      <c r="O8342" t="s">
        <v>42517</v>
      </c>
      <c r="P8342" t="s">
        <v>42518</v>
      </c>
      <c r="Q8342">
        <v>702823</v>
      </c>
      <c r="R8342" t="s">
        <v>6692</v>
      </c>
      <c r="S8342" t="s">
        <v>6599</v>
      </c>
      <c r="T8342" s="6">
        <v>772829</v>
      </c>
      <c r="U8342" t="s">
        <v>6600</v>
      </c>
      <c r="V8342" t="s">
        <v>86</v>
      </c>
      <c r="W8342" t="s">
        <v>87</v>
      </c>
      <c r="X8342" t="s">
        <v>88</v>
      </c>
      <c r="Y8342" t="s">
        <v>89</v>
      </c>
      <c r="Z8342" t="s">
        <v>90</v>
      </c>
      <c r="AA8342" t="s">
        <v>6686</v>
      </c>
      <c r="AB8342">
        <v>0</v>
      </c>
      <c r="AC8342">
        <v>0</v>
      </c>
      <c r="AD8342" t="s">
        <v>59525</v>
      </c>
      <c r="AF8342" s="8"/>
      <c r="AG8342" s="9"/>
      <c r="AH8342" t="s">
        <v>92</v>
      </c>
      <c r="AI8342" t="s">
        <v>6602</v>
      </c>
      <c r="AJ8342">
        <v>42634</v>
      </c>
      <c r="AN8342" s="9">
        <v>44181</v>
      </c>
      <c r="AO8342" s="10">
        <v>2095856.97</v>
      </c>
    </row>
    <row r="8343" spans="1:41" x14ac:dyDescent="0.25">
      <c r="A8343">
        <v>37868</v>
      </c>
      <c r="B8343" t="s">
        <v>70</v>
      </c>
      <c r="G8343" s="5">
        <v>42633</v>
      </c>
      <c r="H8343" t="s">
        <v>59526</v>
      </c>
      <c r="I8343" t="s">
        <v>42519</v>
      </c>
      <c r="J8343" t="s">
        <v>42520</v>
      </c>
      <c r="K8343" t="s">
        <v>19718</v>
      </c>
      <c r="L8343" t="s">
        <v>42521</v>
      </c>
      <c r="N8343" t="s">
        <v>6682</v>
      </c>
      <c r="O8343" t="s">
        <v>42522</v>
      </c>
      <c r="P8343" t="s">
        <v>42523</v>
      </c>
      <c r="Q8343">
        <v>702823</v>
      </c>
      <c r="R8343" t="s">
        <v>6692</v>
      </c>
      <c r="S8343" t="s">
        <v>6599</v>
      </c>
      <c r="T8343" s="6">
        <v>772829</v>
      </c>
      <c r="U8343" t="s">
        <v>6600</v>
      </c>
      <c r="V8343" t="s">
        <v>86</v>
      </c>
      <c r="W8343" t="s">
        <v>87</v>
      </c>
      <c r="X8343" t="s">
        <v>88</v>
      </c>
      <c r="Y8343" t="s">
        <v>89</v>
      </c>
      <c r="Z8343" t="s">
        <v>90</v>
      </c>
      <c r="AA8343" t="s">
        <v>6686</v>
      </c>
      <c r="AB8343">
        <v>0</v>
      </c>
      <c r="AC8343">
        <v>0</v>
      </c>
      <c r="AD8343" t="s">
        <v>59525</v>
      </c>
      <c r="AF8343" s="8"/>
      <c r="AG8343" s="9"/>
      <c r="AH8343" t="s">
        <v>92</v>
      </c>
      <c r="AI8343" t="s">
        <v>6602</v>
      </c>
      <c r="AJ8343">
        <v>42633</v>
      </c>
      <c r="AN8343" s="9"/>
      <c r="AO8343" s="10">
        <v>1611067.79</v>
      </c>
    </row>
    <row r="8344" spans="1:41" x14ac:dyDescent="0.25">
      <c r="A8344">
        <v>37869</v>
      </c>
      <c r="B8344" t="s">
        <v>70</v>
      </c>
      <c r="G8344" s="5">
        <v>42641</v>
      </c>
      <c r="H8344" t="s">
        <v>9523</v>
      </c>
      <c r="I8344" t="s">
        <v>60781</v>
      </c>
      <c r="J8344" t="s">
        <v>42525</v>
      </c>
      <c r="K8344" t="s">
        <v>15953</v>
      </c>
      <c r="L8344" t="s">
        <v>42526</v>
      </c>
      <c r="N8344" t="s">
        <v>6682</v>
      </c>
      <c r="O8344" t="s">
        <v>42527</v>
      </c>
      <c r="P8344" t="s">
        <v>42528</v>
      </c>
      <c r="Q8344">
        <v>702823</v>
      </c>
      <c r="R8344" t="s">
        <v>6692</v>
      </c>
      <c r="S8344" t="s">
        <v>6599</v>
      </c>
      <c r="T8344" s="6">
        <v>772829</v>
      </c>
      <c r="U8344" t="s">
        <v>6600</v>
      </c>
      <c r="V8344" t="s">
        <v>86</v>
      </c>
      <c r="W8344" t="s">
        <v>87</v>
      </c>
      <c r="X8344" t="s">
        <v>88</v>
      </c>
      <c r="Y8344" t="s">
        <v>89</v>
      </c>
      <c r="Z8344" t="s">
        <v>90</v>
      </c>
      <c r="AA8344" t="s">
        <v>6686</v>
      </c>
      <c r="AB8344">
        <v>0</v>
      </c>
      <c r="AC8344">
        <v>0</v>
      </c>
      <c r="AD8344" t="s">
        <v>59525</v>
      </c>
      <c r="AF8344" s="8"/>
      <c r="AG8344" s="9"/>
      <c r="AH8344" t="s">
        <v>92</v>
      </c>
      <c r="AI8344" t="s">
        <v>6602</v>
      </c>
      <c r="AJ8344">
        <v>42641</v>
      </c>
      <c r="AN8344" s="9"/>
      <c r="AO8344" s="11">
        <v>2199620.77</v>
      </c>
    </row>
    <row r="8345" spans="1:41" x14ac:dyDescent="0.25">
      <c r="A8345">
        <v>37870</v>
      </c>
      <c r="B8345" t="s">
        <v>70</v>
      </c>
      <c r="G8345" s="5">
        <v>42633</v>
      </c>
      <c r="H8345" t="s">
        <v>17029</v>
      </c>
      <c r="I8345" t="s">
        <v>18291</v>
      </c>
      <c r="J8345" t="s">
        <v>42529</v>
      </c>
      <c r="K8345" t="s">
        <v>17032</v>
      </c>
      <c r="L8345" t="s">
        <v>42530</v>
      </c>
      <c r="N8345" t="s">
        <v>6682</v>
      </c>
      <c r="O8345" t="s">
        <v>42531</v>
      </c>
      <c r="P8345" t="s">
        <v>42532</v>
      </c>
      <c r="Q8345">
        <v>702823</v>
      </c>
      <c r="R8345" t="s">
        <v>6692</v>
      </c>
      <c r="S8345" t="s">
        <v>6599</v>
      </c>
      <c r="T8345" s="6">
        <v>772829</v>
      </c>
      <c r="U8345" t="s">
        <v>6600</v>
      </c>
      <c r="V8345" t="s">
        <v>86</v>
      </c>
      <c r="W8345" t="s">
        <v>87</v>
      </c>
      <c r="X8345" t="s">
        <v>88</v>
      </c>
      <c r="Y8345" t="s">
        <v>89</v>
      </c>
      <c r="Z8345" t="s">
        <v>90</v>
      </c>
      <c r="AA8345" t="s">
        <v>6686</v>
      </c>
      <c r="AB8345">
        <v>0</v>
      </c>
      <c r="AC8345">
        <v>0</v>
      </c>
      <c r="AD8345" t="s">
        <v>59525</v>
      </c>
      <c r="AF8345" s="8"/>
      <c r="AG8345" s="9"/>
      <c r="AH8345" t="s">
        <v>92</v>
      </c>
      <c r="AI8345" t="s">
        <v>6602</v>
      </c>
      <c r="AJ8345">
        <v>42633</v>
      </c>
      <c r="AN8345" s="9">
        <v>44181</v>
      </c>
      <c r="AO8345" s="10">
        <v>2089925.12</v>
      </c>
    </row>
    <row r="8346" spans="1:41" x14ac:dyDescent="0.25">
      <c r="A8346">
        <v>37871</v>
      </c>
      <c r="B8346" t="s">
        <v>70</v>
      </c>
      <c r="G8346" s="5">
        <v>42640</v>
      </c>
      <c r="H8346" t="s">
        <v>9523</v>
      </c>
      <c r="I8346" t="s">
        <v>21943</v>
      </c>
      <c r="J8346" t="s">
        <v>42534</v>
      </c>
      <c r="K8346" t="s">
        <v>15953</v>
      </c>
      <c r="L8346" t="s">
        <v>42535</v>
      </c>
      <c r="N8346" t="s">
        <v>6682</v>
      </c>
      <c r="O8346" t="s">
        <v>42536</v>
      </c>
      <c r="P8346" t="s">
        <v>42537</v>
      </c>
      <c r="Q8346">
        <v>702823</v>
      </c>
      <c r="R8346" t="s">
        <v>6692</v>
      </c>
      <c r="S8346" t="s">
        <v>6599</v>
      </c>
      <c r="T8346" s="6">
        <v>772829</v>
      </c>
      <c r="U8346" t="s">
        <v>6600</v>
      </c>
      <c r="V8346" t="s">
        <v>86</v>
      </c>
      <c r="W8346" t="s">
        <v>87</v>
      </c>
      <c r="X8346" t="s">
        <v>88</v>
      </c>
      <c r="Y8346" t="s">
        <v>89</v>
      </c>
      <c r="Z8346" t="s">
        <v>90</v>
      </c>
      <c r="AA8346" t="s">
        <v>6686</v>
      </c>
      <c r="AB8346">
        <v>0</v>
      </c>
      <c r="AC8346">
        <v>0</v>
      </c>
      <c r="AD8346" t="s">
        <v>59525</v>
      </c>
      <c r="AF8346" s="8"/>
      <c r="AG8346" s="9"/>
      <c r="AH8346" t="s">
        <v>92</v>
      </c>
      <c r="AI8346" t="s">
        <v>6602</v>
      </c>
      <c r="AJ8346">
        <v>42640</v>
      </c>
      <c r="AN8346" s="9"/>
      <c r="AO8346" s="10">
        <v>1742724.89</v>
      </c>
    </row>
    <row r="8347" spans="1:41" x14ac:dyDescent="0.25">
      <c r="A8347">
        <v>37872</v>
      </c>
      <c r="B8347" t="s">
        <v>70</v>
      </c>
      <c r="G8347" s="5">
        <v>42640</v>
      </c>
      <c r="H8347" t="s">
        <v>6703</v>
      </c>
      <c r="I8347" t="s">
        <v>42538</v>
      </c>
      <c r="J8347" t="s">
        <v>42539</v>
      </c>
      <c r="K8347" t="s">
        <v>18181</v>
      </c>
      <c r="L8347" t="s">
        <v>42540</v>
      </c>
      <c r="N8347" t="s">
        <v>6682</v>
      </c>
      <c r="O8347" t="s">
        <v>42541</v>
      </c>
      <c r="P8347" t="s">
        <v>42542</v>
      </c>
      <c r="Q8347">
        <v>702823</v>
      </c>
      <c r="R8347" t="s">
        <v>6692</v>
      </c>
      <c r="S8347" t="s">
        <v>6599</v>
      </c>
      <c r="T8347" s="6">
        <v>772829</v>
      </c>
      <c r="U8347" t="s">
        <v>6600</v>
      </c>
      <c r="V8347" t="s">
        <v>86</v>
      </c>
      <c r="W8347" t="s">
        <v>87</v>
      </c>
      <c r="X8347" t="s">
        <v>88</v>
      </c>
      <c r="Y8347" t="s">
        <v>89</v>
      </c>
      <c r="Z8347" t="s">
        <v>90</v>
      </c>
      <c r="AA8347" t="s">
        <v>6686</v>
      </c>
      <c r="AB8347">
        <v>0</v>
      </c>
      <c r="AC8347">
        <v>0</v>
      </c>
      <c r="AD8347" t="s">
        <v>59525</v>
      </c>
      <c r="AF8347" s="8"/>
      <c r="AG8347" s="9"/>
      <c r="AH8347" t="s">
        <v>92</v>
      </c>
      <c r="AI8347" t="s">
        <v>6602</v>
      </c>
      <c r="AJ8347">
        <v>42640</v>
      </c>
      <c r="AL8347">
        <v>44130</v>
      </c>
      <c r="AM8347">
        <v>44137</v>
      </c>
      <c r="AN8347" s="9"/>
      <c r="AO8347" s="10">
        <v>1572822.98</v>
      </c>
    </row>
    <row r="8348" spans="1:41" x14ac:dyDescent="0.25">
      <c r="A8348">
        <v>37873</v>
      </c>
      <c r="B8348" t="s">
        <v>70</v>
      </c>
      <c r="G8348" s="5">
        <v>42642</v>
      </c>
      <c r="H8348" t="s">
        <v>6679</v>
      </c>
      <c r="I8348" t="s">
        <v>60782</v>
      </c>
      <c r="J8348" t="s">
        <v>42543</v>
      </c>
      <c r="K8348" t="s">
        <v>1888</v>
      </c>
      <c r="L8348" t="s">
        <v>42544</v>
      </c>
      <c r="N8348" t="s">
        <v>6682</v>
      </c>
      <c r="O8348" t="s">
        <v>42545</v>
      </c>
      <c r="P8348" t="s">
        <v>42546</v>
      </c>
      <c r="Q8348">
        <v>702821</v>
      </c>
      <c r="R8348" t="s">
        <v>6685</v>
      </c>
      <c r="S8348" t="s">
        <v>6599</v>
      </c>
      <c r="T8348" s="6">
        <v>772829</v>
      </c>
      <c r="U8348" t="s">
        <v>6600</v>
      </c>
      <c r="V8348" t="s">
        <v>86</v>
      </c>
      <c r="W8348" t="s">
        <v>87</v>
      </c>
      <c r="X8348" t="s">
        <v>88</v>
      </c>
      <c r="Y8348" t="s">
        <v>89</v>
      </c>
      <c r="Z8348" t="s">
        <v>90</v>
      </c>
      <c r="AA8348" t="s">
        <v>6686</v>
      </c>
      <c r="AB8348">
        <v>0</v>
      </c>
      <c r="AC8348">
        <v>0</v>
      </c>
      <c r="AD8348" t="s">
        <v>59523</v>
      </c>
      <c r="AF8348" s="8"/>
      <c r="AG8348" s="9"/>
      <c r="AH8348" t="s">
        <v>92</v>
      </c>
      <c r="AI8348" t="s">
        <v>6602</v>
      </c>
      <c r="AJ8348">
        <v>42642</v>
      </c>
      <c r="AN8348" s="9"/>
      <c r="AO8348" s="10">
        <v>538434.98</v>
      </c>
    </row>
    <row r="8349" spans="1:41" x14ac:dyDescent="0.25">
      <c r="A8349">
        <v>37874</v>
      </c>
      <c r="B8349" t="s">
        <v>70</v>
      </c>
      <c r="G8349">
        <v>42633</v>
      </c>
      <c r="H8349" t="s">
        <v>17029</v>
      </c>
      <c r="I8349" t="s">
        <v>60651</v>
      </c>
      <c r="J8349" t="s">
        <v>42547</v>
      </c>
      <c r="K8349" t="s">
        <v>17032</v>
      </c>
      <c r="L8349" t="s">
        <v>42548</v>
      </c>
      <c r="N8349" t="s">
        <v>6682</v>
      </c>
      <c r="O8349" t="s">
        <v>42549</v>
      </c>
      <c r="P8349" t="s">
        <v>42550</v>
      </c>
      <c r="Q8349">
        <v>702823</v>
      </c>
      <c r="R8349" t="s">
        <v>6692</v>
      </c>
      <c r="S8349" t="s">
        <v>6599</v>
      </c>
      <c r="T8349" s="6">
        <v>772829</v>
      </c>
      <c r="U8349" t="s">
        <v>6600</v>
      </c>
      <c r="V8349" t="s">
        <v>86</v>
      </c>
      <c r="W8349" t="s">
        <v>87</v>
      </c>
      <c r="X8349" t="s">
        <v>88</v>
      </c>
      <c r="Y8349" t="s">
        <v>89</v>
      </c>
      <c r="Z8349" t="s">
        <v>90</v>
      </c>
      <c r="AA8349" t="s">
        <v>6686</v>
      </c>
      <c r="AB8349">
        <v>0</v>
      </c>
      <c r="AC8349">
        <v>0</v>
      </c>
      <c r="AD8349" t="s">
        <v>59525</v>
      </c>
      <c r="AF8349" s="8"/>
      <c r="AG8349" s="9"/>
      <c r="AH8349" t="s">
        <v>92</v>
      </c>
      <c r="AI8349" t="s">
        <v>6602</v>
      </c>
      <c r="AJ8349">
        <v>42633</v>
      </c>
      <c r="AN8349" s="9"/>
      <c r="AO8349" s="11">
        <v>1778732.73</v>
      </c>
    </row>
    <row r="8350" spans="1:41" x14ac:dyDescent="0.25">
      <c r="A8350">
        <v>37875</v>
      </c>
      <c r="B8350" t="s">
        <v>70</v>
      </c>
      <c r="G8350">
        <v>42640</v>
      </c>
      <c r="H8350" t="s">
        <v>59823</v>
      </c>
      <c r="I8350" t="s">
        <v>42602</v>
      </c>
      <c r="J8350" t="s">
        <v>42551</v>
      </c>
      <c r="K8350" t="s">
        <v>19718</v>
      </c>
      <c r="L8350" t="s">
        <v>42552</v>
      </c>
      <c r="N8350" t="s">
        <v>6682</v>
      </c>
      <c r="O8350" t="s">
        <v>42553</v>
      </c>
      <c r="P8350" t="s">
        <v>42554</v>
      </c>
      <c r="Q8350">
        <v>702823</v>
      </c>
      <c r="R8350" t="s">
        <v>6692</v>
      </c>
      <c r="S8350" t="s">
        <v>6599</v>
      </c>
      <c r="T8350" s="6">
        <v>772829</v>
      </c>
      <c r="U8350" t="s">
        <v>6600</v>
      </c>
      <c r="V8350" t="s">
        <v>86</v>
      </c>
      <c r="W8350" t="s">
        <v>87</v>
      </c>
      <c r="X8350" t="s">
        <v>88</v>
      </c>
      <c r="Y8350" t="s">
        <v>89</v>
      </c>
      <c r="Z8350" t="s">
        <v>90</v>
      </c>
      <c r="AA8350" t="s">
        <v>6686</v>
      </c>
      <c r="AB8350">
        <v>0</v>
      </c>
      <c r="AC8350">
        <v>0</v>
      </c>
      <c r="AD8350" t="s">
        <v>59525</v>
      </c>
      <c r="AF8350" s="8"/>
      <c r="AG8350" s="9"/>
      <c r="AH8350" t="s">
        <v>92</v>
      </c>
      <c r="AI8350" t="s">
        <v>6602</v>
      </c>
      <c r="AJ8350">
        <v>42640</v>
      </c>
      <c r="AN8350" s="9">
        <v>44225</v>
      </c>
      <c r="AO8350" s="11">
        <v>1908965.13</v>
      </c>
    </row>
    <row r="8351" spans="1:41" x14ac:dyDescent="0.25">
      <c r="A8351">
        <v>37876</v>
      </c>
      <c r="B8351" t="s">
        <v>70</v>
      </c>
      <c r="G8351" s="5">
        <v>42633</v>
      </c>
      <c r="H8351" t="s">
        <v>59823</v>
      </c>
      <c r="I8351" t="s">
        <v>60783</v>
      </c>
      <c r="J8351" t="s">
        <v>42555</v>
      </c>
      <c r="K8351" t="s">
        <v>19718</v>
      </c>
      <c r="L8351" t="s">
        <v>42556</v>
      </c>
      <c r="N8351" t="s">
        <v>6682</v>
      </c>
      <c r="O8351" t="s">
        <v>42557</v>
      </c>
      <c r="P8351" t="s">
        <v>42558</v>
      </c>
      <c r="Q8351">
        <v>702823</v>
      </c>
      <c r="R8351" t="s">
        <v>6692</v>
      </c>
      <c r="S8351" t="s">
        <v>6599</v>
      </c>
      <c r="T8351" s="6">
        <v>772829</v>
      </c>
      <c r="U8351" t="s">
        <v>6600</v>
      </c>
      <c r="V8351" t="s">
        <v>86</v>
      </c>
      <c r="W8351" t="s">
        <v>87</v>
      </c>
      <c r="X8351" t="s">
        <v>88</v>
      </c>
      <c r="Y8351" t="s">
        <v>89</v>
      </c>
      <c r="Z8351" t="s">
        <v>90</v>
      </c>
      <c r="AA8351" t="s">
        <v>6686</v>
      </c>
      <c r="AB8351">
        <v>0</v>
      </c>
      <c r="AC8351">
        <v>0</v>
      </c>
      <c r="AD8351" t="s">
        <v>59525</v>
      </c>
      <c r="AF8351" s="8"/>
      <c r="AG8351" s="9"/>
      <c r="AH8351" t="s">
        <v>92</v>
      </c>
      <c r="AI8351" t="s">
        <v>6602</v>
      </c>
      <c r="AJ8351">
        <v>42633</v>
      </c>
      <c r="AN8351" s="9"/>
      <c r="AO8351" s="10">
        <v>2267638.13</v>
      </c>
    </row>
    <row r="8352" spans="1:41" x14ac:dyDescent="0.25">
      <c r="A8352">
        <v>37877</v>
      </c>
      <c r="B8352" t="s">
        <v>70</v>
      </c>
      <c r="G8352" s="5">
        <v>42646</v>
      </c>
      <c r="H8352" t="s">
        <v>18554</v>
      </c>
      <c r="I8352" t="s">
        <v>60784</v>
      </c>
      <c r="J8352" t="s">
        <v>42559</v>
      </c>
      <c r="K8352" t="s">
        <v>18556</v>
      </c>
      <c r="L8352" t="s">
        <v>42560</v>
      </c>
      <c r="N8352" t="s">
        <v>6682</v>
      </c>
      <c r="O8352" t="s">
        <v>42561</v>
      </c>
      <c r="P8352" t="s">
        <v>42562</v>
      </c>
      <c r="Q8352">
        <v>702823</v>
      </c>
      <c r="R8352" t="s">
        <v>6692</v>
      </c>
      <c r="S8352" t="s">
        <v>6599</v>
      </c>
      <c r="T8352" s="6">
        <v>772829</v>
      </c>
      <c r="U8352" t="s">
        <v>6600</v>
      </c>
      <c r="V8352" t="s">
        <v>86</v>
      </c>
      <c r="W8352" t="s">
        <v>87</v>
      </c>
      <c r="X8352" t="s">
        <v>88</v>
      </c>
      <c r="Y8352" t="s">
        <v>89</v>
      </c>
      <c r="Z8352" t="s">
        <v>90</v>
      </c>
      <c r="AA8352" t="s">
        <v>6686</v>
      </c>
      <c r="AB8352">
        <v>0</v>
      </c>
      <c r="AC8352">
        <v>0</v>
      </c>
      <c r="AD8352" t="s">
        <v>59525</v>
      </c>
      <c r="AF8352" s="8"/>
      <c r="AG8352" s="9"/>
      <c r="AH8352" t="s">
        <v>92</v>
      </c>
      <c r="AI8352" t="s">
        <v>6602</v>
      </c>
      <c r="AJ8352">
        <v>42647</v>
      </c>
      <c r="AN8352" s="9"/>
      <c r="AO8352" s="10">
        <v>1385163.09</v>
      </c>
    </row>
    <row r="8353" spans="1:41" x14ac:dyDescent="0.25">
      <c r="A8353">
        <v>37878</v>
      </c>
      <c r="B8353" t="s">
        <v>70</v>
      </c>
      <c r="G8353" s="5">
        <v>42641</v>
      </c>
      <c r="H8353" t="s">
        <v>17909</v>
      </c>
      <c r="I8353" t="s">
        <v>42563</v>
      </c>
      <c r="J8353" t="s">
        <v>42564</v>
      </c>
      <c r="K8353" t="s">
        <v>15555</v>
      </c>
      <c r="L8353" t="s">
        <v>42565</v>
      </c>
      <c r="N8353" t="s">
        <v>6682</v>
      </c>
      <c r="O8353" t="s">
        <v>42566</v>
      </c>
      <c r="P8353" t="s">
        <v>42567</v>
      </c>
      <c r="Q8353">
        <v>702821</v>
      </c>
      <c r="R8353" t="s">
        <v>6685</v>
      </c>
      <c r="S8353" t="s">
        <v>6599</v>
      </c>
      <c r="T8353" s="6">
        <v>772829</v>
      </c>
      <c r="U8353" t="s">
        <v>6600</v>
      </c>
      <c r="V8353" t="s">
        <v>86</v>
      </c>
      <c r="W8353" t="s">
        <v>87</v>
      </c>
      <c r="X8353" t="s">
        <v>88</v>
      </c>
      <c r="Y8353" t="s">
        <v>89</v>
      </c>
      <c r="Z8353" t="s">
        <v>90</v>
      </c>
      <c r="AA8353" t="s">
        <v>6686</v>
      </c>
      <c r="AB8353">
        <v>0</v>
      </c>
      <c r="AC8353">
        <v>0</v>
      </c>
      <c r="AD8353" t="s">
        <v>59523</v>
      </c>
      <c r="AF8353" s="8"/>
      <c r="AG8353" s="9"/>
      <c r="AH8353" t="s">
        <v>92</v>
      </c>
      <c r="AI8353" t="s">
        <v>6602</v>
      </c>
      <c r="AJ8353">
        <v>42641</v>
      </c>
      <c r="AN8353" s="9"/>
      <c r="AO8353" s="10">
        <v>2810543.76</v>
      </c>
    </row>
    <row r="8354" spans="1:41" x14ac:dyDescent="0.25">
      <c r="A8354">
        <v>37879</v>
      </c>
      <c r="B8354" t="s">
        <v>70</v>
      </c>
      <c r="G8354" s="5">
        <v>42633</v>
      </c>
      <c r="H8354" t="s">
        <v>17029</v>
      </c>
      <c r="I8354" t="s">
        <v>42568</v>
      </c>
      <c r="J8354" t="s">
        <v>42569</v>
      </c>
      <c r="K8354" t="s">
        <v>17032</v>
      </c>
      <c r="L8354" t="s">
        <v>42570</v>
      </c>
      <c r="N8354" t="s">
        <v>6682</v>
      </c>
      <c r="O8354" t="s">
        <v>42571</v>
      </c>
      <c r="P8354" t="s">
        <v>42572</v>
      </c>
      <c r="Q8354">
        <v>702823</v>
      </c>
      <c r="R8354" t="s">
        <v>6692</v>
      </c>
      <c r="S8354" t="s">
        <v>6599</v>
      </c>
      <c r="T8354" s="6">
        <v>772829</v>
      </c>
      <c r="U8354" t="s">
        <v>6600</v>
      </c>
      <c r="V8354" t="s">
        <v>86</v>
      </c>
      <c r="W8354" t="s">
        <v>87</v>
      </c>
      <c r="X8354" t="s">
        <v>88</v>
      </c>
      <c r="Y8354" t="s">
        <v>89</v>
      </c>
      <c r="Z8354" t="s">
        <v>90</v>
      </c>
      <c r="AA8354" t="s">
        <v>6686</v>
      </c>
      <c r="AB8354">
        <v>0</v>
      </c>
      <c r="AC8354">
        <v>0</v>
      </c>
      <c r="AD8354" t="s">
        <v>59525</v>
      </c>
      <c r="AF8354" s="8"/>
      <c r="AG8354" s="9"/>
      <c r="AH8354" t="s">
        <v>92</v>
      </c>
      <c r="AI8354" t="s">
        <v>6602</v>
      </c>
      <c r="AJ8354">
        <v>42633</v>
      </c>
      <c r="AN8354" s="9">
        <v>44198</v>
      </c>
      <c r="AO8354" s="10">
        <v>1474676.01</v>
      </c>
    </row>
    <row r="8355" spans="1:41" x14ac:dyDescent="0.25">
      <c r="A8355">
        <v>37880</v>
      </c>
      <c r="B8355" t="s">
        <v>70</v>
      </c>
      <c r="G8355" s="5">
        <v>42642</v>
      </c>
      <c r="H8355" t="s">
        <v>14899</v>
      </c>
      <c r="I8355" t="s">
        <v>60785</v>
      </c>
      <c r="J8355" t="s">
        <v>42573</v>
      </c>
      <c r="K8355" t="s">
        <v>6685</v>
      </c>
      <c r="L8355" t="s">
        <v>42574</v>
      </c>
      <c r="N8355" t="s">
        <v>6682</v>
      </c>
      <c r="O8355" t="s">
        <v>42575</v>
      </c>
      <c r="P8355" t="s">
        <v>42576</v>
      </c>
      <c r="Q8355">
        <v>702821</v>
      </c>
      <c r="R8355" t="s">
        <v>6685</v>
      </c>
      <c r="S8355" t="s">
        <v>6599</v>
      </c>
      <c r="T8355" s="6">
        <v>772829</v>
      </c>
      <c r="U8355" t="s">
        <v>6600</v>
      </c>
      <c r="V8355" t="s">
        <v>86</v>
      </c>
      <c r="W8355" t="s">
        <v>87</v>
      </c>
      <c r="X8355" t="s">
        <v>88</v>
      </c>
      <c r="Y8355" t="s">
        <v>89</v>
      </c>
      <c r="Z8355" t="s">
        <v>90</v>
      </c>
      <c r="AA8355" t="s">
        <v>6686</v>
      </c>
      <c r="AB8355">
        <v>0</v>
      </c>
      <c r="AC8355">
        <v>0</v>
      </c>
      <c r="AD8355" t="s">
        <v>59523</v>
      </c>
      <c r="AF8355" s="8"/>
      <c r="AG8355" s="9"/>
      <c r="AH8355" t="s">
        <v>92</v>
      </c>
      <c r="AI8355" t="s">
        <v>6602</v>
      </c>
      <c r="AJ8355">
        <v>42642</v>
      </c>
      <c r="AN8355" s="9">
        <v>44182</v>
      </c>
      <c r="AO8355" s="10">
        <v>1411945.35</v>
      </c>
    </row>
    <row r="8356" spans="1:41" x14ac:dyDescent="0.25">
      <c r="A8356">
        <v>37882</v>
      </c>
      <c r="B8356" t="s">
        <v>70</v>
      </c>
      <c r="G8356" s="5">
        <v>42636</v>
      </c>
      <c r="H8356" t="s">
        <v>59710</v>
      </c>
      <c r="I8356" t="s">
        <v>42577</v>
      </c>
      <c r="J8356" t="s">
        <v>42578</v>
      </c>
      <c r="K8356" t="s">
        <v>15653</v>
      </c>
      <c r="L8356" t="s">
        <v>42579</v>
      </c>
      <c r="N8356" t="s">
        <v>6682</v>
      </c>
      <c r="O8356" t="s">
        <v>42580</v>
      </c>
      <c r="P8356" t="s">
        <v>42581</v>
      </c>
      <c r="Q8356">
        <v>702821</v>
      </c>
      <c r="R8356" t="s">
        <v>6685</v>
      </c>
      <c r="S8356" t="s">
        <v>6599</v>
      </c>
      <c r="T8356" s="6">
        <v>772829</v>
      </c>
      <c r="U8356" t="s">
        <v>6600</v>
      </c>
      <c r="V8356" t="s">
        <v>86</v>
      </c>
      <c r="W8356" t="s">
        <v>87</v>
      </c>
      <c r="X8356" t="s">
        <v>88</v>
      </c>
      <c r="Y8356" t="s">
        <v>89</v>
      </c>
      <c r="Z8356" t="s">
        <v>90</v>
      </c>
      <c r="AA8356" t="s">
        <v>6686</v>
      </c>
      <c r="AB8356">
        <v>0</v>
      </c>
      <c r="AC8356">
        <v>0</v>
      </c>
      <c r="AD8356" t="s">
        <v>59523</v>
      </c>
      <c r="AF8356" s="8"/>
      <c r="AG8356" s="9"/>
      <c r="AH8356" t="s">
        <v>92</v>
      </c>
      <c r="AI8356" t="s">
        <v>6602</v>
      </c>
      <c r="AJ8356">
        <v>42636</v>
      </c>
      <c r="AN8356" s="9"/>
      <c r="AO8356" s="10">
        <v>1906480.6</v>
      </c>
    </row>
    <row r="8357" spans="1:41" x14ac:dyDescent="0.25">
      <c r="A8357">
        <v>37883</v>
      </c>
      <c r="B8357" t="s">
        <v>70</v>
      </c>
      <c r="G8357" s="5">
        <v>42643</v>
      </c>
      <c r="H8357" t="s">
        <v>14899</v>
      </c>
      <c r="I8357" t="s">
        <v>42582</v>
      </c>
      <c r="J8357" t="s">
        <v>42583</v>
      </c>
      <c r="K8357" t="s">
        <v>6685</v>
      </c>
      <c r="L8357" t="s">
        <v>42584</v>
      </c>
      <c r="N8357" t="s">
        <v>6682</v>
      </c>
      <c r="O8357" t="s">
        <v>42585</v>
      </c>
      <c r="P8357" t="s">
        <v>42586</v>
      </c>
      <c r="Q8357">
        <v>702821</v>
      </c>
      <c r="R8357" t="s">
        <v>6685</v>
      </c>
      <c r="S8357" t="s">
        <v>6599</v>
      </c>
      <c r="T8357" s="6">
        <v>772829</v>
      </c>
      <c r="U8357" t="s">
        <v>6600</v>
      </c>
      <c r="V8357" t="s">
        <v>86</v>
      </c>
      <c r="W8357" t="s">
        <v>87</v>
      </c>
      <c r="X8357" t="s">
        <v>88</v>
      </c>
      <c r="Y8357" t="s">
        <v>89</v>
      </c>
      <c r="Z8357" t="s">
        <v>90</v>
      </c>
      <c r="AA8357" t="s">
        <v>6686</v>
      </c>
      <c r="AB8357">
        <v>0</v>
      </c>
      <c r="AC8357">
        <v>0</v>
      </c>
      <c r="AD8357" t="s">
        <v>59523</v>
      </c>
      <c r="AF8357" s="8"/>
      <c r="AG8357" s="9"/>
      <c r="AH8357" t="s">
        <v>92</v>
      </c>
      <c r="AI8357" t="s">
        <v>6602</v>
      </c>
      <c r="AJ8357">
        <v>42643</v>
      </c>
      <c r="AN8357" s="9">
        <v>44183</v>
      </c>
      <c r="AO8357" s="10">
        <v>867337.88</v>
      </c>
    </row>
    <row r="8358" spans="1:41" x14ac:dyDescent="0.25">
      <c r="A8358">
        <v>37884</v>
      </c>
      <c r="B8358" t="s">
        <v>70</v>
      </c>
      <c r="G8358">
        <v>42642</v>
      </c>
      <c r="H8358" t="s">
        <v>14899</v>
      </c>
      <c r="I8358" t="s">
        <v>60786</v>
      </c>
      <c r="J8358" t="s">
        <v>42588</v>
      </c>
      <c r="K8358" t="s">
        <v>6685</v>
      </c>
      <c r="L8358" t="s">
        <v>42589</v>
      </c>
      <c r="N8358" t="s">
        <v>6682</v>
      </c>
      <c r="O8358" t="s">
        <v>42590</v>
      </c>
      <c r="P8358" t="s">
        <v>42591</v>
      </c>
      <c r="Q8358">
        <v>702821</v>
      </c>
      <c r="R8358" t="s">
        <v>6685</v>
      </c>
      <c r="S8358" t="s">
        <v>6599</v>
      </c>
      <c r="T8358" s="6">
        <v>772829</v>
      </c>
      <c r="U8358" t="s">
        <v>6600</v>
      </c>
      <c r="V8358" t="s">
        <v>86</v>
      </c>
      <c r="W8358" t="s">
        <v>87</v>
      </c>
      <c r="X8358" t="s">
        <v>88</v>
      </c>
      <c r="Y8358" t="s">
        <v>89</v>
      </c>
      <c r="Z8358" t="s">
        <v>90</v>
      </c>
      <c r="AA8358" t="s">
        <v>6686</v>
      </c>
      <c r="AB8358">
        <v>0</v>
      </c>
      <c r="AC8358">
        <v>0</v>
      </c>
      <c r="AD8358" t="s">
        <v>59523</v>
      </c>
      <c r="AF8358" s="8"/>
      <c r="AG8358" s="9"/>
      <c r="AH8358" t="s">
        <v>92</v>
      </c>
      <c r="AI8358" t="s">
        <v>6602</v>
      </c>
      <c r="AJ8358">
        <v>42642</v>
      </c>
      <c r="AN8358" s="9"/>
      <c r="AO8358" s="11">
        <v>1103143.24</v>
      </c>
    </row>
    <row r="8359" spans="1:41" x14ac:dyDescent="0.25">
      <c r="A8359">
        <v>37885</v>
      </c>
      <c r="B8359" t="s">
        <v>70</v>
      </c>
      <c r="G8359">
        <v>42640</v>
      </c>
      <c r="H8359" t="s">
        <v>9523</v>
      </c>
      <c r="I8359" t="s">
        <v>42592</v>
      </c>
      <c r="J8359" t="s">
        <v>42593</v>
      </c>
      <c r="K8359" t="s">
        <v>6705</v>
      </c>
      <c r="L8359" t="s">
        <v>42594</v>
      </c>
      <c r="N8359" t="s">
        <v>6682</v>
      </c>
      <c r="O8359" t="s">
        <v>42595</v>
      </c>
      <c r="P8359" t="s">
        <v>42596</v>
      </c>
      <c r="Q8359">
        <v>702823</v>
      </c>
      <c r="R8359" t="s">
        <v>6692</v>
      </c>
      <c r="S8359" t="s">
        <v>6599</v>
      </c>
      <c r="T8359" s="6">
        <v>772829</v>
      </c>
      <c r="U8359" t="s">
        <v>6600</v>
      </c>
      <c r="V8359" t="s">
        <v>86</v>
      </c>
      <c r="W8359" t="s">
        <v>87</v>
      </c>
      <c r="X8359" t="s">
        <v>88</v>
      </c>
      <c r="Y8359" t="s">
        <v>89</v>
      </c>
      <c r="Z8359" t="s">
        <v>90</v>
      </c>
      <c r="AA8359" t="s">
        <v>6686</v>
      </c>
      <c r="AB8359">
        <v>0</v>
      </c>
      <c r="AC8359">
        <v>0</v>
      </c>
      <c r="AD8359" t="s">
        <v>59525</v>
      </c>
      <c r="AF8359" s="8"/>
      <c r="AG8359" s="9"/>
      <c r="AH8359" t="s">
        <v>92</v>
      </c>
      <c r="AI8359" t="s">
        <v>6602</v>
      </c>
      <c r="AJ8359">
        <v>42640</v>
      </c>
      <c r="AL8359">
        <v>44117</v>
      </c>
      <c r="AM8359">
        <v>44130</v>
      </c>
      <c r="AN8359" s="9">
        <v>44198</v>
      </c>
      <c r="AO8359" s="11">
        <v>584275.68999999994</v>
      </c>
    </row>
    <row r="8360" spans="1:41" x14ac:dyDescent="0.25">
      <c r="A8360">
        <v>37886</v>
      </c>
      <c r="B8360" t="s">
        <v>70</v>
      </c>
      <c r="G8360">
        <v>42634</v>
      </c>
      <c r="H8360" t="s">
        <v>59526</v>
      </c>
      <c r="I8360" t="s">
        <v>42597</v>
      </c>
      <c r="J8360" t="s">
        <v>42598</v>
      </c>
      <c r="K8360" t="s">
        <v>19718</v>
      </c>
      <c r="L8360" t="s">
        <v>42599</v>
      </c>
      <c r="N8360" t="s">
        <v>6682</v>
      </c>
      <c r="O8360" t="s">
        <v>42600</v>
      </c>
      <c r="P8360" t="s">
        <v>42601</v>
      </c>
      <c r="Q8360">
        <v>702823</v>
      </c>
      <c r="R8360" t="s">
        <v>6692</v>
      </c>
      <c r="S8360" t="s">
        <v>6599</v>
      </c>
      <c r="T8360" s="6">
        <v>772829</v>
      </c>
      <c r="U8360" t="s">
        <v>6600</v>
      </c>
      <c r="V8360" t="s">
        <v>86</v>
      </c>
      <c r="W8360" t="s">
        <v>87</v>
      </c>
      <c r="X8360" t="s">
        <v>88</v>
      </c>
      <c r="Y8360" t="s">
        <v>89</v>
      </c>
      <c r="Z8360" t="s">
        <v>90</v>
      </c>
      <c r="AA8360" t="s">
        <v>6686</v>
      </c>
      <c r="AB8360">
        <v>0</v>
      </c>
      <c r="AC8360">
        <v>0</v>
      </c>
      <c r="AD8360" t="s">
        <v>59525</v>
      </c>
      <c r="AF8360" s="8"/>
      <c r="AG8360" s="9"/>
      <c r="AH8360" t="s">
        <v>92</v>
      </c>
      <c r="AI8360" t="s">
        <v>6602</v>
      </c>
      <c r="AJ8360">
        <v>42634</v>
      </c>
      <c r="AN8360" s="9"/>
      <c r="AO8360" s="11">
        <v>1365191.13</v>
      </c>
    </row>
    <row r="8361" spans="1:41" x14ac:dyDescent="0.25">
      <c r="A8361">
        <v>37887</v>
      </c>
      <c r="B8361" t="s">
        <v>70</v>
      </c>
      <c r="G8361">
        <v>42634</v>
      </c>
      <c r="H8361" t="s">
        <v>17029</v>
      </c>
      <c r="I8361" t="s">
        <v>42602</v>
      </c>
      <c r="J8361" t="s">
        <v>42603</v>
      </c>
      <c r="K8361" t="s">
        <v>17032</v>
      </c>
      <c r="L8361" t="s">
        <v>42604</v>
      </c>
      <c r="N8361" t="s">
        <v>6682</v>
      </c>
      <c r="O8361" t="s">
        <v>42605</v>
      </c>
      <c r="P8361" t="s">
        <v>42606</v>
      </c>
      <c r="Q8361">
        <v>702823</v>
      </c>
      <c r="R8361" t="s">
        <v>6692</v>
      </c>
      <c r="S8361" t="s">
        <v>6599</v>
      </c>
      <c r="T8361" s="6">
        <v>772829</v>
      </c>
      <c r="U8361" t="s">
        <v>6600</v>
      </c>
      <c r="V8361" t="s">
        <v>86</v>
      </c>
      <c r="W8361" t="s">
        <v>87</v>
      </c>
      <c r="X8361" t="s">
        <v>88</v>
      </c>
      <c r="Y8361" t="s">
        <v>89</v>
      </c>
      <c r="Z8361" t="s">
        <v>90</v>
      </c>
      <c r="AA8361" t="s">
        <v>6686</v>
      </c>
      <c r="AB8361">
        <v>0</v>
      </c>
      <c r="AC8361">
        <v>0</v>
      </c>
      <c r="AD8361" t="s">
        <v>59525</v>
      </c>
      <c r="AF8361" s="8"/>
      <c r="AG8361" s="9"/>
      <c r="AH8361" t="s">
        <v>92</v>
      </c>
      <c r="AI8361" t="s">
        <v>6602</v>
      </c>
      <c r="AJ8361">
        <v>42634</v>
      </c>
      <c r="AN8361" s="9">
        <v>44184</v>
      </c>
      <c r="AO8361" s="11">
        <v>1755449.82</v>
      </c>
    </row>
    <row r="8362" spans="1:41" x14ac:dyDescent="0.25">
      <c r="A8362">
        <v>37888</v>
      </c>
      <c r="B8362" t="s">
        <v>70</v>
      </c>
      <c r="G8362">
        <v>42648</v>
      </c>
      <c r="H8362" t="s">
        <v>18554</v>
      </c>
      <c r="I8362" t="s">
        <v>60787</v>
      </c>
      <c r="J8362" t="s">
        <v>42607</v>
      </c>
      <c r="K8362" t="s">
        <v>39946</v>
      </c>
      <c r="L8362" t="s">
        <v>42608</v>
      </c>
      <c r="N8362" t="s">
        <v>6682</v>
      </c>
      <c r="O8362" t="s">
        <v>42609</v>
      </c>
      <c r="P8362" t="s">
        <v>42610</v>
      </c>
      <c r="Q8362">
        <v>702823</v>
      </c>
      <c r="R8362" t="s">
        <v>6692</v>
      </c>
      <c r="S8362" t="s">
        <v>6599</v>
      </c>
      <c r="T8362" s="6">
        <v>772829</v>
      </c>
      <c r="U8362" t="s">
        <v>6600</v>
      </c>
      <c r="V8362" t="s">
        <v>86</v>
      </c>
      <c r="W8362" t="s">
        <v>87</v>
      </c>
      <c r="X8362" t="s">
        <v>88</v>
      </c>
      <c r="Y8362" t="s">
        <v>89</v>
      </c>
      <c r="Z8362" t="s">
        <v>90</v>
      </c>
      <c r="AA8362" t="s">
        <v>6686</v>
      </c>
      <c r="AB8362">
        <v>0</v>
      </c>
      <c r="AC8362">
        <v>0</v>
      </c>
      <c r="AD8362" t="s">
        <v>59525</v>
      </c>
      <c r="AF8362" s="8"/>
      <c r="AG8362" s="9"/>
      <c r="AH8362" t="s">
        <v>92</v>
      </c>
      <c r="AI8362" t="s">
        <v>6602</v>
      </c>
      <c r="AJ8362">
        <v>42648</v>
      </c>
      <c r="AN8362" s="9">
        <v>44183</v>
      </c>
      <c r="AO8362" s="11">
        <v>903170.77</v>
      </c>
    </row>
    <row r="8363" spans="1:41" x14ac:dyDescent="0.25">
      <c r="A8363">
        <v>37889</v>
      </c>
      <c r="B8363" t="s">
        <v>70</v>
      </c>
      <c r="G8363">
        <v>42641</v>
      </c>
      <c r="H8363" t="s">
        <v>6703</v>
      </c>
      <c r="I8363" t="s">
        <v>42611</v>
      </c>
      <c r="J8363" t="s">
        <v>42612</v>
      </c>
      <c r="K8363" t="s">
        <v>6882</v>
      </c>
      <c r="L8363" t="s">
        <v>42613</v>
      </c>
      <c r="N8363" t="s">
        <v>6682</v>
      </c>
      <c r="O8363" t="s">
        <v>42614</v>
      </c>
      <c r="P8363" t="s">
        <v>42615</v>
      </c>
      <c r="Q8363">
        <v>702823</v>
      </c>
      <c r="R8363" t="s">
        <v>6692</v>
      </c>
      <c r="S8363" t="s">
        <v>6599</v>
      </c>
      <c r="T8363" s="6">
        <v>772829</v>
      </c>
      <c r="U8363" t="s">
        <v>6600</v>
      </c>
      <c r="V8363" t="s">
        <v>86</v>
      </c>
      <c r="W8363" t="s">
        <v>87</v>
      </c>
      <c r="X8363" t="s">
        <v>88</v>
      </c>
      <c r="Y8363" t="s">
        <v>89</v>
      </c>
      <c r="Z8363" t="s">
        <v>90</v>
      </c>
      <c r="AA8363" t="s">
        <v>6686</v>
      </c>
      <c r="AB8363">
        <v>0</v>
      </c>
      <c r="AC8363">
        <v>0</v>
      </c>
      <c r="AD8363" t="s">
        <v>59525</v>
      </c>
      <c r="AF8363" s="8"/>
      <c r="AG8363" s="9"/>
      <c r="AH8363" t="s">
        <v>92</v>
      </c>
      <c r="AI8363" t="s">
        <v>6602</v>
      </c>
      <c r="AJ8363">
        <v>42641</v>
      </c>
      <c r="AN8363" s="9">
        <v>44198</v>
      </c>
      <c r="AO8363" s="11">
        <v>933775.94</v>
      </c>
    </row>
    <row r="8364" spans="1:41" x14ac:dyDescent="0.25">
      <c r="A8364">
        <v>37890</v>
      </c>
      <c r="B8364" t="s">
        <v>70</v>
      </c>
      <c r="G8364">
        <v>42641</v>
      </c>
      <c r="H8364" t="s">
        <v>6703</v>
      </c>
      <c r="I8364" t="s">
        <v>60788</v>
      </c>
      <c r="J8364" t="s">
        <v>42616</v>
      </c>
      <c r="K8364" t="s">
        <v>6705</v>
      </c>
      <c r="L8364" t="s">
        <v>42617</v>
      </c>
      <c r="N8364" t="s">
        <v>6682</v>
      </c>
      <c r="O8364" t="s">
        <v>42618</v>
      </c>
      <c r="P8364" t="s">
        <v>42619</v>
      </c>
      <c r="Q8364">
        <v>702823</v>
      </c>
      <c r="R8364" t="s">
        <v>6692</v>
      </c>
      <c r="S8364" t="s">
        <v>6599</v>
      </c>
      <c r="T8364" s="6">
        <v>772829</v>
      </c>
      <c r="U8364" t="s">
        <v>6600</v>
      </c>
      <c r="V8364" t="s">
        <v>86</v>
      </c>
      <c r="W8364" t="s">
        <v>87</v>
      </c>
      <c r="X8364" t="s">
        <v>88</v>
      </c>
      <c r="Y8364" t="s">
        <v>89</v>
      </c>
      <c r="Z8364" t="s">
        <v>90</v>
      </c>
      <c r="AA8364" t="s">
        <v>6686</v>
      </c>
      <c r="AB8364">
        <v>0</v>
      </c>
      <c r="AC8364">
        <v>0</v>
      </c>
      <c r="AD8364" t="s">
        <v>59525</v>
      </c>
      <c r="AF8364" s="8"/>
      <c r="AG8364" s="9"/>
      <c r="AH8364" t="s">
        <v>92</v>
      </c>
      <c r="AI8364" t="s">
        <v>6602</v>
      </c>
      <c r="AJ8364">
        <v>42641</v>
      </c>
      <c r="AN8364" s="9"/>
      <c r="AO8364">
        <v>595460.26</v>
      </c>
    </row>
    <row r="8365" spans="1:41" x14ac:dyDescent="0.25">
      <c r="A8365">
        <v>37891</v>
      </c>
      <c r="B8365" t="s">
        <v>70</v>
      </c>
      <c r="G8365">
        <v>42641</v>
      </c>
      <c r="H8365" t="s">
        <v>59692</v>
      </c>
      <c r="I8365" t="s">
        <v>42620</v>
      </c>
      <c r="J8365" t="s">
        <v>42621</v>
      </c>
      <c r="K8365" t="s">
        <v>22613</v>
      </c>
      <c r="L8365" t="s">
        <v>42622</v>
      </c>
      <c r="N8365" t="s">
        <v>6682</v>
      </c>
      <c r="O8365" t="s">
        <v>42623</v>
      </c>
      <c r="P8365" t="s">
        <v>42624</v>
      </c>
      <c r="Q8365">
        <v>702823</v>
      </c>
      <c r="R8365" t="s">
        <v>6692</v>
      </c>
      <c r="S8365" t="s">
        <v>6599</v>
      </c>
      <c r="T8365" s="6">
        <v>772829</v>
      </c>
      <c r="U8365" t="s">
        <v>6600</v>
      </c>
      <c r="V8365" t="s">
        <v>86</v>
      </c>
      <c r="W8365" t="s">
        <v>87</v>
      </c>
      <c r="X8365" t="s">
        <v>88</v>
      </c>
      <c r="Y8365" t="s">
        <v>89</v>
      </c>
      <c r="Z8365" t="s">
        <v>90</v>
      </c>
      <c r="AA8365" t="s">
        <v>6686</v>
      </c>
      <c r="AB8365">
        <v>0</v>
      </c>
      <c r="AC8365">
        <v>0</v>
      </c>
      <c r="AD8365" t="s">
        <v>59525</v>
      </c>
      <c r="AF8365" s="8"/>
      <c r="AG8365" s="9"/>
      <c r="AH8365" t="s">
        <v>92</v>
      </c>
      <c r="AI8365" t="s">
        <v>6602</v>
      </c>
      <c r="AJ8365">
        <v>42641</v>
      </c>
      <c r="AN8365" s="9"/>
      <c r="AO8365" s="11">
        <v>977875.29</v>
      </c>
    </row>
    <row r="8366" spans="1:41" x14ac:dyDescent="0.25">
      <c r="A8366">
        <v>37892</v>
      </c>
      <c r="B8366" t="s">
        <v>70</v>
      </c>
      <c r="G8366">
        <v>42633</v>
      </c>
      <c r="H8366" t="s">
        <v>59526</v>
      </c>
      <c r="I8366" t="s">
        <v>60789</v>
      </c>
      <c r="J8366" t="s">
        <v>42625</v>
      </c>
      <c r="K8366" t="s">
        <v>6694</v>
      </c>
      <c r="L8366" t="s">
        <v>42626</v>
      </c>
      <c r="N8366" t="s">
        <v>6682</v>
      </c>
      <c r="O8366" t="s">
        <v>42627</v>
      </c>
      <c r="P8366" t="s">
        <v>42628</v>
      </c>
      <c r="Q8366">
        <v>702823</v>
      </c>
      <c r="R8366" t="s">
        <v>6692</v>
      </c>
      <c r="S8366" t="s">
        <v>6599</v>
      </c>
      <c r="T8366" s="6">
        <v>772829</v>
      </c>
      <c r="U8366" t="s">
        <v>6600</v>
      </c>
      <c r="V8366" t="s">
        <v>86</v>
      </c>
      <c r="W8366" t="s">
        <v>87</v>
      </c>
      <c r="X8366" t="s">
        <v>88</v>
      </c>
      <c r="Y8366" t="s">
        <v>89</v>
      </c>
      <c r="Z8366" t="s">
        <v>90</v>
      </c>
      <c r="AA8366" t="s">
        <v>6686</v>
      </c>
      <c r="AB8366">
        <v>0</v>
      </c>
      <c r="AC8366">
        <v>0</v>
      </c>
      <c r="AD8366" t="s">
        <v>59525</v>
      </c>
      <c r="AF8366" s="8"/>
      <c r="AG8366" s="9"/>
      <c r="AH8366" t="s">
        <v>92</v>
      </c>
      <c r="AI8366" t="s">
        <v>6602</v>
      </c>
      <c r="AJ8366">
        <v>42633</v>
      </c>
      <c r="AN8366" s="9">
        <v>44225</v>
      </c>
      <c r="AO8366" s="11">
        <v>1385509.06</v>
      </c>
    </row>
    <row r="8367" spans="1:41" x14ac:dyDescent="0.25">
      <c r="A8367">
        <v>37893</v>
      </c>
      <c r="B8367" t="s">
        <v>70</v>
      </c>
      <c r="G8367">
        <v>42633</v>
      </c>
      <c r="H8367" t="s">
        <v>59524</v>
      </c>
      <c r="I8367" t="s">
        <v>42629</v>
      </c>
      <c r="J8367" t="s">
        <v>42630</v>
      </c>
      <c r="K8367" t="s">
        <v>19718</v>
      </c>
      <c r="L8367" t="s">
        <v>42631</v>
      </c>
      <c r="N8367" t="s">
        <v>6682</v>
      </c>
      <c r="O8367" t="s">
        <v>42632</v>
      </c>
      <c r="P8367" t="s">
        <v>42633</v>
      </c>
      <c r="Q8367">
        <v>702823</v>
      </c>
      <c r="R8367" t="s">
        <v>6692</v>
      </c>
      <c r="S8367" t="s">
        <v>6599</v>
      </c>
      <c r="T8367" s="6">
        <v>772829</v>
      </c>
      <c r="U8367" t="s">
        <v>6600</v>
      </c>
      <c r="V8367" t="s">
        <v>86</v>
      </c>
      <c r="W8367" t="s">
        <v>87</v>
      </c>
      <c r="X8367" t="s">
        <v>88</v>
      </c>
      <c r="Y8367" t="s">
        <v>89</v>
      </c>
      <c r="Z8367" t="s">
        <v>90</v>
      </c>
      <c r="AA8367" t="s">
        <v>6686</v>
      </c>
      <c r="AB8367">
        <v>0</v>
      </c>
      <c r="AC8367">
        <v>0</v>
      </c>
      <c r="AD8367" t="s">
        <v>59525</v>
      </c>
      <c r="AF8367" s="8"/>
      <c r="AG8367" s="9"/>
      <c r="AH8367" t="s">
        <v>92</v>
      </c>
      <c r="AI8367" t="s">
        <v>6602</v>
      </c>
      <c r="AJ8367">
        <v>42633</v>
      </c>
      <c r="AN8367" s="9"/>
      <c r="AO8367" s="11">
        <v>1358478.32</v>
      </c>
    </row>
    <row r="8368" spans="1:41" x14ac:dyDescent="0.25">
      <c r="A8368">
        <v>37894</v>
      </c>
      <c r="B8368" t="s">
        <v>70</v>
      </c>
      <c r="G8368">
        <v>42634</v>
      </c>
      <c r="H8368" t="s">
        <v>59526</v>
      </c>
      <c r="I8368" t="s">
        <v>60790</v>
      </c>
      <c r="J8368" t="s">
        <v>42634</v>
      </c>
      <c r="K8368" t="s">
        <v>6694</v>
      </c>
      <c r="L8368" t="s">
        <v>42635</v>
      </c>
      <c r="N8368" t="s">
        <v>6682</v>
      </c>
      <c r="O8368" t="s">
        <v>42636</v>
      </c>
      <c r="P8368" t="s">
        <v>42637</v>
      </c>
      <c r="Q8368">
        <v>702823</v>
      </c>
      <c r="R8368" t="s">
        <v>6692</v>
      </c>
      <c r="S8368" t="s">
        <v>6599</v>
      </c>
      <c r="T8368" s="6">
        <v>772829</v>
      </c>
      <c r="U8368" t="s">
        <v>6600</v>
      </c>
      <c r="V8368" t="s">
        <v>86</v>
      </c>
      <c r="W8368" t="s">
        <v>87</v>
      </c>
      <c r="X8368" t="s">
        <v>88</v>
      </c>
      <c r="Y8368" t="s">
        <v>89</v>
      </c>
      <c r="Z8368" t="s">
        <v>90</v>
      </c>
      <c r="AA8368" t="s">
        <v>6686</v>
      </c>
      <c r="AB8368">
        <v>0</v>
      </c>
      <c r="AC8368">
        <v>0</v>
      </c>
      <c r="AD8368" t="s">
        <v>59525</v>
      </c>
      <c r="AF8368" s="8"/>
      <c r="AG8368" s="9"/>
      <c r="AH8368" t="s">
        <v>92</v>
      </c>
      <c r="AI8368" t="s">
        <v>6602</v>
      </c>
      <c r="AJ8368">
        <v>42634</v>
      </c>
      <c r="AN8368" s="9">
        <v>44225</v>
      </c>
      <c r="AO8368" s="11">
        <v>878234</v>
      </c>
    </row>
    <row r="8369" spans="1:41" x14ac:dyDescent="0.25">
      <c r="A8369">
        <v>37895</v>
      </c>
      <c r="B8369" t="s">
        <v>70</v>
      </c>
      <c r="G8369">
        <v>42643</v>
      </c>
      <c r="H8369" t="s">
        <v>6679</v>
      </c>
      <c r="I8369" t="s">
        <v>42638</v>
      </c>
      <c r="J8369" t="s">
        <v>42639</v>
      </c>
      <c r="K8369" t="s">
        <v>1888</v>
      </c>
      <c r="L8369" t="s">
        <v>42640</v>
      </c>
      <c r="N8369" t="s">
        <v>6682</v>
      </c>
      <c r="O8369" t="s">
        <v>42641</v>
      </c>
      <c r="P8369" t="s">
        <v>42642</v>
      </c>
      <c r="Q8369">
        <v>702821</v>
      </c>
      <c r="R8369" t="s">
        <v>6685</v>
      </c>
      <c r="S8369" t="s">
        <v>6599</v>
      </c>
      <c r="T8369" s="6">
        <v>772829</v>
      </c>
      <c r="U8369" t="s">
        <v>6600</v>
      </c>
      <c r="V8369" t="s">
        <v>86</v>
      </c>
      <c r="W8369" t="s">
        <v>87</v>
      </c>
      <c r="X8369" t="s">
        <v>88</v>
      </c>
      <c r="Y8369" t="s">
        <v>89</v>
      </c>
      <c r="Z8369" t="s">
        <v>90</v>
      </c>
      <c r="AA8369" t="s">
        <v>6686</v>
      </c>
      <c r="AB8369">
        <v>0</v>
      </c>
      <c r="AC8369">
        <v>0</v>
      </c>
      <c r="AD8369" t="s">
        <v>59523</v>
      </c>
      <c r="AF8369" s="8"/>
      <c r="AG8369" s="9"/>
      <c r="AH8369" t="s">
        <v>92</v>
      </c>
      <c r="AI8369" t="s">
        <v>6602</v>
      </c>
      <c r="AJ8369">
        <v>42643</v>
      </c>
      <c r="AN8369" s="9"/>
      <c r="AO8369" s="11">
        <v>803360.05</v>
      </c>
    </row>
    <row r="8370" spans="1:41" x14ac:dyDescent="0.25">
      <c r="A8370">
        <v>37896</v>
      </c>
      <c r="B8370" t="s">
        <v>70</v>
      </c>
      <c r="G8370">
        <v>42640</v>
      </c>
      <c r="H8370" t="s">
        <v>59692</v>
      </c>
      <c r="I8370" t="s">
        <v>42643</v>
      </c>
      <c r="J8370" t="s">
        <v>42644</v>
      </c>
      <c r="K8370" t="s">
        <v>6882</v>
      </c>
      <c r="L8370" t="s">
        <v>42645</v>
      </c>
      <c r="N8370" t="s">
        <v>6682</v>
      </c>
      <c r="O8370" t="s">
        <v>42646</v>
      </c>
      <c r="P8370" t="s">
        <v>42647</v>
      </c>
      <c r="Q8370">
        <v>702823</v>
      </c>
      <c r="R8370" t="s">
        <v>6692</v>
      </c>
      <c r="S8370" t="s">
        <v>6599</v>
      </c>
      <c r="T8370" s="6">
        <v>772829</v>
      </c>
      <c r="U8370" t="s">
        <v>6600</v>
      </c>
      <c r="V8370" t="s">
        <v>86</v>
      </c>
      <c r="W8370" t="s">
        <v>87</v>
      </c>
      <c r="X8370" t="s">
        <v>88</v>
      </c>
      <c r="Y8370" t="s">
        <v>89</v>
      </c>
      <c r="Z8370" t="s">
        <v>90</v>
      </c>
      <c r="AA8370" t="s">
        <v>6686</v>
      </c>
      <c r="AB8370">
        <v>0</v>
      </c>
      <c r="AC8370">
        <v>0</v>
      </c>
      <c r="AD8370" t="s">
        <v>59525</v>
      </c>
      <c r="AF8370" s="8"/>
      <c r="AG8370" s="9"/>
      <c r="AH8370" t="s">
        <v>92</v>
      </c>
      <c r="AI8370" t="s">
        <v>6602</v>
      </c>
      <c r="AJ8370">
        <v>42640</v>
      </c>
      <c r="AN8370" s="9">
        <v>44198</v>
      </c>
      <c r="AO8370" s="11">
        <v>1436941.1</v>
      </c>
    </row>
    <row r="8371" spans="1:41" x14ac:dyDescent="0.25">
      <c r="A8371">
        <v>37897</v>
      </c>
      <c r="B8371" t="s">
        <v>70</v>
      </c>
      <c r="G8371">
        <v>42635</v>
      </c>
      <c r="H8371" t="s">
        <v>59710</v>
      </c>
      <c r="I8371" t="s">
        <v>3329</v>
      </c>
      <c r="J8371" t="s">
        <v>42648</v>
      </c>
      <c r="K8371" t="s">
        <v>18993</v>
      </c>
      <c r="L8371" t="s">
        <v>42649</v>
      </c>
      <c r="N8371" t="s">
        <v>6682</v>
      </c>
      <c r="O8371" t="s">
        <v>42650</v>
      </c>
      <c r="P8371" t="s">
        <v>42651</v>
      </c>
      <c r="Q8371">
        <v>702821</v>
      </c>
      <c r="R8371" t="s">
        <v>6685</v>
      </c>
      <c r="S8371" t="s">
        <v>6599</v>
      </c>
      <c r="T8371" s="6">
        <v>772829</v>
      </c>
      <c r="U8371" t="s">
        <v>6600</v>
      </c>
      <c r="V8371" t="s">
        <v>86</v>
      </c>
      <c r="W8371" t="s">
        <v>87</v>
      </c>
      <c r="X8371" t="s">
        <v>88</v>
      </c>
      <c r="Y8371" t="s">
        <v>89</v>
      </c>
      <c r="Z8371" t="s">
        <v>90</v>
      </c>
      <c r="AA8371" t="s">
        <v>6686</v>
      </c>
      <c r="AB8371">
        <v>0</v>
      </c>
      <c r="AC8371">
        <v>0</v>
      </c>
      <c r="AD8371" t="s">
        <v>59523</v>
      </c>
      <c r="AF8371" s="8"/>
      <c r="AG8371" s="9"/>
      <c r="AH8371" t="s">
        <v>92</v>
      </c>
      <c r="AI8371" t="s">
        <v>6602</v>
      </c>
      <c r="AJ8371">
        <v>42635</v>
      </c>
      <c r="AN8371" s="9"/>
      <c r="AO8371" s="11">
        <v>668845.18000000005</v>
      </c>
    </row>
    <row r="8372" spans="1:41" x14ac:dyDescent="0.25">
      <c r="A8372">
        <v>37898</v>
      </c>
      <c r="B8372" t="s">
        <v>70</v>
      </c>
      <c r="G8372">
        <v>42647</v>
      </c>
      <c r="H8372" t="s">
        <v>15078</v>
      </c>
      <c r="I8372" t="s">
        <v>29047</v>
      </c>
      <c r="J8372" t="s">
        <v>42652</v>
      </c>
      <c r="K8372" t="s">
        <v>8842</v>
      </c>
      <c r="L8372" t="s">
        <v>42653</v>
      </c>
      <c r="N8372" t="s">
        <v>6682</v>
      </c>
      <c r="O8372" t="s">
        <v>42654</v>
      </c>
      <c r="P8372" t="s">
        <v>42655</v>
      </c>
      <c r="Q8372">
        <v>702821</v>
      </c>
      <c r="R8372" t="s">
        <v>6685</v>
      </c>
      <c r="S8372" t="s">
        <v>6599</v>
      </c>
      <c r="T8372" s="6">
        <v>772829</v>
      </c>
      <c r="U8372" t="s">
        <v>6600</v>
      </c>
      <c r="V8372" t="s">
        <v>86</v>
      </c>
      <c r="W8372" t="s">
        <v>87</v>
      </c>
      <c r="X8372" t="s">
        <v>88</v>
      </c>
      <c r="Y8372" t="s">
        <v>89</v>
      </c>
      <c r="Z8372" t="s">
        <v>90</v>
      </c>
      <c r="AA8372" t="s">
        <v>6686</v>
      </c>
      <c r="AB8372">
        <v>0</v>
      </c>
      <c r="AC8372">
        <v>0</v>
      </c>
      <c r="AD8372" t="s">
        <v>59523</v>
      </c>
      <c r="AF8372" s="8"/>
      <c r="AG8372" s="9"/>
      <c r="AH8372" t="s">
        <v>92</v>
      </c>
      <c r="AI8372" t="s">
        <v>6602</v>
      </c>
      <c r="AJ8372">
        <v>42647</v>
      </c>
      <c r="AN8372" s="9">
        <v>44221</v>
      </c>
      <c r="AO8372" s="11">
        <v>1924391.58</v>
      </c>
    </row>
    <row r="8373" spans="1:41" x14ac:dyDescent="0.25">
      <c r="A8373">
        <v>37899</v>
      </c>
      <c r="B8373" t="s">
        <v>70</v>
      </c>
      <c r="G8373">
        <v>42649</v>
      </c>
      <c r="H8373" t="s">
        <v>59754</v>
      </c>
      <c r="I8373" t="s">
        <v>60791</v>
      </c>
      <c r="J8373" t="s">
        <v>42656</v>
      </c>
      <c r="K8373" t="s">
        <v>8842</v>
      </c>
      <c r="L8373" t="s">
        <v>42657</v>
      </c>
      <c r="N8373" t="s">
        <v>6682</v>
      </c>
      <c r="O8373" t="s">
        <v>42658</v>
      </c>
      <c r="P8373" t="s">
        <v>42659</v>
      </c>
      <c r="Q8373">
        <v>702821</v>
      </c>
      <c r="R8373" t="s">
        <v>6685</v>
      </c>
      <c r="S8373" t="s">
        <v>6599</v>
      </c>
      <c r="T8373" s="6">
        <v>772829</v>
      </c>
      <c r="U8373" t="s">
        <v>6600</v>
      </c>
      <c r="V8373" t="s">
        <v>86</v>
      </c>
      <c r="W8373" t="s">
        <v>87</v>
      </c>
      <c r="X8373" t="s">
        <v>88</v>
      </c>
      <c r="Y8373" t="s">
        <v>89</v>
      </c>
      <c r="Z8373" t="s">
        <v>90</v>
      </c>
      <c r="AA8373" t="s">
        <v>6686</v>
      </c>
      <c r="AB8373">
        <v>0</v>
      </c>
      <c r="AC8373">
        <v>0</v>
      </c>
      <c r="AD8373" t="s">
        <v>59523</v>
      </c>
      <c r="AF8373" s="8"/>
      <c r="AG8373" s="9"/>
      <c r="AH8373" t="s">
        <v>92</v>
      </c>
      <c r="AI8373" t="s">
        <v>6602</v>
      </c>
      <c r="AJ8373">
        <v>42649</v>
      </c>
      <c r="AN8373" s="9"/>
      <c r="AO8373" s="11">
        <v>1900240</v>
      </c>
    </row>
    <row r="8374" spans="1:41" x14ac:dyDescent="0.25">
      <c r="A8374">
        <v>37900</v>
      </c>
      <c r="B8374" t="s">
        <v>70</v>
      </c>
      <c r="G8374">
        <v>42648</v>
      </c>
      <c r="H8374" t="s">
        <v>15078</v>
      </c>
      <c r="I8374" t="s">
        <v>42689</v>
      </c>
      <c r="J8374" t="s">
        <v>42660</v>
      </c>
      <c r="K8374" t="s">
        <v>8842</v>
      </c>
      <c r="L8374" t="s">
        <v>42661</v>
      </c>
      <c r="N8374" t="s">
        <v>6682</v>
      </c>
      <c r="O8374" t="s">
        <v>42662</v>
      </c>
      <c r="P8374" t="s">
        <v>42663</v>
      </c>
      <c r="Q8374">
        <v>702821</v>
      </c>
      <c r="R8374" t="s">
        <v>6685</v>
      </c>
      <c r="S8374" t="s">
        <v>6599</v>
      </c>
      <c r="T8374" s="6">
        <v>772829</v>
      </c>
      <c r="U8374" t="s">
        <v>6600</v>
      </c>
      <c r="V8374" t="s">
        <v>86</v>
      </c>
      <c r="W8374" t="s">
        <v>87</v>
      </c>
      <c r="X8374" t="s">
        <v>88</v>
      </c>
      <c r="Y8374" t="s">
        <v>89</v>
      </c>
      <c r="Z8374" t="s">
        <v>90</v>
      </c>
      <c r="AA8374" t="s">
        <v>6686</v>
      </c>
      <c r="AB8374">
        <v>0</v>
      </c>
      <c r="AC8374">
        <v>0</v>
      </c>
      <c r="AD8374" t="s">
        <v>59523</v>
      </c>
      <c r="AF8374" s="8"/>
      <c r="AG8374" s="9"/>
      <c r="AH8374" t="s">
        <v>92</v>
      </c>
      <c r="AI8374" t="s">
        <v>6602</v>
      </c>
      <c r="AJ8374">
        <v>42648</v>
      </c>
      <c r="AN8374" s="9">
        <v>44181</v>
      </c>
      <c r="AO8374" s="11">
        <v>2167482.92</v>
      </c>
    </row>
    <row r="8375" spans="1:41" x14ac:dyDescent="0.25">
      <c r="A8375">
        <v>37901</v>
      </c>
      <c r="B8375" t="s">
        <v>70</v>
      </c>
      <c r="G8375">
        <v>42647</v>
      </c>
      <c r="H8375" t="s">
        <v>59754</v>
      </c>
      <c r="I8375" t="s">
        <v>42684</v>
      </c>
      <c r="J8375" t="s">
        <v>42664</v>
      </c>
      <c r="K8375" t="s">
        <v>8842</v>
      </c>
      <c r="L8375" t="s">
        <v>42665</v>
      </c>
      <c r="N8375" t="s">
        <v>6682</v>
      </c>
      <c r="O8375" t="s">
        <v>42666</v>
      </c>
      <c r="P8375" t="s">
        <v>42667</v>
      </c>
      <c r="Q8375">
        <v>702821</v>
      </c>
      <c r="R8375" t="s">
        <v>6685</v>
      </c>
      <c r="S8375" t="s">
        <v>6599</v>
      </c>
      <c r="T8375" s="6">
        <v>772829</v>
      </c>
      <c r="U8375" t="s">
        <v>6600</v>
      </c>
      <c r="V8375" t="s">
        <v>86</v>
      </c>
      <c r="W8375" t="s">
        <v>87</v>
      </c>
      <c r="X8375" t="s">
        <v>88</v>
      </c>
      <c r="Y8375" t="s">
        <v>89</v>
      </c>
      <c r="Z8375" t="s">
        <v>90</v>
      </c>
      <c r="AA8375" t="s">
        <v>6686</v>
      </c>
      <c r="AB8375">
        <v>0</v>
      </c>
      <c r="AC8375">
        <v>0</v>
      </c>
      <c r="AD8375" t="s">
        <v>59523</v>
      </c>
      <c r="AF8375" s="8"/>
      <c r="AG8375" s="9"/>
      <c r="AH8375" t="s">
        <v>92</v>
      </c>
      <c r="AI8375" t="s">
        <v>6602</v>
      </c>
      <c r="AJ8375">
        <v>42647</v>
      </c>
      <c r="AN8375" s="9"/>
      <c r="AO8375" s="11">
        <v>679931.56</v>
      </c>
    </row>
    <row r="8376" spans="1:41" x14ac:dyDescent="0.25">
      <c r="A8376">
        <v>37902</v>
      </c>
      <c r="B8376" t="s">
        <v>70</v>
      </c>
      <c r="G8376">
        <v>42648</v>
      </c>
      <c r="H8376" t="s">
        <v>59754</v>
      </c>
      <c r="I8376" t="s">
        <v>42668</v>
      </c>
      <c r="J8376" t="s">
        <v>42669</v>
      </c>
      <c r="K8376" t="s">
        <v>8842</v>
      </c>
      <c r="L8376" t="s">
        <v>42670</v>
      </c>
      <c r="N8376" t="s">
        <v>6682</v>
      </c>
      <c r="O8376" t="s">
        <v>42671</v>
      </c>
      <c r="P8376" t="s">
        <v>42672</v>
      </c>
      <c r="Q8376">
        <v>702821</v>
      </c>
      <c r="R8376" t="s">
        <v>6685</v>
      </c>
      <c r="S8376" t="s">
        <v>6599</v>
      </c>
      <c r="T8376" s="6">
        <v>772829</v>
      </c>
      <c r="U8376" t="s">
        <v>6600</v>
      </c>
      <c r="V8376" t="s">
        <v>86</v>
      </c>
      <c r="W8376" t="s">
        <v>87</v>
      </c>
      <c r="X8376" t="s">
        <v>88</v>
      </c>
      <c r="Y8376" t="s">
        <v>89</v>
      </c>
      <c r="Z8376" t="s">
        <v>90</v>
      </c>
      <c r="AA8376" t="s">
        <v>6686</v>
      </c>
      <c r="AB8376">
        <v>0</v>
      </c>
      <c r="AC8376">
        <v>0</v>
      </c>
      <c r="AD8376" t="s">
        <v>59523</v>
      </c>
      <c r="AF8376" s="8"/>
      <c r="AG8376" s="9"/>
      <c r="AH8376" t="s">
        <v>92</v>
      </c>
      <c r="AI8376" t="s">
        <v>6602</v>
      </c>
      <c r="AJ8376">
        <v>42648</v>
      </c>
      <c r="AN8376" s="9">
        <v>44179</v>
      </c>
      <c r="AO8376" s="11">
        <v>1345603.1</v>
      </c>
    </row>
    <row r="8377" spans="1:41" x14ac:dyDescent="0.25">
      <c r="A8377">
        <v>37903</v>
      </c>
      <c r="B8377" t="s">
        <v>70</v>
      </c>
      <c r="G8377">
        <v>42647</v>
      </c>
      <c r="H8377" t="s">
        <v>59754</v>
      </c>
      <c r="I8377" t="s">
        <v>42673</v>
      </c>
      <c r="J8377" t="s">
        <v>42674</v>
      </c>
      <c r="K8377" t="s">
        <v>42675</v>
      </c>
      <c r="L8377" t="s">
        <v>42676</v>
      </c>
      <c r="N8377" t="s">
        <v>6682</v>
      </c>
      <c r="O8377" t="s">
        <v>42677</v>
      </c>
      <c r="P8377" t="s">
        <v>42678</v>
      </c>
      <c r="Q8377">
        <v>702821</v>
      </c>
      <c r="R8377" t="s">
        <v>6685</v>
      </c>
      <c r="S8377" t="s">
        <v>6599</v>
      </c>
      <c r="T8377" s="6">
        <v>772829</v>
      </c>
      <c r="U8377" t="s">
        <v>6600</v>
      </c>
      <c r="V8377" t="s">
        <v>86</v>
      </c>
      <c r="W8377" t="s">
        <v>87</v>
      </c>
      <c r="X8377" t="s">
        <v>88</v>
      </c>
      <c r="Y8377" t="s">
        <v>89</v>
      </c>
      <c r="Z8377" t="s">
        <v>90</v>
      </c>
      <c r="AA8377" t="s">
        <v>6686</v>
      </c>
      <c r="AB8377">
        <v>0</v>
      </c>
      <c r="AC8377">
        <v>0</v>
      </c>
      <c r="AD8377" t="s">
        <v>59523</v>
      </c>
      <c r="AF8377" s="8"/>
      <c r="AG8377" s="9"/>
      <c r="AH8377" t="s">
        <v>92</v>
      </c>
      <c r="AI8377" t="s">
        <v>6602</v>
      </c>
      <c r="AJ8377">
        <v>42647</v>
      </c>
      <c r="AN8377" s="9">
        <v>44180</v>
      </c>
      <c r="AO8377" s="11">
        <v>899010.62</v>
      </c>
    </row>
    <row r="8378" spans="1:41" x14ac:dyDescent="0.25">
      <c r="A8378">
        <v>37904</v>
      </c>
      <c r="B8378" t="s">
        <v>70</v>
      </c>
      <c r="G8378">
        <v>42648</v>
      </c>
      <c r="H8378" t="s">
        <v>59754</v>
      </c>
      <c r="I8378" t="s">
        <v>42679</v>
      </c>
      <c r="J8378" t="s">
        <v>42680</v>
      </c>
      <c r="K8378" t="s">
        <v>8842</v>
      </c>
      <c r="L8378" t="s">
        <v>42681</v>
      </c>
      <c r="N8378" t="s">
        <v>6682</v>
      </c>
      <c r="O8378" t="s">
        <v>42682</v>
      </c>
      <c r="P8378" t="s">
        <v>42683</v>
      </c>
      <c r="Q8378">
        <v>702821</v>
      </c>
      <c r="R8378" t="s">
        <v>6685</v>
      </c>
      <c r="S8378" t="s">
        <v>6599</v>
      </c>
      <c r="T8378" s="6">
        <v>772829</v>
      </c>
      <c r="U8378" t="s">
        <v>6600</v>
      </c>
      <c r="V8378" t="s">
        <v>86</v>
      </c>
      <c r="W8378" t="s">
        <v>87</v>
      </c>
      <c r="X8378" t="s">
        <v>88</v>
      </c>
      <c r="Y8378" t="s">
        <v>89</v>
      </c>
      <c r="Z8378" t="s">
        <v>90</v>
      </c>
      <c r="AA8378" t="s">
        <v>6686</v>
      </c>
      <c r="AB8378">
        <v>0</v>
      </c>
      <c r="AC8378">
        <v>0</v>
      </c>
      <c r="AD8378" t="s">
        <v>59523</v>
      </c>
      <c r="AF8378" s="8"/>
      <c r="AG8378" s="9"/>
      <c r="AH8378" t="s">
        <v>92</v>
      </c>
      <c r="AI8378" t="s">
        <v>6602</v>
      </c>
      <c r="AJ8378">
        <v>42648</v>
      </c>
      <c r="AN8378" s="9"/>
      <c r="AO8378" s="11">
        <v>1896238.67</v>
      </c>
    </row>
    <row r="8379" spans="1:41" x14ac:dyDescent="0.25">
      <c r="A8379">
        <v>37905</v>
      </c>
      <c r="B8379" t="s">
        <v>70</v>
      </c>
      <c r="G8379">
        <v>42647</v>
      </c>
      <c r="H8379" t="s">
        <v>59754</v>
      </c>
      <c r="I8379" t="s">
        <v>60792</v>
      </c>
      <c r="J8379" t="s">
        <v>42685</v>
      </c>
      <c r="K8379" t="s">
        <v>8842</v>
      </c>
      <c r="L8379" t="s">
        <v>42686</v>
      </c>
      <c r="N8379" t="s">
        <v>6682</v>
      </c>
      <c r="O8379" t="s">
        <v>42687</v>
      </c>
      <c r="P8379" t="s">
        <v>42688</v>
      </c>
      <c r="Q8379">
        <v>702821</v>
      </c>
      <c r="R8379" t="s">
        <v>6685</v>
      </c>
      <c r="S8379" t="s">
        <v>6599</v>
      </c>
      <c r="T8379" s="6">
        <v>772829</v>
      </c>
      <c r="U8379" t="s">
        <v>6600</v>
      </c>
      <c r="V8379" t="s">
        <v>86</v>
      </c>
      <c r="W8379" t="s">
        <v>87</v>
      </c>
      <c r="X8379" t="s">
        <v>88</v>
      </c>
      <c r="Y8379" t="s">
        <v>89</v>
      </c>
      <c r="Z8379" t="s">
        <v>90</v>
      </c>
      <c r="AA8379" t="s">
        <v>6686</v>
      </c>
      <c r="AB8379">
        <v>0</v>
      </c>
      <c r="AC8379">
        <v>0</v>
      </c>
      <c r="AD8379" t="s">
        <v>59523</v>
      </c>
      <c r="AF8379" s="8"/>
      <c r="AG8379" s="9"/>
      <c r="AH8379" t="s">
        <v>92</v>
      </c>
      <c r="AI8379" t="s">
        <v>6602</v>
      </c>
      <c r="AJ8379">
        <v>42647</v>
      </c>
      <c r="AN8379" s="9">
        <v>44222</v>
      </c>
      <c r="AO8379" s="11">
        <v>1084388.1100000001</v>
      </c>
    </row>
    <row r="8380" spans="1:41" x14ac:dyDescent="0.25">
      <c r="A8380">
        <v>37906</v>
      </c>
      <c r="B8380" t="s">
        <v>70</v>
      </c>
      <c r="G8380">
        <v>42647</v>
      </c>
      <c r="H8380" t="s">
        <v>59754</v>
      </c>
      <c r="I8380" t="s">
        <v>60793</v>
      </c>
      <c r="J8380" t="s">
        <v>42690</v>
      </c>
      <c r="K8380" t="s">
        <v>8842</v>
      </c>
      <c r="L8380" t="s">
        <v>42691</v>
      </c>
      <c r="N8380" t="s">
        <v>6682</v>
      </c>
      <c r="O8380" t="s">
        <v>42692</v>
      </c>
      <c r="P8380" t="s">
        <v>42693</v>
      </c>
      <c r="Q8380">
        <v>702821</v>
      </c>
      <c r="R8380" t="s">
        <v>6685</v>
      </c>
      <c r="S8380" t="s">
        <v>6599</v>
      </c>
      <c r="T8380" s="6">
        <v>772829</v>
      </c>
      <c r="U8380" t="s">
        <v>6600</v>
      </c>
      <c r="V8380" t="s">
        <v>86</v>
      </c>
      <c r="W8380" t="s">
        <v>87</v>
      </c>
      <c r="X8380" t="s">
        <v>88</v>
      </c>
      <c r="Y8380" t="s">
        <v>89</v>
      </c>
      <c r="Z8380" t="s">
        <v>90</v>
      </c>
      <c r="AA8380" t="s">
        <v>6686</v>
      </c>
      <c r="AB8380">
        <v>0</v>
      </c>
      <c r="AC8380">
        <v>0</v>
      </c>
      <c r="AD8380" t="s">
        <v>59523</v>
      </c>
      <c r="AF8380" s="8"/>
      <c r="AG8380" s="9"/>
      <c r="AH8380" t="s">
        <v>92</v>
      </c>
      <c r="AI8380" t="s">
        <v>6602</v>
      </c>
      <c r="AJ8380">
        <v>42647</v>
      </c>
      <c r="AN8380" s="9">
        <v>44182</v>
      </c>
      <c r="AO8380" s="11">
        <v>821733.42</v>
      </c>
    </row>
    <row r="8381" spans="1:41" x14ac:dyDescent="0.25">
      <c r="A8381">
        <v>37907</v>
      </c>
      <c r="B8381" t="s">
        <v>37777</v>
      </c>
      <c r="J8381" t="s">
        <v>42694</v>
      </c>
      <c r="K8381" t="s">
        <v>6594</v>
      </c>
      <c r="L8381" t="s">
        <v>42695</v>
      </c>
      <c r="N8381" t="s">
        <v>6595</v>
      </c>
      <c r="O8381" t="s">
        <v>42216</v>
      </c>
      <c r="P8381" t="s">
        <v>1377</v>
      </c>
      <c r="Q8381">
        <v>702840</v>
      </c>
      <c r="R8381" t="s">
        <v>14239</v>
      </c>
      <c r="T8381" s="6">
        <v>772840</v>
      </c>
      <c r="U8381" t="s">
        <v>14240</v>
      </c>
      <c r="V8381" t="s">
        <v>120</v>
      </c>
      <c r="W8381" t="s">
        <v>121</v>
      </c>
      <c r="X8381" t="s">
        <v>88</v>
      </c>
      <c r="Y8381" t="s">
        <v>89</v>
      </c>
      <c r="Z8381" t="s">
        <v>14241</v>
      </c>
      <c r="AB8381">
        <v>0</v>
      </c>
      <c r="AC8381">
        <v>0</v>
      </c>
      <c r="AF8381" s="8"/>
      <c r="AG8381" s="9"/>
      <c r="AH8381" t="s">
        <v>234</v>
      </c>
      <c r="AI8381" t="s">
        <v>12976</v>
      </c>
      <c r="AN8381" s="9"/>
      <c r="AO8381" s="11"/>
    </row>
    <row r="8382" spans="1:41" x14ac:dyDescent="0.25">
      <c r="A8382">
        <v>37908</v>
      </c>
      <c r="B8382" t="s">
        <v>70</v>
      </c>
      <c r="H8382" t="s">
        <v>117</v>
      </c>
      <c r="J8382" t="s">
        <v>42696</v>
      </c>
      <c r="K8382" t="s">
        <v>6594</v>
      </c>
      <c r="L8382" t="s">
        <v>42697</v>
      </c>
      <c r="N8382" t="s">
        <v>6595</v>
      </c>
      <c r="O8382" t="s">
        <v>42216</v>
      </c>
      <c r="P8382" t="s">
        <v>1377</v>
      </c>
      <c r="Q8382">
        <v>702801</v>
      </c>
      <c r="R8382" t="s">
        <v>6598</v>
      </c>
      <c r="S8382" t="s">
        <v>6599</v>
      </c>
      <c r="T8382" s="6">
        <v>772829</v>
      </c>
      <c r="U8382" t="s">
        <v>6600</v>
      </c>
      <c r="V8382" t="s">
        <v>86</v>
      </c>
      <c r="W8382" t="s">
        <v>87</v>
      </c>
      <c r="X8382" t="s">
        <v>88</v>
      </c>
      <c r="Y8382" t="s">
        <v>89</v>
      </c>
      <c r="Z8382" t="s">
        <v>90</v>
      </c>
      <c r="AA8382" t="s">
        <v>6601</v>
      </c>
      <c r="AB8382">
        <v>0</v>
      </c>
      <c r="AC8382">
        <v>0</v>
      </c>
      <c r="AD8382" t="s">
        <v>59512</v>
      </c>
      <c r="AF8382" s="8"/>
      <c r="AG8382" s="9"/>
      <c r="AH8382" t="s">
        <v>92</v>
      </c>
      <c r="AI8382" t="s">
        <v>2219</v>
      </c>
      <c r="AN8382" s="9"/>
      <c r="AO8382" s="11"/>
    </row>
    <row r="8383" spans="1:41" x14ac:dyDescent="0.25">
      <c r="A8383">
        <v>37909</v>
      </c>
      <c r="B8383" t="s">
        <v>37777</v>
      </c>
      <c r="J8383" t="s">
        <v>42698</v>
      </c>
      <c r="K8383" t="s">
        <v>17032</v>
      </c>
      <c r="L8383" t="s">
        <v>42699</v>
      </c>
      <c r="N8383" t="s">
        <v>6682</v>
      </c>
      <c r="O8383" t="s">
        <v>42571</v>
      </c>
      <c r="P8383" t="s">
        <v>1377</v>
      </c>
      <c r="Q8383">
        <v>702840</v>
      </c>
      <c r="R8383" t="s">
        <v>14239</v>
      </c>
      <c r="T8383" s="6">
        <v>772840</v>
      </c>
      <c r="U8383" t="s">
        <v>14240</v>
      </c>
      <c r="V8383" t="s">
        <v>120</v>
      </c>
      <c r="W8383" t="s">
        <v>121</v>
      </c>
      <c r="X8383" t="s">
        <v>88</v>
      </c>
      <c r="Y8383" t="s">
        <v>89</v>
      </c>
      <c r="Z8383" t="s">
        <v>14241</v>
      </c>
      <c r="AB8383">
        <v>0</v>
      </c>
      <c r="AC8383">
        <v>0</v>
      </c>
      <c r="AF8383" s="8"/>
      <c r="AG8383" s="9"/>
      <c r="AH8383" t="s">
        <v>234</v>
      </c>
      <c r="AI8383" t="s">
        <v>12976</v>
      </c>
      <c r="AN8383" s="9"/>
      <c r="AO8383" s="11"/>
    </row>
    <row r="8384" spans="1:41" x14ac:dyDescent="0.25">
      <c r="A8384">
        <v>37910</v>
      </c>
      <c r="B8384" t="s">
        <v>37777</v>
      </c>
      <c r="J8384" t="s">
        <v>42700</v>
      </c>
      <c r="K8384" t="s">
        <v>19718</v>
      </c>
      <c r="L8384" t="s">
        <v>42701</v>
      </c>
      <c r="N8384" t="s">
        <v>6682</v>
      </c>
      <c r="O8384" t="s">
        <v>42557</v>
      </c>
      <c r="P8384" t="s">
        <v>1377</v>
      </c>
      <c r="Q8384">
        <v>702840</v>
      </c>
      <c r="R8384" t="s">
        <v>14239</v>
      </c>
      <c r="T8384" s="6">
        <v>772840</v>
      </c>
      <c r="U8384" t="s">
        <v>14240</v>
      </c>
      <c r="V8384" t="s">
        <v>120</v>
      </c>
      <c r="W8384" t="s">
        <v>121</v>
      </c>
      <c r="X8384" t="s">
        <v>88</v>
      </c>
      <c r="Y8384" t="s">
        <v>89</v>
      </c>
      <c r="Z8384" t="s">
        <v>14241</v>
      </c>
      <c r="AB8384">
        <v>0</v>
      </c>
      <c r="AC8384">
        <v>0</v>
      </c>
      <c r="AF8384" s="8"/>
      <c r="AG8384" s="9"/>
      <c r="AH8384" t="s">
        <v>234</v>
      </c>
      <c r="AI8384" t="s">
        <v>12976</v>
      </c>
      <c r="AN8384" s="9"/>
      <c r="AO8384" s="11"/>
    </row>
    <row r="8385" spans="1:41" x14ac:dyDescent="0.25">
      <c r="A8385">
        <v>37911</v>
      </c>
      <c r="B8385" t="s">
        <v>23568</v>
      </c>
      <c r="J8385" t="s">
        <v>42702</v>
      </c>
      <c r="K8385" t="s">
        <v>20600</v>
      </c>
      <c r="L8385" t="s">
        <v>42703</v>
      </c>
      <c r="N8385" t="s">
        <v>6682</v>
      </c>
      <c r="O8385" t="s">
        <v>42704</v>
      </c>
      <c r="P8385" t="s">
        <v>1377</v>
      </c>
      <c r="Q8385">
        <v>702840</v>
      </c>
      <c r="R8385" t="s">
        <v>14239</v>
      </c>
      <c r="T8385" s="6">
        <v>772840</v>
      </c>
      <c r="U8385" t="s">
        <v>14240</v>
      </c>
      <c r="V8385" t="s">
        <v>120</v>
      </c>
      <c r="W8385" t="s">
        <v>121</v>
      </c>
      <c r="X8385" t="s">
        <v>88</v>
      </c>
      <c r="Y8385" t="s">
        <v>89</v>
      </c>
      <c r="Z8385" t="s">
        <v>14241</v>
      </c>
      <c r="AB8385">
        <v>0</v>
      </c>
      <c r="AC8385">
        <v>0</v>
      </c>
      <c r="AF8385" s="8"/>
      <c r="AG8385" s="9"/>
      <c r="AH8385" t="s">
        <v>234</v>
      </c>
      <c r="AI8385" t="s">
        <v>12976</v>
      </c>
      <c r="AN8385" s="9"/>
      <c r="AO8385" s="11"/>
    </row>
    <row r="8386" spans="1:41" x14ac:dyDescent="0.25">
      <c r="A8386">
        <v>37912</v>
      </c>
      <c r="B8386" t="s">
        <v>23568</v>
      </c>
      <c r="J8386" t="s">
        <v>42705</v>
      </c>
      <c r="K8386" t="s">
        <v>42706</v>
      </c>
      <c r="L8386" t="s">
        <v>42707</v>
      </c>
      <c r="N8386" t="s">
        <v>6682</v>
      </c>
      <c r="O8386" t="s">
        <v>42708</v>
      </c>
      <c r="P8386" t="s">
        <v>1377</v>
      </c>
      <c r="Q8386">
        <v>702840</v>
      </c>
      <c r="R8386" t="s">
        <v>14239</v>
      </c>
      <c r="T8386" s="6">
        <v>772840</v>
      </c>
      <c r="U8386" t="s">
        <v>14240</v>
      </c>
      <c r="V8386" t="s">
        <v>120</v>
      </c>
      <c r="W8386" t="s">
        <v>121</v>
      </c>
      <c r="X8386" t="s">
        <v>88</v>
      </c>
      <c r="Y8386" t="s">
        <v>89</v>
      </c>
      <c r="Z8386" t="s">
        <v>14241</v>
      </c>
      <c r="AB8386">
        <v>0</v>
      </c>
      <c r="AC8386">
        <v>0</v>
      </c>
      <c r="AF8386" s="8"/>
      <c r="AG8386" s="9"/>
      <c r="AH8386" t="s">
        <v>234</v>
      </c>
      <c r="AI8386" t="s">
        <v>12976</v>
      </c>
      <c r="AN8386" s="9"/>
      <c r="AO8386" s="11"/>
    </row>
    <row r="8387" spans="1:41" x14ac:dyDescent="0.25">
      <c r="A8387">
        <v>37913</v>
      </c>
      <c r="B8387" t="s">
        <v>23568</v>
      </c>
      <c r="J8387" t="s">
        <v>42709</v>
      </c>
      <c r="K8387" t="s">
        <v>20600</v>
      </c>
      <c r="L8387" t="s">
        <v>42710</v>
      </c>
      <c r="N8387" t="s">
        <v>6682</v>
      </c>
      <c r="O8387" t="s">
        <v>42704</v>
      </c>
      <c r="P8387" t="s">
        <v>1377</v>
      </c>
      <c r="Q8387">
        <v>702840</v>
      </c>
      <c r="R8387" t="s">
        <v>14239</v>
      </c>
      <c r="T8387" s="6">
        <v>772840</v>
      </c>
      <c r="U8387" t="s">
        <v>14240</v>
      </c>
      <c r="V8387" t="s">
        <v>120</v>
      </c>
      <c r="W8387" t="s">
        <v>121</v>
      </c>
      <c r="X8387" t="s">
        <v>88</v>
      </c>
      <c r="Y8387" t="s">
        <v>89</v>
      </c>
      <c r="Z8387" t="s">
        <v>14241</v>
      </c>
      <c r="AB8387">
        <v>0</v>
      </c>
      <c r="AC8387">
        <v>0</v>
      </c>
      <c r="AF8387" s="8"/>
      <c r="AG8387" s="9"/>
      <c r="AH8387" t="s">
        <v>234</v>
      </c>
      <c r="AI8387" t="s">
        <v>12976</v>
      </c>
      <c r="AN8387" s="9"/>
      <c r="AO8387" s="11"/>
    </row>
    <row r="8388" spans="1:41" x14ac:dyDescent="0.25">
      <c r="A8388">
        <v>37914</v>
      </c>
      <c r="B8388" t="s">
        <v>23568</v>
      </c>
      <c r="G8388" s="5"/>
      <c r="J8388" t="s">
        <v>42711</v>
      </c>
      <c r="K8388" t="s">
        <v>40436</v>
      </c>
      <c r="L8388" t="s">
        <v>42707</v>
      </c>
      <c r="N8388" t="s">
        <v>6595</v>
      </c>
      <c r="O8388" t="s">
        <v>42712</v>
      </c>
      <c r="P8388" t="s">
        <v>1377</v>
      </c>
      <c r="Q8388">
        <v>702840</v>
      </c>
      <c r="R8388" t="s">
        <v>14239</v>
      </c>
      <c r="T8388" s="6">
        <v>772840</v>
      </c>
      <c r="U8388" t="s">
        <v>14240</v>
      </c>
      <c r="V8388" t="s">
        <v>120</v>
      </c>
      <c r="W8388" t="s">
        <v>121</v>
      </c>
      <c r="X8388" t="s">
        <v>88</v>
      </c>
      <c r="Y8388" t="s">
        <v>89</v>
      </c>
      <c r="Z8388" t="s">
        <v>14241</v>
      </c>
      <c r="AB8388">
        <v>0</v>
      </c>
      <c r="AC8388">
        <v>0</v>
      </c>
      <c r="AF8388" s="8"/>
      <c r="AG8388" s="9"/>
      <c r="AH8388" t="s">
        <v>234</v>
      </c>
      <c r="AI8388" t="s">
        <v>12976</v>
      </c>
      <c r="AN8388" s="9"/>
      <c r="AO8388" s="10"/>
    </row>
    <row r="8389" spans="1:41" x14ac:dyDescent="0.25">
      <c r="A8389">
        <v>37915</v>
      </c>
      <c r="B8389" t="s">
        <v>23568</v>
      </c>
      <c r="G8389" s="5"/>
      <c r="J8389" t="s">
        <v>42713</v>
      </c>
      <c r="K8389" t="s">
        <v>42714</v>
      </c>
      <c r="L8389" t="s">
        <v>42715</v>
      </c>
      <c r="N8389" t="s">
        <v>6595</v>
      </c>
      <c r="O8389" t="s">
        <v>42716</v>
      </c>
      <c r="P8389" t="s">
        <v>1377</v>
      </c>
      <c r="Q8389">
        <v>702840</v>
      </c>
      <c r="R8389" t="s">
        <v>14239</v>
      </c>
      <c r="T8389" s="6">
        <v>772840</v>
      </c>
      <c r="U8389" t="s">
        <v>14240</v>
      </c>
      <c r="V8389" t="s">
        <v>120</v>
      </c>
      <c r="W8389" t="s">
        <v>121</v>
      </c>
      <c r="X8389" t="s">
        <v>88</v>
      </c>
      <c r="Y8389" t="s">
        <v>89</v>
      </c>
      <c r="Z8389" t="s">
        <v>14241</v>
      </c>
      <c r="AB8389">
        <v>0</v>
      </c>
      <c r="AC8389">
        <v>0</v>
      </c>
      <c r="AF8389" s="8"/>
      <c r="AG8389" s="9"/>
      <c r="AH8389" t="s">
        <v>234</v>
      </c>
      <c r="AI8389" t="s">
        <v>12976</v>
      </c>
      <c r="AN8389" s="9"/>
      <c r="AO8389" s="10"/>
    </row>
    <row r="8390" spans="1:41" x14ac:dyDescent="0.25">
      <c r="A8390">
        <v>37916</v>
      </c>
      <c r="B8390" t="s">
        <v>23568</v>
      </c>
      <c r="G8390" s="5"/>
      <c r="J8390" t="s">
        <v>42717</v>
      </c>
      <c r="K8390" t="s">
        <v>42718</v>
      </c>
      <c r="L8390" t="s">
        <v>42707</v>
      </c>
      <c r="N8390" t="s">
        <v>6595</v>
      </c>
      <c r="O8390" t="s">
        <v>42719</v>
      </c>
      <c r="P8390" t="s">
        <v>1377</v>
      </c>
      <c r="Q8390">
        <v>702840</v>
      </c>
      <c r="R8390" t="s">
        <v>14239</v>
      </c>
      <c r="T8390" s="6">
        <v>772840</v>
      </c>
      <c r="U8390" t="s">
        <v>14240</v>
      </c>
      <c r="V8390" t="s">
        <v>120</v>
      </c>
      <c r="W8390" t="s">
        <v>121</v>
      </c>
      <c r="X8390" t="s">
        <v>88</v>
      </c>
      <c r="Y8390" t="s">
        <v>89</v>
      </c>
      <c r="Z8390" t="s">
        <v>14241</v>
      </c>
      <c r="AB8390">
        <v>0</v>
      </c>
      <c r="AC8390">
        <v>0</v>
      </c>
      <c r="AF8390" s="8"/>
      <c r="AG8390" s="9"/>
      <c r="AH8390" t="s">
        <v>234</v>
      </c>
      <c r="AI8390" t="s">
        <v>12976</v>
      </c>
      <c r="AN8390" s="9"/>
      <c r="AO8390" s="10"/>
    </row>
    <row r="8391" spans="1:41" x14ac:dyDescent="0.25">
      <c r="A8391">
        <v>37917</v>
      </c>
      <c r="B8391" t="s">
        <v>23568</v>
      </c>
      <c r="G8391" s="5"/>
      <c r="J8391" t="s">
        <v>42720</v>
      </c>
      <c r="K8391" t="s">
        <v>20634</v>
      </c>
      <c r="L8391" t="s">
        <v>42721</v>
      </c>
      <c r="N8391" t="s">
        <v>6595</v>
      </c>
      <c r="O8391" t="s">
        <v>40451</v>
      </c>
      <c r="P8391" t="s">
        <v>1377</v>
      </c>
      <c r="Q8391">
        <v>702840</v>
      </c>
      <c r="R8391" t="s">
        <v>14239</v>
      </c>
      <c r="T8391" s="6">
        <v>772840</v>
      </c>
      <c r="U8391" t="s">
        <v>14240</v>
      </c>
      <c r="V8391" t="s">
        <v>120</v>
      </c>
      <c r="W8391" t="s">
        <v>121</v>
      </c>
      <c r="X8391" t="s">
        <v>88</v>
      </c>
      <c r="Y8391" t="s">
        <v>89</v>
      </c>
      <c r="Z8391" t="s">
        <v>14241</v>
      </c>
      <c r="AB8391">
        <v>0</v>
      </c>
      <c r="AC8391">
        <v>0</v>
      </c>
      <c r="AF8391" s="8"/>
      <c r="AG8391" s="9"/>
      <c r="AH8391" t="s">
        <v>234</v>
      </c>
      <c r="AI8391" t="s">
        <v>12976</v>
      </c>
      <c r="AN8391" s="9"/>
      <c r="AO8391" s="10"/>
    </row>
    <row r="8392" spans="1:41" x14ac:dyDescent="0.25">
      <c r="A8392">
        <v>37918</v>
      </c>
      <c r="B8392" t="s">
        <v>70</v>
      </c>
      <c r="C8392" t="s">
        <v>93</v>
      </c>
      <c r="D8392" t="s">
        <v>72</v>
      </c>
      <c r="E8392" t="s">
        <v>155</v>
      </c>
      <c r="F8392" t="s">
        <v>17469</v>
      </c>
      <c r="G8392" s="5">
        <v>42725</v>
      </c>
      <c r="H8392" t="s">
        <v>59298</v>
      </c>
      <c r="I8392" t="s">
        <v>42722</v>
      </c>
      <c r="J8392" t="s">
        <v>42723</v>
      </c>
      <c r="K8392" t="s">
        <v>3423</v>
      </c>
      <c r="L8392" t="s">
        <v>42724</v>
      </c>
      <c r="M8392" t="s">
        <v>3172</v>
      </c>
      <c r="N8392" t="s">
        <v>1512</v>
      </c>
      <c r="O8392" t="s">
        <v>42725</v>
      </c>
      <c r="P8392" t="s">
        <v>42726</v>
      </c>
      <c r="Q8392">
        <v>702543</v>
      </c>
      <c r="R8392" t="s">
        <v>3120</v>
      </c>
      <c r="S8392" t="s">
        <v>2524</v>
      </c>
      <c r="T8392" s="6">
        <v>772599</v>
      </c>
      <c r="U8392" t="s">
        <v>574</v>
      </c>
      <c r="V8392" t="s">
        <v>86</v>
      </c>
      <c r="W8392" t="s">
        <v>87</v>
      </c>
      <c r="X8392" t="s">
        <v>88</v>
      </c>
      <c r="Y8392" t="s">
        <v>89</v>
      </c>
      <c r="Z8392" t="s">
        <v>90</v>
      </c>
      <c r="AA8392" s="7" t="s">
        <v>797</v>
      </c>
      <c r="AB8392">
        <v>0.47</v>
      </c>
      <c r="AC8392">
        <v>0.54300000000000004</v>
      </c>
      <c r="AD8392" t="s">
        <v>59292</v>
      </c>
      <c r="AF8392" s="8"/>
      <c r="AG8392" s="9">
        <v>42821</v>
      </c>
      <c r="AH8392" t="s">
        <v>92</v>
      </c>
      <c r="AI8392" t="s">
        <v>72</v>
      </c>
      <c r="AN8392" s="9"/>
      <c r="AO8392" s="10">
        <v>2462228.86</v>
      </c>
    </row>
    <row r="8393" spans="1:41" x14ac:dyDescent="0.25">
      <c r="A8393">
        <v>37919</v>
      </c>
      <c r="B8393" t="s">
        <v>23213</v>
      </c>
      <c r="G8393" s="5"/>
      <c r="J8393" t="s">
        <v>42727</v>
      </c>
      <c r="K8393" t="s">
        <v>42728</v>
      </c>
      <c r="L8393" t="s">
        <v>42729</v>
      </c>
      <c r="M8393" t="s">
        <v>6528</v>
      </c>
      <c r="N8393" t="s">
        <v>6529</v>
      </c>
      <c r="O8393" t="s">
        <v>42730</v>
      </c>
      <c r="P8393" t="s">
        <v>1377</v>
      </c>
      <c r="Q8393">
        <v>702391</v>
      </c>
      <c r="R8393" t="s">
        <v>33007</v>
      </c>
      <c r="T8393" s="6">
        <v>772399</v>
      </c>
      <c r="U8393" t="s">
        <v>5457</v>
      </c>
      <c r="V8393" t="s">
        <v>86</v>
      </c>
      <c r="W8393" t="s">
        <v>87</v>
      </c>
      <c r="X8393" t="s">
        <v>88</v>
      </c>
      <c r="Y8393" t="s">
        <v>89</v>
      </c>
      <c r="Z8393" t="s">
        <v>1377</v>
      </c>
      <c r="AB8393">
        <v>0</v>
      </c>
      <c r="AC8393">
        <v>0</v>
      </c>
      <c r="AF8393" s="8"/>
      <c r="AG8393" s="9"/>
      <c r="AH8393" t="s">
        <v>234</v>
      </c>
      <c r="AI8393" t="s">
        <v>13027</v>
      </c>
      <c r="AN8393" s="9"/>
      <c r="AO8393" s="10"/>
    </row>
    <row r="8394" spans="1:41" x14ac:dyDescent="0.25">
      <c r="A8394">
        <v>37920</v>
      </c>
      <c r="B8394" t="s">
        <v>23213</v>
      </c>
      <c r="J8394" t="s">
        <v>42731</v>
      </c>
      <c r="K8394" t="s">
        <v>42732</v>
      </c>
      <c r="L8394" t="s">
        <v>42733</v>
      </c>
      <c r="M8394" t="s">
        <v>36447</v>
      </c>
      <c r="N8394" t="s">
        <v>2567</v>
      </c>
      <c r="O8394" t="s">
        <v>42734</v>
      </c>
      <c r="P8394" t="s">
        <v>1377</v>
      </c>
      <c r="Q8394">
        <v>702591</v>
      </c>
      <c r="R8394" t="s">
        <v>42017</v>
      </c>
      <c r="T8394" s="6">
        <v>772599</v>
      </c>
      <c r="U8394" t="s">
        <v>574</v>
      </c>
      <c r="V8394" t="s">
        <v>86</v>
      </c>
      <c r="W8394" t="s">
        <v>87</v>
      </c>
      <c r="X8394" t="s">
        <v>88</v>
      </c>
      <c r="Y8394" t="s">
        <v>89</v>
      </c>
      <c r="Z8394" t="s">
        <v>1377</v>
      </c>
      <c r="AB8394">
        <v>0</v>
      </c>
      <c r="AC8394">
        <v>0</v>
      </c>
      <c r="AF8394" s="8"/>
      <c r="AG8394" s="9"/>
      <c r="AH8394" t="s">
        <v>234</v>
      </c>
      <c r="AI8394" t="s">
        <v>13027</v>
      </c>
      <c r="AN8394" s="9"/>
      <c r="AO8394" s="11"/>
    </row>
    <row r="8395" spans="1:41" x14ac:dyDescent="0.25">
      <c r="A8395">
        <v>37921</v>
      </c>
      <c r="B8395" t="s">
        <v>23213</v>
      </c>
      <c r="G8395" s="5"/>
      <c r="J8395" t="s">
        <v>42735</v>
      </c>
      <c r="K8395" t="s">
        <v>2002</v>
      </c>
      <c r="L8395" t="s">
        <v>42736</v>
      </c>
      <c r="M8395" t="s">
        <v>1979</v>
      </c>
      <c r="N8395" t="s">
        <v>569</v>
      </c>
      <c r="O8395" t="s">
        <v>42737</v>
      </c>
      <c r="P8395" t="s">
        <v>1377</v>
      </c>
      <c r="Q8395">
        <v>702591</v>
      </c>
      <c r="R8395" t="s">
        <v>42017</v>
      </c>
      <c r="T8395" s="6">
        <v>772599</v>
      </c>
      <c r="U8395" t="s">
        <v>574</v>
      </c>
      <c r="V8395" t="s">
        <v>86</v>
      </c>
      <c r="W8395" t="s">
        <v>87</v>
      </c>
      <c r="X8395" t="s">
        <v>88</v>
      </c>
      <c r="Y8395" t="s">
        <v>89</v>
      </c>
      <c r="Z8395" t="s">
        <v>1377</v>
      </c>
      <c r="AB8395">
        <v>0</v>
      </c>
      <c r="AC8395">
        <v>0</v>
      </c>
      <c r="AF8395" s="8"/>
      <c r="AG8395" s="9"/>
      <c r="AH8395" t="s">
        <v>234</v>
      </c>
      <c r="AI8395" t="s">
        <v>13027</v>
      </c>
      <c r="AN8395" s="9"/>
      <c r="AO8395" s="10"/>
    </row>
    <row r="8396" spans="1:41" x14ac:dyDescent="0.25">
      <c r="A8396">
        <v>37922</v>
      </c>
      <c r="B8396" t="s">
        <v>70</v>
      </c>
      <c r="C8396" t="s">
        <v>93</v>
      </c>
      <c r="D8396" t="s">
        <v>72</v>
      </c>
      <c r="E8396" t="s">
        <v>254</v>
      </c>
      <c r="F8396" t="s">
        <v>713</v>
      </c>
      <c r="G8396" s="5">
        <v>42962</v>
      </c>
      <c r="H8396" t="s">
        <v>59278</v>
      </c>
      <c r="J8396" t="s">
        <v>42738</v>
      </c>
      <c r="K8396" t="s">
        <v>15532</v>
      </c>
      <c r="L8396" t="s">
        <v>42739</v>
      </c>
      <c r="M8396" t="s">
        <v>2865</v>
      </c>
      <c r="N8396" t="s">
        <v>1506</v>
      </c>
      <c r="O8396" t="s">
        <v>36702</v>
      </c>
      <c r="P8396" t="s">
        <v>42740</v>
      </c>
      <c r="Q8396">
        <v>702413</v>
      </c>
      <c r="R8396" t="s">
        <v>2868</v>
      </c>
      <c r="S8396" t="s">
        <v>2481</v>
      </c>
      <c r="T8396" s="6">
        <v>772499</v>
      </c>
      <c r="U8396" t="s">
        <v>1576</v>
      </c>
      <c r="V8396" t="s">
        <v>86</v>
      </c>
      <c r="W8396" t="s">
        <v>87</v>
      </c>
      <c r="X8396" t="s">
        <v>88</v>
      </c>
      <c r="Y8396" t="s">
        <v>89</v>
      </c>
      <c r="Z8396" t="s">
        <v>90</v>
      </c>
      <c r="AA8396" t="s">
        <v>2846</v>
      </c>
      <c r="AB8396">
        <v>0.495</v>
      </c>
      <c r="AC8396">
        <v>0.61</v>
      </c>
      <c r="AD8396" t="s">
        <v>59277</v>
      </c>
      <c r="AF8396" s="8"/>
      <c r="AG8396" s="9">
        <v>42961</v>
      </c>
      <c r="AH8396" t="s">
        <v>92</v>
      </c>
      <c r="AI8396" t="s">
        <v>72</v>
      </c>
      <c r="AN8396" s="9">
        <v>44187</v>
      </c>
      <c r="AO8396" s="10">
        <v>1510973.46</v>
      </c>
    </row>
    <row r="8397" spans="1:41" x14ac:dyDescent="0.25">
      <c r="A8397">
        <v>37923</v>
      </c>
      <c r="B8397" t="s">
        <v>70</v>
      </c>
      <c r="C8397" t="s">
        <v>93</v>
      </c>
      <c r="D8397" t="s">
        <v>72</v>
      </c>
      <c r="E8397" t="s">
        <v>4513</v>
      </c>
      <c r="F8397" t="s">
        <v>42741</v>
      </c>
      <c r="G8397" s="5">
        <v>42690</v>
      </c>
      <c r="H8397" t="s">
        <v>3654</v>
      </c>
      <c r="J8397" t="s">
        <v>42742</v>
      </c>
      <c r="K8397" t="s">
        <v>3657</v>
      </c>
      <c r="L8397" t="s">
        <v>42743</v>
      </c>
      <c r="M8397" t="s">
        <v>3657</v>
      </c>
      <c r="N8397" t="s">
        <v>3659</v>
      </c>
      <c r="O8397" t="s">
        <v>27566</v>
      </c>
      <c r="P8397" t="s">
        <v>42744</v>
      </c>
      <c r="Q8397">
        <v>701601</v>
      </c>
      <c r="R8397" t="s">
        <v>3662</v>
      </c>
      <c r="S8397" t="s">
        <v>57789</v>
      </c>
      <c r="T8397" s="6">
        <v>771699</v>
      </c>
      <c r="U8397" t="s">
        <v>3663</v>
      </c>
      <c r="V8397" t="s">
        <v>86</v>
      </c>
      <c r="W8397" t="s">
        <v>87</v>
      </c>
      <c r="X8397" t="s">
        <v>88</v>
      </c>
      <c r="Y8397" t="s">
        <v>89</v>
      </c>
      <c r="Z8397" t="s">
        <v>90</v>
      </c>
      <c r="AA8397" t="s">
        <v>3664</v>
      </c>
      <c r="AB8397">
        <v>0.49399999999999999</v>
      </c>
      <c r="AC8397">
        <v>0.63100000000000001</v>
      </c>
      <c r="AD8397" t="s">
        <v>59317</v>
      </c>
      <c r="AF8397" s="8"/>
      <c r="AG8397" s="9">
        <v>42803</v>
      </c>
      <c r="AH8397" t="s">
        <v>92</v>
      </c>
      <c r="AI8397" t="s">
        <v>72</v>
      </c>
      <c r="AN8397" s="9"/>
      <c r="AO8397" s="10">
        <v>1659596.18</v>
      </c>
    </row>
    <row r="8398" spans="1:41" x14ac:dyDescent="0.25">
      <c r="A8398">
        <v>37924</v>
      </c>
      <c r="B8398" t="s">
        <v>70</v>
      </c>
      <c r="C8398" t="s">
        <v>93</v>
      </c>
      <c r="D8398" t="s">
        <v>72</v>
      </c>
      <c r="E8398" t="s">
        <v>254</v>
      </c>
      <c r="F8398" t="s">
        <v>42745</v>
      </c>
      <c r="G8398" s="5">
        <v>43342</v>
      </c>
      <c r="H8398" t="s">
        <v>59586</v>
      </c>
      <c r="I8398" t="s">
        <v>42746</v>
      </c>
      <c r="J8398" t="s">
        <v>42747</v>
      </c>
      <c r="K8398" t="s">
        <v>78</v>
      </c>
      <c r="L8398" t="s">
        <v>42748</v>
      </c>
      <c r="M8398" t="s">
        <v>80</v>
      </c>
      <c r="N8398" t="s">
        <v>81</v>
      </c>
      <c r="O8398" t="s">
        <v>40409</v>
      </c>
      <c r="P8398" t="s">
        <v>42749</v>
      </c>
      <c r="Q8398">
        <v>701506</v>
      </c>
      <c r="R8398" t="s">
        <v>103</v>
      </c>
      <c r="S8398" t="s">
        <v>85</v>
      </c>
      <c r="T8398" s="6">
        <v>771599</v>
      </c>
      <c r="U8398" t="s">
        <v>60055</v>
      </c>
      <c r="V8398" t="s">
        <v>86</v>
      </c>
      <c r="W8398" t="s">
        <v>87</v>
      </c>
      <c r="X8398" t="s">
        <v>88</v>
      </c>
      <c r="Y8398" t="s">
        <v>89</v>
      </c>
      <c r="Z8398" t="s">
        <v>90</v>
      </c>
      <c r="AA8398" t="s">
        <v>1270</v>
      </c>
      <c r="AB8398">
        <v>0.497</v>
      </c>
      <c r="AC8398">
        <v>0.59</v>
      </c>
      <c r="AD8398" t="s">
        <v>59142</v>
      </c>
      <c r="AF8398" s="8"/>
      <c r="AG8398" s="9">
        <v>43341</v>
      </c>
      <c r="AH8398" t="s">
        <v>92</v>
      </c>
      <c r="AI8398" t="s">
        <v>72</v>
      </c>
      <c r="AJ8398">
        <v>43342</v>
      </c>
      <c r="AN8398" s="9">
        <v>44179</v>
      </c>
      <c r="AO8398" s="10">
        <v>1438140.86</v>
      </c>
    </row>
    <row r="8399" spans="1:41" x14ac:dyDescent="0.25">
      <c r="A8399">
        <v>37925</v>
      </c>
      <c r="B8399" t="s">
        <v>70</v>
      </c>
      <c r="C8399" t="s">
        <v>93</v>
      </c>
      <c r="D8399" t="s">
        <v>72</v>
      </c>
      <c r="E8399" t="s">
        <v>40440</v>
      </c>
      <c r="F8399" t="s">
        <v>2220</v>
      </c>
      <c r="G8399" s="5">
        <v>43370</v>
      </c>
      <c r="H8399" t="s">
        <v>58832</v>
      </c>
      <c r="J8399" t="s">
        <v>42750</v>
      </c>
      <c r="K8399" t="s">
        <v>99</v>
      </c>
      <c r="L8399" t="s">
        <v>42751</v>
      </c>
      <c r="M8399" t="s">
        <v>80</v>
      </c>
      <c r="N8399" t="s">
        <v>81</v>
      </c>
      <c r="O8399" t="s">
        <v>42752</v>
      </c>
      <c r="P8399" t="s">
        <v>42753</v>
      </c>
      <c r="Q8399">
        <v>701506</v>
      </c>
      <c r="R8399" t="s">
        <v>103</v>
      </c>
      <c r="S8399" t="s">
        <v>85</v>
      </c>
      <c r="T8399" s="6">
        <v>771599</v>
      </c>
      <c r="U8399" t="s">
        <v>60055</v>
      </c>
      <c r="V8399" t="s">
        <v>86</v>
      </c>
      <c r="W8399" t="s">
        <v>87</v>
      </c>
      <c r="X8399" t="s">
        <v>88</v>
      </c>
      <c r="Y8399" t="s">
        <v>89</v>
      </c>
      <c r="Z8399" t="s">
        <v>90</v>
      </c>
      <c r="AA8399" t="s">
        <v>1270</v>
      </c>
      <c r="AB8399">
        <v>0.5</v>
      </c>
      <c r="AC8399">
        <v>0.60399999999999998</v>
      </c>
      <c r="AD8399" t="s">
        <v>59142</v>
      </c>
      <c r="AF8399" s="8"/>
      <c r="AG8399" s="9">
        <v>43369</v>
      </c>
      <c r="AH8399" t="s">
        <v>92</v>
      </c>
      <c r="AI8399" t="s">
        <v>72</v>
      </c>
      <c r="AJ8399">
        <v>43370</v>
      </c>
      <c r="AN8399" s="9">
        <v>44186</v>
      </c>
      <c r="AO8399" s="10">
        <v>1439227.84</v>
      </c>
    </row>
    <row r="8400" spans="1:41" x14ac:dyDescent="0.25">
      <c r="A8400">
        <v>37926</v>
      </c>
      <c r="B8400" t="s">
        <v>70</v>
      </c>
      <c r="C8400" t="s">
        <v>93</v>
      </c>
      <c r="D8400" t="s">
        <v>72</v>
      </c>
      <c r="E8400" t="s">
        <v>16644</v>
      </c>
      <c r="F8400" t="s">
        <v>18290</v>
      </c>
      <c r="G8400" s="5">
        <v>43398</v>
      </c>
      <c r="H8400" t="s">
        <v>96</v>
      </c>
      <c r="J8400" t="s">
        <v>42754</v>
      </c>
      <c r="K8400" t="s">
        <v>24305</v>
      </c>
      <c r="L8400" t="s">
        <v>42755</v>
      </c>
      <c r="M8400" t="s">
        <v>132</v>
      </c>
      <c r="N8400" t="s">
        <v>81</v>
      </c>
      <c r="O8400" t="s">
        <v>25617</v>
      </c>
      <c r="P8400" t="s">
        <v>42756</v>
      </c>
      <c r="Q8400">
        <v>701506</v>
      </c>
      <c r="R8400" t="s">
        <v>103</v>
      </c>
      <c r="S8400" t="s">
        <v>85</v>
      </c>
      <c r="T8400" s="6">
        <v>771599</v>
      </c>
      <c r="U8400" t="s">
        <v>60055</v>
      </c>
      <c r="V8400" t="s">
        <v>86</v>
      </c>
      <c r="W8400" t="s">
        <v>87</v>
      </c>
      <c r="X8400" t="s">
        <v>88</v>
      </c>
      <c r="Y8400" t="s">
        <v>89</v>
      </c>
      <c r="Z8400" t="s">
        <v>90</v>
      </c>
      <c r="AA8400" t="s">
        <v>1270</v>
      </c>
      <c r="AB8400">
        <v>0.48399999999999999</v>
      </c>
      <c r="AC8400">
        <v>0.59799999999999998</v>
      </c>
      <c r="AD8400" t="s">
        <v>59142</v>
      </c>
      <c r="AF8400" s="8"/>
      <c r="AG8400" s="9">
        <v>43397</v>
      </c>
      <c r="AH8400" t="s">
        <v>92</v>
      </c>
      <c r="AI8400" t="s">
        <v>72</v>
      </c>
      <c r="AJ8400">
        <v>43398</v>
      </c>
      <c r="AN8400" s="9">
        <v>44181</v>
      </c>
      <c r="AO8400" s="10">
        <v>2097324.2599999998</v>
      </c>
    </row>
    <row r="8401" spans="1:41" x14ac:dyDescent="0.25">
      <c r="A8401">
        <v>37928</v>
      </c>
      <c r="B8401" t="s">
        <v>70</v>
      </c>
      <c r="C8401" t="s">
        <v>93</v>
      </c>
      <c r="D8401" t="s">
        <v>72</v>
      </c>
      <c r="E8401" t="s">
        <v>3481</v>
      </c>
      <c r="F8401" t="s">
        <v>5129</v>
      </c>
      <c r="G8401" s="5">
        <v>43105</v>
      </c>
      <c r="H8401" t="s">
        <v>59432</v>
      </c>
      <c r="J8401" t="s">
        <v>42757</v>
      </c>
      <c r="K8401" t="s">
        <v>5110</v>
      </c>
      <c r="L8401" t="s">
        <v>42758</v>
      </c>
      <c r="M8401" t="s">
        <v>5110</v>
      </c>
      <c r="N8401" t="s">
        <v>4473</v>
      </c>
      <c r="O8401" t="s">
        <v>42759</v>
      </c>
      <c r="P8401" t="s">
        <v>42760</v>
      </c>
      <c r="Q8401">
        <v>702133</v>
      </c>
      <c r="R8401" t="s">
        <v>5093</v>
      </c>
      <c r="S8401" t="s">
        <v>4866</v>
      </c>
      <c r="T8401" s="6">
        <v>772199</v>
      </c>
      <c r="U8401" t="s">
        <v>4867</v>
      </c>
      <c r="V8401" t="s">
        <v>86</v>
      </c>
      <c r="W8401" t="s">
        <v>87</v>
      </c>
      <c r="X8401" t="s">
        <v>88</v>
      </c>
      <c r="Y8401" t="s">
        <v>89</v>
      </c>
      <c r="Z8401" t="s">
        <v>90</v>
      </c>
      <c r="AA8401" t="s">
        <v>4876</v>
      </c>
      <c r="AB8401">
        <v>0.498</v>
      </c>
      <c r="AC8401">
        <v>0.57899999999999996</v>
      </c>
      <c r="AD8401" t="s">
        <v>59429</v>
      </c>
      <c r="AF8401" s="8"/>
      <c r="AG8401" s="9">
        <v>43104</v>
      </c>
      <c r="AH8401" t="s">
        <v>92</v>
      </c>
      <c r="AI8401" t="s">
        <v>72</v>
      </c>
      <c r="AN8401" s="9">
        <v>44189</v>
      </c>
      <c r="AO8401" s="10">
        <v>1329340.3</v>
      </c>
    </row>
    <row r="8402" spans="1:41" x14ac:dyDescent="0.25">
      <c r="A8402">
        <v>37929</v>
      </c>
      <c r="B8402" t="s">
        <v>70</v>
      </c>
      <c r="C8402" t="s">
        <v>93</v>
      </c>
      <c r="D8402" t="s">
        <v>72</v>
      </c>
      <c r="E8402" t="s">
        <v>42761</v>
      </c>
      <c r="F8402" t="s">
        <v>42762</v>
      </c>
      <c r="G8402" s="5">
        <v>43438</v>
      </c>
      <c r="H8402" t="s">
        <v>59477</v>
      </c>
      <c r="J8402" t="s">
        <v>42763</v>
      </c>
      <c r="K8402" t="s">
        <v>25793</v>
      </c>
      <c r="L8402" t="s">
        <v>42764</v>
      </c>
      <c r="M8402" t="s">
        <v>5752</v>
      </c>
      <c r="N8402" t="s">
        <v>4473</v>
      </c>
      <c r="O8402" t="s">
        <v>42765</v>
      </c>
      <c r="P8402" t="s">
        <v>42766</v>
      </c>
      <c r="Q8402">
        <v>702365</v>
      </c>
      <c r="R8402" t="s">
        <v>5567</v>
      </c>
      <c r="S8402" t="s">
        <v>5456</v>
      </c>
      <c r="T8402" s="6">
        <v>772399</v>
      </c>
      <c r="U8402" t="s">
        <v>5457</v>
      </c>
      <c r="V8402" t="s">
        <v>86</v>
      </c>
      <c r="W8402" t="s">
        <v>87</v>
      </c>
      <c r="X8402" t="s">
        <v>88</v>
      </c>
      <c r="Y8402" t="s">
        <v>89</v>
      </c>
      <c r="Z8402" t="s">
        <v>90</v>
      </c>
      <c r="AA8402" t="s">
        <v>5458</v>
      </c>
      <c r="AB8402">
        <v>0.46600000000000003</v>
      </c>
      <c r="AC8402">
        <v>0.62</v>
      </c>
      <c r="AD8402" t="s">
        <v>59280</v>
      </c>
      <c r="AF8402" s="8"/>
      <c r="AG8402" s="9">
        <v>43437</v>
      </c>
      <c r="AH8402" t="s">
        <v>92</v>
      </c>
      <c r="AI8402" t="s">
        <v>72</v>
      </c>
      <c r="AJ8402">
        <v>43438</v>
      </c>
      <c r="AN8402" s="9">
        <v>44179</v>
      </c>
      <c r="AO8402" s="10">
        <v>3396351.85</v>
      </c>
    </row>
    <row r="8403" spans="1:41" x14ac:dyDescent="0.25">
      <c r="A8403">
        <v>37930</v>
      </c>
      <c r="B8403" t="s">
        <v>70</v>
      </c>
      <c r="C8403" t="s">
        <v>71</v>
      </c>
      <c r="D8403" t="s">
        <v>72</v>
      </c>
      <c r="E8403" t="s">
        <v>15983</v>
      </c>
      <c r="F8403" t="s">
        <v>42767</v>
      </c>
      <c r="G8403" s="5">
        <v>42725</v>
      </c>
      <c r="H8403" t="s">
        <v>59807</v>
      </c>
      <c r="J8403" t="s">
        <v>42768</v>
      </c>
      <c r="K8403" t="s">
        <v>3689</v>
      </c>
      <c r="L8403" t="s">
        <v>42769</v>
      </c>
      <c r="M8403" t="s">
        <v>3691</v>
      </c>
      <c r="N8403" t="s">
        <v>3659</v>
      </c>
      <c r="O8403" t="s">
        <v>26220</v>
      </c>
      <c r="P8403" t="s">
        <v>42770</v>
      </c>
      <c r="Q8403">
        <v>701616</v>
      </c>
      <c r="R8403" t="s">
        <v>3721</v>
      </c>
      <c r="S8403" t="s">
        <v>57789</v>
      </c>
      <c r="T8403" s="6">
        <v>771699</v>
      </c>
      <c r="U8403" t="s">
        <v>3663</v>
      </c>
      <c r="V8403" t="s">
        <v>86</v>
      </c>
      <c r="W8403" t="s">
        <v>87</v>
      </c>
      <c r="X8403" t="s">
        <v>88</v>
      </c>
      <c r="Y8403" t="s">
        <v>89</v>
      </c>
      <c r="Z8403" t="s">
        <v>90</v>
      </c>
      <c r="AA8403" t="s">
        <v>3664</v>
      </c>
      <c r="AB8403">
        <v>0.501</v>
      </c>
      <c r="AC8403">
        <v>0.65</v>
      </c>
      <c r="AD8403" t="s">
        <v>3722</v>
      </c>
      <c r="AF8403" s="8"/>
      <c r="AG8403" s="9">
        <v>43077</v>
      </c>
      <c r="AH8403" t="s">
        <v>92</v>
      </c>
      <c r="AI8403" t="s">
        <v>72</v>
      </c>
      <c r="AJ8403">
        <v>42725</v>
      </c>
      <c r="AN8403" s="9">
        <v>44212</v>
      </c>
      <c r="AO8403">
        <v>1491396.54</v>
      </c>
    </row>
    <row r="8404" spans="1:41" x14ac:dyDescent="0.25">
      <c r="A8404">
        <v>37931</v>
      </c>
      <c r="B8404" t="s">
        <v>70</v>
      </c>
      <c r="C8404" t="s">
        <v>93</v>
      </c>
      <c r="D8404" t="s">
        <v>72</v>
      </c>
      <c r="E8404" t="s">
        <v>17886</v>
      </c>
      <c r="F8404" t="s">
        <v>869</v>
      </c>
      <c r="G8404" s="5">
        <v>42733</v>
      </c>
      <c r="H8404" t="s">
        <v>59738</v>
      </c>
      <c r="J8404" t="s">
        <v>42771</v>
      </c>
      <c r="K8404" t="s">
        <v>16070</v>
      </c>
      <c r="L8404" t="s">
        <v>42772</v>
      </c>
      <c r="M8404" t="s">
        <v>13554</v>
      </c>
      <c r="N8404" t="s">
        <v>3659</v>
      </c>
      <c r="O8404" t="s">
        <v>34291</v>
      </c>
      <c r="P8404" t="s">
        <v>42773</v>
      </c>
      <c r="Q8404">
        <v>701616</v>
      </c>
      <c r="R8404" t="s">
        <v>3721</v>
      </c>
      <c r="S8404" t="s">
        <v>57789</v>
      </c>
      <c r="T8404" s="6">
        <v>771699</v>
      </c>
      <c r="U8404" t="s">
        <v>3663</v>
      </c>
      <c r="V8404" t="s">
        <v>86</v>
      </c>
      <c r="W8404" t="s">
        <v>87</v>
      </c>
      <c r="X8404" t="s">
        <v>88</v>
      </c>
      <c r="Y8404" t="s">
        <v>89</v>
      </c>
      <c r="Z8404" t="s">
        <v>90</v>
      </c>
      <c r="AA8404" t="s">
        <v>3664</v>
      </c>
      <c r="AB8404">
        <v>0.48499999999999999</v>
      </c>
      <c r="AC8404">
        <v>0.63900000000000001</v>
      </c>
      <c r="AD8404" t="s">
        <v>3722</v>
      </c>
      <c r="AF8404" s="8"/>
      <c r="AG8404" s="9">
        <v>42732</v>
      </c>
      <c r="AH8404" t="s">
        <v>92</v>
      </c>
      <c r="AI8404" t="s">
        <v>72</v>
      </c>
      <c r="AJ8404">
        <v>42733</v>
      </c>
      <c r="AN8404" s="9"/>
      <c r="AO8404" s="10">
        <v>2122749.5499999998</v>
      </c>
    </row>
    <row r="8405" spans="1:41" x14ac:dyDescent="0.25">
      <c r="A8405">
        <v>37933</v>
      </c>
      <c r="B8405" t="s">
        <v>70</v>
      </c>
      <c r="C8405" t="s">
        <v>187</v>
      </c>
      <c r="D8405" t="s">
        <v>124</v>
      </c>
      <c r="E8405" t="s">
        <v>125</v>
      </c>
      <c r="F8405" t="s">
        <v>126</v>
      </c>
      <c r="G8405" s="5">
        <v>43097</v>
      </c>
      <c r="H8405" t="s">
        <v>20710</v>
      </c>
      <c r="I8405" t="s">
        <v>30768</v>
      </c>
      <c r="J8405" t="s">
        <v>42774</v>
      </c>
      <c r="K8405" t="s">
        <v>23635</v>
      </c>
      <c r="L8405" t="s">
        <v>42775</v>
      </c>
      <c r="M8405" t="s">
        <v>23635</v>
      </c>
      <c r="N8405" t="s">
        <v>2043</v>
      </c>
      <c r="O8405" t="s">
        <v>42776</v>
      </c>
      <c r="P8405" t="s">
        <v>57876</v>
      </c>
      <c r="Q8405">
        <v>701155</v>
      </c>
      <c r="R8405" t="s">
        <v>58837</v>
      </c>
      <c r="S8405" t="s">
        <v>604</v>
      </c>
      <c r="T8405" s="6">
        <v>771199</v>
      </c>
      <c r="U8405" t="s">
        <v>58606</v>
      </c>
      <c r="V8405" t="s">
        <v>86</v>
      </c>
      <c r="W8405" t="s">
        <v>87</v>
      </c>
      <c r="X8405" t="s">
        <v>88</v>
      </c>
      <c r="Y8405" t="s">
        <v>89</v>
      </c>
      <c r="Z8405" t="s">
        <v>90</v>
      </c>
      <c r="AA8405" t="s">
        <v>58411</v>
      </c>
      <c r="AB8405">
        <v>0.5</v>
      </c>
      <c r="AC8405">
        <v>0.58399999999999996</v>
      </c>
      <c r="AD8405" t="s">
        <v>60060</v>
      </c>
      <c r="AF8405" s="8"/>
      <c r="AG8405" s="9">
        <v>43097</v>
      </c>
      <c r="AH8405" t="s">
        <v>92</v>
      </c>
      <c r="AI8405" t="s">
        <v>124</v>
      </c>
      <c r="AN8405" s="9">
        <v>44188</v>
      </c>
      <c r="AO8405" s="10">
        <v>1405728.18</v>
      </c>
    </row>
    <row r="8406" spans="1:41" x14ac:dyDescent="0.25">
      <c r="A8406">
        <v>37934</v>
      </c>
      <c r="B8406" t="s">
        <v>70</v>
      </c>
      <c r="G8406" s="5">
        <v>42734</v>
      </c>
      <c r="H8406" t="s">
        <v>59815</v>
      </c>
      <c r="I8406" t="s">
        <v>42777</v>
      </c>
      <c r="J8406" t="s">
        <v>42778</v>
      </c>
      <c r="K8406" t="s">
        <v>42779</v>
      </c>
      <c r="L8406" t="s">
        <v>42780</v>
      </c>
      <c r="N8406" t="s">
        <v>6595</v>
      </c>
      <c r="O8406" t="s">
        <v>42781</v>
      </c>
      <c r="P8406" t="s">
        <v>42782</v>
      </c>
      <c r="Q8406">
        <v>702801</v>
      </c>
      <c r="R8406" t="s">
        <v>6598</v>
      </c>
      <c r="S8406" t="s">
        <v>6599</v>
      </c>
      <c r="T8406" s="6">
        <v>772829</v>
      </c>
      <c r="U8406" t="s">
        <v>6600</v>
      </c>
      <c r="V8406" t="s">
        <v>86</v>
      </c>
      <c r="W8406" t="s">
        <v>87</v>
      </c>
      <c r="X8406" t="s">
        <v>88</v>
      </c>
      <c r="Y8406" t="s">
        <v>89</v>
      </c>
      <c r="Z8406" t="s">
        <v>90</v>
      </c>
      <c r="AA8406" t="s">
        <v>6601</v>
      </c>
      <c r="AB8406">
        <v>0</v>
      </c>
      <c r="AC8406">
        <v>0</v>
      </c>
      <c r="AD8406" t="s">
        <v>59512</v>
      </c>
      <c r="AF8406" s="8"/>
      <c r="AG8406" s="9"/>
      <c r="AH8406" t="s">
        <v>92</v>
      </c>
      <c r="AI8406" t="s">
        <v>6602</v>
      </c>
      <c r="AJ8406">
        <v>42734</v>
      </c>
      <c r="AN8406" s="9"/>
      <c r="AO8406" s="10">
        <v>1408710.95</v>
      </c>
    </row>
    <row r="8407" spans="1:41" x14ac:dyDescent="0.25">
      <c r="A8407">
        <v>37935</v>
      </c>
      <c r="B8407" t="s">
        <v>70</v>
      </c>
      <c r="C8407" t="s">
        <v>490</v>
      </c>
      <c r="D8407" t="s">
        <v>124</v>
      </c>
      <c r="E8407" t="s">
        <v>125</v>
      </c>
      <c r="F8407" t="s">
        <v>126</v>
      </c>
      <c r="G8407" s="5"/>
      <c r="H8407" t="s">
        <v>117</v>
      </c>
      <c r="J8407" t="s">
        <v>42783</v>
      </c>
      <c r="K8407" t="s">
        <v>2066</v>
      </c>
      <c r="L8407" t="s">
        <v>42784</v>
      </c>
      <c r="M8407" t="s">
        <v>2042</v>
      </c>
      <c r="N8407" t="s">
        <v>2043</v>
      </c>
      <c r="O8407" t="s">
        <v>28282</v>
      </c>
      <c r="P8407" t="s">
        <v>1377</v>
      </c>
      <c r="Q8407">
        <v>702425</v>
      </c>
      <c r="R8407" t="s">
        <v>2046</v>
      </c>
      <c r="S8407" t="s">
        <v>2481</v>
      </c>
      <c r="T8407" s="6">
        <v>772499</v>
      </c>
      <c r="U8407" t="s">
        <v>1576</v>
      </c>
      <c r="V8407" t="s">
        <v>86</v>
      </c>
      <c r="W8407" t="s">
        <v>87</v>
      </c>
      <c r="X8407" t="s">
        <v>88</v>
      </c>
      <c r="Y8407" t="s">
        <v>89</v>
      </c>
      <c r="Z8407" t="s">
        <v>90</v>
      </c>
      <c r="AA8407" t="s">
        <v>2047</v>
      </c>
      <c r="AB8407">
        <v>0</v>
      </c>
      <c r="AC8407">
        <v>0</v>
      </c>
      <c r="AD8407" t="s">
        <v>59244</v>
      </c>
      <c r="AF8407" s="8"/>
      <c r="AG8407" s="9">
        <v>42531</v>
      </c>
      <c r="AH8407" t="s">
        <v>92</v>
      </c>
      <c r="AI8407" t="s">
        <v>2219</v>
      </c>
      <c r="AN8407" s="9"/>
      <c r="AO8407" s="10"/>
    </row>
    <row r="8408" spans="1:41" x14ac:dyDescent="0.25">
      <c r="A8408">
        <v>37936</v>
      </c>
      <c r="B8408" t="s">
        <v>70</v>
      </c>
      <c r="C8408" t="s">
        <v>93</v>
      </c>
      <c r="D8408" t="s">
        <v>72</v>
      </c>
      <c r="E8408" t="s">
        <v>8792</v>
      </c>
      <c r="F8408" t="s">
        <v>1435</v>
      </c>
      <c r="G8408" s="5">
        <v>43446</v>
      </c>
      <c r="H8408" t="s">
        <v>59589</v>
      </c>
      <c r="I8408" t="s">
        <v>42785</v>
      </c>
      <c r="J8408" t="s">
        <v>42786</v>
      </c>
      <c r="K8408" t="s">
        <v>19122</v>
      </c>
      <c r="L8408" t="s">
        <v>42787</v>
      </c>
      <c r="M8408" t="s">
        <v>311</v>
      </c>
      <c r="N8408" t="s">
        <v>81</v>
      </c>
      <c r="O8408" t="s">
        <v>19124</v>
      </c>
      <c r="P8408" t="s">
        <v>42788</v>
      </c>
      <c r="Q8408">
        <v>701554</v>
      </c>
      <c r="R8408" t="s">
        <v>314</v>
      </c>
      <c r="S8408" t="s">
        <v>85</v>
      </c>
      <c r="T8408" s="6">
        <v>771599</v>
      </c>
      <c r="U8408" t="s">
        <v>60055</v>
      </c>
      <c r="V8408" t="s">
        <v>86</v>
      </c>
      <c r="W8408" t="s">
        <v>87</v>
      </c>
      <c r="X8408" t="s">
        <v>88</v>
      </c>
      <c r="Y8408" t="s">
        <v>89</v>
      </c>
      <c r="Z8408" t="s">
        <v>90</v>
      </c>
      <c r="AA8408" t="s">
        <v>91</v>
      </c>
      <c r="AB8408">
        <v>0.49</v>
      </c>
      <c r="AC8408">
        <v>0.627</v>
      </c>
      <c r="AD8408" t="s">
        <v>59156</v>
      </c>
      <c r="AF8408" s="8"/>
      <c r="AG8408" s="9">
        <v>43446</v>
      </c>
      <c r="AH8408" t="s">
        <v>92</v>
      </c>
      <c r="AI8408" t="s">
        <v>72</v>
      </c>
      <c r="AJ8408">
        <v>43446</v>
      </c>
      <c r="AN8408" s="9">
        <v>44181</v>
      </c>
      <c r="AO8408" s="10">
        <v>1799202.76</v>
      </c>
    </row>
    <row r="8409" spans="1:41" x14ac:dyDescent="0.25">
      <c r="A8409">
        <v>37937</v>
      </c>
      <c r="B8409" t="s">
        <v>70</v>
      </c>
      <c r="C8409" t="s">
        <v>93</v>
      </c>
      <c r="D8409" t="s">
        <v>72</v>
      </c>
      <c r="E8409" t="s">
        <v>254</v>
      </c>
      <c r="F8409" t="s">
        <v>42789</v>
      </c>
      <c r="G8409" s="5">
        <v>42977</v>
      </c>
      <c r="H8409" t="s">
        <v>11132</v>
      </c>
      <c r="I8409" t="s">
        <v>42790</v>
      </c>
      <c r="J8409" t="s">
        <v>42791</v>
      </c>
      <c r="K8409" t="s">
        <v>31180</v>
      </c>
      <c r="L8409" t="s">
        <v>42792</v>
      </c>
      <c r="M8409" t="s">
        <v>23474</v>
      </c>
      <c r="N8409" t="s">
        <v>81</v>
      </c>
      <c r="O8409" t="s">
        <v>31182</v>
      </c>
      <c r="P8409" t="s">
        <v>42793</v>
      </c>
      <c r="Q8409">
        <v>701552</v>
      </c>
      <c r="R8409" t="s">
        <v>244</v>
      </c>
      <c r="S8409" t="s">
        <v>85</v>
      </c>
      <c r="T8409" s="6">
        <v>771599</v>
      </c>
      <c r="U8409" t="s">
        <v>60055</v>
      </c>
      <c r="V8409" t="s">
        <v>86</v>
      </c>
      <c r="W8409" t="s">
        <v>87</v>
      </c>
      <c r="X8409" t="s">
        <v>88</v>
      </c>
      <c r="Y8409" t="s">
        <v>89</v>
      </c>
      <c r="Z8409" t="s">
        <v>90</v>
      </c>
      <c r="AA8409" t="s">
        <v>91</v>
      </c>
      <c r="AB8409">
        <v>0.48299999999999998</v>
      </c>
      <c r="AC8409">
        <v>0.63400000000000001</v>
      </c>
      <c r="AD8409" t="s">
        <v>245</v>
      </c>
      <c r="AF8409" s="8"/>
      <c r="AG8409" s="9">
        <v>43385</v>
      </c>
      <c r="AH8409" t="s">
        <v>92</v>
      </c>
      <c r="AI8409" t="s">
        <v>72</v>
      </c>
      <c r="AJ8409">
        <v>42977</v>
      </c>
      <c r="AN8409" s="9"/>
      <c r="AO8409" s="10">
        <v>2247072.33</v>
      </c>
    </row>
    <row r="8410" spans="1:41" x14ac:dyDescent="0.25">
      <c r="A8410">
        <v>37938</v>
      </c>
      <c r="B8410" t="s">
        <v>70</v>
      </c>
      <c r="C8410" t="s">
        <v>93</v>
      </c>
      <c r="D8410" t="s">
        <v>72</v>
      </c>
      <c r="E8410" t="s">
        <v>585</v>
      </c>
      <c r="F8410" t="s">
        <v>42794</v>
      </c>
      <c r="G8410" s="5">
        <v>43069</v>
      </c>
      <c r="H8410" t="s">
        <v>1585</v>
      </c>
      <c r="J8410" t="s">
        <v>42795</v>
      </c>
      <c r="K8410" t="s">
        <v>42796</v>
      </c>
      <c r="L8410" t="s">
        <v>42797</v>
      </c>
      <c r="M8410" t="s">
        <v>2948</v>
      </c>
      <c r="N8410" t="s">
        <v>1506</v>
      </c>
      <c r="O8410" t="s">
        <v>42798</v>
      </c>
      <c r="P8410" t="s">
        <v>42799</v>
      </c>
      <c r="Q8410">
        <v>702412</v>
      </c>
      <c r="R8410" t="s">
        <v>1575</v>
      </c>
      <c r="S8410" t="s">
        <v>2481</v>
      </c>
      <c r="T8410" s="6">
        <v>772499</v>
      </c>
      <c r="U8410" t="s">
        <v>1576</v>
      </c>
      <c r="V8410" t="s">
        <v>86</v>
      </c>
      <c r="W8410" t="s">
        <v>87</v>
      </c>
      <c r="X8410" t="s">
        <v>88</v>
      </c>
      <c r="Y8410" t="s">
        <v>89</v>
      </c>
      <c r="Z8410" t="s">
        <v>90</v>
      </c>
      <c r="AA8410" t="s">
        <v>2846</v>
      </c>
      <c r="AB8410">
        <v>0.48399999999999999</v>
      </c>
      <c r="AC8410">
        <v>0.65400000000000003</v>
      </c>
      <c r="AD8410" t="s">
        <v>59221</v>
      </c>
      <c r="AF8410" s="8"/>
      <c r="AG8410" s="9">
        <v>43081</v>
      </c>
      <c r="AH8410" t="s">
        <v>92</v>
      </c>
      <c r="AI8410" t="s">
        <v>72</v>
      </c>
      <c r="AN8410" s="9">
        <v>44185</v>
      </c>
      <c r="AO8410" s="10">
        <v>2146769.14</v>
      </c>
    </row>
    <row r="8411" spans="1:41" x14ac:dyDescent="0.25">
      <c r="A8411">
        <v>37939</v>
      </c>
      <c r="B8411" t="s">
        <v>70</v>
      </c>
      <c r="C8411" t="s">
        <v>93</v>
      </c>
      <c r="D8411" t="s">
        <v>72</v>
      </c>
      <c r="E8411" t="s">
        <v>15121</v>
      </c>
      <c r="F8411" t="s">
        <v>2177</v>
      </c>
      <c r="G8411" s="5">
        <v>42976</v>
      </c>
      <c r="H8411" t="s">
        <v>59505</v>
      </c>
      <c r="J8411" t="s">
        <v>42800</v>
      </c>
      <c r="K8411" t="s">
        <v>6526</v>
      </c>
      <c r="L8411" t="s">
        <v>42801</v>
      </c>
      <c r="M8411" t="s">
        <v>6528</v>
      </c>
      <c r="N8411" t="s">
        <v>6529</v>
      </c>
      <c r="O8411" t="s">
        <v>33957</v>
      </c>
      <c r="P8411" t="s">
        <v>42802</v>
      </c>
      <c r="Q8411">
        <v>702363</v>
      </c>
      <c r="R8411" t="s">
        <v>6532</v>
      </c>
      <c r="S8411" t="s">
        <v>5456</v>
      </c>
      <c r="T8411" s="6">
        <v>772399</v>
      </c>
      <c r="U8411" t="s">
        <v>5457</v>
      </c>
      <c r="V8411" t="s">
        <v>86</v>
      </c>
      <c r="W8411" t="s">
        <v>87</v>
      </c>
      <c r="X8411" t="s">
        <v>88</v>
      </c>
      <c r="Y8411" t="s">
        <v>89</v>
      </c>
      <c r="Z8411" t="s">
        <v>90</v>
      </c>
      <c r="AA8411" t="s">
        <v>6364</v>
      </c>
      <c r="AB8411">
        <v>0.47</v>
      </c>
      <c r="AC8411">
        <v>0.621</v>
      </c>
      <c r="AD8411" t="s">
        <v>59503</v>
      </c>
      <c r="AF8411" s="8"/>
      <c r="AG8411" s="9">
        <v>42975</v>
      </c>
      <c r="AH8411" t="s">
        <v>92</v>
      </c>
      <c r="AI8411" t="s">
        <v>72</v>
      </c>
      <c r="AJ8411">
        <v>42976</v>
      </c>
      <c r="AN8411" s="9"/>
      <c r="AO8411" s="10">
        <v>3436374.06</v>
      </c>
    </row>
    <row r="8412" spans="1:41" x14ac:dyDescent="0.25">
      <c r="A8412">
        <v>37940</v>
      </c>
      <c r="B8412" t="s">
        <v>70</v>
      </c>
      <c r="C8412" t="s">
        <v>93</v>
      </c>
      <c r="D8412" t="s">
        <v>72</v>
      </c>
      <c r="E8412" t="s">
        <v>42803</v>
      </c>
      <c r="F8412" t="s">
        <v>1302</v>
      </c>
      <c r="G8412" s="5">
        <v>42571</v>
      </c>
      <c r="H8412" t="s">
        <v>5236</v>
      </c>
      <c r="J8412" t="s">
        <v>42804</v>
      </c>
      <c r="K8412" t="s">
        <v>1800</v>
      </c>
      <c r="L8412" t="s">
        <v>42805</v>
      </c>
      <c r="M8412" t="s">
        <v>42806</v>
      </c>
      <c r="N8412" t="s">
        <v>4473</v>
      </c>
      <c r="O8412" t="s">
        <v>42807</v>
      </c>
      <c r="P8412" t="s">
        <v>42808</v>
      </c>
      <c r="Q8412">
        <v>702368</v>
      </c>
      <c r="R8412" t="s">
        <v>5128</v>
      </c>
      <c r="S8412" t="s">
        <v>4866</v>
      </c>
      <c r="T8412" s="6">
        <v>772199</v>
      </c>
      <c r="U8412" t="s">
        <v>4867</v>
      </c>
      <c r="V8412" t="s">
        <v>86</v>
      </c>
      <c r="W8412" t="s">
        <v>87</v>
      </c>
      <c r="X8412" t="s">
        <v>88</v>
      </c>
      <c r="Y8412" t="s">
        <v>89</v>
      </c>
      <c r="Z8412" t="s">
        <v>90</v>
      </c>
      <c r="AA8412" t="s">
        <v>4868</v>
      </c>
      <c r="AB8412">
        <v>0.499</v>
      </c>
      <c r="AC8412">
        <v>0.58799999999999997</v>
      </c>
      <c r="AD8412" t="s">
        <v>59434</v>
      </c>
      <c r="AF8412" s="8"/>
      <c r="AG8412" s="9">
        <v>43138</v>
      </c>
      <c r="AH8412" t="s">
        <v>92</v>
      </c>
      <c r="AI8412" t="s">
        <v>72</v>
      </c>
      <c r="AJ8412">
        <v>42571</v>
      </c>
      <c r="AN8412" s="9"/>
      <c r="AO8412" s="10">
        <v>1358108.92</v>
      </c>
    </row>
    <row r="8413" spans="1:41" x14ac:dyDescent="0.25">
      <c r="A8413">
        <v>37941</v>
      </c>
      <c r="B8413" t="s">
        <v>70</v>
      </c>
      <c r="C8413" t="s">
        <v>93</v>
      </c>
      <c r="D8413" t="s">
        <v>72</v>
      </c>
      <c r="E8413" t="s">
        <v>9063</v>
      </c>
      <c r="F8413" t="s">
        <v>2779</v>
      </c>
      <c r="G8413" s="5">
        <v>42571</v>
      </c>
      <c r="H8413" t="s">
        <v>5236</v>
      </c>
      <c r="J8413" t="s">
        <v>42809</v>
      </c>
      <c r="K8413" t="s">
        <v>5232</v>
      </c>
      <c r="L8413" t="s">
        <v>42810</v>
      </c>
      <c r="M8413" t="s">
        <v>5232</v>
      </c>
      <c r="N8413" t="s">
        <v>4473</v>
      </c>
      <c r="O8413" t="s">
        <v>25250</v>
      </c>
      <c r="P8413" t="s">
        <v>42811</v>
      </c>
      <c r="Q8413">
        <v>702368</v>
      </c>
      <c r="R8413" t="s">
        <v>5128</v>
      </c>
      <c r="S8413" t="s">
        <v>4866</v>
      </c>
      <c r="T8413" s="6">
        <v>772199</v>
      </c>
      <c r="U8413" t="s">
        <v>4867</v>
      </c>
      <c r="V8413" t="s">
        <v>86</v>
      </c>
      <c r="W8413" t="s">
        <v>87</v>
      </c>
      <c r="X8413" t="s">
        <v>88</v>
      </c>
      <c r="Y8413" t="s">
        <v>89</v>
      </c>
      <c r="Z8413" t="s">
        <v>90</v>
      </c>
      <c r="AA8413" t="s">
        <v>4868</v>
      </c>
      <c r="AB8413">
        <v>0.49299999999999999</v>
      </c>
      <c r="AC8413">
        <v>0.56799999999999995</v>
      </c>
      <c r="AD8413" t="s">
        <v>59434</v>
      </c>
      <c r="AF8413" s="8"/>
      <c r="AG8413" s="9">
        <v>43035</v>
      </c>
      <c r="AH8413" t="s">
        <v>92</v>
      </c>
      <c r="AI8413" t="s">
        <v>72</v>
      </c>
      <c r="AJ8413">
        <v>42571</v>
      </c>
      <c r="AN8413" s="9"/>
      <c r="AO8413" s="10">
        <v>1508772.4</v>
      </c>
    </row>
    <row r="8414" spans="1:41" x14ac:dyDescent="0.25">
      <c r="A8414">
        <v>37942</v>
      </c>
      <c r="B8414" t="s">
        <v>70</v>
      </c>
      <c r="C8414" t="s">
        <v>93</v>
      </c>
      <c r="D8414" t="s">
        <v>72</v>
      </c>
      <c r="E8414" t="s">
        <v>7888</v>
      </c>
      <c r="F8414" t="s">
        <v>7889</v>
      </c>
      <c r="G8414" s="5">
        <v>42571</v>
      </c>
      <c r="H8414" t="s">
        <v>59557</v>
      </c>
      <c r="J8414" t="s">
        <v>42812</v>
      </c>
      <c r="K8414" t="s">
        <v>5256</v>
      </c>
      <c r="L8414" t="s">
        <v>42813</v>
      </c>
      <c r="M8414" t="s">
        <v>5258</v>
      </c>
      <c r="N8414" t="s">
        <v>4473</v>
      </c>
      <c r="O8414" t="s">
        <v>42814</v>
      </c>
      <c r="P8414" t="s">
        <v>42815</v>
      </c>
      <c r="Q8414">
        <v>702368</v>
      </c>
      <c r="R8414" t="s">
        <v>5128</v>
      </c>
      <c r="S8414" t="s">
        <v>4866</v>
      </c>
      <c r="T8414" s="6">
        <v>772199</v>
      </c>
      <c r="U8414" t="s">
        <v>4867</v>
      </c>
      <c r="V8414" t="s">
        <v>86</v>
      </c>
      <c r="W8414" t="s">
        <v>87</v>
      </c>
      <c r="X8414" t="s">
        <v>88</v>
      </c>
      <c r="Y8414" t="s">
        <v>89</v>
      </c>
      <c r="Z8414" t="s">
        <v>90</v>
      </c>
      <c r="AA8414" t="s">
        <v>4868</v>
      </c>
      <c r="AB8414">
        <v>0.505</v>
      </c>
      <c r="AC8414">
        <v>0.59699999999999998</v>
      </c>
      <c r="AD8414" t="s">
        <v>59434</v>
      </c>
      <c r="AF8414" s="8"/>
      <c r="AG8414" s="9">
        <v>43003</v>
      </c>
      <c r="AH8414" t="s">
        <v>92</v>
      </c>
      <c r="AI8414" t="s">
        <v>72</v>
      </c>
      <c r="AJ8414">
        <v>42571</v>
      </c>
      <c r="AN8414" s="9"/>
      <c r="AO8414" s="10">
        <v>1105155.46</v>
      </c>
    </row>
    <row r="8415" spans="1:41" x14ac:dyDescent="0.25">
      <c r="A8415">
        <v>37943</v>
      </c>
      <c r="B8415" t="s">
        <v>70</v>
      </c>
      <c r="C8415" t="s">
        <v>93</v>
      </c>
      <c r="D8415" t="s">
        <v>72</v>
      </c>
      <c r="E8415" t="s">
        <v>8393</v>
      </c>
      <c r="F8415" t="s">
        <v>4121</v>
      </c>
      <c r="G8415" s="5">
        <v>42572</v>
      </c>
      <c r="H8415" t="s">
        <v>13905</v>
      </c>
      <c r="J8415" t="s">
        <v>42816</v>
      </c>
      <c r="K8415" t="s">
        <v>42817</v>
      </c>
      <c r="L8415" t="s">
        <v>42818</v>
      </c>
      <c r="M8415" t="s">
        <v>7967</v>
      </c>
      <c r="N8415" t="s">
        <v>4473</v>
      </c>
      <c r="O8415" t="s">
        <v>42819</v>
      </c>
      <c r="P8415" t="s">
        <v>42820</v>
      </c>
      <c r="Q8415">
        <v>702368</v>
      </c>
      <c r="R8415" t="s">
        <v>5128</v>
      </c>
      <c r="S8415" t="s">
        <v>4866</v>
      </c>
      <c r="T8415" s="6">
        <v>772199</v>
      </c>
      <c r="U8415" t="s">
        <v>4867</v>
      </c>
      <c r="V8415" t="s">
        <v>86</v>
      </c>
      <c r="W8415" t="s">
        <v>87</v>
      </c>
      <c r="X8415" t="s">
        <v>88</v>
      </c>
      <c r="Y8415" t="s">
        <v>89</v>
      </c>
      <c r="Z8415" t="s">
        <v>90</v>
      </c>
      <c r="AA8415" t="s">
        <v>4868</v>
      </c>
      <c r="AB8415">
        <v>0.49099999999999999</v>
      </c>
      <c r="AC8415">
        <v>0.54400000000000004</v>
      </c>
      <c r="AD8415" t="s">
        <v>59434</v>
      </c>
      <c r="AF8415" s="8"/>
      <c r="AG8415" s="9">
        <v>42930</v>
      </c>
      <c r="AH8415" t="s">
        <v>92</v>
      </c>
      <c r="AI8415" t="s">
        <v>72</v>
      </c>
      <c r="AJ8415">
        <v>42572</v>
      </c>
      <c r="AN8415" s="9"/>
      <c r="AO8415" s="10">
        <v>1410964.68</v>
      </c>
    </row>
    <row r="8416" spans="1:41" x14ac:dyDescent="0.25">
      <c r="A8416">
        <v>37944</v>
      </c>
      <c r="B8416" t="s">
        <v>70</v>
      </c>
      <c r="C8416" t="s">
        <v>93</v>
      </c>
      <c r="D8416" t="s">
        <v>72</v>
      </c>
      <c r="E8416" t="s">
        <v>9209</v>
      </c>
      <c r="F8416" t="s">
        <v>35548</v>
      </c>
      <c r="G8416" s="5">
        <v>42566</v>
      </c>
      <c r="H8416" t="s">
        <v>13905</v>
      </c>
      <c r="J8416" t="s">
        <v>42821</v>
      </c>
      <c r="K8416" t="s">
        <v>35550</v>
      </c>
      <c r="L8416" t="s">
        <v>42822</v>
      </c>
      <c r="M8416" t="s">
        <v>5232</v>
      </c>
      <c r="N8416" t="s">
        <v>4473</v>
      </c>
      <c r="O8416" t="s">
        <v>35552</v>
      </c>
      <c r="P8416" t="s">
        <v>42823</v>
      </c>
      <c r="Q8416">
        <v>702368</v>
      </c>
      <c r="R8416" t="s">
        <v>5128</v>
      </c>
      <c r="S8416" t="s">
        <v>4866</v>
      </c>
      <c r="T8416" s="6">
        <v>772199</v>
      </c>
      <c r="U8416" t="s">
        <v>4867</v>
      </c>
      <c r="V8416" t="s">
        <v>86</v>
      </c>
      <c r="W8416" t="s">
        <v>87</v>
      </c>
      <c r="X8416" t="s">
        <v>88</v>
      </c>
      <c r="Y8416" t="s">
        <v>89</v>
      </c>
      <c r="Z8416" t="s">
        <v>90</v>
      </c>
      <c r="AA8416" t="s">
        <v>4868</v>
      </c>
      <c r="AB8416">
        <v>0.499</v>
      </c>
      <c r="AC8416">
        <v>0.60499999999999998</v>
      </c>
      <c r="AD8416" t="s">
        <v>59434</v>
      </c>
      <c r="AF8416" s="8"/>
      <c r="AG8416" s="9">
        <v>42989</v>
      </c>
      <c r="AH8416" t="s">
        <v>92</v>
      </c>
      <c r="AI8416" t="s">
        <v>72</v>
      </c>
      <c r="AJ8416">
        <v>42566</v>
      </c>
      <c r="AN8416" s="9">
        <v>44182</v>
      </c>
      <c r="AO8416" s="10">
        <v>1341620.95</v>
      </c>
    </row>
    <row r="8417" spans="1:41" x14ac:dyDescent="0.25">
      <c r="A8417">
        <v>37945</v>
      </c>
      <c r="B8417" t="s">
        <v>70</v>
      </c>
      <c r="C8417" t="s">
        <v>187</v>
      </c>
      <c r="D8417" t="s">
        <v>124</v>
      </c>
      <c r="E8417" t="s">
        <v>125</v>
      </c>
      <c r="F8417" t="s">
        <v>126</v>
      </c>
      <c r="G8417" s="5">
        <v>42565</v>
      </c>
      <c r="H8417" t="s">
        <v>59631</v>
      </c>
      <c r="I8417" t="s">
        <v>58485</v>
      </c>
      <c r="J8417" t="s">
        <v>42824</v>
      </c>
      <c r="K8417" t="s">
        <v>8611</v>
      </c>
      <c r="L8417" t="s">
        <v>42825</v>
      </c>
      <c r="M8417" t="s">
        <v>6088</v>
      </c>
      <c r="N8417" t="s">
        <v>4473</v>
      </c>
      <c r="O8417" t="s">
        <v>42826</v>
      </c>
      <c r="P8417" t="s">
        <v>42827</v>
      </c>
      <c r="Q8417">
        <v>701754</v>
      </c>
      <c r="R8417" t="s">
        <v>58600</v>
      </c>
      <c r="S8417" t="s">
        <v>1912</v>
      </c>
      <c r="T8417" s="6">
        <v>771799</v>
      </c>
      <c r="U8417" t="s">
        <v>26278</v>
      </c>
      <c r="V8417" t="s">
        <v>86</v>
      </c>
      <c r="W8417" t="s">
        <v>87</v>
      </c>
      <c r="X8417" t="s">
        <v>88</v>
      </c>
      <c r="Y8417" t="s">
        <v>89</v>
      </c>
      <c r="Z8417" t="s">
        <v>90</v>
      </c>
      <c r="AA8417" t="s">
        <v>38079</v>
      </c>
      <c r="AB8417">
        <v>0.5</v>
      </c>
      <c r="AC8417">
        <v>0.58099999999999996</v>
      </c>
      <c r="AD8417" t="s">
        <v>58150</v>
      </c>
      <c r="AF8417" s="8"/>
      <c r="AG8417" s="9">
        <v>42565</v>
      </c>
      <c r="AH8417" t="s">
        <v>92</v>
      </c>
      <c r="AI8417" t="s">
        <v>124</v>
      </c>
      <c r="AJ8417">
        <v>42565</v>
      </c>
      <c r="AN8417" s="9"/>
      <c r="AO8417" s="10">
        <v>932573.58</v>
      </c>
    </row>
    <row r="8418" spans="1:41" x14ac:dyDescent="0.25">
      <c r="A8418">
        <v>37946</v>
      </c>
      <c r="B8418" t="s">
        <v>70</v>
      </c>
      <c r="C8418" t="s">
        <v>93</v>
      </c>
      <c r="D8418" t="s">
        <v>72</v>
      </c>
      <c r="E8418" t="s">
        <v>3812</v>
      </c>
      <c r="F8418" t="s">
        <v>42828</v>
      </c>
      <c r="G8418" s="5">
        <v>42565</v>
      </c>
      <c r="H8418" t="s">
        <v>59489</v>
      </c>
      <c r="J8418" t="s">
        <v>42829</v>
      </c>
      <c r="K8418" t="s">
        <v>42830</v>
      </c>
      <c r="L8418" t="s">
        <v>42831</v>
      </c>
      <c r="M8418" t="s">
        <v>6088</v>
      </c>
      <c r="N8418" t="s">
        <v>4473</v>
      </c>
      <c r="O8418" t="s">
        <v>42832</v>
      </c>
      <c r="P8418" t="s">
        <v>42833</v>
      </c>
      <c r="Q8418">
        <v>702367</v>
      </c>
      <c r="R8418" t="s">
        <v>5949</v>
      </c>
      <c r="S8418" t="s">
        <v>5456</v>
      </c>
      <c r="T8418" s="6">
        <v>772399</v>
      </c>
      <c r="U8418" t="s">
        <v>5457</v>
      </c>
      <c r="V8418" t="s">
        <v>86</v>
      </c>
      <c r="W8418" t="s">
        <v>87</v>
      </c>
      <c r="X8418" t="s">
        <v>88</v>
      </c>
      <c r="Y8418" t="s">
        <v>89</v>
      </c>
      <c r="Z8418" t="s">
        <v>90</v>
      </c>
      <c r="AA8418" t="s">
        <v>5458</v>
      </c>
      <c r="AB8418">
        <v>0.48599999999999999</v>
      </c>
      <c r="AC8418">
        <v>0.625</v>
      </c>
      <c r="AD8418" t="s">
        <v>59483</v>
      </c>
      <c r="AF8418" s="8"/>
      <c r="AG8418" s="9">
        <v>42975</v>
      </c>
      <c r="AH8418" t="s">
        <v>92</v>
      </c>
      <c r="AI8418" t="s">
        <v>72</v>
      </c>
      <c r="AJ8418">
        <v>42565</v>
      </c>
      <c r="AL8418">
        <v>43360</v>
      </c>
      <c r="AM8418">
        <v>43378</v>
      </c>
      <c r="AN8418" s="9"/>
      <c r="AO8418" s="10">
        <v>2353819.2400000002</v>
      </c>
    </row>
    <row r="8419" spans="1:41" x14ac:dyDescent="0.25">
      <c r="A8419">
        <v>37947</v>
      </c>
      <c r="B8419" t="s">
        <v>70</v>
      </c>
      <c r="C8419" t="s">
        <v>93</v>
      </c>
      <c r="D8419" t="s">
        <v>72</v>
      </c>
      <c r="E8419" t="s">
        <v>1141</v>
      </c>
      <c r="F8419" t="s">
        <v>5681</v>
      </c>
      <c r="G8419">
        <v>42564</v>
      </c>
      <c r="H8419" t="s">
        <v>5682</v>
      </c>
      <c r="J8419" t="s">
        <v>42834</v>
      </c>
      <c r="K8419" t="s">
        <v>19424</v>
      </c>
      <c r="L8419" t="s">
        <v>42835</v>
      </c>
      <c r="M8419" t="s">
        <v>5647</v>
      </c>
      <c r="N8419" t="s">
        <v>4473</v>
      </c>
      <c r="O8419" t="s">
        <v>42836</v>
      </c>
      <c r="P8419" t="s">
        <v>42837</v>
      </c>
      <c r="Q8419">
        <v>702365</v>
      </c>
      <c r="R8419" t="s">
        <v>5567</v>
      </c>
      <c r="S8419" t="s">
        <v>5456</v>
      </c>
      <c r="T8419" s="6">
        <v>772399</v>
      </c>
      <c r="U8419" t="s">
        <v>5457</v>
      </c>
      <c r="V8419" t="s">
        <v>86</v>
      </c>
      <c r="W8419" t="s">
        <v>87</v>
      </c>
      <c r="X8419" t="s">
        <v>88</v>
      </c>
      <c r="Y8419" t="s">
        <v>89</v>
      </c>
      <c r="Z8419" t="s">
        <v>90</v>
      </c>
      <c r="AA8419" t="s">
        <v>5458</v>
      </c>
      <c r="AB8419">
        <v>0.47299999999999998</v>
      </c>
      <c r="AC8419">
        <v>0.627</v>
      </c>
      <c r="AD8419" t="s">
        <v>59280</v>
      </c>
      <c r="AF8419" s="8"/>
      <c r="AG8419" s="9">
        <v>43031</v>
      </c>
      <c r="AH8419" t="s">
        <v>92</v>
      </c>
      <c r="AI8419" t="s">
        <v>72</v>
      </c>
      <c r="AJ8419">
        <v>42564</v>
      </c>
      <c r="AN8419" s="9"/>
      <c r="AO8419" s="11">
        <v>3217094.12</v>
      </c>
    </row>
    <row r="8420" spans="1:41" x14ac:dyDescent="0.25">
      <c r="A8420">
        <v>37948</v>
      </c>
      <c r="B8420" t="s">
        <v>70</v>
      </c>
      <c r="C8420" t="s">
        <v>71</v>
      </c>
      <c r="D8420" t="s">
        <v>72</v>
      </c>
      <c r="E8420" t="s">
        <v>73</v>
      </c>
      <c r="F8420" t="s">
        <v>6349</v>
      </c>
      <c r="G8420" s="5">
        <v>42565</v>
      </c>
      <c r="H8420" t="s">
        <v>59481</v>
      </c>
      <c r="J8420" t="s">
        <v>42838</v>
      </c>
      <c r="K8420" t="s">
        <v>1888</v>
      </c>
      <c r="L8420" t="s">
        <v>42839</v>
      </c>
      <c r="M8420" t="s">
        <v>5752</v>
      </c>
      <c r="N8420" t="s">
        <v>4473</v>
      </c>
      <c r="O8420" t="s">
        <v>42840</v>
      </c>
      <c r="P8420" t="s">
        <v>42841</v>
      </c>
      <c r="Q8420">
        <v>702369</v>
      </c>
      <c r="R8420" t="s">
        <v>5587</v>
      </c>
      <c r="S8420" t="s">
        <v>5456</v>
      </c>
      <c r="T8420" s="6">
        <v>772399</v>
      </c>
      <c r="U8420" t="s">
        <v>5457</v>
      </c>
      <c r="V8420" t="s">
        <v>86</v>
      </c>
      <c r="W8420" t="s">
        <v>87</v>
      </c>
      <c r="X8420" t="s">
        <v>88</v>
      </c>
      <c r="Y8420" t="s">
        <v>89</v>
      </c>
      <c r="Z8420" t="s">
        <v>90</v>
      </c>
      <c r="AA8420" s="7" t="s">
        <v>5458</v>
      </c>
      <c r="AB8420">
        <v>0.47399999999999998</v>
      </c>
      <c r="AC8420">
        <v>0.58299999999999996</v>
      </c>
      <c r="AD8420" t="s">
        <v>59469</v>
      </c>
      <c r="AF8420" s="8"/>
      <c r="AG8420" s="9">
        <v>43264</v>
      </c>
      <c r="AH8420" t="s">
        <v>92</v>
      </c>
      <c r="AI8420" t="s">
        <v>72</v>
      </c>
      <c r="AJ8420">
        <v>42565</v>
      </c>
      <c r="AN8420" s="9">
        <v>44188</v>
      </c>
      <c r="AO8420" s="10">
        <v>2443704.5699999998</v>
      </c>
    </row>
    <row r="8421" spans="1:41" x14ac:dyDescent="0.25">
      <c r="A8421">
        <v>37949</v>
      </c>
      <c r="B8421" t="s">
        <v>70</v>
      </c>
      <c r="C8421" t="s">
        <v>93</v>
      </c>
      <c r="D8421" t="s">
        <v>72</v>
      </c>
      <c r="E8421" t="s">
        <v>7711</v>
      </c>
      <c r="F8421" t="s">
        <v>7712</v>
      </c>
      <c r="G8421" s="5">
        <v>42569</v>
      </c>
      <c r="H8421" t="s">
        <v>59551</v>
      </c>
      <c r="J8421" t="s">
        <v>42842</v>
      </c>
      <c r="K8421" t="s">
        <v>5574</v>
      </c>
      <c r="L8421" t="s">
        <v>42843</v>
      </c>
      <c r="M8421" t="s">
        <v>5574</v>
      </c>
      <c r="N8421" t="s">
        <v>4473</v>
      </c>
      <c r="O8421" t="s">
        <v>8044</v>
      </c>
      <c r="P8421" t="s">
        <v>42844</v>
      </c>
      <c r="Q8421">
        <v>702368</v>
      </c>
      <c r="R8421" t="s">
        <v>5128</v>
      </c>
      <c r="S8421" t="s">
        <v>4866</v>
      </c>
      <c r="T8421" s="6">
        <v>772199</v>
      </c>
      <c r="U8421" t="s">
        <v>4867</v>
      </c>
      <c r="V8421" t="s">
        <v>86</v>
      </c>
      <c r="W8421" t="s">
        <v>87</v>
      </c>
      <c r="X8421" t="s">
        <v>88</v>
      </c>
      <c r="Y8421" t="s">
        <v>89</v>
      </c>
      <c r="Z8421" t="s">
        <v>90</v>
      </c>
      <c r="AA8421" s="7" t="s">
        <v>4868</v>
      </c>
      <c r="AB8421">
        <v>0.48599999999999999</v>
      </c>
      <c r="AC8421">
        <v>0.58499999999999996</v>
      </c>
      <c r="AD8421" t="s">
        <v>59434</v>
      </c>
      <c r="AF8421" s="8"/>
      <c r="AG8421" s="9">
        <v>43006</v>
      </c>
      <c r="AH8421" t="s">
        <v>92</v>
      </c>
      <c r="AI8421" t="s">
        <v>72</v>
      </c>
      <c r="AJ8421">
        <v>42569</v>
      </c>
      <c r="AN8421" s="9">
        <v>44179</v>
      </c>
      <c r="AO8421" s="10">
        <v>1800661.36</v>
      </c>
    </row>
    <row r="8422" spans="1:41" x14ac:dyDescent="0.25">
      <c r="A8422">
        <v>37950</v>
      </c>
      <c r="B8422" t="s">
        <v>70</v>
      </c>
      <c r="C8422" t="s">
        <v>71</v>
      </c>
      <c r="D8422" t="s">
        <v>72</v>
      </c>
      <c r="E8422" t="s">
        <v>19084</v>
      </c>
      <c r="F8422" t="s">
        <v>13350</v>
      </c>
      <c r="G8422" s="5">
        <v>42572</v>
      </c>
      <c r="H8422" t="s">
        <v>59448</v>
      </c>
      <c r="J8422" t="s">
        <v>42845</v>
      </c>
      <c r="K8422" t="s">
        <v>42846</v>
      </c>
      <c r="L8422" t="s">
        <v>42847</v>
      </c>
      <c r="M8422" t="s">
        <v>5282</v>
      </c>
      <c r="N8422" t="s">
        <v>4473</v>
      </c>
      <c r="O8422" t="s">
        <v>42848</v>
      </c>
      <c r="P8422" t="s">
        <v>42849</v>
      </c>
      <c r="Q8422">
        <v>702171</v>
      </c>
      <c r="R8422" t="s">
        <v>5286</v>
      </c>
      <c r="S8422" t="s">
        <v>4866</v>
      </c>
      <c r="T8422" s="6">
        <v>772199</v>
      </c>
      <c r="U8422" t="s">
        <v>4867</v>
      </c>
      <c r="V8422" t="s">
        <v>86</v>
      </c>
      <c r="W8422" t="s">
        <v>87</v>
      </c>
      <c r="X8422" t="s">
        <v>88</v>
      </c>
      <c r="Y8422" t="s">
        <v>89</v>
      </c>
      <c r="Z8422" t="s">
        <v>90</v>
      </c>
      <c r="AA8422" s="7" t="s">
        <v>4868</v>
      </c>
      <c r="AB8422">
        <v>0.48399999999999999</v>
      </c>
      <c r="AC8422">
        <v>0.58499999999999996</v>
      </c>
      <c r="AD8422" t="s">
        <v>59445</v>
      </c>
      <c r="AF8422" s="8"/>
      <c r="AG8422" s="9">
        <v>43556</v>
      </c>
      <c r="AH8422" t="s">
        <v>92</v>
      </c>
      <c r="AI8422" t="s">
        <v>72</v>
      </c>
      <c r="AJ8422">
        <v>42572</v>
      </c>
      <c r="AL8422">
        <v>44084</v>
      </c>
      <c r="AM8422">
        <v>44097</v>
      </c>
      <c r="AN8422" s="9">
        <v>44187</v>
      </c>
      <c r="AO8422" s="10">
        <v>1805033.13</v>
      </c>
    </row>
    <row r="8423" spans="1:41" x14ac:dyDescent="0.25">
      <c r="A8423">
        <v>37951</v>
      </c>
      <c r="B8423" t="s">
        <v>70</v>
      </c>
      <c r="C8423" t="s">
        <v>93</v>
      </c>
      <c r="D8423" t="s">
        <v>72</v>
      </c>
      <c r="E8423" t="s">
        <v>8393</v>
      </c>
      <c r="F8423" t="s">
        <v>4121</v>
      </c>
      <c r="G8423" s="5">
        <v>42572</v>
      </c>
      <c r="H8423" t="s">
        <v>5253</v>
      </c>
      <c r="J8423" t="s">
        <v>42850</v>
      </c>
      <c r="K8423" t="s">
        <v>42851</v>
      </c>
      <c r="L8423" t="s">
        <v>42852</v>
      </c>
      <c r="M8423" t="s">
        <v>5258</v>
      </c>
      <c r="N8423" t="s">
        <v>4473</v>
      </c>
      <c r="O8423" t="s">
        <v>42853</v>
      </c>
      <c r="P8423" t="s">
        <v>42854</v>
      </c>
      <c r="Q8423">
        <v>702368</v>
      </c>
      <c r="R8423" t="s">
        <v>5128</v>
      </c>
      <c r="S8423" t="s">
        <v>4866</v>
      </c>
      <c r="T8423" s="6">
        <v>772199</v>
      </c>
      <c r="U8423" t="s">
        <v>4867</v>
      </c>
      <c r="V8423" t="s">
        <v>86</v>
      </c>
      <c r="W8423" t="s">
        <v>87</v>
      </c>
      <c r="X8423" t="s">
        <v>88</v>
      </c>
      <c r="Y8423" t="s">
        <v>89</v>
      </c>
      <c r="Z8423" t="s">
        <v>90</v>
      </c>
      <c r="AA8423" t="s">
        <v>4868</v>
      </c>
      <c r="AB8423">
        <v>0.505</v>
      </c>
      <c r="AC8423">
        <v>0.56799999999999995</v>
      </c>
      <c r="AD8423" t="s">
        <v>59434</v>
      </c>
      <c r="AF8423" s="8"/>
      <c r="AG8423" s="9">
        <v>42992</v>
      </c>
      <c r="AH8423" t="s">
        <v>92</v>
      </c>
      <c r="AI8423" t="s">
        <v>72</v>
      </c>
      <c r="AJ8423">
        <v>42572</v>
      </c>
      <c r="AN8423" s="9"/>
      <c r="AO8423" s="10">
        <v>1067541.17</v>
      </c>
    </row>
    <row r="8424" spans="1:41" x14ac:dyDescent="0.25">
      <c r="A8424">
        <v>37952</v>
      </c>
      <c r="B8424" t="s">
        <v>70</v>
      </c>
      <c r="C8424" t="s">
        <v>93</v>
      </c>
      <c r="D8424" t="s">
        <v>72</v>
      </c>
      <c r="E8424" t="s">
        <v>42855</v>
      </c>
      <c r="F8424" t="s">
        <v>42856</v>
      </c>
      <c r="G8424" s="5">
        <v>42564</v>
      </c>
      <c r="H8424" t="s">
        <v>59478</v>
      </c>
      <c r="J8424" t="s">
        <v>42857</v>
      </c>
      <c r="K8424" t="s">
        <v>512</v>
      </c>
      <c r="L8424" t="s">
        <v>42858</v>
      </c>
      <c r="M8424" t="s">
        <v>5752</v>
      </c>
      <c r="N8424" t="s">
        <v>4473</v>
      </c>
      <c r="O8424" t="s">
        <v>26468</v>
      </c>
      <c r="P8424" t="s">
        <v>42859</v>
      </c>
      <c r="Q8424">
        <v>702365</v>
      </c>
      <c r="R8424" t="s">
        <v>5567</v>
      </c>
      <c r="S8424" t="s">
        <v>5456</v>
      </c>
      <c r="T8424" s="6">
        <v>772399</v>
      </c>
      <c r="U8424" t="s">
        <v>5457</v>
      </c>
      <c r="V8424" t="s">
        <v>86</v>
      </c>
      <c r="W8424" t="s">
        <v>87</v>
      </c>
      <c r="X8424" t="s">
        <v>88</v>
      </c>
      <c r="Y8424" t="s">
        <v>89</v>
      </c>
      <c r="Z8424" t="s">
        <v>90</v>
      </c>
      <c r="AA8424" t="s">
        <v>5458</v>
      </c>
      <c r="AB8424">
        <v>0.49199999999999999</v>
      </c>
      <c r="AC8424">
        <v>0.6</v>
      </c>
      <c r="AD8424" t="s">
        <v>59280</v>
      </c>
      <c r="AF8424" s="8"/>
      <c r="AG8424" s="9">
        <v>43020</v>
      </c>
      <c r="AH8424" t="s">
        <v>92</v>
      </c>
      <c r="AI8424" t="s">
        <v>72</v>
      </c>
      <c r="AJ8424">
        <v>42564</v>
      </c>
      <c r="AN8424" s="9">
        <v>44210</v>
      </c>
      <c r="AO8424" s="10">
        <v>1627166.06</v>
      </c>
    </row>
    <row r="8425" spans="1:41" x14ac:dyDescent="0.25">
      <c r="A8425">
        <v>37953</v>
      </c>
      <c r="B8425" t="s">
        <v>70</v>
      </c>
      <c r="C8425" t="s">
        <v>93</v>
      </c>
      <c r="D8425" t="s">
        <v>72</v>
      </c>
      <c r="E8425" t="s">
        <v>73</v>
      </c>
      <c r="F8425" t="s">
        <v>11498</v>
      </c>
      <c r="G8425" s="5">
        <v>42569</v>
      </c>
      <c r="H8425" t="s">
        <v>5851</v>
      </c>
      <c r="J8425" t="s">
        <v>42860</v>
      </c>
      <c r="K8425" t="s">
        <v>5972</v>
      </c>
      <c r="L8425" t="s">
        <v>42861</v>
      </c>
      <c r="M8425" t="s">
        <v>5946</v>
      </c>
      <c r="N8425" t="s">
        <v>4473</v>
      </c>
      <c r="O8425" t="s">
        <v>42862</v>
      </c>
      <c r="P8425" t="s">
        <v>42863</v>
      </c>
      <c r="Q8425">
        <v>702366</v>
      </c>
      <c r="R8425" t="s">
        <v>5620</v>
      </c>
      <c r="S8425" t="s">
        <v>5456</v>
      </c>
      <c r="T8425" s="6">
        <v>772399</v>
      </c>
      <c r="U8425" t="s">
        <v>5457</v>
      </c>
      <c r="V8425" t="s">
        <v>86</v>
      </c>
      <c r="W8425" t="s">
        <v>87</v>
      </c>
      <c r="X8425" t="s">
        <v>88</v>
      </c>
      <c r="Y8425" t="s">
        <v>89</v>
      </c>
      <c r="Z8425" t="s">
        <v>90</v>
      </c>
      <c r="AA8425" t="s">
        <v>5458</v>
      </c>
      <c r="AB8425">
        <v>0.48299999999999998</v>
      </c>
      <c r="AC8425">
        <v>0.59799999999999998</v>
      </c>
      <c r="AD8425" t="s">
        <v>59472</v>
      </c>
      <c r="AF8425" s="8"/>
      <c r="AG8425" s="9">
        <v>43004</v>
      </c>
      <c r="AH8425" t="s">
        <v>92</v>
      </c>
      <c r="AI8425" t="s">
        <v>72</v>
      </c>
      <c r="AJ8425">
        <v>42569</v>
      </c>
      <c r="AL8425">
        <v>43557</v>
      </c>
      <c r="AM8425">
        <v>43594</v>
      </c>
      <c r="AN8425" s="9">
        <v>44204</v>
      </c>
      <c r="AO8425" s="10">
        <v>1900792.24</v>
      </c>
    </row>
    <row r="8426" spans="1:41" x14ac:dyDescent="0.25">
      <c r="A8426">
        <v>37954</v>
      </c>
      <c r="B8426" t="s">
        <v>70</v>
      </c>
      <c r="C8426" t="s">
        <v>93</v>
      </c>
      <c r="D8426" t="s">
        <v>72</v>
      </c>
      <c r="E8426" t="s">
        <v>11537</v>
      </c>
      <c r="F8426" t="s">
        <v>11538</v>
      </c>
      <c r="G8426" s="5">
        <v>42573</v>
      </c>
      <c r="H8426" t="s">
        <v>59392</v>
      </c>
      <c r="J8426" t="s">
        <v>42864</v>
      </c>
      <c r="K8426" t="s">
        <v>4472</v>
      </c>
      <c r="L8426" t="s">
        <v>42865</v>
      </c>
      <c r="M8426" t="s">
        <v>4472</v>
      </c>
      <c r="N8426" t="s">
        <v>4473</v>
      </c>
      <c r="O8426" t="s">
        <v>42866</v>
      </c>
      <c r="P8426" t="s">
        <v>42867</v>
      </c>
      <c r="Q8426">
        <v>702111</v>
      </c>
      <c r="R8426" t="s">
        <v>4543</v>
      </c>
      <c r="S8426" t="s">
        <v>3802</v>
      </c>
      <c r="T8426" s="6">
        <v>772099</v>
      </c>
      <c r="U8426" t="s">
        <v>3803</v>
      </c>
      <c r="V8426" t="s">
        <v>86</v>
      </c>
      <c r="W8426" t="s">
        <v>87</v>
      </c>
      <c r="X8426" t="s">
        <v>88</v>
      </c>
      <c r="Y8426" t="s">
        <v>89</v>
      </c>
      <c r="Z8426" t="s">
        <v>90</v>
      </c>
      <c r="AA8426" t="s">
        <v>3907</v>
      </c>
      <c r="AB8426">
        <v>0.47099999999999997</v>
      </c>
      <c r="AC8426">
        <v>0.58299999999999996</v>
      </c>
      <c r="AD8426" t="s">
        <v>59391</v>
      </c>
      <c r="AF8426" s="8"/>
      <c r="AG8426" s="9">
        <v>42998</v>
      </c>
      <c r="AH8426" t="s">
        <v>92</v>
      </c>
      <c r="AI8426" t="s">
        <v>72</v>
      </c>
      <c r="AJ8426">
        <v>42573</v>
      </c>
      <c r="AN8426" s="9"/>
      <c r="AO8426" s="10">
        <v>2540410.4700000002</v>
      </c>
    </row>
    <row r="8427" spans="1:41" x14ac:dyDescent="0.25">
      <c r="A8427">
        <v>37955</v>
      </c>
      <c r="B8427" t="s">
        <v>70</v>
      </c>
      <c r="C8427" t="s">
        <v>93</v>
      </c>
      <c r="D8427" t="s">
        <v>72</v>
      </c>
      <c r="E8427" t="s">
        <v>18261</v>
      </c>
      <c r="F8427" t="s">
        <v>42868</v>
      </c>
      <c r="G8427" s="5">
        <v>42571</v>
      </c>
      <c r="H8427" t="s">
        <v>59440</v>
      </c>
      <c r="J8427" t="s">
        <v>42869</v>
      </c>
      <c r="K8427" t="s">
        <v>8644</v>
      </c>
      <c r="L8427" t="s">
        <v>42870</v>
      </c>
      <c r="M8427" t="s">
        <v>5232</v>
      </c>
      <c r="N8427" t="s">
        <v>4473</v>
      </c>
      <c r="O8427" t="s">
        <v>42871</v>
      </c>
      <c r="P8427" t="s">
        <v>42872</v>
      </c>
      <c r="Q8427">
        <v>702368</v>
      </c>
      <c r="R8427" t="s">
        <v>5128</v>
      </c>
      <c r="S8427" t="s">
        <v>4866</v>
      </c>
      <c r="T8427" s="6">
        <v>772199</v>
      </c>
      <c r="U8427" t="s">
        <v>4867</v>
      </c>
      <c r="V8427" t="s">
        <v>86</v>
      </c>
      <c r="W8427" t="s">
        <v>87</v>
      </c>
      <c r="X8427" t="s">
        <v>88</v>
      </c>
      <c r="Y8427" t="s">
        <v>89</v>
      </c>
      <c r="Z8427" t="s">
        <v>90</v>
      </c>
      <c r="AA8427" t="s">
        <v>4868</v>
      </c>
      <c r="AB8427">
        <v>0.50800000000000001</v>
      </c>
      <c r="AC8427">
        <v>0.58899999999999997</v>
      </c>
      <c r="AD8427" t="s">
        <v>59434</v>
      </c>
      <c r="AF8427" s="8"/>
      <c r="AG8427" s="9">
        <v>43004</v>
      </c>
      <c r="AH8427" t="s">
        <v>92</v>
      </c>
      <c r="AI8427" t="s">
        <v>72</v>
      </c>
      <c r="AJ8427">
        <v>42571</v>
      </c>
      <c r="AN8427" s="9"/>
      <c r="AO8427" s="10">
        <v>1031600.92</v>
      </c>
    </row>
    <row r="8428" spans="1:41" x14ac:dyDescent="0.25">
      <c r="A8428">
        <v>37956</v>
      </c>
      <c r="B8428" t="s">
        <v>42873</v>
      </c>
      <c r="G8428" s="5"/>
      <c r="H8428" t="s">
        <v>58804</v>
      </c>
      <c r="J8428" t="s">
        <v>42874</v>
      </c>
      <c r="K8428" t="s">
        <v>42875</v>
      </c>
      <c r="L8428" t="s">
        <v>42876</v>
      </c>
      <c r="M8428" t="s">
        <v>5232</v>
      </c>
      <c r="N8428" t="s">
        <v>4473</v>
      </c>
      <c r="O8428" t="s">
        <v>42877</v>
      </c>
      <c r="P8428" t="s">
        <v>1377</v>
      </c>
      <c r="Q8428">
        <v>700378</v>
      </c>
      <c r="R8428" t="s">
        <v>24901</v>
      </c>
      <c r="S8428" t="s">
        <v>58779</v>
      </c>
      <c r="T8428" s="6">
        <v>770366</v>
      </c>
      <c r="U8428" t="s">
        <v>24902</v>
      </c>
      <c r="V8428" t="s">
        <v>12972</v>
      </c>
      <c r="W8428" t="s">
        <v>12973</v>
      </c>
      <c r="X8428" t="s">
        <v>12974</v>
      </c>
      <c r="Y8428" t="s">
        <v>12973</v>
      </c>
      <c r="Z8428" t="s">
        <v>1377</v>
      </c>
      <c r="AA8428" s="7" t="s">
        <v>58779</v>
      </c>
      <c r="AB8428">
        <v>0</v>
      </c>
      <c r="AC8428">
        <v>0</v>
      </c>
      <c r="AD8428" t="s">
        <v>58798</v>
      </c>
      <c r="AF8428" s="8"/>
      <c r="AG8428" s="9"/>
      <c r="AH8428" t="s">
        <v>12975</v>
      </c>
      <c r="AI8428" t="s">
        <v>24903</v>
      </c>
      <c r="AN8428" s="9"/>
      <c r="AO8428" s="10"/>
    </row>
    <row r="8429" spans="1:41" x14ac:dyDescent="0.25">
      <c r="A8429">
        <v>37957</v>
      </c>
      <c r="B8429" t="s">
        <v>70</v>
      </c>
      <c r="C8429" t="s">
        <v>187</v>
      </c>
      <c r="D8429" t="s">
        <v>124</v>
      </c>
      <c r="E8429" t="s">
        <v>125</v>
      </c>
      <c r="F8429" t="s">
        <v>126</v>
      </c>
      <c r="G8429" s="5">
        <v>42570</v>
      </c>
      <c r="H8429" t="s">
        <v>59631</v>
      </c>
      <c r="I8429" t="s">
        <v>58486</v>
      </c>
      <c r="J8429" t="s">
        <v>42878</v>
      </c>
      <c r="K8429" t="s">
        <v>5232</v>
      </c>
      <c r="L8429" t="s">
        <v>42879</v>
      </c>
      <c r="M8429" t="s">
        <v>5232</v>
      </c>
      <c r="N8429" t="s">
        <v>4473</v>
      </c>
      <c r="O8429" t="s">
        <v>42008</v>
      </c>
      <c r="P8429" t="s">
        <v>42880</v>
      </c>
      <c r="Q8429">
        <v>701754</v>
      </c>
      <c r="R8429" t="s">
        <v>58600</v>
      </c>
      <c r="S8429" t="s">
        <v>1912</v>
      </c>
      <c r="T8429" s="6">
        <v>771799</v>
      </c>
      <c r="U8429" t="s">
        <v>26278</v>
      </c>
      <c r="V8429" t="s">
        <v>86</v>
      </c>
      <c r="W8429" t="s">
        <v>87</v>
      </c>
      <c r="X8429" t="s">
        <v>88</v>
      </c>
      <c r="Y8429" t="s">
        <v>89</v>
      </c>
      <c r="Z8429" t="s">
        <v>90</v>
      </c>
      <c r="AA8429" t="s">
        <v>38079</v>
      </c>
      <c r="AB8429">
        <v>0.5</v>
      </c>
      <c r="AC8429">
        <v>0.60299999999999998</v>
      </c>
      <c r="AD8429" t="s">
        <v>58150</v>
      </c>
      <c r="AF8429" s="8"/>
      <c r="AG8429" s="9">
        <v>42570</v>
      </c>
      <c r="AH8429" t="s">
        <v>92</v>
      </c>
      <c r="AI8429" t="s">
        <v>124</v>
      </c>
      <c r="AJ8429">
        <v>42570</v>
      </c>
      <c r="AN8429" s="9">
        <v>44179</v>
      </c>
      <c r="AO8429" s="10">
        <v>739596.32</v>
      </c>
    </row>
    <row r="8430" spans="1:41" x14ac:dyDescent="0.25">
      <c r="A8430">
        <v>37958</v>
      </c>
      <c r="B8430" t="s">
        <v>42881</v>
      </c>
      <c r="G8430" s="5"/>
      <c r="H8430" t="s">
        <v>58804</v>
      </c>
      <c r="J8430" t="s">
        <v>42882</v>
      </c>
      <c r="K8430" t="s">
        <v>8644</v>
      </c>
      <c r="L8430" t="s">
        <v>42883</v>
      </c>
      <c r="M8430" t="s">
        <v>5232</v>
      </c>
      <c r="N8430" t="s">
        <v>4473</v>
      </c>
      <c r="O8430" t="s">
        <v>42871</v>
      </c>
      <c r="P8430" t="s">
        <v>1377</v>
      </c>
      <c r="Q8430">
        <v>700378</v>
      </c>
      <c r="R8430" t="s">
        <v>24901</v>
      </c>
      <c r="S8430" t="s">
        <v>58779</v>
      </c>
      <c r="T8430" s="6">
        <v>770366</v>
      </c>
      <c r="U8430" t="s">
        <v>24902</v>
      </c>
      <c r="V8430" t="s">
        <v>12972</v>
      </c>
      <c r="W8430" t="s">
        <v>12973</v>
      </c>
      <c r="X8430" t="s">
        <v>12974</v>
      </c>
      <c r="Y8430" t="s">
        <v>12973</v>
      </c>
      <c r="Z8430" t="s">
        <v>1377</v>
      </c>
      <c r="AA8430" s="7" t="s">
        <v>58779</v>
      </c>
      <c r="AB8430">
        <v>0</v>
      </c>
      <c r="AC8430">
        <v>0</v>
      </c>
      <c r="AD8430" t="s">
        <v>58798</v>
      </c>
      <c r="AF8430" s="8"/>
      <c r="AG8430" s="9"/>
      <c r="AH8430" t="s">
        <v>12975</v>
      </c>
      <c r="AI8430" t="s">
        <v>24903</v>
      </c>
      <c r="AN8430" s="9"/>
      <c r="AO8430" s="10"/>
    </row>
    <row r="8431" spans="1:41" x14ac:dyDescent="0.25">
      <c r="A8431">
        <v>37959</v>
      </c>
      <c r="B8431" t="s">
        <v>42884</v>
      </c>
      <c r="G8431" s="5"/>
      <c r="H8431" t="s">
        <v>58804</v>
      </c>
      <c r="J8431" t="s">
        <v>42885</v>
      </c>
      <c r="K8431" t="s">
        <v>8644</v>
      </c>
      <c r="L8431" t="s">
        <v>42883</v>
      </c>
      <c r="M8431" t="s">
        <v>5232</v>
      </c>
      <c r="N8431" t="s">
        <v>4473</v>
      </c>
      <c r="O8431" t="s">
        <v>42871</v>
      </c>
      <c r="P8431" t="s">
        <v>1377</v>
      </c>
      <c r="Q8431">
        <v>700378</v>
      </c>
      <c r="R8431" t="s">
        <v>24901</v>
      </c>
      <c r="S8431" t="s">
        <v>58779</v>
      </c>
      <c r="T8431" s="6">
        <v>770366</v>
      </c>
      <c r="U8431" t="s">
        <v>24902</v>
      </c>
      <c r="V8431" t="s">
        <v>12972</v>
      </c>
      <c r="W8431" t="s">
        <v>12973</v>
      </c>
      <c r="X8431" t="s">
        <v>12974</v>
      </c>
      <c r="Y8431" t="s">
        <v>12973</v>
      </c>
      <c r="Z8431" t="s">
        <v>1377</v>
      </c>
      <c r="AA8431" t="s">
        <v>58779</v>
      </c>
      <c r="AB8431">
        <v>0</v>
      </c>
      <c r="AC8431">
        <v>0</v>
      </c>
      <c r="AD8431" t="s">
        <v>58798</v>
      </c>
      <c r="AF8431" s="8"/>
      <c r="AG8431" s="9"/>
      <c r="AH8431" t="s">
        <v>12975</v>
      </c>
      <c r="AI8431" t="s">
        <v>24903</v>
      </c>
      <c r="AN8431" s="9"/>
      <c r="AO8431" s="11"/>
    </row>
    <row r="8432" spans="1:41" x14ac:dyDescent="0.25">
      <c r="A8432">
        <v>37960</v>
      </c>
      <c r="B8432" t="s">
        <v>42886</v>
      </c>
      <c r="G8432" s="5"/>
      <c r="H8432" t="s">
        <v>58804</v>
      </c>
      <c r="J8432" t="s">
        <v>42887</v>
      </c>
      <c r="K8432" t="s">
        <v>42888</v>
      </c>
      <c r="L8432" t="s">
        <v>42889</v>
      </c>
      <c r="M8432" t="s">
        <v>5232</v>
      </c>
      <c r="N8432" t="s">
        <v>4473</v>
      </c>
      <c r="O8432" t="s">
        <v>42890</v>
      </c>
      <c r="P8432" t="s">
        <v>1377</v>
      </c>
      <c r="Q8432">
        <v>700378</v>
      </c>
      <c r="R8432" t="s">
        <v>24901</v>
      </c>
      <c r="S8432" t="s">
        <v>58779</v>
      </c>
      <c r="T8432" s="6">
        <v>770366</v>
      </c>
      <c r="U8432" t="s">
        <v>24902</v>
      </c>
      <c r="V8432" t="s">
        <v>12972</v>
      </c>
      <c r="W8432" t="s">
        <v>12973</v>
      </c>
      <c r="X8432" t="s">
        <v>12974</v>
      </c>
      <c r="Y8432" t="s">
        <v>12973</v>
      </c>
      <c r="Z8432" t="s">
        <v>1377</v>
      </c>
      <c r="AA8432" t="s">
        <v>58779</v>
      </c>
      <c r="AB8432">
        <v>0</v>
      </c>
      <c r="AC8432">
        <v>0</v>
      </c>
      <c r="AD8432" t="s">
        <v>58798</v>
      </c>
      <c r="AF8432" s="8"/>
      <c r="AG8432" s="9"/>
      <c r="AH8432" t="s">
        <v>12975</v>
      </c>
      <c r="AI8432" t="s">
        <v>24903</v>
      </c>
      <c r="AN8432" s="9"/>
      <c r="AO8432" s="10"/>
    </row>
    <row r="8433" spans="1:41" x14ac:dyDescent="0.25">
      <c r="A8433">
        <v>37961</v>
      </c>
      <c r="B8433" t="s">
        <v>42891</v>
      </c>
      <c r="G8433" s="5"/>
      <c r="H8433" t="s">
        <v>58804</v>
      </c>
      <c r="J8433" t="s">
        <v>42892</v>
      </c>
      <c r="K8433" t="s">
        <v>42893</v>
      </c>
      <c r="L8433" t="s">
        <v>42894</v>
      </c>
      <c r="M8433" t="s">
        <v>5232</v>
      </c>
      <c r="N8433" t="s">
        <v>4473</v>
      </c>
      <c r="O8433" t="s">
        <v>42895</v>
      </c>
      <c r="P8433" t="s">
        <v>1377</v>
      </c>
      <c r="Q8433">
        <v>700378</v>
      </c>
      <c r="R8433" t="s">
        <v>24901</v>
      </c>
      <c r="S8433" t="s">
        <v>58779</v>
      </c>
      <c r="T8433" s="6">
        <v>770366</v>
      </c>
      <c r="U8433" t="s">
        <v>24902</v>
      </c>
      <c r="V8433" t="s">
        <v>12972</v>
      </c>
      <c r="W8433" t="s">
        <v>12973</v>
      </c>
      <c r="X8433" t="s">
        <v>12974</v>
      </c>
      <c r="Y8433" t="s">
        <v>12973</v>
      </c>
      <c r="Z8433" t="s">
        <v>1377</v>
      </c>
      <c r="AA8433" t="s">
        <v>58779</v>
      </c>
      <c r="AB8433">
        <v>0</v>
      </c>
      <c r="AC8433">
        <v>0</v>
      </c>
      <c r="AD8433" t="s">
        <v>58798</v>
      </c>
      <c r="AF8433" s="8"/>
      <c r="AG8433" s="9"/>
      <c r="AH8433" t="s">
        <v>12975</v>
      </c>
      <c r="AI8433" t="s">
        <v>24903</v>
      </c>
      <c r="AN8433" s="9"/>
      <c r="AO8433" s="10"/>
    </row>
    <row r="8434" spans="1:41" x14ac:dyDescent="0.25">
      <c r="A8434">
        <v>37962</v>
      </c>
      <c r="B8434" t="s">
        <v>42896</v>
      </c>
      <c r="G8434" s="5"/>
      <c r="H8434" t="s">
        <v>58804</v>
      </c>
      <c r="J8434" t="s">
        <v>42897</v>
      </c>
      <c r="K8434" t="s">
        <v>5232</v>
      </c>
      <c r="L8434" t="s">
        <v>42898</v>
      </c>
      <c r="M8434" t="s">
        <v>5232</v>
      </c>
      <c r="N8434" t="s">
        <v>4473</v>
      </c>
      <c r="O8434" t="s">
        <v>35612</v>
      </c>
      <c r="P8434" t="s">
        <v>1377</v>
      </c>
      <c r="Q8434">
        <v>700378</v>
      </c>
      <c r="R8434" t="s">
        <v>24901</v>
      </c>
      <c r="S8434" t="s">
        <v>58779</v>
      </c>
      <c r="T8434" s="6">
        <v>770366</v>
      </c>
      <c r="U8434" t="s">
        <v>24902</v>
      </c>
      <c r="V8434" t="s">
        <v>12972</v>
      </c>
      <c r="W8434" t="s">
        <v>12973</v>
      </c>
      <c r="X8434" t="s">
        <v>12974</v>
      </c>
      <c r="Y8434" t="s">
        <v>12973</v>
      </c>
      <c r="Z8434" t="s">
        <v>1377</v>
      </c>
      <c r="AA8434" t="s">
        <v>58779</v>
      </c>
      <c r="AB8434">
        <v>0</v>
      </c>
      <c r="AC8434">
        <v>0</v>
      </c>
      <c r="AD8434" t="s">
        <v>58798</v>
      </c>
      <c r="AF8434" s="8"/>
      <c r="AG8434" s="9"/>
      <c r="AH8434" t="s">
        <v>12975</v>
      </c>
      <c r="AI8434" t="s">
        <v>24903</v>
      </c>
      <c r="AN8434" s="9"/>
      <c r="AO8434" s="10"/>
    </row>
    <row r="8435" spans="1:41" x14ac:dyDescent="0.25">
      <c r="A8435">
        <v>37963</v>
      </c>
      <c r="B8435" t="s">
        <v>42899</v>
      </c>
      <c r="G8435" s="5"/>
      <c r="H8435" t="s">
        <v>58804</v>
      </c>
      <c r="J8435" t="s">
        <v>42900</v>
      </c>
      <c r="K8435" t="s">
        <v>19330</v>
      </c>
      <c r="L8435" t="s">
        <v>42901</v>
      </c>
      <c r="M8435" t="s">
        <v>7967</v>
      </c>
      <c r="N8435" t="s">
        <v>4473</v>
      </c>
      <c r="O8435" t="s">
        <v>42902</v>
      </c>
      <c r="P8435" t="s">
        <v>1377</v>
      </c>
      <c r="Q8435">
        <v>700378</v>
      </c>
      <c r="R8435" t="s">
        <v>24901</v>
      </c>
      <c r="S8435" t="s">
        <v>58779</v>
      </c>
      <c r="T8435" s="6">
        <v>770366</v>
      </c>
      <c r="U8435" t="s">
        <v>24902</v>
      </c>
      <c r="V8435" t="s">
        <v>12972</v>
      </c>
      <c r="W8435" t="s">
        <v>12973</v>
      </c>
      <c r="X8435" t="s">
        <v>12974</v>
      </c>
      <c r="Y8435" t="s">
        <v>12973</v>
      </c>
      <c r="Z8435" t="s">
        <v>1377</v>
      </c>
      <c r="AA8435" t="s">
        <v>58779</v>
      </c>
      <c r="AB8435">
        <v>0</v>
      </c>
      <c r="AC8435">
        <v>0</v>
      </c>
      <c r="AD8435" t="s">
        <v>58798</v>
      </c>
      <c r="AF8435" s="8"/>
      <c r="AG8435" s="9"/>
      <c r="AH8435" t="s">
        <v>12975</v>
      </c>
      <c r="AI8435" t="s">
        <v>24903</v>
      </c>
      <c r="AN8435" s="9"/>
      <c r="AO8435" s="10"/>
    </row>
    <row r="8436" spans="1:41" x14ac:dyDescent="0.25">
      <c r="A8436">
        <v>37964</v>
      </c>
      <c r="B8436" t="s">
        <v>42903</v>
      </c>
      <c r="G8436" s="5"/>
      <c r="H8436" t="s">
        <v>58804</v>
      </c>
      <c r="J8436" t="s">
        <v>42904</v>
      </c>
      <c r="K8436" t="s">
        <v>19330</v>
      </c>
      <c r="L8436" t="s">
        <v>42905</v>
      </c>
      <c r="M8436" t="s">
        <v>7967</v>
      </c>
      <c r="N8436" t="s">
        <v>4473</v>
      </c>
      <c r="O8436" t="s">
        <v>42902</v>
      </c>
      <c r="P8436" t="s">
        <v>1377</v>
      </c>
      <c r="Q8436">
        <v>700378</v>
      </c>
      <c r="R8436" t="s">
        <v>24901</v>
      </c>
      <c r="S8436" t="s">
        <v>58779</v>
      </c>
      <c r="T8436" s="6">
        <v>770366</v>
      </c>
      <c r="U8436" t="s">
        <v>24902</v>
      </c>
      <c r="V8436" t="s">
        <v>12972</v>
      </c>
      <c r="W8436" t="s">
        <v>12973</v>
      </c>
      <c r="X8436" t="s">
        <v>12974</v>
      </c>
      <c r="Y8436" t="s">
        <v>12973</v>
      </c>
      <c r="Z8436" t="s">
        <v>1377</v>
      </c>
      <c r="AA8436" t="s">
        <v>58779</v>
      </c>
      <c r="AB8436">
        <v>0</v>
      </c>
      <c r="AC8436">
        <v>0</v>
      </c>
      <c r="AD8436" t="s">
        <v>58798</v>
      </c>
      <c r="AF8436" s="8"/>
      <c r="AG8436" s="9"/>
      <c r="AH8436" t="s">
        <v>12975</v>
      </c>
      <c r="AI8436" t="s">
        <v>24903</v>
      </c>
      <c r="AN8436" s="9"/>
      <c r="AO8436" s="10"/>
    </row>
    <row r="8437" spans="1:41" x14ac:dyDescent="0.25">
      <c r="A8437">
        <v>37965</v>
      </c>
      <c r="B8437" t="s">
        <v>70</v>
      </c>
      <c r="C8437" t="s">
        <v>93</v>
      </c>
      <c r="D8437" t="s">
        <v>72</v>
      </c>
      <c r="E8437" t="s">
        <v>14513</v>
      </c>
      <c r="F8437" t="s">
        <v>1735</v>
      </c>
      <c r="G8437" s="5">
        <v>42573</v>
      </c>
      <c r="H8437" t="s">
        <v>59414</v>
      </c>
      <c r="J8437" t="s">
        <v>42906</v>
      </c>
      <c r="K8437" t="s">
        <v>80</v>
      </c>
      <c r="L8437" t="s">
        <v>42907</v>
      </c>
      <c r="M8437" t="s">
        <v>80</v>
      </c>
      <c r="N8437" t="s">
        <v>4473</v>
      </c>
      <c r="O8437" t="s">
        <v>42908</v>
      </c>
      <c r="P8437" t="s">
        <v>57877</v>
      </c>
      <c r="Q8437">
        <v>702174</v>
      </c>
      <c r="R8437" t="s">
        <v>4919</v>
      </c>
      <c r="S8437" t="s">
        <v>4866</v>
      </c>
      <c r="T8437" s="6">
        <v>772199</v>
      </c>
      <c r="U8437" t="s">
        <v>4867</v>
      </c>
      <c r="V8437" t="s">
        <v>86</v>
      </c>
      <c r="W8437" t="s">
        <v>87</v>
      </c>
      <c r="X8437" t="s">
        <v>88</v>
      </c>
      <c r="Y8437" t="s">
        <v>89</v>
      </c>
      <c r="Z8437" t="s">
        <v>90</v>
      </c>
      <c r="AA8437" t="s">
        <v>27056</v>
      </c>
      <c r="AB8437">
        <v>0.49</v>
      </c>
      <c r="AC8437">
        <v>0.60199999999999998</v>
      </c>
      <c r="AD8437" t="s">
        <v>59415</v>
      </c>
      <c r="AF8437" s="8"/>
      <c r="AG8437" s="9">
        <v>43817</v>
      </c>
      <c r="AH8437" t="s">
        <v>92</v>
      </c>
      <c r="AI8437" t="s">
        <v>72</v>
      </c>
      <c r="AJ8437">
        <v>42573</v>
      </c>
      <c r="AL8437">
        <v>43473</v>
      </c>
      <c r="AM8437">
        <v>43818</v>
      </c>
      <c r="AN8437" s="9"/>
      <c r="AO8437" s="10">
        <v>1568553.52</v>
      </c>
    </row>
    <row r="8438" spans="1:41" x14ac:dyDescent="0.25">
      <c r="A8438">
        <v>37966</v>
      </c>
      <c r="B8438" t="s">
        <v>70</v>
      </c>
      <c r="C8438" t="s">
        <v>93</v>
      </c>
      <c r="D8438" t="s">
        <v>72</v>
      </c>
      <c r="E8438" t="s">
        <v>34094</v>
      </c>
      <c r="F8438" t="s">
        <v>34095</v>
      </c>
      <c r="G8438" s="5">
        <v>42579</v>
      </c>
      <c r="H8438" t="s">
        <v>59416</v>
      </c>
      <c r="J8438" t="s">
        <v>42909</v>
      </c>
      <c r="K8438" t="s">
        <v>42910</v>
      </c>
      <c r="L8438" t="s">
        <v>42911</v>
      </c>
      <c r="M8438" t="s">
        <v>80</v>
      </c>
      <c r="N8438" t="s">
        <v>4473</v>
      </c>
      <c r="O8438" t="s">
        <v>42912</v>
      </c>
      <c r="P8438" t="s">
        <v>42913</v>
      </c>
      <c r="Q8438">
        <v>702174</v>
      </c>
      <c r="R8438" t="s">
        <v>4919</v>
      </c>
      <c r="S8438" t="s">
        <v>4866</v>
      </c>
      <c r="T8438" s="6">
        <v>772199</v>
      </c>
      <c r="U8438" t="s">
        <v>4867</v>
      </c>
      <c r="V8438" t="s">
        <v>86</v>
      </c>
      <c r="W8438" t="s">
        <v>87</v>
      </c>
      <c r="X8438" t="s">
        <v>88</v>
      </c>
      <c r="Y8438" t="s">
        <v>89</v>
      </c>
      <c r="Z8438" t="s">
        <v>90</v>
      </c>
      <c r="AA8438" t="s">
        <v>27056</v>
      </c>
      <c r="AB8438">
        <v>0.48099999999999998</v>
      </c>
      <c r="AC8438">
        <v>0.59599999999999997</v>
      </c>
      <c r="AD8438" t="s">
        <v>59415</v>
      </c>
      <c r="AF8438" s="8"/>
      <c r="AG8438" s="9">
        <v>43559</v>
      </c>
      <c r="AH8438" t="s">
        <v>92</v>
      </c>
      <c r="AI8438" t="s">
        <v>72</v>
      </c>
      <c r="AJ8438">
        <v>42579</v>
      </c>
      <c r="AL8438">
        <v>43275</v>
      </c>
      <c r="AM8438">
        <v>43561</v>
      </c>
      <c r="AN8438" s="9"/>
      <c r="AO8438" s="10">
        <v>2114510.65</v>
      </c>
    </row>
    <row r="8439" spans="1:41" x14ac:dyDescent="0.25">
      <c r="A8439">
        <v>37967</v>
      </c>
      <c r="B8439" t="s">
        <v>42914</v>
      </c>
      <c r="G8439" s="5"/>
      <c r="H8439" t="s">
        <v>58804</v>
      </c>
      <c r="J8439" t="s">
        <v>42915</v>
      </c>
      <c r="K8439" t="s">
        <v>42916</v>
      </c>
      <c r="L8439" t="s">
        <v>42917</v>
      </c>
      <c r="M8439" t="s">
        <v>42806</v>
      </c>
      <c r="N8439" t="s">
        <v>4473</v>
      </c>
      <c r="O8439" t="s">
        <v>42918</v>
      </c>
      <c r="P8439" t="s">
        <v>1377</v>
      </c>
      <c r="Q8439">
        <v>700378</v>
      </c>
      <c r="R8439" t="s">
        <v>24901</v>
      </c>
      <c r="S8439" t="s">
        <v>58779</v>
      </c>
      <c r="T8439" s="6">
        <v>770366</v>
      </c>
      <c r="U8439" t="s">
        <v>24902</v>
      </c>
      <c r="V8439" t="s">
        <v>12972</v>
      </c>
      <c r="W8439" t="s">
        <v>12973</v>
      </c>
      <c r="X8439" t="s">
        <v>12974</v>
      </c>
      <c r="Y8439" t="s">
        <v>12973</v>
      </c>
      <c r="Z8439" t="s">
        <v>1377</v>
      </c>
      <c r="AA8439" t="s">
        <v>58779</v>
      </c>
      <c r="AB8439">
        <v>0</v>
      </c>
      <c r="AC8439">
        <v>0</v>
      </c>
      <c r="AD8439" t="s">
        <v>58798</v>
      </c>
      <c r="AF8439" s="8"/>
      <c r="AG8439" s="9"/>
      <c r="AH8439" t="s">
        <v>12975</v>
      </c>
      <c r="AI8439" t="s">
        <v>24903</v>
      </c>
      <c r="AN8439" s="9"/>
      <c r="AO8439" s="10"/>
    </row>
    <row r="8440" spans="1:41" x14ac:dyDescent="0.25">
      <c r="A8440">
        <v>37968</v>
      </c>
      <c r="B8440" t="s">
        <v>42919</v>
      </c>
      <c r="G8440" s="5"/>
      <c r="H8440" t="s">
        <v>58804</v>
      </c>
      <c r="J8440" t="s">
        <v>42920</v>
      </c>
      <c r="K8440" t="s">
        <v>42806</v>
      </c>
      <c r="L8440" t="s">
        <v>42921</v>
      </c>
      <c r="M8440" t="s">
        <v>42806</v>
      </c>
      <c r="N8440" t="s">
        <v>4473</v>
      </c>
      <c r="O8440" t="s">
        <v>42922</v>
      </c>
      <c r="P8440" t="s">
        <v>1377</v>
      </c>
      <c r="Q8440">
        <v>700378</v>
      </c>
      <c r="R8440" t="s">
        <v>24901</v>
      </c>
      <c r="S8440" t="s">
        <v>58779</v>
      </c>
      <c r="T8440" s="6">
        <v>770366</v>
      </c>
      <c r="U8440" t="s">
        <v>24902</v>
      </c>
      <c r="V8440" t="s">
        <v>12972</v>
      </c>
      <c r="W8440" t="s">
        <v>12973</v>
      </c>
      <c r="X8440" t="s">
        <v>12974</v>
      </c>
      <c r="Y8440" t="s">
        <v>12973</v>
      </c>
      <c r="Z8440" t="s">
        <v>1377</v>
      </c>
      <c r="AA8440" t="s">
        <v>58779</v>
      </c>
      <c r="AB8440">
        <v>0</v>
      </c>
      <c r="AC8440">
        <v>0</v>
      </c>
      <c r="AD8440" t="s">
        <v>58798</v>
      </c>
      <c r="AF8440" s="8"/>
      <c r="AG8440" s="9"/>
      <c r="AH8440" t="s">
        <v>12975</v>
      </c>
      <c r="AI8440" t="s">
        <v>24903</v>
      </c>
      <c r="AN8440" s="9"/>
      <c r="AO8440" s="10"/>
    </row>
    <row r="8441" spans="1:41" x14ac:dyDescent="0.25">
      <c r="A8441">
        <v>37969</v>
      </c>
      <c r="B8441" t="s">
        <v>42923</v>
      </c>
      <c r="G8441" s="5"/>
      <c r="H8441" t="s">
        <v>58804</v>
      </c>
      <c r="J8441" t="s">
        <v>42924</v>
      </c>
      <c r="K8441" t="s">
        <v>5574</v>
      </c>
      <c r="L8441" t="s">
        <v>42925</v>
      </c>
      <c r="M8441" t="s">
        <v>5574</v>
      </c>
      <c r="N8441" t="s">
        <v>4473</v>
      </c>
      <c r="O8441" t="s">
        <v>42926</v>
      </c>
      <c r="P8441" t="s">
        <v>1377</v>
      </c>
      <c r="Q8441">
        <v>700378</v>
      </c>
      <c r="R8441" t="s">
        <v>24901</v>
      </c>
      <c r="S8441" t="s">
        <v>58779</v>
      </c>
      <c r="T8441" s="6">
        <v>770366</v>
      </c>
      <c r="U8441" t="s">
        <v>24902</v>
      </c>
      <c r="V8441" t="s">
        <v>12972</v>
      </c>
      <c r="W8441" t="s">
        <v>12973</v>
      </c>
      <c r="X8441" t="s">
        <v>12974</v>
      </c>
      <c r="Y8441" t="s">
        <v>12973</v>
      </c>
      <c r="Z8441" t="s">
        <v>1377</v>
      </c>
      <c r="AA8441" t="s">
        <v>58779</v>
      </c>
      <c r="AB8441">
        <v>0</v>
      </c>
      <c r="AC8441">
        <v>0</v>
      </c>
      <c r="AD8441" t="s">
        <v>58798</v>
      </c>
      <c r="AF8441" s="8"/>
      <c r="AG8441" s="9"/>
      <c r="AH8441" t="s">
        <v>12975</v>
      </c>
      <c r="AI8441" t="s">
        <v>24903</v>
      </c>
      <c r="AN8441" s="9"/>
      <c r="AO8441" s="10"/>
    </row>
    <row r="8442" spans="1:41" x14ac:dyDescent="0.25">
      <c r="A8442">
        <v>37970</v>
      </c>
      <c r="B8442" t="s">
        <v>70</v>
      </c>
      <c r="C8442" t="s">
        <v>93</v>
      </c>
      <c r="D8442" t="s">
        <v>72</v>
      </c>
      <c r="E8442" t="s">
        <v>1239</v>
      </c>
      <c r="F8442" t="s">
        <v>17611</v>
      </c>
      <c r="G8442" s="5">
        <v>42570</v>
      </c>
      <c r="H8442" t="s">
        <v>59551</v>
      </c>
      <c r="J8442" t="s">
        <v>42927</v>
      </c>
      <c r="K8442" t="s">
        <v>37820</v>
      </c>
      <c r="L8442" t="s">
        <v>42928</v>
      </c>
      <c r="M8442" t="s">
        <v>5574</v>
      </c>
      <c r="N8442" t="s">
        <v>4473</v>
      </c>
      <c r="O8442" t="s">
        <v>37822</v>
      </c>
      <c r="P8442" t="s">
        <v>42929</v>
      </c>
      <c r="Q8442">
        <v>702368</v>
      </c>
      <c r="R8442" t="s">
        <v>5128</v>
      </c>
      <c r="S8442" t="s">
        <v>4866</v>
      </c>
      <c r="T8442" s="6">
        <v>772199</v>
      </c>
      <c r="U8442" t="s">
        <v>4867</v>
      </c>
      <c r="V8442" t="s">
        <v>86</v>
      </c>
      <c r="W8442" t="s">
        <v>87</v>
      </c>
      <c r="X8442" t="s">
        <v>88</v>
      </c>
      <c r="Y8442" t="s">
        <v>89</v>
      </c>
      <c r="Z8442" t="s">
        <v>90</v>
      </c>
      <c r="AA8442" t="s">
        <v>4868</v>
      </c>
      <c r="AB8442">
        <v>0.505</v>
      </c>
      <c r="AC8442">
        <v>0.61599999999999999</v>
      </c>
      <c r="AD8442" t="s">
        <v>59434</v>
      </c>
      <c r="AF8442" s="8"/>
      <c r="AG8442" s="9">
        <v>43599</v>
      </c>
      <c r="AH8442" t="s">
        <v>92</v>
      </c>
      <c r="AI8442" t="s">
        <v>72</v>
      </c>
      <c r="AJ8442">
        <v>42570</v>
      </c>
      <c r="AL8442">
        <v>43324</v>
      </c>
      <c r="AM8442">
        <v>43600</v>
      </c>
      <c r="AN8442" s="9"/>
      <c r="AO8442" s="10">
        <v>1087114.51</v>
      </c>
    </row>
    <row r="8443" spans="1:41" x14ac:dyDescent="0.25">
      <c r="A8443">
        <v>37971</v>
      </c>
      <c r="B8443" t="s">
        <v>42930</v>
      </c>
      <c r="G8443" s="5"/>
      <c r="H8443" t="s">
        <v>58804</v>
      </c>
      <c r="J8443" t="s">
        <v>42931</v>
      </c>
      <c r="K8443" t="s">
        <v>14647</v>
      </c>
      <c r="L8443" t="s">
        <v>42932</v>
      </c>
      <c r="M8443" t="s">
        <v>5574</v>
      </c>
      <c r="N8443" t="s">
        <v>4473</v>
      </c>
      <c r="O8443" t="s">
        <v>42933</v>
      </c>
      <c r="P8443" t="s">
        <v>1377</v>
      </c>
      <c r="Q8443">
        <v>700378</v>
      </c>
      <c r="R8443" t="s">
        <v>24901</v>
      </c>
      <c r="S8443" t="s">
        <v>58779</v>
      </c>
      <c r="T8443" s="6">
        <v>770366</v>
      </c>
      <c r="U8443" t="s">
        <v>24902</v>
      </c>
      <c r="V8443" t="s">
        <v>12972</v>
      </c>
      <c r="W8443" t="s">
        <v>12973</v>
      </c>
      <c r="X8443" t="s">
        <v>12974</v>
      </c>
      <c r="Y8443" t="s">
        <v>12973</v>
      </c>
      <c r="Z8443" t="s">
        <v>1377</v>
      </c>
      <c r="AA8443" t="s">
        <v>58779</v>
      </c>
      <c r="AB8443">
        <v>0</v>
      </c>
      <c r="AC8443">
        <v>0</v>
      </c>
      <c r="AD8443" t="s">
        <v>58798</v>
      </c>
      <c r="AF8443" s="8"/>
      <c r="AG8443" s="9"/>
      <c r="AH8443" t="s">
        <v>12975</v>
      </c>
      <c r="AI8443" t="s">
        <v>24903</v>
      </c>
      <c r="AN8443" s="9"/>
      <c r="AO8443" s="10"/>
    </row>
    <row r="8444" spans="1:41" x14ac:dyDescent="0.25">
      <c r="A8444">
        <v>37972</v>
      </c>
      <c r="B8444" t="s">
        <v>42934</v>
      </c>
      <c r="G8444" s="5"/>
      <c r="H8444" t="s">
        <v>58804</v>
      </c>
      <c r="J8444" t="s">
        <v>42935</v>
      </c>
      <c r="K8444" t="s">
        <v>5574</v>
      </c>
      <c r="L8444" t="s">
        <v>42936</v>
      </c>
      <c r="M8444" t="s">
        <v>5574</v>
      </c>
      <c r="N8444" t="s">
        <v>4473</v>
      </c>
      <c r="O8444" t="s">
        <v>8044</v>
      </c>
      <c r="P8444" t="s">
        <v>1377</v>
      </c>
      <c r="Q8444">
        <v>700378</v>
      </c>
      <c r="R8444" t="s">
        <v>24901</v>
      </c>
      <c r="S8444" t="s">
        <v>58779</v>
      </c>
      <c r="T8444" s="6">
        <v>770366</v>
      </c>
      <c r="U8444" t="s">
        <v>24902</v>
      </c>
      <c r="V8444" t="s">
        <v>12972</v>
      </c>
      <c r="W8444" t="s">
        <v>12973</v>
      </c>
      <c r="X8444" t="s">
        <v>12974</v>
      </c>
      <c r="Y8444" t="s">
        <v>12973</v>
      </c>
      <c r="Z8444" t="s">
        <v>1377</v>
      </c>
      <c r="AA8444" t="s">
        <v>58779</v>
      </c>
      <c r="AB8444">
        <v>0</v>
      </c>
      <c r="AC8444">
        <v>0</v>
      </c>
      <c r="AD8444" t="s">
        <v>58798</v>
      </c>
      <c r="AF8444" s="8"/>
      <c r="AG8444" s="9"/>
      <c r="AH8444" t="s">
        <v>12975</v>
      </c>
      <c r="AI8444" t="s">
        <v>24903</v>
      </c>
      <c r="AN8444" s="9"/>
      <c r="AO8444" s="10"/>
    </row>
    <row r="8445" spans="1:41" x14ac:dyDescent="0.25">
      <c r="A8445">
        <v>37973</v>
      </c>
      <c r="B8445" t="s">
        <v>42937</v>
      </c>
      <c r="G8445" s="5"/>
      <c r="H8445" t="s">
        <v>58804</v>
      </c>
      <c r="J8445" t="s">
        <v>42938</v>
      </c>
      <c r="K8445" t="s">
        <v>42939</v>
      </c>
      <c r="L8445" t="s">
        <v>42940</v>
      </c>
      <c r="M8445" t="s">
        <v>5574</v>
      </c>
      <c r="N8445" t="s">
        <v>4473</v>
      </c>
      <c r="O8445" t="s">
        <v>42941</v>
      </c>
      <c r="P8445" t="s">
        <v>1377</v>
      </c>
      <c r="Q8445">
        <v>700378</v>
      </c>
      <c r="R8445" t="s">
        <v>24901</v>
      </c>
      <c r="S8445" t="s">
        <v>58779</v>
      </c>
      <c r="T8445" s="6">
        <v>770366</v>
      </c>
      <c r="U8445" t="s">
        <v>24902</v>
      </c>
      <c r="V8445" t="s">
        <v>12972</v>
      </c>
      <c r="W8445" t="s">
        <v>12973</v>
      </c>
      <c r="X8445" t="s">
        <v>12974</v>
      </c>
      <c r="Y8445" t="s">
        <v>12973</v>
      </c>
      <c r="Z8445" t="s">
        <v>1377</v>
      </c>
      <c r="AA8445" t="s">
        <v>58779</v>
      </c>
      <c r="AB8445">
        <v>0</v>
      </c>
      <c r="AC8445">
        <v>0</v>
      </c>
      <c r="AD8445" t="s">
        <v>58798</v>
      </c>
      <c r="AF8445" s="8"/>
      <c r="AG8445" s="9"/>
      <c r="AH8445" t="s">
        <v>12975</v>
      </c>
      <c r="AI8445" t="s">
        <v>24903</v>
      </c>
      <c r="AN8445" s="9"/>
      <c r="AO8445" s="10"/>
    </row>
    <row r="8446" spans="1:41" x14ac:dyDescent="0.25">
      <c r="A8446">
        <v>37974</v>
      </c>
      <c r="B8446" t="s">
        <v>70</v>
      </c>
      <c r="C8446" t="s">
        <v>93</v>
      </c>
      <c r="D8446" t="s">
        <v>72</v>
      </c>
      <c r="E8446" t="s">
        <v>1239</v>
      </c>
      <c r="F8446" t="s">
        <v>12237</v>
      </c>
      <c r="G8446" s="5">
        <v>42570</v>
      </c>
      <c r="H8446" t="s">
        <v>59551</v>
      </c>
      <c r="J8446" t="s">
        <v>42942</v>
      </c>
      <c r="K8446" t="s">
        <v>5574</v>
      </c>
      <c r="L8446" t="s">
        <v>42943</v>
      </c>
      <c r="M8446" t="s">
        <v>5574</v>
      </c>
      <c r="N8446" t="s">
        <v>4473</v>
      </c>
      <c r="O8446" t="s">
        <v>42944</v>
      </c>
      <c r="P8446" t="s">
        <v>42945</v>
      </c>
      <c r="Q8446">
        <v>702368</v>
      </c>
      <c r="R8446" t="s">
        <v>5128</v>
      </c>
      <c r="S8446" t="s">
        <v>4866</v>
      </c>
      <c r="T8446" s="6">
        <v>772199</v>
      </c>
      <c r="U8446" t="s">
        <v>4867</v>
      </c>
      <c r="V8446" t="s">
        <v>86</v>
      </c>
      <c r="W8446" t="s">
        <v>87</v>
      </c>
      <c r="X8446" t="s">
        <v>88</v>
      </c>
      <c r="Y8446" t="s">
        <v>89</v>
      </c>
      <c r="Z8446" t="s">
        <v>90</v>
      </c>
      <c r="AA8446" t="s">
        <v>4868</v>
      </c>
      <c r="AB8446">
        <v>0.498</v>
      </c>
      <c r="AC8446">
        <v>0.65200000000000002</v>
      </c>
      <c r="AD8446" t="s">
        <v>59434</v>
      </c>
      <c r="AF8446" s="8"/>
      <c r="AG8446" s="9">
        <v>43521</v>
      </c>
      <c r="AH8446" t="s">
        <v>92</v>
      </c>
      <c r="AI8446" t="s">
        <v>72</v>
      </c>
      <c r="AJ8446">
        <v>42570</v>
      </c>
      <c r="AN8446" s="9">
        <v>44188</v>
      </c>
      <c r="AO8446" s="10">
        <v>1560641.41</v>
      </c>
    </row>
    <row r="8447" spans="1:41" x14ac:dyDescent="0.25">
      <c r="A8447">
        <v>37975</v>
      </c>
      <c r="B8447" t="s">
        <v>42946</v>
      </c>
      <c r="G8447" s="5"/>
      <c r="H8447" t="s">
        <v>58804</v>
      </c>
      <c r="J8447" t="s">
        <v>42947</v>
      </c>
      <c r="K8447" t="s">
        <v>2294</v>
      </c>
      <c r="L8447" t="s">
        <v>42948</v>
      </c>
      <c r="M8447" t="s">
        <v>7236</v>
      </c>
      <c r="N8447" t="s">
        <v>4473</v>
      </c>
      <c r="O8447" t="s">
        <v>42949</v>
      </c>
      <c r="P8447" t="s">
        <v>1377</v>
      </c>
      <c r="Q8447">
        <v>700378</v>
      </c>
      <c r="R8447" t="s">
        <v>24901</v>
      </c>
      <c r="S8447" t="s">
        <v>58779</v>
      </c>
      <c r="T8447" s="6">
        <v>770366</v>
      </c>
      <c r="U8447" t="s">
        <v>24902</v>
      </c>
      <c r="V8447" t="s">
        <v>12972</v>
      </c>
      <c r="W8447" t="s">
        <v>12973</v>
      </c>
      <c r="X8447" t="s">
        <v>12974</v>
      </c>
      <c r="Y8447" t="s">
        <v>12973</v>
      </c>
      <c r="Z8447" t="s">
        <v>1377</v>
      </c>
      <c r="AA8447" t="s">
        <v>58779</v>
      </c>
      <c r="AB8447">
        <v>0</v>
      </c>
      <c r="AC8447">
        <v>0</v>
      </c>
      <c r="AD8447" t="s">
        <v>58798</v>
      </c>
      <c r="AF8447" s="8"/>
      <c r="AG8447" s="9"/>
      <c r="AH8447" t="s">
        <v>12975</v>
      </c>
      <c r="AI8447" t="s">
        <v>24903</v>
      </c>
      <c r="AN8447" s="9"/>
      <c r="AO8447" s="10"/>
    </row>
    <row r="8448" spans="1:41" x14ac:dyDescent="0.25">
      <c r="A8448">
        <v>37976</v>
      </c>
      <c r="B8448" t="s">
        <v>42950</v>
      </c>
      <c r="G8448" s="5"/>
      <c r="H8448" t="s">
        <v>58804</v>
      </c>
      <c r="J8448" t="s">
        <v>42951</v>
      </c>
      <c r="K8448" t="s">
        <v>42952</v>
      </c>
      <c r="L8448" t="s">
        <v>42953</v>
      </c>
      <c r="M8448" t="s">
        <v>20105</v>
      </c>
      <c r="N8448" t="s">
        <v>4473</v>
      </c>
      <c r="O8448" t="s">
        <v>42954</v>
      </c>
      <c r="P8448" t="s">
        <v>1377</v>
      </c>
      <c r="Q8448">
        <v>700378</v>
      </c>
      <c r="R8448" t="s">
        <v>24901</v>
      </c>
      <c r="S8448" t="s">
        <v>58779</v>
      </c>
      <c r="T8448" s="6">
        <v>770366</v>
      </c>
      <c r="U8448" t="s">
        <v>24902</v>
      </c>
      <c r="V8448" t="s">
        <v>12972</v>
      </c>
      <c r="W8448" t="s">
        <v>12973</v>
      </c>
      <c r="X8448" t="s">
        <v>12974</v>
      </c>
      <c r="Y8448" t="s">
        <v>12973</v>
      </c>
      <c r="Z8448" t="s">
        <v>1377</v>
      </c>
      <c r="AA8448" t="s">
        <v>58779</v>
      </c>
      <c r="AB8448">
        <v>0</v>
      </c>
      <c r="AC8448">
        <v>0</v>
      </c>
      <c r="AD8448" t="s">
        <v>58798</v>
      </c>
      <c r="AF8448" s="8"/>
      <c r="AG8448" s="9"/>
      <c r="AH8448" t="s">
        <v>12975</v>
      </c>
      <c r="AI8448" t="s">
        <v>24903</v>
      </c>
      <c r="AN8448" s="9"/>
      <c r="AO8448" s="10"/>
    </row>
    <row r="8449" spans="1:41" x14ac:dyDescent="0.25">
      <c r="A8449">
        <v>37977</v>
      </c>
      <c r="B8449" t="s">
        <v>70</v>
      </c>
      <c r="C8449" t="s">
        <v>93</v>
      </c>
      <c r="D8449" t="s">
        <v>72</v>
      </c>
      <c r="E8449" t="s">
        <v>8099</v>
      </c>
      <c r="F8449" t="s">
        <v>8100</v>
      </c>
      <c r="G8449" s="5">
        <v>42579</v>
      </c>
      <c r="H8449" t="s">
        <v>59566</v>
      </c>
      <c r="J8449" t="s">
        <v>42955</v>
      </c>
      <c r="K8449" t="s">
        <v>8102</v>
      </c>
      <c r="L8449" t="s">
        <v>42956</v>
      </c>
      <c r="M8449" t="s">
        <v>5289</v>
      </c>
      <c r="N8449" t="s">
        <v>4473</v>
      </c>
      <c r="O8449" t="s">
        <v>31197</v>
      </c>
      <c r="P8449" t="s">
        <v>42957</v>
      </c>
      <c r="Q8449">
        <v>702112</v>
      </c>
      <c r="R8449" t="s">
        <v>4572</v>
      </c>
      <c r="S8449" t="s">
        <v>3802</v>
      </c>
      <c r="T8449" s="6">
        <v>772099</v>
      </c>
      <c r="U8449" t="s">
        <v>3803</v>
      </c>
      <c r="V8449" t="s">
        <v>86</v>
      </c>
      <c r="W8449" t="s">
        <v>87</v>
      </c>
      <c r="X8449" t="s">
        <v>88</v>
      </c>
      <c r="Y8449" t="s">
        <v>89</v>
      </c>
      <c r="Z8449" t="s">
        <v>90</v>
      </c>
      <c r="AA8449" t="s">
        <v>3907</v>
      </c>
      <c r="AB8449">
        <v>0.49</v>
      </c>
      <c r="AC8449">
        <v>0.60199999999999998</v>
      </c>
      <c r="AD8449" t="s">
        <v>59394</v>
      </c>
      <c r="AF8449" s="8"/>
      <c r="AG8449" s="9">
        <v>43857</v>
      </c>
      <c r="AH8449" t="s">
        <v>92</v>
      </c>
      <c r="AI8449" t="s">
        <v>72</v>
      </c>
      <c r="AJ8449">
        <v>42579</v>
      </c>
      <c r="AL8449">
        <v>43523</v>
      </c>
      <c r="AM8449">
        <v>43858</v>
      </c>
      <c r="AN8449" s="9">
        <v>44212</v>
      </c>
      <c r="AO8449" s="10">
        <v>1472521.08</v>
      </c>
    </row>
    <row r="8450" spans="1:41" x14ac:dyDescent="0.25">
      <c r="A8450">
        <v>37978</v>
      </c>
      <c r="B8450" t="s">
        <v>42958</v>
      </c>
      <c r="G8450" s="5"/>
      <c r="H8450" t="s">
        <v>58805</v>
      </c>
      <c r="J8450" t="s">
        <v>42959</v>
      </c>
      <c r="K8450" t="s">
        <v>8102</v>
      </c>
      <c r="L8450" t="s">
        <v>42960</v>
      </c>
      <c r="M8450" t="s">
        <v>5289</v>
      </c>
      <c r="N8450" t="s">
        <v>4473</v>
      </c>
      <c r="O8450" t="s">
        <v>31197</v>
      </c>
      <c r="P8450" t="s">
        <v>1377</v>
      </c>
      <c r="Q8450">
        <v>700378</v>
      </c>
      <c r="R8450" t="s">
        <v>24901</v>
      </c>
      <c r="S8450" t="s">
        <v>58779</v>
      </c>
      <c r="T8450" s="6">
        <v>770366</v>
      </c>
      <c r="U8450" t="s">
        <v>24902</v>
      </c>
      <c r="V8450" t="s">
        <v>12972</v>
      </c>
      <c r="W8450" t="s">
        <v>12973</v>
      </c>
      <c r="X8450" t="s">
        <v>12974</v>
      </c>
      <c r="Y8450" t="s">
        <v>12973</v>
      </c>
      <c r="Z8450" t="s">
        <v>1377</v>
      </c>
      <c r="AA8450" t="s">
        <v>58779</v>
      </c>
      <c r="AB8450">
        <v>0</v>
      </c>
      <c r="AC8450">
        <v>0</v>
      </c>
      <c r="AD8450" t="s">
        <v>58798</v>
      </c>
      <c r="AF8450" s="8"/>
      <c r="AG8450" s="9"/>
      <c r="AH8450" t="s">
        <v>12975</v>
      </c>
      <c r="AI8450" t="s">
        <v>24903</v>
      </c>
      <c r="AN8450" s="9"/>
      <c r="AO8450" s="10"/>
    </row>
    <row r="8451" spans="1:41" x14ac:dyDescent="0.25">
      <c r="A8451">
        <v>37979</v>
      </c>
      <c r="B8451" t="s">
        <v>42961</v>
      </c>
      <c r="G8451" s="5"/>
      <c r="H8451" t="s">
        <v>58805</v>
      </c>
      <c r="J8451" t="s">
        <v>42962</v>
      </c>
      <c r="K8451" t="s">
        <v>42963</v>
      </c>
      <c r="L8451" t="s">
        <v>42964</v>
      </c>
      <c r="M8451" t="s">
        <v>5289</v>
      </c>
      <c r="N8451" t="s">
        <v>4473</v>
      </c>
      <c r="O8451" t="s">
        <v>42965</v>
      </c>
      <c r="P8451" t="s">
        <v>1377</v>
      </c>
      <c r="Q8451">
        <v>700378</v>
      </c>
      <c r="R8451" t="s">
        <v>24901</v>
      </c>
      <c r="S8451" t="s">
        <v>58779</v>
      </c>
      <c r="T8451" s="6">
        <v>770366</v>
      </c>
      <c r="U8451" t="s">
        <v>24902</v>
      </c>
      <c r="V8451" t="s">
        <v>12972</v>
      </c>
      <c r="W8451" t="s">
        <v>12973</v>
      </c>
      <c r="X8451" t="s">
        <v>12974</v>
      </c>
      <c r="Y8451" t="s">
        <v>12973</v>
      </c>
      <c r="Z8451" t="s">
        <v>1377</v>
      </c>
      <c r="AA8451" t="s">
        <v>58779</v>
      </c>
      <c r="AB8451">
        <v>0</v>
      </c>
      <c r="AC8451">
        <v>0</v>
      </c>
      <c r="AD8451" t="s">
        <v>58798</v>
      </c>
      <c r="AF8451" s="8"/>
      <c r="AG8451" s="9"/>
      <c r="AH8451" t="s">
        <v>12975</v>
      </c>
      <c r="AI8451" t="s">
        <v>24903</v>
      </c>
      <c r="AN8451" s="9"/>
      <c r="AO8451" s="10"/>
    </row>
    <row r="8452" spans="1:41" x14ac:dyDescent="0.25">
      <c r="A8452">
        <v>37980</v>
      </c>
      <c r="B8452" t="s">
        <v>42966</v>
      </c>
      <c r="G8452" s="5"/>
      <c r="H8452" t="s">
        <v>58805</v>
      </c>
      <c r="J8452" t="s">
        <v>42967</v>
      </c>
      <c r="K8452" t="s">
        <v>10192</v>
      </c>
      <c r="L8452" t="s">
        <v>42968</v>
      </c>
      <c r="M8452" t="s">
        <v>5289</v>
      </c>
      <c r="N8452" t="s">
        <v>4473</v>
      </c>
      <c r="O8452" t="s">
        <v>10194</v>
      </c>
      <c r="P8452" t="s">
        <v>1377</v>
      </c>
      <c r="Q8452">
        <v>700378</v>
      </c>
      <c r="R8452" t="s">
        <v>24901</v>
      </c>
      <c r="S8452" t="s">
        <v>58779</v>
      </c>
      <c r="T8452" s="6">
        <v>770366</v>
      </c>
      <c r="U8452" t="s">
        <v>24902</v>
      </c>
      <c r="V8452" t="s">
        <v>12972</v>
      </c>
      <c r="W8452" t="s">
        <v>12973</v>
      </c>
      <c r="X8452" t="s">
        <v>12974</v>
      </c>
      <c r="Y8452" t="s">
        <v>12973</v>
      </c>
      <c r="Z8452" t="s">
        <v>1377</v>
      </c>
      <c r="AA8452" t="s">
        <v>58779</v>
      </c>
      <c r="AB8452">
        <v>0</v>
      </c>
      <c r="AC8452">
        <v>0</v>
      </c>
      <c r="AD8452" t="s">
        <v>58798</v>
      </c>
      <c r="AF8452" s="8"/>
      <c r="AG8452" s="9"/>
      <c r="AH8452" t="s">
        <v>12975</v>
      </c>
      <c r="AI8452" t="s">
        <v>24903</v>
      </c>
      <c r="AN8452" s="9"/>
      <c r="AO8452" s="10"/>
    </row>
    <row r="8453" spans="1:41" x14ac:dyDescent="0.25">
      <c r="A8453">
        <v>37981</v>
      </c>
      <c r="B8453" t="s">
        <v>42969</v>
      </c>
      <c r="G8453" s="5"/>
      <c r="H8453" t="s">
        <v>58805</v>
      </c>
      <c r="J8453" t="s">
        <v>42970</v>
      </c>
      <c r="K8453" t="s">
        <v>5296</v>
      </c>
      <c r="L8453" t="s">
        <v>42971</v>
      </c>
      <c r="M8453" t="s">
        <v>5282</v>
      </c>
      <c r="N8453" t="s">
        <v>4473</v>
      </c>
      <c r="O8453" t="s">
        <v>31039</v>
      </c>
      <c r="P8453" t="s">
        <v>1377</v>
      </c>
      <c r="Q8453">
        <v>700378</v>
      </c>
      <c r="R8453" t="s">
        <v>24901</v>
      </c>
      <c r="S8453" t="s">
        <v>58779</v>
      </c>
      <c r="T8453" s="6">
        <v>770366</v>
      </c>
      <c r="U8453" t="s">
        <v>24902</v>
      </c>
      <c r="V8453" t="s">
        <v>12972</v>
      </c>
      <c r="W8453" t="s">
        <v>12973</v>
      </c>
      <c r="X8453" t="s">
        <v>12974</v>
      </c>
      <c r="Y8453" t="s">
        <v>12973</v>
      </c>
      <c r="Z8453" t="s">
        <v>1377</v>
      </c>
      <c r="AA8453" t="s">
        <v>58779</v>
      </c>
      <c r="AB8453">
        <v>0</v>
      </c>
      <c r="AC8453">
        <v>0</v>
      </c>
      <c r="AD8453" t="s">
        <v>58798</v>
      </c>
      <c r="AF8453" s="8"/>
      <c r="AG8453" s="9"/>
      <c r="AH8453" t="s">
        <v>12975</v>
      </c>
      <c r="AI8453" t="s">
        <v>24903</v>
      </c>
      <c r="AN8453" s="9"/>
      <c r="AO8453" s="10"/>
    </row>
    <row r="8454" spans="1:41" x14ac:dyDescent="0.25">
      <c r="A8454">
        <v>37982</v>
      </c>
      <c r="B8454" t="s">
        <v>42972</v>
      </c>
      <c r="G8454" s="5"/>
      <c r="H8454" t="s">
        <v>58804</v>
      </c>
      <c r="J8454" t="s">
        <v>42973</v>
      </c>
      <c r="K8454" t="s">
        <v>10100</v>
      </c>
      <c r="L8454" t="s">
        <v>42974</v>
      </c>
      <c r="M8454" t="s">
        <v>5452</v>
      </c>
      <c r="N8454" t="s">
        <v>4473</v>
      </c>
      <c r="O8454" t="s">
        <v>42975</v>
      </c>
      <c r="P8454" t="s">
        <v>1377</v>
      </c>
      <c r="Q8454">
        <v>700378</v>
      </c>
      <c r="R8454" t="s">
        <v>24901</v>
      </c>
      <c r="S8454" t="s">
        <v>58779</v>
      </c>
      <c r="T8454" s="6">
        <v>770366</v>
      </c>
      <c r="U8454" t="s">
        <v>24902</v>
      </c>
      <c r="V8454" t="s">
        <v>12972</v>
      </c>
      <c r="W8454" t="s">
        <v>12973</v>
      </c>
      <c r="X8454" t="s">
        <v>12974</v>
      </c>
      <c r="Y8454" t="s">
        <v>12973</v>
      </c>
      <c r="Z8454" t="s">
        <v>1377</v>
      </c>
      <c r="AA8454" t="s">
        <v>58779</v>
      </c>
      <c r="AB8454">
        <v>0</v>
      </c>
      <c r="AC8454">
        <v>0</v>
      </c>
      <c r="AD8454" t="s">
        <v>58798</v>
      </c>
      <c r="AF8454" s="8"/>
      <c r="AG8454" s="9"/>
      <c r="AH8454" t="s">
        <v>12975</v>
      </c>
      <c r="AI8454" t="s">
        <v>24903</v>
      </c>
      <c r="AN8454" s="9"/>
      <c r="AO8454" s="10"/>
    </row>
    <row r="8455" spans="1:41" x14ac:dyDescent="0.25">
      <c r="A8455">
        <v>37983</v>
      </c>
      <c r="B8455" t="s">
        <v>42976</v>
      </c>
      <c r="G8455" s="5"/>
      <c r="H8455" t="s">
        <v>58804</v>
      </c>
      <c r="J8455" t="s">
        <v>42977</v>
      </c>
      <c r="K8455" t="s">
        <v>6088</v>
      </c>
      <c r="L8455" t="s">
        <v>42978</v>
      </c>
      <c r="M8455" t="s">
        <v>6088</v>
      </c>
      <c r="N8455" t="s">
        <v>4473</v>
      </c>
      <c r="O8455" t="s">
        <v>42979</v>
      </c>
      <c r="P8455" t="s">
        <v>1377</v>
      </c>
      <c r="Q8455">
        <v>700378</v>
      </c>
      <c r="R8455" t="s">
        <v>24901</v>
      </c>
      <c r="S8455" t="s">
        <v>58779</v>
      </c>
      <c r="T8455" s="6">
        <v>770366</v>
      </c>
      <c r="U8455" t="s">
        <v>24902</v>
      </c>
      <c r="V8455" t="s">
        <v>12972</v>
      </c>
      <c r="W8455" t="s">
        <v>12973</v>
      </c>
      <c r="X8455" t="s">
        <v>12974</v>
      </c>
      <c r="Y8455" t="s">
        <v>12973</v>
      </c>
      <c r="Z8455" t="s">
        <v>1377</v>
      </c>
      <c r="AA8455" t="s">
        <v>58779</v>
      </c>
      <c r="AB8455">
        <v>0</v>
      </c>
      <c r="AC8455">
        <v>0</v>
      </c>
      <c r="AD8455" t="s">
        <v>58798</v>
      </c>
      <c r="AF8455" s="8"/>
      <c r="AG8455" s="9"/>
      <c r="AH8455" t="s">
        <v>12975</v>
      </c>
      <c r="AI8455" t="s">
        <v>24903</v>
      </c>
      <c r="AN8455" s="9"/>
      <c r="AO8455" s="10"/>
    </row>
    <row r="8456" spans="1:41" x14ac:dyDescent="0.25">
      <c r="A8456">
        <v>37984</v>
      </c>
      <c r="B8456" t="s">
        <v>42980</v>
      </c>
      <c r="G8456" s="5"/>
      <c r="H8456" t="s">
        <v>58804</v>
      </c>
      <c r="J8456" t="s">
        <v>42981</v>
      </c>
      <c r="K8456" t="s">
        <v>42982</v>
      </c>
      <c r="L8456" t="s">
        <v>42983</v>
      </c>
      <c r="M8456" t="s">
        <v>6088</v>
      </c>
      <c r="N8456" t="s">
        <v>4473</v>
      </c>
      <c r="O8456" t="s">
        <v>42984</v>
      </c>
      <c r="P8456" t="s">
        <v>1377</v>
      </c>
      <c r="Q8456">
        <v>700378</v>
      </c>
      <c r="R8456" t="s">
        <v>24901</v>
      </c>
      <c r="S8456" t="s">
        <v>58779</v>
      </c>
      <c r="T8456" s="6">
        <v>770366</v>
      </c>
      <c r="U8456" t="s">
        <v>24902</v>
      </c>
      <c r="V8456" t="s">
        <v>12972</v>
      </c>
      <c r="W8456" t="s">
        <v>12973</v>
      </c>
      <c r="X8456" t="s">
        <v>12974</v>
      </c>
      <c r="Y8456" t="s">
        <v>12973</v>
      </c>
      <c r="Z8456" t="s">
        <v>1377</v>
      </c>
      <c r="AA8456" t="s">
        <v>58779</v>
      </c>
      <c r="AB8456">
        <v>0</v>
      </c>
      <c r="AC8456">
        <v>0</v>
      </c>
      <c r="AD8456" t="s">
        <v>58798</v>
      </c>
      <c r="AF8456" s="8"/>
      <c r="AG8456" s="9"/>
      <c r="AH8456" t="s">
        <v>12975</v>
      </c>
      <c r="AI8456" t="s">
        <v>24903</v>
      </c>
      <c r="AN8456" s="9"/>
      <c r="AO8456" s="10"/>
    </row>
    <row r="8457" spans="1:41" x14ac:dyDescent="0.25">
      <c r="A8457">
        <v>37985</v>
      </c>
      <c r="B8457" t="s">
        <v>42985</v>
      </c>
      <c r="G8457" s="5"/>
      <c r="H8457" t="s">
        <v>58804</v>
      </c>
      <c r="J8457" t="s">
        <v>42986</v>
      </c>
      <c r="K8457" t="s">
        <v>42987</v>
      </c>
      <c r="L8457" t="s">
        <v>42988</v>
      </c>
      <c r="M8457" t="s">
        <v>6088</v>
      </c>
      <c r="N8457" t="s">
        <v>4473</v>
      </c>
      <c r="O8457" t="s">
        <v>42989</v>
      </c>
      <c r="P8457" t="s">
        <v>1377</v>
      </c>
      <c r="Q8457">
        <v>700378</v>
      </c>
      <c r="R8457" t="s">
        <v>24901</v>
      </c>
      <c r="S8457" t="s">
        <v>58779</v>
      </c>
      <c r="T8457" s="6">
        <v>770366</v>
      </c>
      <c r="U8457" t="s">
        <v>24902</v>
      </c>
      <c r="V8457" t="s">
        <v>12972</v>
      </c>
      <c r="W8457" t="s">
        <v>12973</v>
      </c>
      <c r="X8457" t="s">
        <v>12974</v>
      </c>
      <c r="Y8457" t="s">
        <v>12973</v>
      </c>
      <c r="Z8457" t="s">
        <v>1377</v>
      </c>
      <c r="AA8457" t="s">
        <v>58779</v>
      </c>
      <c r="AB8457">
        <v>0</v>
      </c>
      <c r="AC8457">
        <v>0</v>
      </c>
      <c r="AD8457" t="s">
        <v>58798</v>
      </c>
      <c r="AF8457" s="8"/>
      <c r="AG8457" s="9"/>
      <c r="AH8457" t="s">
        <v>12975</v>
      </c>
      <c r="AI8457" t="s">
        <v>24903</v>
      </c>
      <c r="AN8457" s="9"/>
      <c r="AO8457" s="10"/>
    </row>
    <row r="8458" spans="1:41" x14ac:dyDescent="0.25">
      <c r="A8458">
        <v>37986</v>
      </c>
      <c r="B8458" t="s">
        <v>42990</v>
      </c>
      <c r="G8458" s="5"/>
      <c r="H8458" t="s">
        <v>58804</v>
      </c>
      <c r="J8458" t="s">
        <v>42991</v>
      </c>
      <c r="K8458" t="s">
        <v>6086</v>
      </c>
      <c r="L8458" t="s">
        <v>33454</v>
      </c>
      <c r="M8458" t="s">
        <v>6088</v>
      </c>
      <c r="N8458" t="s">
        <v>4473</v>
      </c>
      <c r="O8458" t="s">
        <v>33222</v>
      </c>
      <c r="P8458" t="s">
        <v>1377</v>
      </c>
      <c r="Q8458">
        <v>700378</v>
      </c>
      <c r="R8458" t="s">
        <v>24901</v>
      </c>
      <c r="S8458" t="s">
        <v>58779</v>
      </c>
      <c r="T8458" s="6">
        <v>770366</v>
      </c>
      <c r="U8458" t="s">
        <v>24902</v>
      </c>
      <c r="V8458" t="s">
        <v>12972</v>
      </c>
      <c r="W8458" t="s">
        <v>12973</v>
      </c>
      <c r="X8458" t="s">
        <v>12974</v>
      </c>
      <c r="Y8458" t="s">
        <v>12973</v>
      </c>
      <c r="Z8458" t="s">
        <v>1377</v>
      </c>
      <c r="AA8458" t="s">
        <v>58779</v>
      </c>
      <c r="AB8458">
        <v>0</v>
      </c>
      <c r="AC8458">
        <v>0</v>
      </c>
      <c r="AD8458" t="s">
        <v>58798</v>
      </c>
      <c r="AF8458" s="8"/>
      <c r="AG8458" s="9"/>
      <c r="AH8458" t="s">
        <v>12975</v>
      </c>
      <c r="AI8458" t="s">
        <v>24903</v>
      </c>
      <c r="AN8458" s="9"/>
      <c r="AO8458" s="10"/>
    </row>
    <row r="8459" spans="1:41" x14ac:dyDescent="0.25">
      <c r="A8459">
        <v>37987</v>
      </c>
      <c r="B8459" t="s">
        <v>42992</v>
      </c>
      <c r="G8459" s="5"/>
      <c r="H8459" t="s">
        <v>58805</v>
      </c>
      <c r="J8459" t="s">
        <v>42993</v>
      </c>
      <c r="K8459" t="s">
        <v>4687</v>
      </c>
      <c r="L8459" t="s">
        <v>42994</v>
      </c>
      <c r="M8459" t="s">
        <v>4472</v>
      </c>
      <c r="N8459" t="s">
        <v>4473</v>
      </c>
      <c r="O8459" t="s">
        <v>22688</v>
      </c>
      <c r="P8459" t="s">
        <v>1377</v>
      </c>
      <c r="Q8459">
        <v>700378</v>
      </c>
      <c r="R8459" t="s">
        <v>24901</v>
      </c>
      <c r="S8459" t="s">
        <v>58779</v>
      </c>
      <c r="T8459" s="6">
        <v>770366</v>
      </c>
      <c r="U8459" t="s">
        <v>24902</v>
      </c>
      <c r="V8459" t="s">
        <v>12972</v>
      </c>
      <c r="W8459" t="s">
        <v>12973</v>
      </c>
      <c r="X8459" t="s">
        <v>12974</v>
      </c>
      <c r="Y8459" t="s">
        <v>12973</v>
      </c>
      <c r="Z8459" t="s">
        <v>1377</v>
      </c>
      <c r="AA8459" t="s">
        <v>58779</v>
      </c>
      <c r="AB8459">
        <v>0</v>
      </c>
      <c r="AC8459">
        <v>0</v>
      </c>
      <c r="AD8459" t="s">
        <v>58798</v>
      </c>
      <c r="AF8459" s="8"/>
      <c r="AG8459" s="9"/>
      <c r="AH8459" t="s">
        <v>12975</v>
      </c>
      <c r="AI8459" t="s">
        <v>24903</v>
      </c>
      <c r="AN8459" s="9"/>
      <c r="AO8459" s="10"/>
    </row>
    <row r="8460" spans="1:41" x14ac:dyDescent="0.25">
      <c r="A8460">
        <v>37988</v>
      </c>
      <c r="B8460" t="s">
        <v>42995</v>
      </c>
      <c r="G8460" s="5"/>
      <c r="H8460" t="s">
        <v>58805</v>
      </c>
      <c r="J8460" t="s">
        <v>42996</v>
      </c>
      <c r="K8460" t="s">
        <v>4472</v>
      </c>
      <c r="L8460" t="s">
        <v>42997</v>
      </c>
      <c r="M8460" t="s">
        <v>4472</v>
      </c>
      <c r="N8460" t="s">
        <v>4473</v>
      </c>
      <c r="O8460" t="s">
        <v>30316</v>
      </c>
      <c r="P8460" t="s">
        <v>1377</v>
      </c>
      <c r="Q8460">
        <v>700378</v>
      </c>
      <c r="R8460" t="s">
        <v>24901</v>
      </c>
      <c r="S8460" t="s">
        <v>58779</v>
      </c>
      <c r="T8460" s="6">
        <v>770366</v>
      </c>
      <c r="U8460" t="s">
        <v>24902</v>
      </c>
      <c r="V8460" t="s">
        <v>12972</v>
      </c>
      <c r="W8460" t="s">
        <v>12973</v>
      </c>
      <c r="X8460" t="s">
        <v>12974</v>
      </c>
      <c r="Y8460" t="s">
        <v>12973</v>
      </c>
      <c r="Z8460" t="s">
        <v>1377</v>
      </c>
      <c r="AA8460" t="s">
        <v>58779</v>
      </c>
      <c r="AB8460">
        <v>0</v>
      </c>
      <c r="AC8460">
        <v>0</v>
      </c>
      <c r="AD8460" t="s">
        <v>58798</v>
      </c>
      <c r="AF8460" s="8"/>
      <c r="AG8460" s="9"/>
      <c r="AH8460" t="s">
        <v>12975</v>
      </c>
      <c r="AI8460" t="s">
        <v>24903</v>
      </c>
      <c r="AN8460" s="9"/>
      <c r="AO8460" s="10"/>
    </row>
    <row r="8461" spans="1:41" x14ac:dyDescent="0.25">
      <c r="A8461">
        <v>37989</v>
      </c>
      <c r="B8461" t="s">
        <v>42998</v>
      </c>
      <c r="G8461" s="5"/>
      <c r="H8461" t="s">
        <v>58805</v>
      </c>
      <c r="J8461" t="s">
        <v>42999</v>
      </c>
      <c r="K8461" t="s">
        <v>4472</v>
      </c>
      <c r="L8461" t="s">
        <v>43000</v>
      </c>
      <c r="M8461" t="s">
        <v>4472</v>
      </c>
      <c r="N8461" t="s">
        <v>4473</v>
      </c>
      <c r="O8461" t="s">
        <v>43001</v>
      </c>
      <c r="P8461" t="s">
        <v>43002</v>
      </c>
      <c r="Q8461">
        <v>700378</v>
      </c>
      <c r="R8461" t="s">
        <v>24901</v>
      </c>
      <c r="S8461" t="s">
        <v>58779</v>
      </c>
      <c r="T8461" s="6">
        <v>770366</v>
      </c>
      <c r="U8461" t="s">
        <v>24902</v>
      </c>
      <c r="V8461" t="s">
        <v>12972</v>
      </c>
      <c r="W8461" t="s">
        <v>12973</v>
      </c>
      <c r="X8461" t="s">
        <v>12974</v>
      </c>
      <c r="Y8461" t="s">
        <v>12973</v>
      </c>
      <c r="Z8461" t="s">
        <v>1377</v>
      </c>
      <c r="AA8461" s="7" t="s">
        <v>58779</v>
      </c>
      <c r="AB8461">
        <v>0</v>
      </c>
      <c r="AC8461">
        <v>0</v>
      </c>
      <c r="AD8461" t="s">
        <v>58798</v>
      </c>
      <c r="AF8461" s="8"/>
      <c r="AG8461" s="9"/>
      <c r="AH8461" t="s">
        <v>12975</v>
      </c>
      <c r="AI8461" t="s">
        <v>24903</v>
      </c>
      <c r="AN8461" s="9"/>
      <c r="AO8461" s="10"/>
    </row>
    <row r="8462" spans="1:41" x14ac:dyDescent="0.25">
      <c r="A8462">
        <v>37990</v>
      </c>
      <c r="B8462" t="s">
        <v>43003</v>
      </c>
      <c r="G8462" s="5"/>
      <c r="H8462" t="s">
        <v>58805</v>
      </c>
      <c r="J8462" t="s">
        <v>43004</v>
      </c>
      <c r="K8462" t="s">
        <v>4472</v>
      </c>
      <c r="L8462" t="s">
        <v>43005</v>
      </c>
      <c r="M8462" t="s">
        <v>4472</v>
      </c>
      <c r="N8462" t="s">
        <v>4473</v>
      </c>
      <c r="O8462" t="s">
        <v>43006</v>
      </c>
      <c r="P8462" t="s">
        <v>1377</v>
      </c>
      <c r="Q8462">
        <v>700378</v>
      </c>
      <c r="R8462" t="s">
        <v>24901</v>
      </c>
      <c r="S8462" t="s">
        <v>58779</v>
      </c>
      <c r="T8462" s="6">
        <v>770366</v>
      </c>
      <c r="U8462" t="s">
        <v>24902</v>
      </c>
      <c r="V8462" t="s">
        <v>12972</v>
      </c>
      <c r="W8462" t="s">
        <v>12973</v>
      </c>
      <c r="X8462" t="s">
        <v>12974</v>
      </c>
      <c r="Y8462" t="s">
        <v>12973</v>
      </c>
      <c r="Z8462" t="s">
        <v>1377</v>
      </c>
      <c r="AA8462" t="s">
        <v>58779</v>
      </c>
      <c r="AB8462">
        <v>0</v>
      </c>
      <c r="AC8462">
        <v>0</v>
      </c>
      <c r="AD8462" t="s">
        <v>58798</v>
      </c>
      <c r="AF8462" s="8"/>
      <c r="AG8462" s="9"/>
      <c r="AH8462" t="s">
        <v>12975</v>
      </c>
      <c r="AI8462" t="s">
        <v>24903</v>
      </c>
      <c r="AN8462" s="9"/>
      <c r="AO8462" s="10"/>
    </row>
    <row r="8463" spans="1:41" x14ac:dyDescent="0.25">
      <c r="A8463">
        <v>37991</v>
      </c>
      <c r="B8463" t="s">
        <v>43007</v>
      </c>
      <c r="G8463" s="5"/>
      <c r="H8463" t="s">
        <v>58805</v>
      </c>
      <c r="J8463" t="s">
        <v>43008</v>
      </c>
      <c r="K8463" t="s">
        <v>4500</v>
      </c>
      <c r="L8463" t="s">
        <v>43009</v>
      </c>
      <c r="M8463" t="s">
        <v>4472</v>
      </c>
      <c r="N8463" t="s">
        <v>4473</v>
      </c>
      <c r="O8463" t="s">
        <v>43010</v>
      </c>
      <c r="P8463" t="s">
        <v>1377</v>
      </c>
      <c r="Q8463">
        <v>700378</v>
      </c>
      <c r="R8463" t="s">
        <v>24901</v>
      </c>
      <c r="S8463" t="s">
        <v>58779</v>
      </c>
      <c r="T8463" s="6">
        <v>770366</v>
      </c>
      <c r="U8463" t="s">
        <v>24902</v>
      </c>
      <c r="V8463" t="s">
        <v>12972</v>
      </c>
      <c r="W8463" t="s">
        <v>12973</v>
      </c>
      <c r="X8463" t="s">
        <v>12974</v>
      </c>
      <c r="Y8463" t="s">
        <v>12973</v>
      </c>
      <c r="Z8463" t="s">
        <v>1377</v>
      </c>
      <c r="AA8463" t="s">
        <v>58779</v>
      </c>
      <c r="AB8463">
        <v>0</v>
      </c>
      <c r="AC8463">
        <v>0</v>
      </c>
      <c r="AD8463" t="s">
        <v>58798</v>
      </c>
      <c r="AF8463" s="8"/>
      <c r="AG8463" s="9"/>
      <c r="AH8463" t="s">
        <v>12975</v>
      </c>
      <c r="AI8463" t="s">
        <v>24903</v>
      </c>
      <c r="AN8463" s="9"/>
      <c r="AO8463" s="10"/>
    </row>
    <row r="8464" spans="1:41" x14ac:dyDescent="0.25">
      <c r="A8464">
        <v>37992</v>
      </c>
      <c r="B8464" t="s">
        <v>43011</v>
      </c>
      <c r="G8464" s="5"/>
      <c r="H8464" t="s">
        <v>58805</v>
      </c>
      <c r="J8464" t="s">
        <v>43012</v>
      </c>
      <c r="K8464" t="s">
        <v>4472</v>
      </c>
      <c r="L8464" t="s">
        <v>43013</v>
      </c>
      <c r="M8464" t="s">
        <v>4472</v>
      </c>
      <c r="N8464" t="s">
        <v>4473</v>
      </c>
      <c r="O8464" t="s">
        <v>43014</v>
      </c>
      <c r="P8464" t="s">
        <v>1377</v>
      </c>
      <c r="Q8464">
        <v>700378</v>
      </c>
      <c r="R8464" t="s">
        <v>24901</v>
      </c>
      <c r="S8464" t="s">
        <v>58779</v>
      </c>
      <c r="T8464" s="6">
        <v>770366</v>
      </c>
      <c r="U8464" t="s">
        <v>24902</v>
      </c>
      <c r="V8464" t="s">
        <v>12972</v>
      </c>
      <c r="W8464" t="s">
        <v>12973</v>
      </c>
      <c r="X8464" t="s">
        <v>12974</v>
      </c>
      <c r="Y8464" t="s">
        <v>12973</v>
      </c>
      <c r="Z8464" t="s">
        <v>1377</v>
      </c>
      <c r="AA8464" t="s">
        <v>58779</v>
      </c>
      <c r="AB8464">
        <v>0</v>
      </c>
      <c r="AC8464">
        <v>0</v>
      </c>
      <c r="AD8464" t="s">
        <v>58798</v>
      </c>
      <c r="AF8464" s="8"/>
      <c r="AG8464" s="9"/>
      <c r="AH8464" t="s">
        <v>12975</v>
      </c>
      <c r="AI8464" t="s">
        <v>24903</v>
      </c>
      <c r="AN8464" s="9"/>
      <c r="AO8464" s="10"/>
    </row>
    <row r="8465" spans="1:41" x14ac:dyDescent="0.25">
      <c r="A8465">
        <v>37993</v>
      </c>
      <c r="B8465" t="s">
        <v>43015</v>
      </c>
      <c r="G8465" s="5"/>
      <c r="H8465" t="s">
        <v>58804</v>
      </c>
      <c r="J8465" t="s">
        <v>43016</v>
      </c>
      <c r="K8465" t="s">
        <v>5820</v>
      </c>
      <c r="L8465" t="s">
        <v>43017</v>
      </c>
      <c r="M8465" t="s">
        <v>5752</v>
      </c>
      <c r="N8465" t="s">
        <v>4473</v>
      </c>
      <c r="O8465" t="s">
        <v>43018</v>
      </c>
      <c r="P8465" t="s">
        <v>1377</v>
      </c>
      <c r="Q8465">
        <v>700378</v>
      </c>
      <c r="R8465" t="s">
        <v>24901</v>
      </c>
      <c r="S8465" t="s">
        <v>58779</v>
      </c>
      <c r="T8465" s="6">
        <v>770366</v>
      </c>
      <c r="U8465" t="s">
        <v>24902</v>
      </c>
      <c r="V8465" t="s">
        <v>12972</v>
      </c>
      <c r="W8465" t="s">
        <v>12973</v>
      </c>
      <c r="X8465" t="s">
        <v>12974</v>
      </c>
      <c r="Y8465" t="s">
        <v>12973</v>
      </c>
      <c r="Z8465" t="s">
        <v>1377</v>
      </c>
      <c r="AA8465" t="s">
        <v>58779</v>
      </c>
      <c r="AB8465">
        <v>0</v>
      </c>
      <c r="AC8465">
        <v>0</v>
      </c>
      <c r="AD8465" t="s">
        <v>58798</v>
      </c>
      <c r="AF8465" s="8"/>
      <c r="AG8465" s="9"/>
      <c r="AH8465" t="s">
        <v>12975</v>
      </c>
      <c r="AI8465" t="s">
        <v>24903</v>
      </c>
      <c r="AN8465" s="9"/>
      <c r="AO8465" s="10"/>
    </row>
    <row r="8466" spans="1:41" x14ac:dyDescent="0.25">
      <c r="A8466">
        <v>37994</v>
      </c>
      <c r="B8466" t="s">
        <v>70</v>
      </c>
      <c r="C8466" t="s">
        <v>187</v>
      </c>
      <c r="D8466" t="s">
        <v>124</v>
      </c>
      <c r="E8466" t="s">
        <v>125</v>
      </c>
      <c r="F8466" t="s">
        <v>126</v>
      </c>
      <c r="G8466" s="5">
        <v>42564</v>
      </c>
      <c r="H8466" t="s">
        <v>59633</v>
      </c>
      <c r="I8466" t="s">
        <v>58487</v>
      </c>
      <c r="J8466" t="s">
        <v>43019</v>
      </c>
      <c r="K8466" t="s">
        <v>5933</v>
      </c>
      <c r="L8466" t="s">
        <v>43020</v>
      </c>
      <c r="M8466" t="s">
        <v>5752</v>
      </c>
      <c r="N8466" t="s">
        <v>4473</v>
      </c>
      <c r="O8466" t="s">
        <v>43021</v>
      </c>
      <c r="P8466" t="s">
        <v>43022</v>
      </c>
      <c r="Q8466">
        <v>701754</v>
      </c>
      <c r="R8466" t="s">
        <v>58600</v>
      </c>
      <c r="S8466" t="s">
        <v>1912</v>
      </c>
      <c r="T8466" s="6">
        <v>771799</v>
      </c>
      <c r="U8466" t="s">
        <v>26278</v>
      </c>
      <c r="V8466" t="s">
        <v>86</v>
      </c>
      <c r="W8466" t="s">
        <v>87</v>
      </c>
      <c r="X8466" t="s">
        <v>88</v>
      </c>
      <c r="Y8466" t="s">
        <v>89</v>
      </c>
      <c r="Z8466" t="s">
        <v>90</v>
      </c>
      <c r="AA8466" t="s">
        <v>38079</v>
      </c>
      <c r="AB8466">
        <v>0.5</v>
      </c>
      <c r="AC8466">
        <v>0.70099999999999996</v>
      </c>
      <c r="AD8466" t="s">
        <v>58150</v>
      </c>
      <c r="AF8466" s="8"/>
      <c r="AG8466" s="9">
        <v>42563</v>
      </c>
      <c r="AH8466" t="s">
        <v>92</v>
      </c>
      <c r="AI8466" t="s">
        <v>124</v>
      </c>
      <c r="AJ8466">
        <v>42564</v>
      </c>
      <c r="AN8466" s="9"/>
      <c r="AO8466" s="10">
        <v>2018701.87</v>
      </c>
    </row>
    <row r="8467" spans="1:41" x14ac:dyDescent="0.25">
      <c r="A8467">
        <v>37995</v>
      </c>
      <c r="B8467" t="s">
        <v>43023</v>
      </c>
      <c r="G8467" s="5"/>
      <c r="H8467" t="s">
        <v>58804</v>
      </c>
      <c r="J8467" t="s">
        <v>43024</v>
      </c>
      <c r="K8467" t="s">
        <v>6212</v>
      </c>
      <c r="L8467" t="s">
        <v>43025</v>
      </c>
      <c r="M8467" t="s">
        <v>5946</v>
      </c>
      <c r="N8467" t="s">
        <v>4473</v>
      </c>
      <c r="O8467" t="s">
        <v>43026</v>
      </c>
      <c r="P8467" t="s">
        <v>1377</v>
      </c>
      <c r="Q8467">
        <v>700378</v>
      </c>
      <c r="R8467" t="s">
        <v>24901</v>
      </c>
      <c r="S8467" t="s">
        <v>58779</v>
      </c>
      <c r="T8467" s="6">
        <v>770366</v>
      </c>
      <c r="U8467" t="s">
        <v>24902</v>
      </c>
      <c r="V8467" t="s">
        <v>12972</v>
      </c>
      <c r="W8467" t="s">
        <v>12973</v>
      </c>
      <c r="X8467" t="s">
        <v>12974</v>
      </c>
      <c r="Y8467" t="s">
        <v>12973</v>
      </c>
      <c r="Z8467" t="s">
        <v>1377</v>
      </c>
      <c r="AA8467" t="s">
        <v>58779</v>
      </c>
      <c r="AB8467">
        <v>0</v>
      </c>
      <c r="AC8467">
        <v>0</v>
      </c>
      <c r="AD8467" t="s">
        <v>58798</v>
      </c>
      <c r="AF8467" s="8"/>
      <c r="AG8467" s="9"/>
      <c r="AH8467" t="s">
        <v>12975</v>
      </c>
      <c r="AI8467" t="s">
        <v>24903</v>
      </c>
      <c r="AN8467" s="9"/>
      <c r="AO8467" s="10"/>
    </row>
    <row r="8468" spans="1:41" x14ac:dyDescent="0.25">
      <c r="A8468">
        <v>37996</v>
      </c>
      <c r="B8468" t="s">
        <v>43027</v>
      </c>
      <c r="G8468" s="5"/>
      <c r="H8468" t="s">
        <v>58804</v>
      </c>
      <c r="J8468" t="s">
        <v>43028</v>
      </c>
      <c r="K8468" t="s">
        <v>6224</v>
      </c>
      <c r="L8468" t="s">
        <v>43029</v>
      </c>
      <c r="M8468" t="s">
        <v>5946</v>
      </c>
      <c r="N8468" t="s">
        <v>4473</v>
      </c>
      <c r="O8468" t="s">
        <v>43030</v>
      </c>
      <c r="P8468" t="s">
        <v>1377</v>
      </c>
      <c r="Q8468">
        <v>700378</v>
      </c>
      <c r="R8468" t="s">
        <v>24901</v>
      </c>
      <c r="S8468" t="s">
        <v>58779</v>
      </c>
      <c r="T8468" s="6">
        <v>770366</v>
      </c>
      <c r="U8468" t="s">
        <v>24902</v>
      </c>
      <c r="V8468" t="s">
        <v>12972</v>
      </c>
      <c r="W8468" t="s">
        <v>12973</v>
      </c>
      <c r="X8468" t="s">
        <v>12974</v>
      </c>
      <c r="Y8468" t="s">
        <v>12973</v>
      </c>
      <c r="Z8468" t="s">
        <v>1377</v>
      </c>
      <c r="AA8468" t="s">
        <v>58779</v>
      </c>
      <c r="AB8468">
        <v>0</v>
      </c>
      <c r="AC8468">
        <v>0</v>
      </c>
      <c r="AD8468" t="s">
        <v>58798</v>
      </c>
      <c r="AF8468" s="8"/>
      <c r="AG8468" s="9"/>
      <c r="AH8468" t="s">
        <v>12975</v>
      </c>
      <c r="AI8468" t="s">
        <v>24903</v>
      </c>
      <c r="AN8468" s="9"/>
      <c r="AO8468" s="10"/>
    </row>
    <row r="8469" spans="1:41" x14ac:dyDescent="0.25">
      <c r="A8469">
        <v>37997</v>
      </c>
      <c r="B8469" t="s">
        <v>43031</v>
      </c>
      <c r="G8469" s="5"/>
      <c r="H8469" t="s">
        <v>58804</v>
      </c>
      <c r="J8469" t="s">
        <v>43032</v>
      </c>
      <c r="K8469" t="s">
        <v>6240</v>
      </c>
      <c r="L8469" t="s">
        <v>43033</v>
      </c>
      <c r="M8469" t="s">
        <v>5946</v>
      </c>
      <c r="N8469" t="s">
        <v>4473</v>
      </c>
      <c r="O8469" t="s">
        <v>43034</v>
      </c>
      <c r="P8469" t="s">
        <v>1377</v>
      </c>
      <c r="Q8469">
        <v>700378</v>
      </c>
      <c r="R8469" t="s">
        <v>24901</v>
      </c>
      <c r="S8469" t="s">
        <v>58779</v>
      </c>
      <c r="T8469" s="6">
        <v>770366</v>
      </c>
      <c r="U8469" t="s">
        <v>24902</v>
      </c>
      <c r="V8469" t="s">
        <v>12972</v>
      </c>
      <c r="W8469" t="s">
        <v>12973</v>
      </c>
      <c r="X8469" t="s">
        <v>12974</v>
      </c>
      <c r="Y8469" t="s">
        <v>12973</v>
      </c>
      <c r="Z8469" t="s">
        <v>1377</v>
      </c>
      <c r="AA8469" t="s">
        <v>58779</v>
      </c>
      <c r="AB8469">
        <v>0</v>
      </c>
      <c r="AC8469">
        <v>0</v>
      </c>
      <c r="AD8469" t="s">
        <v>58798</v>
      </c>
      <c r="AF8469" s="8"/>
      <c r="AG8469" s="9"/>
      <c r="AH8469" t="s">
        <v>12975</v>
      </c>
      <c r="AI8469" t="s">
        <v>24903</v>
      </c>
      <c r="AN8469" s="9"/>
      <c r="AO8469" s="10"/>
    </row>
    <row r="8470" spans="1:41" x14ac:dyDescent="0.25">
      <c r="A8470">
        <v>37998</v>
      </c>
      <c r="B8470" t="s">
        <v>43035</v>
      </c>
      <c r="G8470" s="5"/>
      <c r="H8470" t="s">
        <v>58805</v>
      </c>
      <c r="J8470" t="s">
        <v>43036</v>
      </c>
      <c r="K8470" t="s">
        <v>43037</v>
      </c>
      <c r="L8470" t="s">
        <v>43038</v>
      </c>
      <c r="M8470" t="s">
        <v>8414</v>
      </c>
      <c r="N8470" t="s">
        <v>4473</v>
      </c>
      <c r="O8470" t="s">
        <v>43039</v>
      </c>
      <c r="P8470" t="s">
        <v>1377</v>
      </c>
      <c r="Q8470">
        <v>700378</v>
      </c>
      <c r="R8470" t="s">
        <v>24901</v>
      </c>
      <c r="S8470" t="s">
        <v>58779</v>
      </c>
      <c r="T8470" s="6">
        <v>770366</v>
      </c>
      <c r="U8470" t="s">
        <v>24902</v>
      </c>
      <c r="V8470" t="s">
        <v>12972</v>
      </c>
      <c r="W8470" t="s">
        <v>12973</v>
      </c>
      <c r="X8470" t="s">
        <v>12974</v>
      </c>
      <c r="Y8470" t="s">
        <v>12973</v>
      </c>
      <c r="Z8470" t="s">
        <v>1377</v>
      </c>
      <c r="AA8470" t="s">
        <v>58779</v>
      </c>
      <c r="AB8470">
        <v>0</v>
      </c>
      <c r="AC8470">
        <v>0</v>
      </c>
      <c r="AD8470" t="s">
        <v>58798</v>
      </c>
      <c r="AF8470" s="8"/>
      <c r="AG8470" s="9"/>
      <c r="AH8470" t="s">
        <v>12975</v>
      </c>
      <c r="AI8470" t="s">
        <v>24903</v>
      </c>
      <c r="AN8470" s="9"/>
      <c r="AO8470" s="10"/>
    </row>
    <row r="8471" spans="1:41" x14ac:dyDescent="0.25">
      <c r="A8471">
        <v>37999</v>
      </c>
      <c r="B8471" t="s">
        <v>43040</v>
      </c>
      <c r="G8471" s="5"/>
      <c r="H8471" t="s">
        <v>58805</v>
      </c>
      <c r="J8471" t="s">
        <v>43041</v>
      </c>
      <c r="K8471" t="s">
        <v>33229</v>
      </c>
      <c r="L8471" t="s">
        <v>43042</v>
      </c>
      <c r="M8471" t="s">
        <v>8414</v>
      </c>
      <c r="N8471" t="s">
        <v>4473</v>
      </c>
      <c r="O8471" t="s">
        <v>43043</v>
      </c>
      <c r="P8471" t="s">
        <v>1377</v>
      </c>
      <c r="Q8471">
        <v>700378</v>
      </c>
      <c r="R8471" t="s">
        <v>24901</v>
      </c>
      <c r="S8471" t="s">
        <v>58779</v>
      </c>
      <c r="T8471" s="6">
        <v>770366</v>
      </c>
      <c r="U8471" t="s">
        <v>24902</v>
      </c>
      <c r="V8471" t="s">
        <v>12972</v>
      </c>
      <c r="W8471" t="s">
        <v>12973</v>
      </c>
      <c r="X8471" t="s">
        <v>12974</v>
      </c>
      <c r="Y8471" t="s">
        <v>12973</v>
      </c>
      <c r="Z8471" t="s">
        <v>1377</v>
      </c>
      <c r="AA8471" t="s">
        <v>58779</v>
      </c>
      <c r="AB8471">
        <v>0</v>
      </c>
      <c r="AC8471">
        <v>0</v>
      </c>
      <c r="AD8471" t="s">
        <v>58798</v>
      </c>
      <c r="AF8471" s="8"/>
      <c r="AG8471" s="9"/>
      <c r="AH8471" t="s">
        <v>12975</v>
      </c>
      <c r="AI8471" t="s">
        <v>24903</v>
      </c>
      <c r="AN8471" s="9"/>
      <c r="AO8471" s="10"/>
    </row>
    <row r="8472" spans="1:41" x14ac:dyDescent="0.25">
      <c r="A8472">
        <v>38000</v>
      </c>
      <c r="B8472" t="s">
        <v>43044</v>
      </c>
      <c r="G8472" s="5"/>
      <c r="H8472" t="s">
        <v>58805</v>
      </c>
      <c r="J8472" t="s">
        <v>43045</v>
      </c>
      <c r="K8472" t="s">
        <v>5167</v>
      </c>
      <c r="L8472" t="s">
        <v>43046</v>
      </c>
      <c r="M8472" t="s">
        <v>5125</v>
      </c>
      <c r="N8472" t="s">
        <v>4473</v>
      </c>
      <c r="O8472" t="s">
        <v>38882</v>
      </c>
      <c r="P8472" t="s">
        <v>1377</v>
      </c>
      <c r="Q8472">
        <v>700378</v>
      </c>
      <c r="R8472" t="s">
        <v>24901</v>
      </c>
      <c r="S8472" t="s">
        <v>58779</v>
      </c>
      <c r="T8472" s="6">
        <v>770366</v>
      </c>
      <c r="U8472" t="s">
        <v>24902</v>
      </c>
      <c r="V8472" t="s">
        <v>12972</v>
      </c>
      <c r="W8472" t="s">
        <v>12973</v>
      </c>
      <c r="X8472" t="s">
        <v>12974</v>
      </c>
      <c r="Y8472" t="s">
        <v>12973</v>
      </c>
      <c r="Z8472" t="s">
        <v>1377</v>
      </c>
      <c r="AA8472" t="s">
        <v>58779</v>
      </c>
      <c r="AB8472">
        <v>0</v>
      </c>
      <c r="AC8472">
        <v>0</v>
      </c>
      <c r="AD8472" t="s">
        <v>58798</v>
      </c>
      <c r="AF8472" s="8"/>
      <c r="AG8472" s="9"/>
      <c r="AH8472" t="s">
        <v>12975</v>
      </c>
      <c r="AI8472" t="s">
        <v>24903</v>
      </c>
      <c r="AN8472" s="9"/>
      <c r="AO8472" s="10"/>
    </row>
    <row r="8473" spans="1:41" x14ac:dyDescent="0.25">
      <c r="A8473">
        <v>38001</v>
      </c>
      <c r="B8473" t="s">
        <v>43047</v>
      </c>
      <c r="G8473" s="5"/>
      <c r="H8473" t="s">
        <v>58805</v>
      </c>
      <c r="J8473" t="s">
        <v>43048</v>
      </c>
      <c r="K8473" t="s">
        <v>17818</v>
      </c>
      <c r="L8473" t="s">
        <v>43049</v>
      </c>
      <c r="M8473" t="s">
        <v>5125</v>
      </c>
      <c r="N8473" t="s">
        <v>4473</v>
      </c>
      <c r="O8473" t="s">
        <v>33970</v>
      </c>
      <c r="P8473" t="s">
        <v>1377</v>
      </c>
      <c r="Q8473">
        <v>700378</v>
      </c>
      <c r="R8473" t="s">
        <v>24901</v>
      </c>
      <c r="S8473" t="s">
        <v>58779</v>
      </c>
      <c r="T8473" s="6">
        <v>770366</v>
      </c>
      <c r="U8473" t="s">
        <v>24902</v>
      </c>
      <c r="V8473" t="s">
        <v>12972</v>
      </c>
      <c r="W8473" t="s">
        <v>12973</v>
      </c>
      <c r="X8473" t="s">
        <v>12974</v>
      </c>
      <c r="Y8473" t="s">
        <v>12973</v>
      </c>
      <c r="Z8473" t="s">
        <v>1377</v>
      </c>
      <c r="AA8473" t="s">
        <v>58779</v>
      </c>
      <c r="AB8473">
        <v>0</v>
      </c>
      <c r="AC8473">
        <v>0</v>
      </c>
      <c r="AD8473" t="s">
        <v>58798</v>
      </c>
      <c r="AF8473" s="8"/>
      <c r="AG8473" s="9"/>
      <c r="AH8473" t="s">
        <v>12975</v>
      </c>
      <c r="AI8473" t="s">
        <v>24903</v>
      </c>
      <c r="AN8473" s="9"/>
      <c r="AO8473" s="10"/>
    </row>
    <row r="8474" spans="1:41" x14ac:dyDescent="0.25">
      <c r="A8474">
        <v>38002</v>
      </c>
      <c r="B8474" t="s">
        <v>43050</v>
      </c>
      <c r="G8474" s="5"/>
      <c r="H8474" t="s">
        <v>58804</v>
      </c>
      <c r="J8474" t="s">
        <v>43051</v>
      </c>
      <c r="K8474" t="s">
        <v>8995</v>
      </c>
      <c r="L8474" t="s">
        <v>43052</v>
      </c>
      <c r="M8474" t="s">
        <v>6147</v>
      </c>
      <c r="N8474" t="s">
        <v>4473</v>
      </c>
      <c r="O8474" t="s">
        <v>24383</v>
      </c>
      <c r="P8474" t="s">
        <v>1377</v>
      </c>
      <c r="Q8474">
        <v>700378</v>
      </c>
      <c r="R8474" t="s">
        <v>24901</v>
      </c>
      <c r="S8474" t="s">
        <v>58779</v>
      </c>
      <c r="T8474" s="6">
        <v>770366</v>
      </c>
      <c r="U8474" t="s">
        <v>24902</v>
      </c>
      <c r="V8474" t="s">
        <v>12972</v>
      </c>
      <c r="W8474" t="s">
        <v>12973</v>
      </c>
      <c r="X8474" t="s">
        <v>12974</v>
      </c>
      <c r="Y8474" t="s">
        <v>12973</v>
      </c>
      <c r="Z8474" t="s">
        <v>1377</v>
      </c>
      <c r="AA8474" t="s">
        <v>58779</v>
      </c>
      <c r="AB8474">
        <v>0</v>
      </c>
      <c r="AC8474">
        <v>0</v>
      </c>
      <c r="AD8474" t="s">
        <v>58798</v>
      </c>
      <c r="AF8474" s="8"/>
      <c r="AG8474" s="9"/>
      <c r="AH8474" t="s">
        <v>12975</v>
      </c>
      <c r="AI8474" t="s">
        <v>24903</v>
      </c>
      <c r="AN8474" s="9"/>
      <c r="AO8474" s="10"/>
    </row>
    <row r="8475" spans="1:41" x14ac:dyDescent="0.25">
      <c r="A8475">
        <v>38003</v>
      </c>
      <c r="B8475" t="s">
        <v>70</v>
      </c>
      <c r="G8475" s="5">
        <v>42565</v>
      </c>
      <c r="H8475" t="s">
        <v>117</v>
      </c>
      <c r="J8475" t="s">
        <v>43053</v>
      </c>
      <c r="K8475" t="s">
        <v>6147</v>
      </c>
      <c r="L8475" t="s">
        <v>43054</v>
      </c>
      <c r="M8475" t="s">
        <v>6147</v>
      </c>
      <c r="N8475" t="s">
        <v>4473</v>
      </c>
      <c r="O8475" t="s">
        <v>43055</v>
      </c>
      <c r="P8475" t="s">
        <v>43056</v>
      </c>
      <c r="Q8475">
        <v>702390</v>
      </c>
      <c r="R8475" t="s">
        <v>6377</v>
      </c>
      <c r="T8475" s="6">
        <v>772699</v>
      </c>
      <c r="U8475" t="s">
        <v>119</v>
      </c>
      <c r="V8475" t="s">
        <v>120</v>
      </c>
      <c r="W8475" t="s">
        <v>121</v>
      </c>
      <c r="X8475" t="s">
        <v>88</v>
      </c>
      <c r="Y8475" t="s">
        <v>89</v>
      </c>
      <c r="Z8475" t="s">
        <v>90</v>
      </c>
      <c r="AB8475">
        <v>0</v>
      </c>
      <c r="AC8475">
        <v>0</v>
      </c>
      <c r="AF8475" s="8"/>
      <c r="AG8475" s="9"/>
      <c r="AH8475" t="s">
        <v>92</v>
      </c>
      <c r="AI8475" t="s">
        <v>235</v>
      </c>
      <c r="AJ8475">
        <v>42565</v>
      </c>
      <c r="AK8475">
        <v>43583</v>
      </c>
      <c r="AN8475" s="9"/>
      <c r="AO8475" s="10"/>
    </row>
    <row r="8476" spans="1:41" x14ac:dyDescent="0.25">
      <c r="A8476">
        <v>38004</v>
      </c>
      <c r="B8476" t="s">
        <v>43057</v>
      </c>
      <c r="G8476" s="5"/>
      <c r="H8476" t="s">
        <v>58804</v>
      </c>
      <c r="J8476" t="s">
        <v>43058</v>
      </c>
      <c r="K8476" t="s">
        <v>6147</v>
      </c>
      <c r="L8476" t="s">
        <v>43059</v>
      </c>
      <c r="M8476" t="s">
        <v>6147</v>
      </c>
      <c r="N8476" t="s">
        <v>4473</v>
      </c>
      <c r="O8476" t="s">
        <v>43055</v>
      </c>
      <c r="P8476" t="s">
        <v>1377</v>
      </c>
      <c r="Q8476">
        <v>700378</v>
      </c>
      <c r="R8476" t="s">
        <v>24901</v>
      </c>
      <c r="S8476" t="s">
        <v>58779</v>
      </c>
      <c r="T8476" s="6">
        <v>770366</v>
      </c>
      <c r="U8476" t="s">
        <v>24902</v>
      </c>
      <c r="V8476" t="s">
        <v>12972</v>
      </c>
      <c r="W8476" t="s">
        <v>12973</v>
      </c>
      <c r="X8476" t="s">
        <v>12974</v>
      </c>
      <c r="Y8476" t="s">
        <v>12973</v>
      </c>
      <c r="Z8476" t="s">
        <v>1377</v>
      </c>
      <c r="AA8476" t="s">
        <v>58779</v>
      </c>
      <c r="AB8476">
        <v>0</v>
      </c>
      <c r="AC8476">
        <v>0</v>
      </c>
      <c r="AD8476" t="s">
        <v>58798</v>
      </c>
      <c r="AF8476" s="8"/>
      <c r="AG8476" s="9"/>
      <c r="AH8476" t="s">
        <v>12975</v>
      </c>
      <c r="AI8476" t="s">
        <v>24903</v>
      </c>
      <c r="AN8476" s="9"/>
      <c r="AO8476" s="10"/>
    </row>
    <row r="8477" spans="1:41" x14ac:dyDescent="0.25">
      <c r="A8477">
        <v>38005</v>
      </c>
      <c r="B8477" t="s">
        <v>70</v>
      </c>
      <c r="C8477" t="s">
        <v>187</v>
      </c>
      <c r="D8477" t="s">
        <v>124</v>
      </c>
      <c r="E8477" t="s">
        <v>125</v>
      </c>
      <c r="F8477" t="s">
        <v>126</v>
      </c>
      <c r="G8477" s="5">
        <v>42565</v>
      </c>
      <c r="H8477" t="s">
        <v>59631</v>
      </c>
      <c r="I8477" t="s">
        <v>58488</v>
      </c>
      <c r="J8477" t="s">
        <v>43060</v>
      </c>
      <c r="K8477" t="s">
        <v>6147</v>
      </c>
      <c r="L8477" t="s">
        <v>43061</v>
      </c>
      <c r="M8477" t="s">
        <v>6147</v>
      </c>
      <c r="N8477" t="s">
        <v>4473</v>
      </c>
      <c r="O8477" t="s">
        <v>43062</v>
      </c>
      <c r="P8477" t="s">
        <v>43063</v>
      </c>
      <c r="Q8477">
        <v>701754</v>
      </c>
      <c r="R8477" t="s">
        <v>58600</v>
      </c>
      <c r="S8477" t="s">
        <v>1912</v>
      </c>
      <c r="T8477" s="6">
        <v>771799</v>
      </c>
      <c r="U8477" t="s">
        <v>26278</v>
      </c>
      <c r="V8477" t="s">
        <v>86</v>
      </c>
      <c r="W8477" t="s">
        <v>87</v>
      </c>
      <c r="X8477" t="s">
        <v>88</v>
      </c>
      <c r="Y8477" t="s">
        <v>89</v>
      </c>
      <c r="Z8477" t="s">
        <v>90</v>
      </c>
      <c r="AA8477" t="s">
        <v>38079</v>
      </c>
      <c r="AB8477">
        <v>0.5</v>
      </c>
      <c r="AC8477">
        <v>0.7</v>
      </c>
      <c r="AD8477" t="s">
        <v>58150</v>
      </c>
      <c r="AF8477" s="8"/>
      <c r="AG8477" s="9">
        <v>42564</v>
      </c>
      <c r="AH8477" t="s">
        <v>92</v>
      </c>
      <c r="AI8477" t="s">
        <v>124</v>
      </c>
      <c r="AJ8477">
        <v>42565</v>
      </c>
      <c r="AN8477" s="9"/>
      <c r="AO8477" s="10">
        <v>931681.38</v>
      </c>
    </row>
    <row r="8478" spans="1:41" x14ac:dyDescent="0.25">
      <c r="A8478">
        <v>38006</v>
      </c>
      <c r="B8478" t="s">
        <v>70</v>
      </c>
      <c r="G8478" s="5">
        <v>42565</v>
      </c>
      <c r="H8478" t="s">
        <v>117</v>
      </c>
      <c r="J8478" t="s">
        <v>43064</v>
      </c>
      <c r="K8478" t="s">
        <v>6147</v>
      </c>
      <c r="L8478" t="s">
        <v>43059</v>
      </c>
      <c r="M8478" t="s">
        <v>6147</v>
      </c>
      <c r="N8478" t="s">
        <v>4473</v>
      </c>
      <c r="O8478" t="s">
        <v>43055</v>
      </c>
      <c r="P8478" t="s">
        <v>43065</v>
      </c>
      <c r="Q8478">
        <v>702390</v>
      </c>
      <c r="R8478" t="s">
        <v>6377</v>
      </c>
      <c r="T8478" s="6">
        <v>772699</v>
      </c>
      <c r="U8478" t="s">
        <v>119</v>
      </c>
      <c r="V8478" t="s">
        <v>120</v>
      </c>
      <c r="W8478" t="s">
        <v>121</v>
      </c>
      <c r="X8478" t="s">
        <v>88</v>
      </c>
      <c r="Y8478" t="s">
        <v>89</v>
      </c>
      <c r="Z8478" t="s">
        <v>90</v>
      </c>
      <c r="AB8478">
        <v>0</v>
      </c>
      <c r="AC8478">
        <v>0</v>
      </c>
      <c r="AF8478" s="8"/>
      <c r="AG8478" s="9"/>
      <c r="AH8478" t="s">
        <v>92</v>
      </c>
      <c r="AI8478" t="s">
        <v>235</v>
      </c>
      <c r="AJ8478">
        <v>42565</v>
      </c>
      <c r="AK8478">
        <v>43569</v>
      </c>
      <c r="AN8478" s="9"/>
      <c r="AO8478" s="10"/>
    </row>
    <row r="8479" spans="1:41" x14ac:dyDescent="0.25">
      <c r="A8479">
        <v>38007</v>
      </c>
      <c r="B8479" t="s">
        <v>43066</v>
      </c>
      <c r="G8479" s="5"/>
      <c r="H8479" t="s">
        <v>58804</v>
      </c>
      <c r="J8479" t="s">
        <v>43067</v>
      </c>
      <c r="K8479" t="s">
        <v>6147</v>
      </c>
      <c r="L8479" t="s">
        <v>43068</v>
      </c>
      <c r="M8479" t="s">
        <v>6147</v>
      </c>
      <c r="N8479" t="s">
        <v>4473</v>
      </c>
      <c r="O8479" t="s">
        <v>43062</v>
      </c>
      <c r="P8479" t="s">
        <v>1377</v>
      </c>
      <c r="Q8479">
        <v>700378</v>
      </c>
      <c r="R8479" t="s">
        <v>24901</v>
      </c>
      <c r="S8479" t="s">
        <v>58779</v>
      </c>
      <c r="T8479" s="6">
        <v>770366</v>
      </c>
      <c r="U8479" t="s">
        <v>24902</v>
      </c>
      <c r="V8479" t="s">
        <v>12972</v>
      </c>
      <c r="W8479" t="s">
        <v>12973</v>
      </c>
      <c r="X8479" t="s">
        <v>12974</v>
      </c>
      <c r="Y8479" t="s">
        <v>12973</v>
      </c>
      <c r="Z8479" t="s">
        <v>1377</v>
      </c>
      <c r="AA8479" t="s">
        <v>58779</v>
      </c>
      <c r="AB8479">
        <v>0</v>
      </c>
      <c r="AC8479">
        <v>0</v>
      </c>
      <c r="AD8479" t="s">
        <v>58798</v>
      </c>
      <c r="AF8479" s="8"/>
      <c r="AG8479" s="9"/>
      <c r="AH8479" t="s">
        <v>12975</v>
      </c>
      <c r="AI8479" t="s">
        <v>24903</v>
      </c>
      <c r="AN8479" s="9"/>
      <c r="AO8479" s="10"/>
    </row>
    <row r="8480" spans="1:41" x14ac:dyDescent="0.25">
      <c r="A8480">
        <v>38008</v>
      </c>
      <c r="B8480" t="s">
        <v>70</v>
      </c>
      <c r="C8480" t="s">
        <v>187</v>
      </c>
      <c r="D8480" t="s">
        <v>124</v>
      </c>
      <c r="E8480" t="s">
        <v>125</v>
      </c>
      <c r="F8480" t="s">
        <v>126</v>
      </c>
      <c r="G8480" s="5">
        <v>42565</v>
      </c>
      <c r="H8480" t="s">
        <v>59631</v>
      </c>
      <c r="I8480" t="s">
        <v>58489</v>
      </c>
      <c r="J8480" t="s">
        <v>43069</v>
      </c>
      <c r="K8480" t="s">
        <v>19829</v>
      </c>
      <c r="L8480" t="s">
        <v>43070</v>
      </c>
      <c r="M8480" t="s">
        <v>6147</v>
      </c>
      <c r="N8480" t="s">
        <v>4473</v>
      </c>
      <c r="O8480" t="s">
        <v>43071</v>
      </c>
      <c r="P8480" t="s">
        <v>43072</v>
      </c>
      <c r="Q8480">
        <v>701754</v>
      </c>
      <c r="R8480" t="s">
        <v>58600</v>
      </c>
      <c r="S8480" t="s">
        <v>1912</v>
      </c>
      <c r="T8480" s="6">
        <v>771799</v>
      </c>
      <c r="U8480" t="s">
        <v>26278</v>
      </c>
      <c r="V8480" t="s">
        <v>86</v>
      </c>
      <c r="W8480" t="s">
        <v>87</v>
      </c>
      <c r="X8480" t="s">
        <v>88</v>
      </c>
      <c r="Y8480" t="s">
        <v>89</v>
      </c>
      <c r="Z8480" t="s">
        <v>90</v>
      </c>
      <c r="AA8480" t="s">
        <v>38079</v>
      </c>
      <c r="AB8480">
        <v>0.5</v>
      </c>
      <c r="AC8480">
        <v>0.71799999999999997</v>
      </c>
      <c r="AD8480" t="s">
        <v>58150</v>
      </c>
      <c r="AF8480" s="8"/>
      <c r="AG8480" s="9">
        <v>42564</v>
      </c>
      <c r="AH8480" t="s">
        <v>92</v>
      </c>
      <c r="AI8480" t="s">
        <v>124</v>
      </c>
      <c r="AJ8480">
        <v>42565</v>
      </c>
      <c r="AN8480" s="9"/>
      <c r="AO8480" s="10">
        <v>671020.52</v>
      </c>
    </row>
    <row r="8481" spans="1:41" x14ac:dyDescent="0.25">
      <c r="A8481">
        <v>38009</v>
      </c>
      <c r="B8481" t="s">
        <v>43073</v>
      </c>
      <c r="G8481" s="5"/>
      <c r="H8481" t="s">
        <v>58804</v>
      </c>
      <c r="J8481" t="s">
        <v>43074</v>
      </c>
      <c r="K8481" t="s">
        <v>8995</v>
      </c>
      <c r="L8481" t="s">
        <v>30875</v>
      </c>
      <c r="M8481" t="s">
        <v>6147</v>
      </c>
      <c r="N8481" t="s">
        <v>4473</v>
      </c>
      <c r="O8481" t="s">
        <v>24383</v>
      </c>
      <c r="P8481" t="s">
        <v>1377</v>
      </c>
      <c r="Q8481">
        <v>700378</v>
      </c>
      <c r="R8481" t="s">
        <v>24901</v>
      </c>
      <c r="S8481" t="s">
        <v>58779</v>
      </c>
      <c r="T8481" s="6">
        <v>770366</v>
      </c>
      <c r="U8481" t="s">
        <v>24902</v>
      </c>
      <c r="V8481" t="s">
        <v>12972</v>
      </c>
      <c r="W8481" t="s">
        <v>12973</v>
      </c>
      <c r="X8481" t="s">
        <v>12974</v>
      </c>
      <c r="Y8481" t="s">
        <v>12973</v>
      </c>
      <c r="Z8481" t="s">
        <v>1377</v>
      </c>
      <c r="AA8481" t="s">
        <v>58779</v>
      </c>
      <c r="AB8481">
        <v>0</v>
      </c>
      <c r="AC8481">
        <v>0</v>
      </c>
      <c r="AD8481" t="s">
        <v>58798</v>
      </c>
      <c r="AF8481" s="8"/>
      <c r="AG8481" s="9"/>
      <c r="AH8481" t="s">
        <v>12975</v>
      </c>
      <c r="AI8481" t="s">
        <v>24903</v>
      </c>
      <c r="AN8481" s="9"/>
      <c r="AO8481" s="10"/>
    </row>
    <row r="8482" spans="1:41" x14ac:dyDescent="0.25">
      <c r="A8482">
        <v>38010</v>
      </c>
      <c r="B8482" t="s">
        <v>43075</v>
      </c>
      <c r="G8482" s="5"/>
      <c r="H8482" t="s">
        <v>58804</v>
      </c>
      <c r="J8482" t="s">
        <v>43076</v>
      </c>
      <c r="K8482" t="s">
        <v>15636</v>
      </c>
      <c r="L8482" t="s">
        <v>43077</v>
      </c>
      <c r="M8482" t="s">
        <v>5647</v>
      </c>
      <c r="N8482" t="s">
        <v>4473</v>
      </c>
      <c r="O8482" t="s">
        <v>43078</v>
      </c>
      <c r="P8482" t="s">
        <v>1377</v>
      </c>
      <c r="Q8482">
        <v>700378</v>
      </c>
      <c r="R8482" t="s">
        <v>24901</v>
      </c>
      <c r="S8482" t="s">
        <v>58779</v>
      </c>
      <c r="T8482" s="6">
        <v>770366</v>
      </c>
      <c r="U8482" t="s">
        <v>24902</v>
      </c>
      <c r="V8482" t="s">
        <v>12972</v>
      </c>
      <c r="W8482" t="s">
        <v>12973</v>
      </c>
      <c r="X8482" t="s">
        <v>12974</v>
      </c>
      <c r="Y8482" t="s">
        <v>12973</v>
      </c>
      <c r="Z8482" t="s">
        <v>1377</v>
      </c>
      <c r="AA8482" t="s">
        <v>58779</v>
      </c>
      <c r="AB8482">
        <v>0</v>
      </c>
      <c r="AC8482">
        <v>0</v>
      </c>
      <c r="AD8482" t="s">
        <v>58798</v>
      </c>
      <c r="AF8482" s="8"/>
      <c r="AG8482" s="9"/>
      <c r="AH8482" t="s">
        <v>12975</v>
      </c>
      <c r="AI8482" t="s">
        <v>24903</v>
      </c>
      <c r="AN8482" s="9"/>
      <c r="AO8482" s="10"/>
    </row>
    <row r="8483" spans="1:41" x14ac:dyDescent="0.25">
      <c r="A8483">
        <v>38011</v>
      </c>
      <c r="B8483" t="s">
        <v>43079</v>
      </c>
      <c r="G8483" s="5"/>
      <c r="H8483" t="s">
        <v>58804</v>
      </c>
      <c r="J8483" t="s">
        <v>43080</v>
      </c>
      <c r="K8483" t="s">
        <v>5645</v>
      </c>
      <c r="L8483" t="s">
        <v>43081</v>
      </c>
      <c r="M8483" t="s">
        <v>5647</v>
      </c>
      <c r="N8483" t="s">
        <v>4473</v>
      </c>
      <c r="O8483" t="s">
        <v>43082</v>
      </c>
      <c r="P8483" t="s">
        <v>1377</v>
      </c>
      <c r="Q8483">
        <v>700378</v>
      </c>
      <c r="R8483" t="s">
        <v>24901</v>
      </c>
      <c r="S8483" t="s">
        <v>58779</v>
      </c>
      <c r="T8483" s="6">
        <v>770366</v>
      </c>
      <c r="U8483" t="s">
        <v>24902</v>
      </c>
      <c r="V8483" t="s">
        <v>12972</v>
      </c>
      <c r="W8483" t="s">
        <v>12973</v>
      </c>
      <c r="X8483" t="s">
        <v>12974</v>
      </c>
      <c r="Y8483" t="s">
        <v>12973</v>
      </c>
      <c r="Z8483" t="s">
        <v>1377</v>
      </c>
      <c r="AA8483" t="s">
        <v>58779</v>
      </c>
      <c r="AB8483">
        <v>0</v>
      </c>
      <c r="AC8483">
        <v>0</v>
      </c>
      <c r="AD8483" t="s">
        <v>58798</v>
      </c>
      <c r="AF8483" s="8"/>
      <c r="AG8483" s="9"/>
      <c r="AH8483" t="s">
        <v>12975</v>
      </c>
      <c r="AI8483" t="s">
        <v>24903</v>
      </c>
      <c r="AN8483" s="9"/>
      <c r="AO8483" s="10"/>
    </row>
    <row r="8484" spans="1:41" x14ac:dyDescent="0.25">
      <c r="A8484">
        <v>38012</v>
      </c>
      <c r="B8484" t="s">
        <v>43083</v>
      </c>
      <c r="G8484" s="5"/>
      <c r="H8484" t="s">
        <v>58805</v>
      </c>
      <c r="J8484" t="s">
        <v>43084</v>
      </c>
      <c r="K8484" t="s">
        <v>28122</v>
      </c>
      <c r="L8484" t="s">
        <v>43085</v>
      </c>
      <c r="M8484" t="s">
        <v>5110</v>
      </c>
      <c r="N8484" t="s">
        <v>4473</v>
      </c>
      <c r="O8484" t="s">
        <v>43086</v>
      </c>
      <c r="P8484" t="s">
        <v>1377</v>
      </c>
      <c r="Q8484">
        <v>700378</v>
      </c>
      <c r="R8484" t="s">
        <v>24901</v>
      </c>
      <c r="S8484" t="s">
        <v>58779</v>
      </c>
      <c r="T8484" s="6">
        <v>770366</v>
      </c>
      <c r="U8484" t="s">
        <v>24902</v>
      </c>
      <c r="V8484" t="s">
        <v>12972</v>
      </c>
      <c r="W8484" t="s">
        <v>12973</v>
      </c>
      <c r="X8484" t="s">
        <v>12974</v>
      </c>
      <c r="Y8484" t="s">
        <v>12973</v>
      </c>
      <c r="Z8484" t="s">
        <v>1377</v>
      </c>
      <c r="AA8484" t="s">
        <v>58779</v>
      </c>
      <c r="AB8484">
        <v>0</v>
      </c>
      <c r="AC8484">
        <v>0</v>
      </c>
      <c r="AD8484" t="s">
        <v>58798</v>
      </c>
      <c r="AF8484" s="8"/>
      <c r="AG8484" s="9"/>
      <c r="AH8484" t="s">
        <v>12975</v>
      </c>
      <c r="AI8484" t="s">
        <v>24903</v>
      </c>
      <c r="AN8484" s="9"/>
      <c r="AO8484" s="10"/>
    </row>
    <row r="8485" spans="1:41" x14ac:dyDescent="0.25">
      <c r="A8485">
        <v>38013</v>
      </c>
      <c r="B8485" t="s">
        <v>43087</v>
      </c>
      <c r="G8485" s="5"/>
      <c r="H8485" t="s">
        <v>58805</v>
      </c>
      <c r="J8485" t="s">
        <v>43088</v>
      </c>
      <c r="K8485" t="s">
        <v>43089</v>
      </c>
      <c r="L8485" t="s">
        <v>43090</v>
      </c>
      <c r="M8485" t="s">
        <v>5110</v>
      </c>
      <c r="N8485" t="s">
        <v>4473</v>
      </c>
      <c r="O8485" t="s">
        <v>43091</v>
      </c>
      <c r="P8485" t="s">
        <v>1377</v>
      </c>
      <c r="Q8485">
        <v>700378</v>
      </c>
      <c r="R8485" t="s">
        <v>24901</v>
      </c>
      <c r="S8485" t="s">
        <v>58779</v>
      </c>
      <c r="T8485" s="6">
        <v>770366</v>
      </c>
      <c r="U8485" t="s">
        <v>24902</v>
      </c>
      <c r="V8485" t="s">
        <v>12972</v>
      </c>
      <c r="W8485" t="s">
        <v>12973</v>
      </c>
      <c r="X8485" t="s">
        <v>12974</v>
      </c>
      <c r="Y8485" t="s">
        <v>12973</v>
      </c>
      <c r="Z8485" t="s">
        <v>1377</v>
      </c>
      <c r="AA8485" t="s">
        <v>58779</v>
      </c>
      <c r="AB8485">
        <v>0</v>
      </c>
      <c r="AC8485">
        <v>0</v>
      </c>
      <c r="AD8485" t="s">
        <v>58798</v>
      </c>
      <c r="AF8485" s="8"/>
      <c r="AG8485" s="9"/>
      <c r="AH8485" t="s">
        <v>12975</v>
      </c>
      <c r="AI8485" t="s">
        <v>24903</v>
      </c>
      <c r="AN8485" s="9"/>
      <c r="AO8485" s="10"/>
    </row>
    <row r="8486" spans="1:41" x14ac:dyDescent="0.25">
      <c r="A8486">
        <v>38014</v>
      </c>
      <c r="B8486" t="s">
        <v>43092</v>
      </c>
      <c r="G8486" s="5"/>
      <c r="H8486" t="s">
        <v>58804</v>
      </c>
      <c r="J8486" t="s">
        <v>43093</v>
      </c>
      <c r="K8486" t="s">
        <v>13908</v>
      </c>
      <c r="L8486" t="s">
        <v>43094</v>
      </c>
      <c r="M8486" t="s">
        <v>13910</v>
      </c>
      <c r="N8486" t="s">
        <v>4473</v>
      </c>
      <c r="O8486" t="s">
        <v>43095</v>
      </c>
      <c r="P8486" t="s">
        <v>1377</v>
      </c>
      <c r="Q8486">
        <v>700378</v>
      </c>
      <c r="R8486" t="s">
        <v>24901</v>
      </c>
      <c r="S8486" t="s">
        <v>58779</v>
      </c>
      <c r="T8486" s="6">
        <v>770366</v>
      </c>
      <c r="U8486" t="s">
        <v>24902</v>
      </c>
      <c r="V8486" t="s">
        <v>12972</v>
      </c>
      <c r="W8486" t="s">
        <v>12973</v>
      </c>
      <c r="X8486" t="s">
        <v>12974</v>
      </c>
      <c r="Y8486" t="s">
        <v>12973</v>
      </c>
      <c r="Z8486" t="s">
        <v>1377</v>
      </c>
      <c r="AA8486" t="s">
        <v>58779</v>
      </c>
      <c r="AB8486">
        <v>0</v>
      </c>
      <c r="AC8486">
        <v>0</v>
      </c>
      <c r="AD8486" t="s">
        <v>58798</v>
      </c>
      <c r="AF8486" s="8"/>
      <c r="AG8486" s="9"/>
      <c r="AH8486" t="s">
        <v>12975</v>
      </c>
      <c r="AI8486" t="s">
        <v>24903</v>
      </c>
      <c r="AN8486" s="9"/>
      <c r="AO8486" s="10"/>
    </row>
    <row r="8487" spans="1:41" x14ac:dyDescent="0.25">
      <c r="A8487">
        <v>38015</v>
      </c>
      <c r="B8487" t="s">
        <v>70</v>
      </c>
      <c r="C8487" t="s">
        <v>187</v>
      </c>
      <c r="D8487" t="s">
        <v>124</v>
      </c>
      <c r="E8487" t="s">
        <v>125</v>
      </c>
      <c r="F8487" t="s">
        <v>126</v>
      </c>
      <c r="G8487" s="5">
        <v>42566</v>
      </c>
      <c r="H8487" t="s">
        <v>59631</v>
      </c>
      <c r="I8487" t="s">
        <v>60794</v>
      </c>
      <c r="J8487" t="s">
        <v>43096</v>
      </c>
      <c r="K8487" t="s">
        <v>13908</v>
      </c>
      <c r="L8487" t="s">
        <v>43097</v>
      </c>
      <c r="M8487" t="s">
        <v>13910</v>
      </c>
      <c r="N8487" t="s">
        <v>4473</v>
      </c>
      <c r="O8487" t="s">
        <v>43098</v>
      </c>
      <c r="P8487" t="s">
        <v>43099</v>
      </c>
      <c r="Q8487">
        <v>701754</v>
      </c>
      <c r="R8487" t="s">
        <v>58600</v>
      </c>
      <c r="S8487" t="s">
        <v>1912</v>
      </c>
      <c r="T8487" s="6">
        <v>771799</v>
      </c>
      <c r="U8487" t="s">
        <v>26278</v>
      </c>
      <c r="V8487" t="s">
        <v>86</v>
      </c>
      <c r="W8487" t="s">
        <v>87</v>
      </c>
      <c r="X8487" t="s">
        <v>88</v>
      </c>
      <c r="Y8487" t="s">
        <v>89</v>
      </c>
      <c r="Z8487" t="s">
        <v>90</v>
      </c>
      <c r="AA8487" t="s">
        <v>38079</v>
      </c>
      <c r="AB8487">
        <v>0.5</v>
      </c>
      <c r="AC8487">
        <v>0.63500000000000001</v>
      </c>
      <c r="AD8487" t="s">
        <v>58150</v>
      </c>
      <c r="AF8487" s="8"/>
      <c r="AG8487" s="9">
        <v>42565</v>
      </c>
      <c r="AH8487" t="s">
        <v>92</v>
      </c>
      <c r="AI8487" t="s">
        <v>124</v>
      </c>
      <c r="AJ8487">
        <v>42566</v>
      </c>
      <c r="AN8487" s="9">
        <v>44182</v>
      </c>
      <c r="AO8487" s="10">
        <v>1260635.3600000001</v>
      </c>
    </row>
    <row r="8488" spans="1:41" x14ac:dyDescent="0.25">
      <c r="A8488">
        <v>38021</v>
      </c>
      <c r="B8488" t="s">
        <v>70</v>
      </c>
      <c r="C8488" t="s">
        <v>93</v>
      </c>
      <c r="D8488" t="s">
        <v>72</v>
      </c>
      <c r="E8488" t="s">
        <v>2901</v>
      </c>
      <c r="F8488" t="s">
        <v>759</v>
      </c>
      <c r="G8488" s="5">
        <v>43419</v>
      </c>
      <c r="H8488" t="s">
        <v>59617</v>
      </c>
      <c r="J8488" t="s">
        <v>43100</v>
      </c>
      <c r="K8488" t="s">
        <v>5047</v>
      </c>
      <c r="L8488" t="s">
        <v>43101</v>
      </c>
      <c r="M8488" t="s">
        <v>4862</v>
      </c>
      <c r="N8488" t="s">
        <v>4473</v>
      </c>
      <c r="O8488" t="s">
        <v>35731</v>
      </c>
      <c r="P8488" t="s">
        <v>43102</v>
      </c>
      <c r="Q8488">
        <v>702136</v>
      </c>
      <c r="R8488" t="s">
        <v>5024</v>
      </c>
      <c r="S8488" t="s">
        <v>4866</v>
      </c>
      <c r="T8488" s="6">
        <v>772199</v>
      </c>
      <c r="U8488" t="s">
        <v>4867</v>
      </c>
      <c r="V8488" t="s">
        <v>86</v>
      </c>
      <c r="W8488" t="s">
        <v>87</v>
      </c>
      <c r="X8488" t="s">
        <v>88</v>
      </c>
      <c r="Y8488" t="s">
        <v>89</v>
      </c>
      <c r="Z8488" t="s">
        <v>90</v>
      </c>
      <c r="AA8488" t="s">
        <v>4876</v>
      </c>
      <c r="AB8488">
        <v>0.49099999999999999</v>
      </c>
      <c r="AC8488">
        <v>0.57799999999999996</v>
      </c>
      <c r="AD8488" t="s">
        <v>59422</v>
      </c>
      <c r="AF8488" s="8"/>
      <c r="AG8488" s="9">
        <v>43419</v>
      </c>
      <c r="AH8488" t="s">
        <v>92</v>
      </c>
      <c r="AI8488" t="s">
        <v>72</v>
      </c>
      <c r="AN8488" s="9"/>
      <c r="AO8488" s="10">
        <v>1438277.56</v>
      </c>
    </row>
    <row r="8489" spans="1:41" x14ac:dyDescent="0.25">
      <c r="A8489">
        <v>38022</v>
      </c>
      <c r="B8489" t="s">
        <v>70</v>
      </c>
      <c r="C8489" t="s">
        <v>187</v>
      </c>
      <c r="D8489" t="s">
        <v>124</v>
      </c>
      <c r="E8489" t="s">
        <v>125</v>
      </c>
      <c r="F8489" t="s">
        <v>126</v>
      </c>
      <c r="G8489" s="5">
        <v>43768</v>
      </c>
      <c r="H8489" t="s">
        <v>59770</v>
      </c>
      <c r="I8489" t="s">
        <v>60795</v>
      </c>
      <c r="J8489" t="s">
        <v>43103</v>
      </c>
      <c r="K8489" t="s">
        <v>2386</v>
      </c>
      <c r="L8489" t="s">
        <v>43104</v>
      </c>
      <c r="M8489" t="s">
        <v>2053</v>
      </c>
      <c r="N8489" t="s">
        <v>2043</v>
      </c>
      <c r="O8489" t="s">
        <v>43105</v>
      </c>
      <c r="P8489" t="s">
        <v>43106</v>
      </c>
      <c r="Q8489">
        <v>701155</v>
      </c>
      <c r="R8489" t="s">
        <v>58837</v>
      </c>
      <c r="S8489" t="s">
        <v>604</v>
      </c>
      <c r="T8489" s="6">
        <v>771199</v>
      </c>
      <c r="U8489" t="s">
        <v>58606</v>
      </c>
      <c r="V8489" t="s">
        <v>86</v>
      </c>
      <c r="W8489" t="s">
        <v>87</v>
      </c>
      <c r="X8489" t="s">
        <v>88</v>
      </c>
      <c r="Y8489" t="s">
        <v>89</v>
      </c>
      <c r="Z8489" t="s">
        <v>90</v>
      </c>
      <c r="AA8489" t="s">
        <v>58411</v>
      </c>
      <c r="AB8489">
        <v>0.5</v>
      </c>
      <c r="AC8489">
        <v>0.64400000000000002</v>
      </c>
      <c r="AD8489" t="s">
        <v>60060</v>
      </c>
      <c r="AF8489" s="8"/>
      <c r="AG8489" s="9">
        <v>43767</v>
      </c>
      <c r="AH8489" t="s">
        <v>92</v>
      </c>
      <c r="AI8489" t="s">
        <v>124</v>
      </c>
      <c r="AN8489" s="9"/>
      <c r="AO8489" s="10">
        <v>1954199.29</v>
      </c>
    </row>
    <row r="8490" spans="1:41" x14ac:dyDescent="0.25">
      <c r="A8490">
        <v>38024</v>
      </c>
      <c r="B8490" t="s">
        <v>70</v>
      </c>
      <c r="C8490" t="s">
        <v>490</v>
      </c>
      <c r="D8490" t="s">
        <v>124</v>
      </c>
      <c r="E8490" t="s">
        <v>125</v>
      </c>
      <c r="F8490" t="s">
        <v>126</v>
      </c>
      <c r="G8490" s="5"/>
      <c r="H8490" t="s">
        <v>117</v>
      </c>
      <c r="J8490" t="s">
        <v>43107</v>
      </c>
      <c r="K8490" t="s">
        <v>3657</v>
      </c>
      <c r="L8490" t="s">
        <v>43108</v>
      </c>
      <c r="M8490" t="s">
        <v>3657</v>
      </c>
      <c r="N8490" t="s">
        <v>3659</v>
      </c>
      <c r="O8490" t="s">
        <v>34337</v>
      </c>
      <c r="P8490" t="s">
        <v>1377</v>
      </c>
      <c r="Q8490">
        <v>701601</v>
      </c>
      <c r="R8490" t="s">
        <v>3662</v>
      </c>
      <c r="S8490" t="s">
        <v>57789</v>
      </c>
      <c r="T8490" s="6">
        <v>771699</v>
      </c>
      <c r="U8490" t="s">
        <v>3663</v>
      </c>
      <c r="V8490" t="s">
        <v>86</v>
      </c>
      <c r="W8490" t="s">
        <v>87</v>
      </c>
      <c r="X8490" t="s">
        <v>88</v>
      </c>
      <c r="Y8490" t="s">
        <v>89</v>
      </c>
      <c r="Z8490" t="s">
        <v>90</v>
      </c>
      <c r="AA8490" t="s">
        <v>3664</v>
      </c>
      <c r="AB8490">
        <v>0</v>
      </c>
      <c r="AC8490">
        <v>0</v>
      </c>
      <c r="AD8490" t="s">
        <v>59317</v>
      </c>
      <c r="AF8490" s="8"/>
      <c r="AG8490" s="9">
        <v>42569</v>
      </c>
      <c r="AH8490" t="s">
        <v>92</v>
      </c>
      <c r="AI8490" t="s">
        <v>2219</v>
      </c>
      <c r="AN8490" s="9"/>
      <c r="AO8490" s="10"/>
    </row>
    <row r="8491" spans="1:41" x14ac:dyDescent="0.25">
      <c r="A8491">
        <v>38026</v>
      </c>
      <c r="B8491" t="s">
        <v>70</v>
      </c>
      <c r="G8491" s="5">
        <v>43063</v>
      </c>
      <c r="H8491" t="s">
        <v>59580</v>
      </c>
      <c r="I8491" t="s">
        <v>60796</v>
      </c>
      <c r="J8491" t="s">
        <v>43109</v>
      </c>
      <c r="K8491" t="s">
        <v>22628</v>
      </c>
      <c r="L8491" t="s">
        <v>43110</v>
      </c>
      <c r="N8491" t="s">
        <v>6595</v>
      </c>
      <c r="O8491" t="s">
        <v>43111</v>
      </c>
      <c r="P8491" t="s">
        <v>43112</v>
      </c>
      <c r="Q8491">
        <v>702801</v>
      </c>
      <c r="R8491" t="s">
        <v>6598</v>
      </c>
      <c r="S8491" t="s">
        <v>6599</v>
      </c>
      <c r="T8491" s="6">
        <v>772829</v>
      </c>
      <c r="U8491" t="s">
        <v>6600</v>
      </c>
      <c r="V8491" t="s">
        <v>86</v>
      </c>
      <c r="W8491" t="s">
        <v>87</v>
      </c>
      <c r="X8491" t="s">
        <v>88</v>
      </c>
      <c r="Y8491" t="s">
        <v>89</v>
      </c>
      <c r="Z8491" t="s">
        <v>90</v>
      </c>
      <c r="AA8491" t="s">
        <v>6601</v>
      </c>
      <c r="AB8491">
        <v>0</v>
      </c>
      <c r="AC8491">
        <v>0</v>
      </c>
      <c r="AD8491" t="s">
        <v>59512</v>
      </c>
      <c r="AF8491" s="8"/>
      <c r="AG8491" s="9"/>
      <c r="AH8491" t="s">
        <v>92</v>
      </c>
      <c r="AI8491" t="s">
        <v>6602</v>
      </c>
      <c r="AJ8491">
        <v>43063</v>
      </c>
      <c r="AN8491" s="9">
        <v>44183</v>
      </c>
      <c r="AO8491" s="10">
        <v>1834179.49</v>
      </c>
    </row>
    <row r="8492" spans="1:41" x14ac:dyDescent="0.25">
      <c r="A8492">
        <v>38027</v>
      </c>
      <c r="B8492" t="s">
        <v>70</v>
      </c>
      <c r="C8492" t="s">
        <v>93</v>
      </c>
      <c r="D8492" t="s">
        <v>72</v>
      </c>
      <c r="E8492" t="s">
        <v>43113</v>
      </c>
      <c r="F8492" t="s">
        <v>43114</v>
      </c>
      <c r="G8492" s="5">
        <v>42884</v>
      </c>
      <c r="H8492" t="s">
        <v>59313</v>
      </c>
      <c r="I8492" t="s">
        <v>43115</v>
      </c>
      <c r="J8492" t="s">
        <v>43116</v>
      </c>
      <c r="K8492" t="s">
        <v>3566</v>
      </c>
      <c r="L8492" t="s">
        <v>43117</v>
      </c>
      <c r="M8492" t="s">
        <v>3608</v>
      </c>
      <c r="N8492" t="s">
        <v>3609</v>
      </c>
      <c r="O8492" t="s">
        <v>3610</v>
      </c>
      <c r="P8492" t="s">
        <v>43118</v>
      </c>
      <c r="Q8492">
        <v>702541</v>
      </c>
      <c r="R8492" t="s">
        <v>3206</v>
      </c>
      <c r="S8492" t="s">
        <v>2524</v>
      </c>
      <c r="T8492" s="6">
        <v>772599</v>
      </c>
      <c r="U8492" t="s">
        <v>574</v>
      </c>
      <c r="V8492" t="s">
        <v>86</v>
      </c>
      <c r="W8492" t="s">
        <v>87</v>
      </c>
      <c r="X8492" t="s">
        <v>88</v>
      </c>
      <c r="Y8492" t="s">
        <v>89</v>
      </c>
      <c r="Z8492" t="s">
        <v>90</v>
      </c>
      <c r="AA8492" s="7" t="s">
        <v>575</v>
      </c>
      <c r="AB8492">
        <v>0.499</v>
      </c>
      <c r="AC8492">
        <v>0.59799999999999998</v>
      </c>
      <c r="AD8492" t="s">
        <v>59300</v>
      </c>
      <c r="AF8492" s="8"/>
      <c r="AG8492" s="9">
        <v>42884</v>
      </c>
      <c r="AH8492" t="s">
        <v>92</v>
      </c>
      <c r="AI8492" t="s">
        <v>72</v>
      </c>
      <c r="AN8492" s="9">
        <v>44211</v>
      </c>
      <c r="AO8492" s="10">
        <v>1339201.93</v>
      </c>
    </row>
    <row r="8493" spans="1:41" x14ac:dyDescent="0.25">
      <c r="A8493">
        <v>38029</v>
      </c>
      <c r="B8493" t="s">
        <v>70</v>
      </c>
      <c r="C8493" t="s">
        <v>187</v>
      </c>
      <c r="D8493" t="s">
        <v>124</v>
      </c>
      <c r="E8493" t="s">
        <v>125</v>
      </c>
      <c r="F8493" t="s">
        <v>126</v>
      </c>
      <c r="G8493" s="5">
        <v>43070</v>
      </c>
      <c r="H8493" t="s">
        <v>59597</v>
      </c>
      <c r="I8493" t="s">
        <v>43119</v>
      </c>
      <c r="J8493" t="s">
        <v>43120</v>
      </c>
      <c r="K8493" t="s">
        <v>215</v>
      </c>
      <c r="L8493" t="s">
        <v>43121</v>
      </c>
      <c r="M8493" t="s">
        <v>217</v>
      </c>
      <c r="N8493" t="s">
        <v>81</v>
      </c>
      <c r="O8493" t="s">
        <v>43122</v>
      </c>
      <c r="P8493" t="s">
        <v>43123</v>
      </c>
      <c r="Q8493">
        <v>701157</v>
      </c>
      <c r="R8493" t="s">
        <v>58831</v>
      </c>
      <c r="S8493" t="s">
        <v>604</v>
      </c>
      <c r="T8493" s="6">
        <v>771199</v>
      </c>
      <c r="U8493" t="s">
        <v>58606</v>
      </c>
      <c r="V8493" t="s">
        <v>86</v>
      </c>
      <c r="W8493" t="s">
        <v>87</v>
      </c>
      <c r="X8493" t="s">
        <v>88</v>
      </c>
      <c r="Y8493" t="s">
        <v>89</v>
      </c>
      <c r="Z8493" t="s">
        <v>90</v>
      </c>
      <c r="AA8493" s="7" t="s">
        <v>48889</v>
      </c>
      <c r="AB8493">
        <v>0.5</v>
      </c>
      <c r="AC8493">
        <v>0.61499999999999999</v>
      </c>
      <c r="AD8493" t="s">
        <v>245</v>
      </c>
      <c r="AF8493" s="8"/>
      <c r="AG8493" s="9">
        <v>43069</v>
      </c>
      <c r="AH8493" t="s">
        <v>92</v>
      </c>
      <c r="AI8493" t="s">
        <v>124</v>
      </c>
      <c r="AJ8493">
        <v>43070</v>
      </c>
      <c r="AN8493" s="9">
        <v>44186</v>
      </c>
      <c r="AO8493" s="10">
        <v>1133086.19</v>
      </c>
    </row>
    <row r="8494" spans="1:41" x14ac:dyDescent="0.25">
      <c r="A8494">
        <v>38030</v>
      </c>
      <c r="B8494" t="s">
        <v>70</v>
      </c>
      <c r="C8494" t="s">
        <v>93</v>
      </c>
      <c r="D8494" t="s">
        <v>72</v>
      </c>
      <c r="E8494" t="s">
        <v>4356</v>
      </c>
      <c r="F8494" t="s">
        <v>1512</v>
      </c>
      <c r="G8494" s="5">
        <v>43664</v>
      </c>
      <c r="H8494" t="s">
        <v>59785</v>
      </c>
      <c r="J8494" t="s">
        <v>43124</v>
      </c>
      <c r="K8494" t="s">
        <v>8984</v>
      </c>
      <c r="L8494" t="s">
        <v>43125</v>
      </c>
      <c r="M8494" t="s">
        <v>3691</v>
      </c>
      <c r="N8494" t="s">
        <v>3659</v>
      </c>
      <c r="O8494" t="s">
        <v>26918</v>
      </c>
      <c r="P8494" t="s">
        <v>43126</v>
      </c>
      <c r="Q8494">
        <v>701616</v>
      </c>
      <c r="R8494" t="s">
        <v>3721</v>
      </c>
      <c r="S8494" t="s">
        <v>57789</v>
      </c>
      <c r="T8494" s="6">
        <v>771699</v>
      </c>
      <c r="U8494" t="s">
        <v>3663</v>
      </c>
      <c r="V8494" t="s">
        <v>86</v>
      </c>
      <c r="W8494" t="s">
        <v>87</v>
      </c>
      <c r="X8494" t="s">
        <v>88</v>
      </c>
      <c r="Y8494" t="s">
        <v>89</v>
      </c>
      <c r="Z8494" t="s">
        <v>90</v>
      </c>
      <c r="AA8494" t="s">
        <v>3664</v>
      </c>
      <c r="AB8494">
        <v>0.50700000000000001</v>
      </c>
      <c r="AC8494">
        <v>0.625</v>
      </c>
      <c r="AD8494" t="s">
        <v>3722</v>
      </c>
      <c r="AF8494" s="8"/>
      <c r="AG8494" s="9">
        <v>43663</v>
      </c>
      <c r="AH8494" t="s">
        <v>92</v>
      </c>
      <c r="AI8494" t="s">
        <v>72</v>
      </c>
      <c r="AJ8494">
        <v>43664</v>
      </c>
      <c r="AN8494" s="9">
        <v>44195</v>
      </c>
      <c r="AO8494" s="11">
        <v>1097772.67</v>
      </c>
    </row>
    <row r="8495" spans="1:41" x14ac:dyDescent="0.25">
      <c r="A8495">
        <v>38032</v>
      </c>
      <c r="B8495" t="s">
        <v>70</v>
      </c>
      <c r="C8495" t="s">
        <v>490</v>
      </c>
      <c r="D8495" t="s">
        <v>124</v>
      </c>
      <c r="E8495" t="s">
        <v>125</v>
      </c>
      <c r="F8495" t="s">
        <v>126</v>
      </c>
      <c r="G8495" s="5"/>
      <c r="H8495" t="s">
        <v>117</v>
      </c>
      <c r="J8495" t="s">
        <v>43127</v>
      </c>
      <c r="K8495" t="s">
        <v>3942</v>
      </c>
      <c r="L8495" t="s">
        <v>43127</v>
      </c>
      <c r="M8495" t="s">
        <v>3944</v>
      </c>
      <c r="N8495" t="s">
        <v>3945</v>
      </c>
      <c r="O8495" t="s">
        <v>38725</v>
      </c>
      <c r="P8495" t="s">
        <v>1377</v>
      </c>
      <c r="Q8495">
        <v>701604</v>
      </c>
      <c r="R8495" t="s">
        <v>3948</v>
      </c>
      <c r="S8495" t="s">
        <v>573</v>
      </c>
      <c r="T8495" s="6">
        <v>771999</v>
      </c>
      <c r="U8495" t="s">
        <v>3896</v>
      </c>
      <c r="V8495" t="s">
        <v>86</v>
      </c>
      <c r="W8495" t="s">
        <v>87</v>
      </c>
      <c r="X8495" t="s">
        <v>88</v>
      </c>
      <c r="Y8495" t="s">
        <v>89</v>
      </c>
      <c r="Z8495" t="s">
        <v>90</v>
      </c>
      <c r="AA8495" t="s">
        <v>3949</v>
      </c>
      <c r="AB8495">
        <v>0</v>
      </c>
      <c r="AC8495">
        <v>0</v>
      </c>
      <c r="AD8495" t="s">
        <v>59343</v>
      </c>
      <c r="AF8495" s="8"/>
      <c r="AG8495" s="9">
        <v>42569</v>
      </c>
      <c r="AH8495" t="s">
        <v>92</v>
      </c>
      <c r="AI8495" t="s">
        <v>2219</v>
      </c>
      <c r="AN8495" s="9"/>
      <c r="AO8495" s="10"/>
    </row>
    <row r="8496" spans="1:41" x14ac:dyDescent="0.25">
      <c r="A8496">
        <v>38033</v>
      </c>
      <c r="B8496" t="s">
        <v>70</v>
      </c>
      <c r="C8496" t="s">
        <v>93</v>
      </c>
      <c r="D8496" t="s">
        <v>72</v>
      </c>
      <c r="E8496" t="s">
        <v>43128</v>
      </c>
      <c r="F8496" t="s">
        <v>43129</v>
      </c>
      <c r="G8496">
        <v>43364</v>
      </c>
      <c r="H8496" t="s">
        <v>59570</v>
      </c>
      <c r="J8496" t="s">
        <v>43130</v>
      </c>
      <c r="K8496" t="s">
        <v>8175</v>
      </c>
      <c r="L8496" t="s">
        <v>43131</v>
      </c>
      <c r="M8496" t="s">
        <v>4862</v>
      </c>
      <c r="N8496" t="s">
        <v>4473</v>
      </c>
      <c r="O8496" t="s">
        <v>43132</v>
      </c>
      <c r="P8496" t="s">
        <v>43133</v>
      </c>
      <c r="Q8496">
        <v>702176</v>
      </c>
      <c r="R8496" t="s">
        <v>4865</v>
      </c>
      <c r="S8496" t="s">
        <v>4866</v>
      </c>
      <c r="T8496" s="6">
        <v>772199</v>
      </c>
      <c r="U8496" t="s">
        <v>4867</v>
      </c>
      <c r="V8496" t="s">
        <v>86</v>
      </c>
      <c r="W8496" t="s">
        <v>87</v>
      </c>
      <c r="X8496" t="s">
        <v>88</v>
      </c>
      <c r="Y8496" t="s">
        <v>89</v>
      </c>
      <c r="Z8496" t="s">
        <v>90</v>
      </c>
      <c r="AA8496" t="s">
        <v>4868</v>
      </c>
      <c r="AB8496">
        <v>0.47799999999999998</v>
      </c>
      <c r="AC8496">
        <v>0.59799999999999998</v>
      </c>
      <c r="AD8496" t="s">
        <v>59408</v>
      </c>
      <c r="AF8496" s="8"/>
      <c r="AG8496" s="9">
        <v>43363</v>
      </c>
      <c r="AH8496" t="s">
        <v>92</v>
      </c>
      <c r="AI8496" t="s">
        <v>72</v>
      </c>
      <c r="AN8496" s="9"/>
      <c r="AO8496" s="11">
        <v>2233561.5</v>
      </c>
    </row>
    <row r="8497" spans="1:41" x14ac:dyDescent="0.25">
      <c r="A8497">
        <v>38034</v>
      </c>
      <c r="B8497" t="s">
        <v>70</v>
      </c>
      <c r="C8497" t="s">
        <v>93</v>
      </c>
      <c r="D8497" t="s">
        <v>72</v>
      </c>
      <c r="E8497" t="s">
        <v>43134</v>
      </c>
      <c r="F8497" t="s">
        <v>43135</v>
      </c>
      <c r="G8497" s="5">
        <v>43819</v>
      </c>
      <c r="H8497" t="s">
        <v>59747</v>
      </c>
      <c r="J8497" t="s">
        <v>57878</v>
      </c>
      <c r="K8497" t="s">
        <v>384</v>
      </c>
      <c r="L8497" t="s">
        <v>43136</v>
      </c>
      <c r="M8497" t="s">
        <v>386</v>
      </c>
      <c r="N8497" t="s">
        <v>81</v>
      </c>
      <c r="O8497" t="s">
        <v>43137</v>
      </c>
      <c r="P8497" t="s">
        <v>43138</v>
      </c>
      <c r="Q8497">
        <v>701532</v>
      </c>
      <c r="R8497" t="s">
        <v>386</v>
      </c>
      <c r="S8497" t="s">
        <v>85</v>
      </c>
      <c r="T8497" s="6">
        <v>771599</v>
      </c>
      <c r="U8497" t="s">
        <v>60055</v>
      </c>
      <c r="V8497" t="s">
        <v>86</v>
      </c>
      <c r="W8497" t="s">
        <v>87</v>
      </c>
      <c r="X8497" t="s">
        <v>88</v>
      </c>
      <c r="Y8497" t="s">
        <v>89</v>
      </c>
      <c r="Z8497" t="s">
        <v>90</v>
      </c>
      <c r="AA8497" t="s">
        <v>91</v>
      </c>
      <c r="AB8497">
        <v>0.48199999999999998</v>
      </c>
      <c r="AC8497">
        <v>0.57399999999999995</v>
      </c>
      <c r="AD8497" t="s">
        <v>59161</v>
      </c>
      <c r="AF8497" s="8"/>
      <c r="AG8497" s="9">
        <v>43818</v>
      </c>
      <c r="AH8497" t="s">
        <v>92</v>
      </c>
      <c r="AI8497" t="s">
        <v>72</v>
      </c>
      <c r="AJ8497">
        <v>43819</v>
      </c>
      <c r="AN8497" s="9">
        <v>44186</v>
      </c>
      <c r="AO8497" s="10">
        <v>1852614.88</v>
      </c>
    </row>
    <row r="8498" spans="1:41" x14ac:dyDescent="0.25">
      <c r="A8498">
        <v>38035</v>
      </c>
      <c r="B8498" t="s">
        <v>70</v>
      </c>
      <c r="C8498" t="s">
        <v>93</v>
      </c>
      <c r="D8498" t="s">
        <v>72</v>
      </c>
      <c r="E8498" t="s">
        <v>254</v>
      </c>
      <c r="F8498" t="s">
        <v>21568</v>
      </c>
      <c r="G8498" s="5">
        <v>43074</v>
      </c>
      <c r="H8498" t="s">
        <v>59706</v>
      </c>
      <c r="I8498" t="s">
        <v>43139</v>
      </c>
      <c r="J8498" t="s">
        <v>43140</v>
      </c>
      <c r="K8498" t="s">
        <v>26128</v>
      </c>
      <c r="L8498" t="s">
        <v>43141</v>
      </c>
      <c r="M8498" t="s">
        <v>438</v>
      </c>
      <c r="N8498" t="s">
        <v>81</v>
      </c>
      <c r="O8498" t="s">
        <v>32336</v>
      </c>
      <c r="P8498" t="s">
        <v>43142</v>
      </c>
      <c r="Q8498">
        <v>701556</v>
      </c>
      <c r="R8498" t="s">
        <v>58594</v>
      </c>
      <c r="S8498" t="s">
        <v>85</v>
      </c>
      <c r="T8498" s="6">
        <v>771599</v>
      </c>
      <c r="U8498" t="s">
        <v>60055</v>
      </c>
      <c r="V8498" t="s">
        <v>86</v>
      </c>
      <c r="W8498" t="s">
        <v>87</v>
      </c>
      <c r="X8498" t="s">
        <v>88</v>
      </c>
      <c r="Y8498" t="s">
        <v>89</v>
      </c>
      <c r="Z8498" t="s">
        <v>90</v>
      </c>
      <c r="AA8498" t="s">
        <v>91</v>
      </c>
      <c r="AB8498">
        <v>0.495</v>
      </c>
      <c r="AC8498">
        <v>0.57299999999999995</v>
      </c>
      <c r="AD8498" t="s">
        <v>59167</v>
      </c>
      <c r="AF8498" s="8"/>
      <c r="AG8498" s="9">
        <v>43074</v>
      </c>
      <c r="AH8498" t="s">
        <v>92</v>
      </c>
      <c r="AI8498" t="s">
        <v>72</v>
      </c>
      <c r="AJ8498">
        <v>43074</v>
      </c>
      <c r="AN8498" s="9"/>
      <c r="AO8498" s="10">
        <v>1407720.09</v>
      </c>
    </row>
    <row r="8499" spans="1:41" x14ac:dyDescent="0.25">
      <c r="A8499">
        <v>38036</v>
      </c>
      <c r="B8499" t="s">
        <v>70</v>
      </c>
      <c r="C8499" t="s">
        <v>490</v>
      </c>
      <c r="D8499" t="s">
        <v>124</v>
      </c>
      <c r="E8499" t="s">
        <v>125</v>
      </c>
      <c r="F8499" t="s">
        <v>126</v>
      </c>
      <c r="G8499" s="5"/>
      <c r="H8499" t="s">
        <v>117</v>
      </c>
      <c r="J8499" t="s">
        <v>43143</v>
      </c>
      <c r="K8499" t="s">
        <v>25683</v>
      </c>
      <c r="L8499" t="s">
        <v>43143</v>
      </c>
      <c r="M8499" t="s">
        <v>2053</v>
      </c>
      <c r="N8499" t="s">
        <v>2043</v>
      </c>
      <c r="O8499" t="s">
        <v>25684</v>
      </c>
      <c r="P8499" t="s">
        <v>1377</v>
      </c>
      <c r="Q8499">
        <v>702423</v>
      </c>
      <c r="R8499" t="s">
        <v>2257</v>
      </c>
      <c r="S8499" t="s">
        <v>2481</v>
      </c>
      <c r="T8499" s="6">
        <v>772499</v>
      </c>
      <c r="U8499" t="s">
        <v>1576</v>
      </c>
      <c r="V8499" t="s">
        <v>86</v>
      </c>
      <c r="W8499" t="s">
        <v>87</v>
      </c>
      <c r="X8499" t="s">
        <v>88</v>
      </c>
      <c r="Y8499" t="s">
        <v>89</v>
      </c>
      <c r="Z8499" t="s">
        <v>90</v>
      </c>
      <c r="AA8499" t="s">
        <v>2047</v>
      </c>
      <c r="AB8499">
        <v>0</v>
      </c>
      <c r="AC8499">
        <v>0</v>
      </c>
      <c r="AD8499" t="s">
        <v>59252</v>
      </c>
      <c r="AF8499" s="8"/>
      <c r="AG8499" s="9">
        <v>42569</v>
      </c>
      <c r="AH8499" t="s">
        <v>92</v>
      </c>
      <c r="AI8499" t="s">
        <v>2219</v>
      </c>
      <c r="AN8499" s="9"/>
      <c r="AO8499" s="10"/>
    </row>
    <row r="8500" spans="1:41" x14ac:dyDescent="0.25">
      <c r="A8500">
        <v>38037</v>
      </c>
      <c r="B8500" t="s">
        <v>70</v>
      </c>
      <c r="C8500" t="s">
        <v>93</v>
      </c>
      <c r="D8500" t="s">
        <v>72</v>
      </c>
      <c r="E8500" t="s">
        <v>30593</v>
      </c>
      <c r="F8500" t="s">
        <v>30594</v>
      </c>
      <c r="G8500" s="5">
        <v>42872</v>
      </c>
      <c r="H8500" t="s">
        <v>59650</v>
      </c>
      <c r="J8500" t="s">
        <v>43144</v>
      </c>
      <c r="K8500" t="s">
        <v>1356</v>
      </c>
      <c r="L8500" t="s">
        <v>43145</v>
      </c>
      <c r="M8500" t="s">
        <v>9457</v>
      </c>
      <c r="N8500" t="s">
        <v>569</v>
      </c>
      <c r="O8500" t="s">
        <v>30598</v>
      </c>
      <c r="P8500" t="s">
        <v>43146</v>
      </c>
      <c r="Q8500">
        <v>702516</v>
      </c>
      <c r="R8500" t="s">
        <v>1317</v>
      </c>
      <c r="S8500" t="s">
        <v>85</v>
      </c>
      <c r="T8500" s="6">
        <v>771599</v>
      </c>
      <c r="U8500" t="s">
        <v>60055</v>
      </c>
      <c r="V8500" t="s">
        <v>86</v>
      </c>
      <c r="W8500" t="s">
        <v>87</v>
      </c>
      <c r="X8500" t="s">
        <v>88</v>
      </c>
      <c r="Y8500" t="s">
        <v>89</v>
      </c>
      <c r="Z8500" t="s">
        <v>90</v>
      </c>
      <c r="AA8500" t="s">
        <v>605</v>
      </c>
      <c r="AB8500">
        <v>0.48399999999999999</v>
      </c>
      <c r="AC8500">
        <v>0.64200000000000002</v>
      </c>
      <c r="AD8500" t="s">
        <v>59204</v>
      </c>
      <c r="AF8500" s="8"/>
      <c r="AG8500" s="9">
        <v>42871</v>
      </c>
      <c r="AH8500" t="s">
        <v>92</v>
      </c>
      <c r="AI8500" t="s">
        <v>72</v>
      </c>
      <c r="AJ8500">
        <v>42872</v>
      </c>
      <c r="AN8500" s="9">
        <v>44204</v>
      </c>
      <c r="AO8500" s="10">
        <v>2152712.37</v>
      </c>
    </row>
    <row r="8501" spans="1:41" x14ac:dyDescent="0.25">
      <c r="A8501">
        <v>38038</v>
      </c>
      <c r="B8501" t="s">
        <v>70</v>
      </c>
      <c r="C8501" t="s">
        <v>490</v>
      </c>
      <c r="D8501" t="s">
        <v>124</v>
      </c>
      <c r="E8501" t="s">
        <v>125</v>
      </c>
      <c r="F8501" t="s">
        <v>126</v>
      </c>
      <c r="G8501" s="5"/>
      <c r="H8501" t="s">
        <v>117</v>
      </c>
      <c r="J8501" t="s">
        <v>43147</v>
      </c>
      <c r="K8501" t="s">
        <v>2146</v>
      </c>
      <c r="L8501" t="s">
        <v>43148</v>
      </c>
      <c r="M8501" t="s">
        <v>2042</v>
      </c>
      <c r="N8501" t="s">
        <v>2043</v>
      </c>
      <c r="O8501" t="s">
        <v>29450</v>
      </c>
      <c r="P8501" t="s">
        <v>1377</v>
      </c>
      <c r="Q8501">
        <v>702422</v>
      </c>
      <c r="R8501" t="s">
        <v>2056</v>
      </c>
      <c r="S8501" t="s">
        <v>2481</v>
      </c>
      <c r="T8501" s="6">
        <v>772499</v>
      </c>
      <c r="U8501" t="s">
        <v>1576</v>
      </c>
      <c r="V8501" t="s">
        <v>86</v>
      </c>
      <c r="W8501" t="s">
        <v>87</v>
      </c>
      <c r="X8501" t="s">
        <v>88</v>
      </c>
      <c r="Y8501" t="s">
        <v>89</v>
      </c>
      <c r="Z8501" t="s">
        <v>90</v>
      </c>
      <c r="AA8501" t="s">
        <v>2047</v>
      </c>
      <c r="AB8501">
        <v>0</v>
      </c>
      <c r="AC8501">
        <v>0</v>
      </c>
      <c r="AD8501" t="s">
        <v>59245</v>
      </c>
      <c r="AF8501" s="8"/>
      <c r="AG8501" s="9">
        <v>42569</v>
      </c>
      <c r="AH8501" t="s">
        <v>92</v>
      </c>
      <c r="AI8501" t="s">
        <v>2219</v>
      </c>
      <c r="AN8501" s="9"/>
      <c r="AO8501" s="10"/>
    </row>
    <row r="8502" spans="1:41" x14ac:dyDescent="0.25">
      <c r="A8502">
        <v>38039</v>
      </c>
      <c r="B8502" t="s">
        <v>70</v>
      </c>
      <c r="C8502" t="s">
        <v>93</v>
      </c>
      <c r="D8502" t="s">
        <v>72</v>
      </c>
      <c r="E8502" t="s">
        <v>26480</v>
      </c>
      <c r="F8502" t="s">
        <v>32949</v>
      </c>
      <c r="G8502" s="5">
        <v>42726</v>
      </c>
      <c r="H8502" t="s">
        <v>3695</v>
      </c>
      <c r="J8502" t="s">
        <v>43149</v>
      </c>
      <c r="K8502" t="s">
        <v>3657</v>
      </c>
      <c r="L8502" t="s">
        <v>43150</v>
      </c>
      <c r="M8502" t="s">
        <v>3657</v>
      </c>
      <c r="N8502" t="s">
        <v>3659</v>
      </c>
      <c r="O8502" t="s">
        <v>39760</v>
      </c>
      <c r="P8502" t="s">
        <v>43151</v>
      </c>
      <c r="Q8502">
        <v>701601</v>
      </c>
      <c r="R8502" t="s">
        <v>3662</v>
      </c>
      <c r="S8502" t="s">
        <v>57789</v>
      </c>
      <c r="T8502" s="6">
        <v>771699</v>
      </c>
      <c r="U8502" t="s">
        <v>3663</v>
      </c>
      <c r="V8502" t="s">
        <v>86</v>
      </c>
      <c r="W8502" t="s">
        <v>87</v>
      </c>
      <c r="X8502" t="s">
        <v>88</v>
      </c>
      <c r="Y8502" t="s">
        <v>89</v>
      </c>
      <c r="Z8502" t="s">
        <v>90</v>
      </c>
      <c r="AA8502" t="s">
        <v>3664</v>
      </c>
      <c r="AB8502">
        <v>0.48099999999999998</v>
      </c>
      <c r="AC8502">
        <v>0.60199999999999998</v>
      </c>
      <c r="AD8502" t="s">
        <v>59317</v>
      </c>
      <c r="AF8502" s="8"/>
      <c r="AG8502" s="9">
        <v>42725</v>
      </c>
      <c r="AH8502" t="s">
        <v>92</v>
      </c>
      <c r="AI8502" t="s">
        <v>72</v>
      </c>
      <c r="AN8502" s="9"/>
      <c r="AO8502" s="10">
        <v>2146982.91</v>
      </c>
    </row>
    <row r="8503" spans="1:41" x14ac:dyDescent="0.25">
      <c r="A8503">
        <v>38040</v>
      </c>
      <c r="B8503" t="s">
        <v>70</v>
      </c>
      <c r="C8503" t="s">
        <v>490</v>
      </c>
      <c r="D8503" t="s">
        <v>124</v>
      </c>
      <c r="E8503" t="s">
        <v>125</v>
      </c>
      <c r="F8503" t="s">
        <v>126</v>
      </c>
      <c r="G8503" s="5"/>
      <c r="H8503" t="s">
        <v>117</v>
      </c>
      <c r="J8503" t="s">
        <v>43152</v>
      </c>
      <c r="K8503" t="s">
        <v>37428</v>
      </c>
      <c r="L8503" t="s">
        <v>43153</v>
      </c>
      <c r="M8503" t="s">
        <v>35875</v>
      </c>
      <c r="N8503" t="s">
        <v>3659</v>
      </c>
      <c r="O8503" t="s">
        <v>38111</v>
      </c>
      <c r="P8503" t="s">
        <v>1377</v>
      </c>
      <c r="Q8503">
        <v>701613</v>
      </c>
      <c r="R8503" t="s">
        <v>3783</v>
      </c>
      <c r="S8503" t="s">
        <v>57789</v>
      </c>
      <c r="T8503" s="6">
        <v>771699</v>
      </c>
      <c r="U8503" t="s">
        <v>3663</v>
      </c>
      <c r="V8503" t="s">
        <v>86</v>
      </c>
      <c r="W8503" t="s">
        <v>87</v>
      </c>
      <c r="X8503" t="s">
        <v>88</v>
      </c>
      <c r="Y8503" t="s">
        <v>89</v>
      </c>
      <c r="Z8503" t="s">
        <v>90</v>
      </c>
      <c r="AA8503" t="s">
        <v>3664</v>
      </c>
      <c r="AB8503">
        <v>0</v>
      </c>
      <c r="AC8503">
        <v>0</v>
      </c>
      <c r="AD8503" t="s">
        <v>59326</v>
      </c>
      <c r="AF8503" s="8"/>
      <c r="AG8503" s="9">
        <v>42569</v>
      </c>
      <c r="AH8503" t="s">
        <v>92</v>
      </c>
      <c r="AI8503" t="s">
        <v>2219</v>
      </c>
      <c r="AN8503" s="9"/>
      <c r="AO8503" s="10"/>
    </row>
    <row r="8504" spans="1:41" x14ac:dyDescent="0.25">
      <c r="A8504">
        <v>38041</v>
      </c>
      <c r="B8504" t="s">
        <v>70</v>
      </c>
      <c r="C8504" t="s">
        <v>93</v>
      </c>
      <c r="D8504" t="s">
        <v>72</v>
      </c>
      <c r="E8504" t="s">
        <v>3481</v>
      </c>
      <c r="F8504" t="s">
        <v>3933</v>
      </c>
      <c r="G8504" s="5">
        <v>43455</v>
      </c>
      <c r="H8504" t="s">
        <v>5384</v>
      </c>
      <c r="J8504" t="s">
        <v>43154</v>
      </c>
      <c r="K8504" t="s">
        <v>5055</v>
      </c>
      <c r="L8504" t="s">
        <v>43155</v>
      </c>
      <c r="M8504" t="s">
        <v>4862</v>
      </c>
      <c r="N8504" t="s">
        <v>4473</v>
      </c>
      <c r="O8504" t="s">
        <v>39827</v>
      </c>
      <c r="P8504" t="s">
        <v>43156</v>
      </c>
      <c r="Q8504">
        <v>702175</v>
      </c>
      <c r="R8504" t="s">
        <v>5059</v>
      </c>
      <c r="S8504" t="s">
        <v>4866</v>
      </c>
      <c r="T8504" s="6">
        <v>772199</v>
      </c>
      <c r="U8504" t="s">
        <v>4867</v>
      </c>
      <c r="V8504" t="s">
        <v>86</v>
      </c>
      <c r="W8504" t="s">
        <v>87</v>
      </c>
      <c r="X8504" t="s">
        <v>88</v>
      </c>
      <c r="Y8504" t="s">
        <v>89</v>
      </c>
      <c r="Z8504" t="s">
        <v>90</v>
      </c>
      <c r="AA8504" t="s">
        <v>4876</v>
      </c>
      <c r="AB8504">
        <v>0.48699999999999999</v>
      </c>
      <c r="AC8504">
        <v>0.59299999999999997</v>
      </c>
      <c r="AD8504" t="s">
        <v>59426</v>
      </c>
      <c r="AF8504" s="8"/>
      <c r="AG8504" s="9">
        <v>43454</v>
      </c>
      <c r="AH8504" t="s">
        <v>92</v>
      </c>
      <c r="AI8504" t="s">
        <v>72</v>
      </c>
      <c r="AJ8504">
        <v>43455</v>
      </c>
      <c r="AL8504">
        <v>43920</v>
      </c>
      <c r="AM8504">
        <v>43949</v>
      </c>
      <c r="AN8504" s="9">
        <v>44182</v>
      </c>
      <c r="AO8504" s="10">
        <v>1694279.58</v>
      </c>
    </row>
    <row r="8505" spans="1:41" x14ac:dyDescent="0.25">
      <c r="A8505">
        <v>38042</v>
      </c>
      <c r="B8505" t="s">
        <v>70</v>
      </c>
      <c r="G8505" s="5">
        <v>42856</v>
      </c>
      <c r="H8505" t="s">
        <v>59652</v>
      </c>
      <c r="I8505" t="s">
        <v>12592</v>
      </c>
      <c r="J8505" t="s">
        <v>43157</v>
      </c>
      <c r="K8505" t="s">
        <v>9415</v>
      </c>
      <c r="L8505" t="s">
        <v>43158</v>
      </c>
      <c r="N8505" t="s">
        <v>9410</v>
      </c>
      <c r="O8505" t="s">
        <v>43159</v>
      </c>
      <c r="P8505" t="s">
        <v>43160</v>
      </c>
      <c r="Q8505">
        <v>702811</v>
      </c>
      <c r="R8505" t="s">
        <v>6654</v>
      </c>
      <c r="S8505" t="s">
        <v>6599</v>
      </c>
      <c r="T8505" s="6">
        <v>772829</v>
      </c>
      <c r="U8505" t="s">
        <v>6600</v>
      </c>
      <c r="V8505" t="s">
        <v>86</v>
      </c>
      <c r="W8505" t="s">
        <v>87</v>
      </c>
      <c r="X8505" t="s">
        <v>88</v>
      </c>
      <c r="Y8505" t="s">
        <v>89</v>
      </c>
      <c r="Z8505" t="s">
        <v>90</v>
      </c>
      <c r="AA8505" t="s">
        <v>6655</v>
      </c>
      <c r="AB8505">
        <v>0</v>
      </c>
      <c r="AC8505">
        <v>0</v>
      </c>
      <c r="AD8505" t="s">
        <v>59519</v>
      </c>
      <c r="AF8505" s="8"/>
      <c r="AG8505" s="9"/>
      <c r="AH8505" t="s">
        <v>92</v>
      </c>
      <c r="AI8505" t="s">
        <v>6602</v>
      </c>
      <c r="AN8505" s="9">
        <v>44219</v>
      </c>
      <c r="AO8505" s="10">
        <v>1285912.7</v>
      </c>
    </row>
    <row r="8506" spans="1:41" x14ac:dyDescent="0.25">
      <c r="A8506">
        <v>38043</v>
      </c>
      <c r="B8506" t="s">
        <v>70</v>
      </c>
      <c r="C8506" t="s">
        <v>187</v>
      </c>
      <c r="D8506" t="s">
        <v>124</v>
      </c>
      <c r="E8506" t="s">
        <v>125</v>
      </c>
      <c r="F8506" t="s">
        <v>126</v>
      </c>
      <c r="G8506" s="5">
        <v>43789</v>
      </c>
      <c r="H8506" t="s">
        <v>59770</v>
      </c>
      <c r="I8506" t="s">
        <v>60797</v>
      </c>
      <c r="J8506" t="s">
        <v>43161</v>
      </c>
      <c r="K8506" t="s">
        <v>2315</v>
      </c>
      <c r="L8506" t="s">
        <v>43162</v>
      </c>
      <c r="M8506" t="s">
        <v>2053</v>
      </c>
      <c r="N8506" t="s">
        <v>2043</v>
      </c>
      <c r="O8506" t="s">
        <v>43163</v>
      </c>
      <c r="P8506" t="s">
        <v>43164</v>
      </c>
      <c r="Q8506">
        <v>701155</v>
      </c>
      <c r="R8506" t="s">
        <v>58837</v>
      </c>
      <c r="S8506" t="s">
        <v>604</v>
      </c>
      <c r="T8506" s="6">
        <v>771199</v>
      </c>
      <c r="U8506" t="s">
        <v>58606</v>
      </c>
      <c r="V8506" t="s">
        <v>86</v>
      </c>
      <c r="W8506" t="s">
        <v>87</v>
      </c>
      <c r="X8506" t="s">
        <v>88</v>
      </c>
      <c r="Y8506" t="s">
        <v>89</v>
      </c>
      <c r="Z8506" t="s">
        <v>90</v>
      </c>
      <c r="AA8506" t="s">
        <v>58411</v>
      </c>
      <c r="AB8506">
        <v>0.5</v>
      </c>
      <c r="AC8506">
        <v>0.63500000000000001</v>
      </c>
      <c r="AD8506" t="s">
        <v>60060</v>
      </c>
      <c r="AF8506" s="8"/>
      <c r="AG8506" s="9">
        <v>43788</v>
      </c>
      <c r="AH8506" t="s">
        <v>92</v>
      </c>
      <c r="AI8506" t="s">
        <v>124</v>
      </c>
      <c r="AN8506" s="9"/>
      <c r="AO8506" s="10">
        <v>1959023.86</v>
      </c>
    </row>
    <row r="8507" spans="1:41" x14ac:dyDescent="0.25">
      <c r="A8507">
        <v>38045</v>
      </c>
      <c r="B8507" t="s">
        <v>70</v>
      </c>
      <c r="C8507" t="s">
        <v>93</v>
      </c>
      <c r="D8507" t="s">
        <v>72</v>
      </c>
      <c r="E8507" t="s">
        <v>450</v>
      </c>
      <c r="F8507" t="s">
        <v>451</v>
      </c>
      <c r="G8507" s="5">
        <v>43410</v>
      </c>
      <c r="H8507" t="s">
        <v>58601</v>
      </c>
      <c r="I8507" t="s">
        <v>452</v>
      </c>
      <c r="J8507" t="s">
        <v>57593</v>
      </c>
      <c r="K8507" t="s">
        <v>466</v>
      </c>
      <c r="L8507" t="s">
        <v>43165</v>
      </c>
      <c r="M8507" t="s">
        <v>438</v>
      </c>
      <c r="N8507" t="s">
        <v>81</v>
      </c>
      <c r="O8507" t="s">
        <v>32774</v>
      </c>
      <c r="P8507" t="s">
        <v>43166</v>
      </c>
      <c r="Q8507">
        <v>701556</v>
      </c>
      <c r="R8507" t="s">
        <v>58594</v>
      </c>
      <c r="S8507" t="s">
        <v>85</v>
      </c>
      <c r="T8507" s="6">
        <v>771599</v>
      </c>
      <c r="U8507" t="s">
        <v>60055</v>
      </c>
      <c r="V8507" t="s">
        <v>86</v>
      </c>
      <c r="W8507" t="s">
        <v>87</v>
      </c>
      <c r="X8507" t="s">
        <v>88</v>
      </c>
      <c r="Y8507" t="s">
        <v>89</v>
      </c>
      <c r="Z8507" t="s">
        <v>90</v>
      </c>
      <c r="AA8507" t="s">
        <v>91</v>
      </c>
      <c r="AB8507">
        <v>0.48299999999999998</v>
      </c>
      <c r="AC8507">
        <v>0.61599999999999999</v>
      </c>
      <c r="AD8507" t="s">
        <v>59167</v>
      </c>
      <c r="AF8507" s="8"/>
      <c r="AG8507" s="9">
        <v>43410</v>
      </c>
      <c r="AH8507" t="s">
        <v>92</v>
      </c>
      <c r="AI8507" t="s">
        <v>72</v>
      </c>
      <c r="AJ8507">
        <v>43410</v>
      </c>
      <c r="AN8507" s="9">
        <v>44195</v>
      </c>
      <c r="AO8507" s="10">
        <v>2278960.96</v>
      </c>
    </row>
    <row r="8508" spans="1:41" x14ac:dyDescent="0.25">
      <c r="A8508">
        <v>38046</v>
      </c>
      <c r="B8508" t="s">
        <v>70</v>
      </c>
      <c r="C8508" t="s">
        <v>93</v>
      </c>
      <c r="D8508" t="s">
        <v>72</v>
      </c>
      <c r="E8508" t="s">
        <v>18844</v>
      </c>
      <c r="F8508" t="s">
        <v>3262</v>
      </c>
      <c r="G8508" s="5">
        <v>42916</v>
      </c>
      <c r="H8508" t="s">
        <v>59809</v>
      </c>
      <c r="I8508" t="s">
        <v>43167</v>
      </c>
      <c r="J8508" t="s">
        <v>43168</v>
      </c>
      <c r="K8508" t="s">
        <v>4163</v>
      </c>
      <c r="L8508" t="s">
        <v>43169</v>
      </c>
      <c r="M8508" t="s">
        <v>4165</v>
      </c>
      <c r="N8508" t="s">
        <v>4166</v>
      </c>
      <c r="O8508" t="s">
        <v>43170</v>
      </c>
      <c r="P8508" t="s">
        <v>43171</v>
      </c>
      <c r="Q8508">
        <v>701914</v>
      </c>
      <c r="R8508" t="s">
        <v>4232</v>
      </c>
      <c r="S8508" t="s">
        <v>573</v>
      </c>
      <c r="T8508" s="6">
        <v>771999</v>
      </c>
      <c r="U8508" t="s">
        <v>3896</v>
      </c>
      <c r="V8508" t="s">
        <v>86</v>
      </c>
      <c r="W8508" t="s">
        <v>87</v>
      </c>
      <c r="X8508" t="s">
        <v>88</v>
      </c>
      <c r="Y8508" t="s">
        <v>89</v>
      </c>
      <c r="Z8508" t="s">
        <v>90</v>
      </c>
      <c r="AA8508" t="s">
        <v>4170</v>
      </c>
      <c r="AB8508">
        <v>0.51100000000000001</v>
      </c>
      <c r="AC8508">
        <v>0.52100000000000002</v>
      </c>
      <c r="AD8508" t="s">
        <v>59369</v>
      </c>
      <c r="AF8508" s="8"/>
      <c r="AG8508" s="9">
        <v>42915</v>
      </c>
      <c r="AH8508" t="s">
        <v>92</v>
      </c>
      <c r="AI8508" t="s">
        <v>72</v>
      </c>
      <c r="AN8508" s="9">
        <v>44188</v>
      </c>
      <c r="AO8508" s="10">
        <v>762120.06</v>
      </c>
    </row>
    <row r="8509" spans="1:41" x14ac:dyDescent="0.25">
      <c r="A8509">
        <v>38047</v>
      </c>
      <c r="B8509" t="s">
        <v>70</v>
      </c>
      <c r="C8509" t="s">
        <v>93</v>
      </c>
      <c r="D8509" t="s">
        <v>72</v>
      </c>
      <c r="E8509" t="s">
        <v>43172</v>
      </c>
      <c r="F8509" t="s">
        <v>8808</v>
      </c>
      <c r="G8509" s="5">
        <v>43446</v>
      </c>
      <c r="H8509" t="s">
        <v>59589</v>
      </c>
      <c r="I8509" t="s">
        <v>43173</v>
      </c>
      <c r="J8509" t="s">
        <v>43174</v>
      </c>
      <c r="K8509" t="s">
        <v>13023</v>
      </c>
      <c r="L8509" t="s">
        <v>43175</v>
      </c>
      <c r="M8509" t="s">
        <v>311</v>
      </c>
      <c r="N8509" t="s">
        <v>81</v>
      </c>
      <c r="O8509" t="s">
        <v>32610</v>
      </c>
      <c r="P8509" t="s">
        <v>43176</v>
      </c>
      <c r="Q8509">
        <v>701554</v>
      </c>
      <c r="R8509" t="s">
        <v>314</v>
      </c>
      <c r="S8509" t="s">
        <v>85</v>
      </c>
      <c r="T8509" s="6">
        <v>771599</v>
      </c>
      <c r="U8509" t="s">
        <v>60055</v>
      </c>
      <c r="V8509" t="s">
        <v>86</v>
      </c>
      <c r="W8509" t="s">
        <v>87</v>
      </c>
      <c r="X8509" t="s">
        <v>88</v>
      </c>
      <c r="Y8509" t="s">
        <v>89</v>
      </c>
      <c r="Z8509" t="s">
        <v>90</v>
      </c>
      <c r="AA8509" t="s">
        <v>91</v>
      </c>
      <c r="AB8509">
        <v>0.48899999999999999</v>
      </c>
      <c r="AC8509">
        <v>0.63300000000000001</v>
      </c>
      <c r="AD8509" t="s">
        <v>59156</v>
      </c>
      <c r="AF8509" s="8"/>
      <c r="AG8509" s="9">
        <v>43811</v>
      </c>
      <c r="AH8509" t="s">
        <v>92</v>
      </c>
      <c r="AI8509" t="s">
        <v>72</v>
      </c>
      <c r="AJ8509">
        <v>43446</v>
      </c>
      <c r="AN8509" s="9">
        <v>44185</v>
      </c>
      <c r="AO8509" s="10">
        <v>1908744.17</v>
      </c>
    </row>
    <row r="8510" spans="1:41" x14ac:dyDescent="0.25">
      <c r="A8510">
        <v>38048</v>
      </c>
      <c r="B8510" t="s">
        <v>70</v>
      </c>
      <c r="C8510" t="s">
        <v>93</v>
      </c>
      <c r="D8510" t="s">
        <v>72</v>
      </c>
      <c r="E8510" t="s">
        <v>19118</v>
      </c>
      <c r="F8510" t="s">
        <v>19119</v>
      </c>
      <c r="G8510" s="5">
        <v>42864</v>
      </c>
      <c r="H8510" t="s">
        <v>59589</v>
      </c>
      <c r="I8510" t="s">
        <v>19120</v>
      </c>
      <c r="J8510" t="s">
        <v>43177</v>
      </c>
      <c r="K8510" t="s">
        <v>43178</v>
      </c>
      <c r="L8510" t="s">
        <v>43179</v>
      </c>
      <c r="M8510" t="s">
        <v>353</v>
      </c>
      <c r="N8510" t="s">
        <v>81</v>
      </c>
      <c r="O8510" t="s">
        <v>43180</v>
      </c>
      <c r="P8510" t="s">
        <v>43181</v>
      </c>
      <c r="Q8510">
        <v>701554</v>
      </c>
      <c r="R8510" t="s">
        <v>314</v>
      </c>
      <c r="S8510" t="s">
        <v>85</v>
      </c>
      <c r="T8510" s="6">
        <v>771599</v>
      </c>
      <c r="U8510" t="s">
        <v>60055</v>
      </c>
      <c r="V8510" t="s">
        <v>86</v>
      </c>
      <c r="W8510" t="s">
        <v>87</v>
      </c>
      <c r="X8510" t="s">
        <v>88</v>
      </c>
      <c r="Y8510" t="s">
        <v>89</v>
      </c>
      <c r="Z8510" t="s">
        <v>90</v>
      </c>
      <c r="AA8510" t="s">
        <v>91</v>
      </c>
      <c r="AB8510">
        <v>0.47799999999999998</v>
      </c>
      <c r="AC8510">
        <v>0.58899999999999997</v>
      </c>
      <c r="AD8510" t="s">
        <v>59156</v>
      </c>
      <c r="AF8510" s="8"/>
      <c r="AG8510" s="9">
        <v>43091</v>
      </c>
      <c r="AH8510" t="s">
        <v>92</v>
      </c>
      <c r="AI8510" t="s">
        <v>72</v>
      </c>
      <c r="AJ8510">
        <v>42864</v>
      </c>
      <c r="AN8510" s="9">
        <v>44193</v>
      </c>
      <c r="AO8510" s="10">
        <v>2162547.7799999998</v>
      </c>
    </row>
    <row r="8511" spans="1:41" x14ac:dyDescent="0.25">
      <c r="A8511">
        <v>38049</v>
      </c>
      <c r="B8511" t="s">
        <v>70</v>
      </c>
      <c r="C8511" t="s">
        <v>93</v>
      </c>
      <c r="D8511" t="s">
        <v>72</v>
      </c>
      <c r="E8511" t="s">
        <v>339</v>
      </c>
      <c r="F8511" t="s">
        <v>340</v>
      </c>
      <c r="G8511" s="5">
        <v>42864</v>
      </c>
      <c r="H8511" t="s">
        <v>59158</v>
      </c>
      <c r="J8511" t="s">
        <v>43182</v>
      </c>
      <c r="K8511" t="s">
        <v>19122</v>
      </c>
      <c r="L8511" t="s">
        <v>43183</v>
      </c>
      <c r="M8511" t="s">
        <v>311</v>
      </c>
      <c r="N8511" t="s">
        <v>81</v>
      </c>
      <c r="O8511" t="s">
        <v>43184</v>
      </c>
      <c r="P8511" t="s">
        <v>43185</v>
      </c>
      <c r="Q8511">
        <v>701554</v>
      </c>
      <c r="R8511" t="s">
        <v>314</v>
      </c>
      <c r="S8511" t="s">
        <v>85</v>
      </c>
      <c r="T8511" s="6">
        <v>771599</v>
      </c>
      <c r="U8511" t="s">
        <v>60055</v>
      </c>
      <c r="V8511" t="s">
        <v>86</v>
      </c>
      <c r="W8511" t="s">
        <v>87</v>
      </c>
      <c r="X8511" t="s">
        <v>88</v>
      </c>
      <c r="Y8511" t="s">
        <v>89</v>
      </c>
      <c r="Z8511" t="s">
        <v>90</v>
      </c>
      <c r="AA8511" t="s">
        <v>91</v>
      </c>
      <c r="AB8511">
        <v>0.46400000000000002</v>
      </c>
      <c r="AC8511">
        <v>0.64700000000000002</v>
      </c>
      <c r="AD8511" t="s">
        <v>59156</v>
      </c>
      <c r="AF8511" s="8"/>
      <c r="AG8511" s="9">
        <v>42915</v>
      </c>
      <c r="AH8511" t="s">
        <v>92</v>
      </c>
      <c r="AI8511" t="s">
        <v>72</v>
      </c>
      <c r="AJ8511">
        <v>42864</v>
      </c>
      <c r="AN8511" s="9">
        <v>44193</v>
      </c>
      <c r="AO8511" s="10">
        <v>3796217.95</v>
      </c>
    </row>
    <row r="8512" spans="1:41" x14ac:dyDescent="0.25">
      <c r="A8512">
        <v>38050</v>
      </c>
      <c r="B8512" t="s">
        <v>43186</v>
      </c>
      <c r="G8512" s="5"/>
      <c r="H8512" t="s">
        <v>58806</v>
      </c>
      <c r="J8512" t="s">
        <v>43187</v>
      </c>
      <c r="K8512" t="s">
        <v>19122</v>
      </c>
      <c r="L8512" t="s">
        <v>43188</v>
      </c>
      <c r="M8512" t="s">
        <v>311</v>
      </c>
      <c r="N8512" t="s">
        <v>81</v>
      </c>
      <c r="O8512" t="s">
        <v>19124</v>
      </c>
      <c r="P8512" t="s">
        <v>1377</v>
      </c>
      <c r="Q8512">
        <v>700378</v>
      </c>
      <c r="R8512" t="s">
        <v>24901</v>
      </c>
      <c r="S8512" t="s">
        <v>58779</v>
      </c>
      <c r="T8512" s="6">
        <v>770366</v>
      </c>
      <c r="U8512" t="s">
        <v>24902</v>
      </c>
      <c r="V8512" t="s">
        <v>12972</v>
      </c>
      <c r="W8512" t="s">
        <v>12973</v>
      </c>
      <c r="X8512" t="s">
        <v>12974</v>
      </c>
      <c r="Y8512" t="s">
        <v>12973</v>
      </c>
      <c r="Z8512" t="s">
        <v>1377</v>
      </c>
      <c r="AA8512" t="s">
        <v>58779</v>
      </c>
      <c r="AB8512">
        <v>0</v>
      </c>
      <c r="AC8512">
        <v>0</v>
      </c>
      <c r="AD8512" t="s">
        <v>58788</v>
      </c>
      <c r="AF8512" s="8"/>
      <c r="AG8512" s="9"/>
      <c r="AH8512" t="s">
        <v>12975</v>
      </c>
      <c r="AI8512" t="s">
        <v>24903</v>
      </c>
      <c r="AN8512" s="9"/>
      <c r="AO8512" s="10"/>
    </row>
    <row r="8513" spans="1:41" x14ac:dyDescent="0.25">
      <c r="A8513">
        <v>38051</v>
      </c>
      <c r="B8513" t="s">
        <v>70</v>
      </c>
      <c r="C8513" t="s">
        <v>93</v>
      </c>
      <c r="D8513" t="s">
        <v>72</v>
      </c>
      <c r="E8513" t="s">
        <v>274</v>
      </c>
      <c r="F8513" t="s">
        <v>11549</v>
      </c>
      <c r="G8513" s="5">
        <v>43243</v>
      </c>
      <c r="H8513" t="s">
        <v>59446</v>
      </c>
      <c r="J8513" t="s">
        <v>43189</v>
      </c>
      <c r="K8513" t="s">
        <v>5303</v>
      </c>
      <c r="L8513" t="s">
        <v>43190</v>
      </c>
      <c r="M8513" t="s">
        <v>5282</v>
      </c>
      <c r="N8513" t="s">
        <v>4473</v>
      </c>
      <c r="O8513" t="s">
        <v>34166</v>
      </c>
      <c r="P8513" t="s">
        <v>43191</v>
      </c>
      <c r="Q8513">
        <v>702171</v>
      </c>
      <c r="R8513" t="s">
        <v>5286</v>
      </c>
      <c r="S8513" t="s">
        <v>4866</v>
      </c>
      <c r="T8513" s="6">
        <v>772199</v>
      </c>
      <c r="U8513" t="s">
        <v>4867</v>
      </c>
      <c r="V8513" t="s">
        <v>86</v>
      </c>
      <c r="W8513" t="s">
        <v>87</v>
      </c>
      <c r="X8513" t="s">
        <v>88</v>
      </c>
      <c r="Y8513" t="s">
        <v>89</v>
      </c>
      <c r="Z8513" t="s">
        <v>90</v>
      </c>
      <c r="AA8513" t="s">
        <v>4868</v>
      </c>
      <c r="AB8513">
        <v>0.47299999999999998</v>
      </c>
      <c r="AC8513">
        <v>0.59799999999999998</v>
      </c>
      <c r="AD8513" t="s">
        <v>59445</v>
      </c>
      <c r="AF8513" s="8"/>
      <c r="AG8513" s="9">
        <v>43244</v>
      </c>
      <c r="AH8513" t="s">
        <v>92</v>
      </c>
      <c r="AI8513" t="s">
        <v>72</v>
      </c>
      <c r="AJ8513">
        <v>43243</v>
      </c>
      <c r="AN8513" s="9"/>
      <c r="AO8513" s="10">
        <v>2476765.2599999998</v>
      </c>
    </row>
    <row r="8514" spans="1:41" x14ac:dyDescent="0.25">
      <c r="A8514">
        <v>38052</v>
      </c>
      <c r="B8514" t="s">
        <v>70</v>
      </c>
      <c r="C8514" t="s">
        <v>93</v>
      </c>
      <c r="D8514" t="s">
        <v>72</v>
      </c>
      <c r="E8514" t="s">
        <v>3812</v>
      </c>
      <c r="F8514" t="s">
        <v>4498</v>
      </c>
      <c r="G8514" s="5">
        <v>43391</v>
      </c>
      <c r="H8514" t="s">
        <v>59398</v>
      </c>
      <c r="J8514" t="s">
        <v>43192</v>
      </c>
      <c r="K8514" t="s">
        <v>4472</v>
      </c>
      <c r="L8514" t="s">
        <v>43193</v>
      </c>
      <c r="M8514" t="s">
        <v>4472</v>
      </c>
      <c r="N8514" t="s">
        <v>4473</v>
      </c>
      <c r="O8514" t="s">
        <v>35646</v>
      </c>
      <c r="P8514" t="s">
        <v>43194</v>
      </c>
      <c r="Q8514">
        <v>702111</v>
      </c>
      <c r="R8514" t="s">
        <v>4543</v>
      </c>
      <c r="S8514" t="s">
        <v>3802</v>
      </c>
      <c r="T8514" s="6">
        <v>772099</v>
      </c>
      <c r="U8514" t="s">
        <v>3803</v>
      </c>
      <c r="V8514" t="s">
        <v>86</v>
      </c>
      <c r="W8514" t="s">
        <v>87</v>
      </c>
      <c r="X8514" t="s">
        <v>88</v>
      </c>
      <c r="Y8514" t="s">
        <v>89</v>
      </c>
      <c r="Z8514" t="s">
        <v>90</v>
      </c>
      <c r="AA8514" t="s">
        <v>3907</v>
      </c>
      <c r="AB8514">
        <v>0.49099999999999999</v>
      </c>
      <c r="AC8514">
        <v>0.56599999999999995</v>
      </c>
      <c r="AD8514" t="s">
        <v>59391</v>
      </c>
      <c r="AF8514" s="8"/>
      <c r="AG8514" s="9">
        <v>43452</v>
      </c>
      <c r="AH8514" t="s">
        <v>92</v>
      </c>
      <c r="AI8514" t="s">
        <v>72</v>
      </c>
      <c r="AN8514" s="9">
        <v>44221</v>
      </c>
      <c r="AO8514" s="10">
        <v>1502355.85</v>
      </c>
    </row>
    <row r="8515" spans="1:41" x14ac:dyDescent="0.25">
      <c r="A8515">
        <v>38053</v>
      </c>
      <c r="B8515" t="s">
        <v>70</v>
      </c>
      <c r="C8515" t="s">
        <v>93</v>
      </c>
      <c r="D8515" t="s">
        <v>72</v>
      </c>
      <c r="E8515" t="s">
        <v>627</v>
      </c>
      <c r="F8515" t="s">
        <v>7809</v>
      </c>
      <c r="G8515" s="5">
        <v>43131</v>
      </c>
      <c r="H8515" t="s">
        <v>59154</v>
      </c>
      <c r="I8515" t="s">
        <v>43195</v>
      </c>
      <c r="J8515" t="s">
        <v>43196</v>
      </c>
      <c r="K8515" t="s">
        <v>27183</v>
      </c>
      <c r="L8515" t="s">
        <v>43197</v>
      </c>
      <c r="M8515" t="s">
        <v>297</v>
      </c>
      <c r="N8515" t="s">
        <v>81</v>
      </c>
      <c r="O8515" t="s">
        <v>43198</v>
      </c>
      <c r="P8515" t="s">
        <v>43199</v>
      </c>
      <c r="Q8515">
        <v>701552</v>
      </c>
      <c r="R8515" t="s">
        <v>244</v>
      </c>
      <c r="S8515" t="s">
        <v>85</v>
      </c>
      <c r="T8515" s="6">
        <v>771599</v>
      </c>
      <c r="U8515" t="s">
        <v>60055</v>
      </c>
      <c r="V8515" t="s">
        <v>86</v>
      </c>
      <c r="W8515" t="s">
        <v>87</v>
      </c>
      <c r="X8515" t="s">
        <v>88</v>
      </c>
      <c r="Y8515" t="s">
        <v>89</v>
      </c>
      <c r="Z8515" t="s">
        <v>90</v>
      </c>
      <c r="AA8515" t="s">
        <v>91</v>
      </c>
      <c r="AB8515">
        <v>0.47699999999999998</v>
      </c>
      <c r="AC8515">
        <v>0.61599999999999999</v>
      </c>
      <c r="AD8515" t="s">
        <v>245</v>
      </c>
      <c r="AF8515" s="8"/>
      <c r="AG8515" s="9">
        <v>43130</v>
      </c>
      <c r="AH8515" t="s">
        <v>92</v>
      </c>
      <c r="AI8515" t="s">
        <v>72</v>
      </c>
      <c r="AJ8515">
        <v>43131</v>
      </c>
      <c r="AN8515" s="9"/>
      <c r="AO8515" s="11">
        <v>2642206.36</v>
      </c>
    </row>
    <row r="8516" spans="1:41" x14ac:dyDescent="0.25">
      <c r="A8516">
        <v>38054</v>
      </c>
      <c r="B8516" t="s">
        <v>70</v>
      </c>
      <c r="C8516" t="s">
        <v>93</v>
      </c>
      <c r="D8516" t="s">
        <v>72</v>
      </c>
      <c r="E8516" t="s">
        <v>73</v>
      </c>
      <c r="F8516" t="s">
        <v>8173</v>
      </c>
      <c r="G8516" s="5">
        <v>43006</v>
      </c>
      <c r="H8516" t="s">
        <v>59786</v>
      </c>
      <c r="J8516" t="s">
        <v>43200</v>
      </c>
      <c r="K8516" t="s">
        <v>3778</v>
      </c>
      <c r="L8516" t="s">
        <v>43201</v>
      </c>
      <c r="M8516" t="s">
        <v>3780</v>
      </c>
      <c r="N8516" t="s">
        <v>3659</v>
      </c>
      <c r="O8516" t="s">
        <v>30389</v>
      </c>
      <c r="P8516" t="s">
        <v>43202</v>
      </c>
      <c r="Q8516">
        <v>701603</v>
      </c>
      <c r="R8516" t="s">
        <v>3791</v>
      </c>
      <c r="S8516" t="s">
        <v>57789</v>
      </c>
      <c r="T8516" s="6">
        <v>771699</v>
      </c>
      <c r="U8516" t="s">
        <v>3663</v>
      </c>
      <c r="V8516" t="s">
        <v>86</v>
      </c>
      <c r="W8516" t="s">
        <v>87</v>
      </c>
      <c r="X8516" t="s">
        <v>88</v>
      </c>
      <c r="Y8516" t="s">
        <v>89</v>
      </c>
      <c r="Z8516" t="s">
        <v>90</v>
      </c>
      <c r="AA8516" t="s">
        <v>3664</v>
      </c>
      <c r="AB8516">
        <v>0.48399999999999999</v>
      </c>
      <c r="AC8516">
        <v>0.63</v>
      </c>
      <c r="AD8516" t="s">
        <v>60972</v>
      </c>
      <c r="AF8516" s="8"/>
      <c r="AG8516" s="9">
        <v>43006</v>
      </c>
      <c r="AH8516" t="s">
        <v>92</v>
      </c>
      <c r="AI8516" t="s">
        <v>72</v>
      </c>
      <c r="AJ8516">
        <v>43006</v>
      </c>
      <c r="AN8516" s="9"/>
      <c r="AO8516" s="10">
        <v>2096399.52</v>
      </c>
    </row>
    <row r="8517" spans="1:41" x14ac:dyDescent="0.25">
      <c r="A8517">
        <v>38055</v>
      </c>
      <c r="B8517" t="s">
        <v>70</v>
      </c>
      <c r="G8517" s="5">
        <v>42731</v>
      </c>
      <c r="H8517" t="s">
        <v>59745</v>
      </c>
      <c r="I8517" t="s">
        <v>43203</v>
      </c>
      <c r="J8517" t="s">
        <v>43204</v>
      </c>
      <c r="K8517" t="s">
        <v>6594</v>
      </c>
      <c r="L8517" t="s">
        <v>43205</v>
      </c>
      <c r="N8517" t="s">
        <v>6595</v>
      </c>
      <c r="O8517" t="s">
        <v>43206</v>
      </c>
      <c r="P8517" t="s">
        <v>43207</v>
      </c>
      <c r="Q8517">
        <v>702801</v>
      </c>
      <c r="R8517" t="s">
        <v>6598</v>
      </c>
      <c r="S8517" t="s">
        <v>6599</v>
      </c>
      <c r="T8517" s="6">
        <v>772829</v>
      </c>
      <c r="U8517" t="s">
        <v>6600</v>
      </c>
      <c r="V8517" t="s">
        <v>86</v>
      </c>
      <c r="W8517" t="s">
        <v>87</v>
      </c>
      <c r="X8517" t="s">
        <v>88</v>
      </c>
      <c r="Y8517" t="s">
        <v>89</v>
      </c>
      <c r="Z8517" t="s">
        <v>90</v>
      </c>
      <c r="AA8517" t="s">
        <v>6601</v>
      </c>
      <c r="AB8517">
        <v>0</v>
      </c>
      <c r="AC8517">
        <v>0</v>
      </c>
      <c r="AD8517" t="s">
        <v>59512</v>
      </c>
      <c r="AF8517" s="8"/>
      <c r="AG8517" s="9"/>
      <c r="AH8517" t="s">
        <v>92</v>
      </c>
      <c r="AI8517" t="s">
        <v>6602</v>
      </c>
      <c r="AJ8517">
        <v>42731</v>
      </c>
      <c r="AN8517" s="9">
        <v>44217</v>
      </c>
      <c r="AO8517" s="10">
        <v>1698190.39</v>
      </c>
    </row>
    <row r="8518" spans="1:41" x14ac:dyDescent="0.25">
      <c r="A8518">
        <v>38056</v>
      </c>
      <c r="B8518" t="s">
        <v>70</v>
      </c>
      <c r="C8518" t="s">
        <v>187</v>
      </c>
      <c r="D8518" t="s">
        <v>124</v>
      </c>
      <c r="E8518" t="s">
        <v>125</v>
      </c>
      <c r="F8518" t="s">
        <v>126</v>
      </c>
      <c r="G8518" s="5">
        <v>43040</v>
      </c>
      <c r="H8518" t="s">
        <v>59172</v>
      </c>
      <c r="I8518" t="s">
        <v>31573</v>
      </c>
      <c r="J8518" t="s">
        <v>43208</v>
      </c>
      <c r="K8518" t="s">
        <v>525</v>
      </c>
      <c r="L8518" t="s">
        <v>43209</v>
      </c>
      <c r="M8518" t="s">
        <v>509</v>
      </c>
      <c r="N8518" t="s">
        <v>81</v>
      </c>
      <c r="O8518" t="s">
        <v>40459</v>
      </c>
      <c r="P8518" t="s">
        <v>43210</v>
      </c>
      <c r="Q8518">
        <v>701157</v>
      </c>
      <c r="R8518" t="s">
        <v>58831</v>
      </c>
      <c r="S8518" t="s">
        <v>604</v>
      </c>
      <c r="T8518" s="6">
        <v>771199</v>
      </c>
      <c r="U8518" t="s">
        <v>58606</v>
      </c>
      <c r="V8518" t="s">
        <v>86</v>
      </c>
      <c r="W8518" t="s">
        <v>87</v>
      </c>
      <c r="X8518" t="s">
        <v>88</v>
      </c>
      <c r="Y8518" t="s">
        <v>89</v>
      </c>
      <c r="Z8518" t="s">
        <v>90</v>
      </c>
      <c r="AA8518" t="s">
        <v>48889</v>
      </c>
      <c r="AB8518">
        <v>0.49199999999999999</v>
      </c>
      <c r="AC8518">
        <v>0.56599999999999995</v>
      </c>
      <c r="AD8518" t="s">
        <v>245</v>
      </c>
      <c r="AF8518" s="8"/>
      <c r="AG8518" s="9">
        <v>43880</v>
      </c>
      <c r="AH8518" t="s">
        <v>92</v>
      </c>
      <c r="AI8518" t="s">
        <v>124</v>
      </c>
      <c r="AJ8518">
        <v>43040</v>
      </c>
      <c r="AN8518" s="9"/>
      <c r="AO8518" s="10">
        <v>1278437.24</v>
      </c>
    </row>
    <row r="8519" spans="1:41" x14ac:dyDescent="0.25">
      <c r="A8519">
        <v>38057</v>
      </c>
      <c r="B8519" t="s">
        <v>70</v>
      </c>
      <c r="C8519" t="s">
        <v>187</v>
      </c>
      <c r="D8519" t="s">
        <v>124</v>
      </c>
      <c r="E8519" t="s">
        <v>125</v>
      </c>
      <c r="F8519" t="s">
        <v>126</v>
      </c>
      <c r="G8519" s="5">
        <v>43000</v>
      </c>
      <c r="H8519" t="s">
        <v>37523</v>
      </c>
      <c r="I8519" t="s">
        <v>43211</v>
      </c>
      <c r="J8519" t="s">
        <v>43212</v>
      </c>
      <c r="K8519" t="s">
        <v>37428</v>
      </c>
      <c r="L8519" t="s">
        <v>43213</v>
      </c>
      <c r="M8519" t="s">
        <v>35875</v>
      </c>
      <c r="N8519" t="s">
        <v>3659</v>
      </c>
      <c r="O8519" t="s">
        <v>38457</v>
      </c>
      <c r="P8519" t="s">
        <v>43214</v>
      </c>
      <c r="Q8519">
        <v>701854</v>
      </c>
      <c r="R8519" t="s">
        <v>59697</v>
      </c>
      <c r="S8519" t="s">
        <v>1912</v>
      </c>
      <c r="T8519" s="6">
        <v>771899</v>
      </c>
      <c r="U8519" t="s">
        <v>58596</v>
      </c>
      <c r="V8519" t="s">
        <v>86</v>
      </c>
      <c r="W8519" t="s">
        <v>87</v>
      </c>
      <c r="X8519" t="s">
        <v>88</v>
      </c>
      <c r="Y8519" t="s">
        <v>89</v>
      </c>
      <c r="Z8519" t="s">
        <v>90</v>
      </c>
      <c r="AA8519" t="s">
        <v>9299</v>
      </c>
      <c r="AB8519">
        <v>0.5</v>
      </c>
      <c r="AC8519">
        <v>0.62</v>
      </c>
      <c r="AD8519" t="s">
        <v>45399</v>
      </c>
      <c r="AF8519" s="8"/>
      <c r="AG8519" s="9">
        <v>42999</v>
      </c>
      <c r="AH8519" t="s">
        <v>92</v>
      </c>
      <c r="AI8519" t="s">
        <v>124</v>
      </c>
      <c r="AJ8519">
        <v>43000</v>
      </c>
      <c r="AN8519" s="9">
        <v>44217</v>
      </c>
      <c r="AO8519" s="10">
        <v>1658351.27</v>
      </c>
    </row>
    <row r="8520" spans="1:41" x14ac:dyDescent="0.25">
      <c r="A8520">
        <v>38058</v>
      </c>
      <c r="B8520" t="s">
        <v>70</v>
      </c>
      <c r="C8520" t="s">
        <v>93</v>
      </c>
      <c r="D8520" t="s">
        <v>72</v>
      </c>
      <c r="E8520" t="s">
        <v>4984</v>
      </c>
      <c r="F8520" t="s">
        <v>5394</v>
      </c>
      <c r="G8520" s="5">
        <v>43046</v>
      </c>
      <c r="H8520" t="s">
        <v>59324</v>
      </c>
      <c r="J8520" t="s">
        <v>43215</v>
      </c>
      <c r="K8520" t="s">
        <v>3755</v>
      </c>
      <c r="L8520" t="s">
        <v>43216</v>
      </c>
      <c r="M8520" t="s">
        <v>3757</v>
      </c>
      <c r="N8520" t="s">
        <v>3659</v>
      </c>
      <c r="O8520" t="s">
        <v>35231</v>
      </c>
      <c r="P8520" t="s">
        <v>58490</v>
      </c>
      <c r="Q8520">
        <v>701614</v>
      </c>
      <c r="R8520" t="s">
        <v>3760</v>
      </c>
      <c r="S8520" t="s">
        <v>57789</v>
      </c>
      <c r="T8520" s="6">
        <v>771699</v>
      </c>
      <c r="U8520" t="s">
        <v>3663</v>
      </c>
      <c r="V8520" t="s">
        <v>86</v>
      </c>
      <c r="W8520" t="s">
        <v>87</v>
      </c>
      <c r="X8520" t="s">
        <v>88</v>
      </c>
      <c r="Y8520" t="s">
        <v>89</v>
      </c>
      <c r="Z8520" t="s">
        <v>90</v>
      </c>
      <c r="AA8520" t="s">
        <v>3664</v>
      </c>
      <c r="AB8520">
        <v>0.48399999999999999</v>
      </c>
      <c r="AC8520">
        <v>0.61199999999999999</v>
      </c>
      <c r="AD8520" t="s">
        <v>59323</v>
      </c>
      <c r="AF8520" s="8"/>
      <c r="AG8520" s="9">
        <v>43045</v>
      </c>
      <c r="AH8520" t="s">
        <v>92</v>
      </c>
      <c r="AI8520" t="s">
        <v>72</v>
      </c>
      <c r="AJ8520">
        <v>43046</v>
      </c>
      <c r="AN8520" s="9"/>
      <c r="AO8520" s="10">
        <v>2013222.25</v>
      </c>
    </row>
    <row r="8521" spans="1:41" x14ac:dyDescent="0.25">
      <c r="A8521">
        <v>38059</v>
      </c>
      <c r="B8521" t="s">
        <v>70</v>
      </c>
      <c r="G8521" s="5">
        <v>42822</v>
      </c>
      <c r="H8521" t="s">
        <v>117</v>
      </c>
      <c r="I8521" t="s">
        <v>43217</v>
      </c>
      <c r="J8521" t="s">
        <v>43218</v>
      </c>
      <c r="K8521" t="s">
        <v>37428</v>
      </c>
      <c r="L8521" t="s">
        <v>43219</v>
      </c>
      <c r="M8521" t="s">
        <v>35875</v>
      </c>
      <c r="N8521" t="s">
        <v>3659</v>
      </c>
      <c r="O8521" t="s">
        <v>43220</v>
      </c>
      <c r="P8521" t="s">
        <v>43221</v>
      </c>
      <c r="Q8521">
        <v>701690</v>
      </c>
      <c r="R8521" t="s">
        <v>3663</v>
      </c>
      <c r="T8521" s="6">
        <v>772699</v>
      </c>
      <c r="U8521" t="s">
        <v>119</v>
      </c>
      <c r="V8521" t="s">
        <v>120</v>
      </c>
      <c r="W8521" t="s">
        <v>121</v>
      </c>
      <c r="X8521" t="s">
        <v>88</v>
      </c>
      <c r="Y8521" t="s">
        <v>89</v>
      </c>
      <c r="Z8521" t="s">
        <v>90</v>
      </c>
      <c r="AB8521">
        <v>0</v>
      </c>
      <c r="AC8521">
        <v>0</v>
      </c>
      <c r="AF8521" s="8"/>
      <c r="AG8521" s="9"/>
      <c r="AH8521" t="s">
        <v>92</v>
      </c>
      <c r="AI8521" t="s">
        <v>235</v>
      </c>
      <c r="AJ8521">
        <v>42822</v>
      </c>
      <c r="AK8521">
        <v>43340</v>
      </c>
      <c r="AN8521" s="9"/>
      <c r="AO8521" s="10"/>
    </row>
    <row r="8522" spans="1:41" x14ac:dyDescent="0.25">
      <c r="A8522">
        <v>38060</v>
      </c>
      <c r="B8522" t="s">
        <v>70</v>
      </c>
      <c r="C8522" t="s">
        <v>187</v>
      </c>
      <c r="D8522" t="s">
        <v>124</v>
      </c>
      <c r="E8522" t="s">
        <v>125</v>
      </c>
      <c r="F8522" t="s">
        <v>126</v>
      </c>
      <c r="G8522" s="5">
        <v>42851</v>
      </c>
      <c r="H8522" t="s">
        <v>59859</v>
      </c>
      <c r="I8522" t="s">
        <v>58807</v>
      </c>
      <c r="J8522" t="s">
        <v>43222</v>
      </c>
      <c r="K8522" t="s">
        <v>37428</v>
      </c>
      <c r="L8522" t="s">
        <v>43223</v>
      </c>
      <c r="M8522" t="s">
        <v>35875</v>
      </c>
      <c r="N8522" t="s">
        <v>3659</v>
      </c>
      <c r="O8522" t="s">
        <v>37459</v>
      </c>
      <c r="P8522" s="18" t="s">
        <v>43224</v>
      </c>
      <c r="Q8522">
        <v>701854</v>
      </c>
      <c r="R8522" t="s">
        <v>59697</v>
      </c>
      <c r="S8522" t="s">
        <v>1912</v>
      </c>
      <c r="T8522" s="6">
        <v>771899</v>
      </c>
      <c r="U8522" t="s">
        <v>58596</v>
      </c>
      <c r="V8522" t="s">
        <v>86</v>
      </c>
      <c r="W8522" t="s">
        <v>87</v>
      </c>
      <c r="X8522" t="s">
        <v>88</v>
      </c>
      <c r="Y8522" t="s">
        <v>89</v>
      </c>
      <c r="Z8522" t="s">
        <v>90</v>
      </c>
      <c r="AA8522" t="s">
        <v>9299</v>
      </c>
      <c r="AB8522">
        <v>0.5</v>
      </c>
      <c r="AC8522">
        <v>0.59299999999999997</v>
      </c>
      <c r="AD8522" t="s">
        <v>45399</v>
      </c>
      <c r="AF8522" s="8"/>
      <c r="AG8522" s="9">
        <v>42850</v>
      </c>
      <c r="AH8522" t="s">
        <v>92</v>
      </c>
      <c r="AI8522" t="s">
        <v>124</v>
      </c>
      <c r="AJ8522">
        <v>42851</v>
      </c>
      <c r="AN8522" s="9">
        <v>44227</v>
      </c>
      <c r="AO8522" s="10">
        <v>1029120.01</v>
      </c>
    </row>
    <row r="8523" spans="1:41" x14ac:dyDescent="0.25">
      <c r="A8523">
        <v>38061</v>
      </c>
      <c r="B8523" t="s">
        <v>70</v>
      </c>
      <c r="C8523" t="s">
        <v>93</v>
      </c>
      <c r="D8523" t="s">
        <v>72</v>
      </c>
      <c r="E8523" t="s">
        <v>35201</v>
      </c>
      <c r="F8523" t="s">
        <v>35202</v>
      </c>
      <c r="G8523" s="5">
        <v>43297</v>
      </c>
      <c r="H8523" t="s">
        <v>7731</v>
      </c>
      <c r="I8523" t="s">
        <v>43225</v>
      </c>
      <c r="J8523" t="s">
        <v>43226</v>
      </c>
      <c r="K8523" t="s">
        <v>12993</v>
      </c>
      <c r="L8523" t="s">
        <v>43227</v>
      </c>
      <c r="M8523" t="s">
        <v>12995</v>
      </c>
      <c r="N8523" t="s">
        <v>81</v>
      </c>
      <c r="O8523" t="s">
        <v>26434</v>
      </c>
      <c r="P8523" t="s">
        <v>43228</v>
      </c>
      <c r="Q8523">
        <v>701555</v>
      </c>
      <c r="R8523" t="s">
        <v>7739</v>
      </c>
      <c r="S8523" t="s">
        <v>85</v>
      </c>
      <c r="T8523" s="6">
        <v>771599</v>
      </c>
      <c r="U8523" t="s">
        <v>60055</v>
      </c>
      <c r="V8523" t="s">
        <v>86</v>
      </c>
      <c r="W8523" t="s">
        <v>87</v>
      </c>
      <c r="X8523" t="s">
        <v>88</v>
      </c>
      <c r="Y8523" t="s">
        <v>89</v>
      </c>
      <c r="Z8523" t="s">
        <v>90</v>
      </c>
      <c r="AA8523" t="s">
        <v>1270</v>
      </c>
      <c r="AB8523">
        <v>0.47499999999999998</v>
      </c>
      <c r="AC8523">
        <v>0.61099999999999999</v>
      </c>
      <c r="AD8523" t="s">
        <v>59552</v>
      </c>
      <c r="AF8523" s="8"/>
      <c r="AG8523" s="9">
        <v>43297</v>
      </c>
      <c r="AH8523" t="s">
        <v>92</v>
      </c>
      <c r="AI8523" t="s">
        <v>72</v>
      </c>
      <c r="AJ8523">
        <v>43297</v>
      </c>
      <c r="AN8523" s="9">
        <v>44181</v>
      </c>
      <c r="AO8523" s="10">
        <v>2596600.85</v>
      </c>
    </row>
    <row r="8524" spans="1:41" x14ac:dyDescent="0.25">
      <c r="A8524">
        <v>38062</v>
      </c>
      <c r="B8524" t="s">
        <v>70</v>
      </c>
      <c r="C8524" t="s">
        <v>93</v>
      </c>
      <c r="D8524" t="s">
        <v>72</v>
      </c>
      <c r="E8524" t="s">
        <v>2901</v>
      </c>
      <c r="F8524" t="s">
        <v>43229</v>
      </c>
      <c r="G8524" s="5">
        <v>43455</v>
      </c>
      <c r="H8524" t="s">
        <v>59605</v>
      </c>
      <c r="J8524" t="s">
        <v>43230</v>
      </c>
      <c r="K8524" t="s">
        <v>4862</v>
      </c>
      <c r="L8524" t="s">
        <v>43231</v>
      </c>
      <c r="M8524" t="s">
        <v>4862</v>
      </c>
      <c r="N8524" t="s">
        <v>4473</v>
      </c>
      <c r="O8524" t="s">
        <v>43232</v>
      </c>
      <c r="P8524" t="s">
        <v>43233</v>
      </c>
      <c r="Q8524">
        <v>702177</v>
      </c>
      <c r="R8524" t="s">
        <v>5045</v>
      </c>
      <c r="S8524" t="s">
        <v>4866</v>
      </c>
      <c r="T8524" s="6">
        <v>772199</v>
      </c>
      <c r="U8524" t="s">
        <v>4867</v>
      </c>
      <c r="V8524" t="s">
        <v>86</v>
      </c>
      <c r="W8524" t="s">
        <v>87</v>
      </c>
      <c r="X8524" t="s">
        <v>88</v>
      </c>
      <c r="Y8524" t="s">
        <v>89</v>
      </c>
      <c r="Z8524" t="s">
        <v>90</v>
      </c>
      <c r="AA8524" t="s">
        <v>4868</v>
      </c>
      <c r="AB8524">
        <v>0.47599999999999998</v>
      </c>
      <c r="AC8524">
        <v>0.59199999999999997</v>
      </c>
      <c r="AD8524" t="s">
        <v>59425</v>
      </c>
      <c r="AF8524" s="8"/>
      <c r="AG8524" s="9">
        <v>43454</v>
      </c>
      <c r="AH8524" t="s">
        <v>92</v>
      </c>
      <c r="AI8524" t="s">
        <v>72</v>
      </c>
      <c r="AN8524" s="9">
        <v>44185</v>
      </c>
      <c r="AO8524" s="10">
        <v>2221109.19</v>
      </c>
    </row>
    <row r="8525" spans="1:41" x14ac:dyDescent="0.25">
      <c r="A8525">
        <v>38063</v>
      </c>
      <c r="B8525" t="s">
        <v>70</v>
      </c>
      <c r="C8525" t="s">
        <v>93</v>
      </c>
      <c r="D8525" t="s">
        <v>72</v>
      </c>
      <c r="E8525" t="s">
        <v>43234</v>
      </c>
      <c r="F8525" t="s">
        <v>43235</v>
      </c>
      <c r="G8525" s="5">
        <v>43783</v>
      </c>
      <c r="H8525" t="s">
        <v>59743</v>
      </c>
      <c r="I8525" t="s">
        <v>61009</v>
      </c>
      <c r="J8525" t="s">
        <v>43237</v>
      </c>
      <c r="K8525" t="s">
        <v>33081</v>
      </c>
      <c r="L8525" t="s">
        <v>43238</v>
      </c>
      <c r="M8525" t="s">
        <v>438</v>
      </c>
      <c r="N8525" t="s">
        <v>81</v>
      </c>
      <c r="O8525" t="s">
        <v>32813</v>
      </c>
      <c r="P8525" t="s">
        <v>43239</v>
      </c>
      <c r="Q8525">
        <v>701556</v>
      </c>
      <c r="R8525" t="s">
        <v>58594</v>
      </c>
      <c r="S8525" t="s">
        <v>85</v>
      </c>
      <c r="T8525" s="6">
        <v>771599</v>
      </c>
      <c r="U8525" t="s">
        <v>60055</v>
      </c>
      <c r="V8525" t="s">
        <v>86</v>
      </c>
      <c r="W8525" t="s">
        <v>87</v>
      </c>
      <c r="X8525" t="s">
        <v>88</v>
      </c>
      <c r="Y8525" t="s">
        <v>89</v>
      </c>
      <c r="Z8525" t="s">
        <v>90</v>
      </c>
      <c r="AA8525" t="s">
        <v>91</v>
      </c>
      <c r="AB8525">
        <v>0.48599999999999999</v>
      </c>
      <c r="AC8525">
        <v>0.56699999999999995</v>
      </c>
      <c r="AD8525" t="s">
        <v>59167</v>
      </c>
      <c r="AF8525" s="8"/>
      <c r="AG8525" s="9">
        <v>43782</v>
      </c>
      <c r="AH8525" t="s">
        <v>92</v>
      </c>
      <c r="AI8525" t="s">
        <v>72</v>
      </c>
      <c r="AJ8525">
        <v>43783</v>
      </c>
      <c r="AN8525" s="9">
        <v>44187</v>
      </c>
      <c r="AO8525" s="10">
        <v>1615967.89</v>
      </c>
    </row>
    <row r="8526" spans="1:41" x14ac:dyDescent="0.25">
      <c r="A8526">
        <v>38064</v>
      </c>
      <c r="B8526" t="s">
        <v>70</v>
      </c>
      <c r="C8526" t="s">
        <v>93</v>
      </c>
      <c r="D8526" t="s">
        <v>72</v>
      </c>
      <c r="E8526" t="s">
        <v>43240</v>
      </c>
      <c r="F8526" t="s">
        <v>2195</v>
      </c>
      <c r="G8526" s="5">
        <v>43817</v>
      </c>
      <c r="H8526" t="s">
        <v>59650</v>
      </c>
      <c r="J8526" t="s">
        <v>43241</v>
      </c>
      <c r="K8526" t="s">
        <v>1356</v>
      </c>
      <c r="L8526" t="s">
        <v>43242</v>
      </c>
      <c r="M8526" t="s">
        <v>9457</v>
      </c>
      <c r="N8526" t="s">
        <v>569</v>
      </c>
      <c r="O8526" t="s">
        <v>30598</v>
      </c>
      <c r="P8526" t="s">
        <v>60798</v>
      </c>
      <c r="Q8526">
        <v>702516</v>
      </c>
      <c r="R8526" t="s">
        <v>1317</v>
      </c>
      <c r="S8526" t="s">
        <v>85</v>
      </c>
      <c r="T8526" s="6">
        <v>771599</v>
      </c>
      <c r="U8526" t="s">
        <v>60055</v>
      </c>
      <c r="V8526" t="s">
        <v>86</v>
      </c>
      <c r="W8526" t="s">
        <v>87</v>
      </c>
      <c r="X8526" t="s">
        <v>88</v>
      </c>
      <c r="Y8526" t="s">
        <v>89</v>
      </c>
      <c r="Z8526" t="s">
        <v>90</v>
      </c>
      <c r="AA8526" t="s">
        <v>605</v>
      </c>
      <c r="AB8526">
        <v>0.49399999999999999</v>
      </c>
      <c r="AC8526">
        <v>0.60099999999999998</v>
      </c>
      <c r="AD8526" t="s">
        <v>59204</v>
      </c>
      <c r="AF8526" s="8"/>
      <c r="AG8526" s="9">
        <v>43817</v>
      </c>
      <c r="AH8526" t="s">
        <v>92</v>
      </c>
      <c r="AI8526" t="s">
        <v>72</v>
      </c>
      <c r="AJ8526">
        <v>43817</v>
      </c>
      <c r="AN8526" s="9">
        <v>44186</v>
      </c>
      <c r="AO8526" s="10">
        <v>1469851.18</v>
      </c>
    </row>
    <row r="8527" spans="1:41" x14ac:dyDescent="0.25">
      <c r="A8527">
        <v>38065</v>
      </c>
      <c r="B8527" t="s">
        <v>70</v>
      </c>
      <c r="C8527" t="s">
        <v>93</v>
      </c>
      <c r="D8527" t="s">
        <v>72</v>
      </c>
      <c r="E8527" t="s">
        <v>35314</v>
      </c>
      <c r="F8527" t="s">
        <v>35315</v>
      </c>
      <c r="G8527" s="5">
        <v>43138</v>
      </c>
      <c r="H8527" t="s">
        <v>59676</v>
      </c>
      <c r="J8527" t="s">
        <v>43244</v>
      </c>
      <c r="K8527" t="s">
        <v>3755</v>
      </c>
      <c r="L8527" t="s">
        <v>43245</v>
      </c>
      <c r="M8527" t="s">
        <v>3757</v>
      </c>
      <c r="N8527" t="s">
        <v>3659</v>
      </c>
      <c r="O8527" t="s">
        <v>40322</v>
      </c>
      <c r="P8527" t="s">
        <v>43246</v>
      </c>
      <c r="Q8527">
        <v>701611</v>
      </c>
      <c r="R8527" t="s">
        <v>13558</v>
      </c>
      <c r="S8527" t="s">
        <v>57789</v>
      </c>
      <c r="T8527" s="6">
        <v>771699</v>
      </c>
      <c r="U8527" t="s">
        <v>3663</v>
      </c>
      <c r="V8527" t="s">
        <v>86</v>
      </c>
      <c r="W8527" t="s">
        <v>87</v>
      </c>
      <c r="X8527" t="s">
        <v>88</v>
      </c>
      <c r="Y8527" t="s">
        <v>89</v>
      </c>
      <c r="Z8527" t="s">
        <v>90</v>
      </c>
      <c r="AA8527" t="s">
        <v>3664</v>
      </c>
      <c r="AB8527">
        <v>0.48299999999999998</v>
      </c>
      <c r="AC8527">
        <v>0.63500000000000001</v>
      </c>
      <c r="AD8527" t="s">
        <v>59677</v>
      </c>
      <c r="AF8527" s="8"/>
      <c r="AG8527" s="9">
        <v>43340</v>
      </c>
      <c r="AH8527" t="s">
        <v>92</v>
      </c>
      <c r="AI8527" t="s">
        <v>72</v>
      </c>
      <c r="AJ8527">
        <v>43138</v>
      </c>
      <c r="AN8527" s="9"/>
      <c r="AO8527" s="10">
        <v>2353917.2599999998</v>
      </c>
    </row>
    <row r="8528" spans="1:41" x14ac:dyDescent="0.25">
      <c r="A8528">
        <v>38066</v>
      </c>
      <c r="B8528" t="s">
        <v>70</v>
      </c>
      <c r="C8528" t="s">
        <v>93</v>
      </c>
      <c r="D8528" t="s">
        <v>72</v>
      </c>
      <c r="E8528" t="s">
        <v>29487</v>
      </c>
      <c r="F8528" t="s">
        <v>29488</v>
      </c>
      <c r="G8528" s="5">
        <v>43047</v>
      </c>
      <c r="H8528" t="s">
        <v>59647</v>
      </c>
      <c r="I8528" t="s">
        <v>29489</v>
      </c>
      <c r="J8528" t="s">
        <v>43247</v>
      </c>
      <c r="K8528" t="s">
        <v>1404</v>
      </c>
      <c r="L8528" t="s">
        <v>43248</v>
      </c>
      <c r="M8528" t="s">
        <v>1406</v>
      </c>
      <c r="N8528" t="s">
        <v>569</v>
      </c>
      <c r="O8528" t="s">
        <v>1419</v>
      </c>
      <c r="P8528" t="s">
        <v>1377</v>
      </c>
      <c r="Q8528">
        <v>702514</v>
      </c>
      <c r="R8528" t="s">
        <v>1269</v>
      </c>
      <c r="S8528" t="s">
        <v>85</v>
      </c>
      <c r="T8528" s="6">
        <v>771599</v>
      </c>
      <c r="U8528" t="s">
        <v>60055</v>
      </c>
      <c r="V8528" t="s">
        <v>86</v>
      </c>
      <c r="W8528" t="s">
        <v>87</v>
      </c>
      <c r="X8528" t="s">
        <v>88</v>
      </c>
      <c r="Y8528" t="s">
        <v>89</v>
      </c>
      <c r="Z8528" t="s">
        <v>90</v>
      </c>
      <c r="AA8528" t="s">
        <v>1270</v>
      </c>
      <c r="AB8528">
        <v>0.48899999999999999</v>
      </c>
      <c r="AC8528">
        <v>0.624</v>
      </c>
      <c r="AD8528" t="s">
        <v>59198</v>
      </c>
      <c r="AF8528" s="8"/>
      <c r="AG8528" s="9">
        <v>43046</v>
      </c>
      <c r="AH8528" t="s">
        <v>92</v>
      </c>
      <c r="AI8528" t="s">
        <v>72</v>
      </c>
      <c r="AJ8528">
        <v>43047</v>
      </c>
      <c r="AN8528" s="9"/>
      <c r="AO8528" s="10">
        <v>1725578.24</v>
      </c>
    </row>
    <row r="8529" spans="1:41" x14ac:dyDescent="0.25">
      <c r="A8529">
        <v>38067</v>
      </c>
      <c r="B8529" t="s">
        <v>70</v>
      </c>
      <c r="C8529" t="s">
        <v>490</v>
      </c>
      <c r="D8529" t="s">
        <v>124</v>
      </c>
      <c r="E8529" t="s">
        <v>125</v>
      </c>
      <c r="F8529" t="s">
        <v>126</v>
      </c>
      <c r="G8529" s="5"/>
      <c r="H8529" t="s">
        <v>117</v>
      </c>
      <c r="J8529" t="s">
        <v>43249</v>
      </c>
      <c r="K8529" t="s">
        <v>436</v>
      </c>
      <c r="L8529" t="s">
        <v>43250</v>
      </c>
      <c r="M8529" t="s">
        <v>438</v>
      </c>
      <c r="N8529" t="s">
        <v>81</v>
      </c>
      <c r="O8529" t="s">
        <v>32791</v>
      </c>
      <c r="P8529" t="s">
        <v>1377</v>
      </c>
      <c r="Q8529">
        <v>701534</v>
      </c>
      <c r="R8529" t="s">
        <v>441</v>
      </c>
      <c r="S8529" t="s">
        <v>85</v>
      </c>
      <c r="T8529" s="6">
        <v>771599</v>
      </c>
      <c r="U8529" t="s">
        <v>60055</v>
      </c>
      <c r="V8529" t="s">
        <v>86</v>
      </c>
      <c r="W8529" t="s">
        <v>87</v>
      </c>
      <c r="X8529" t="s">
        <v>88</v>
      </c>
      <c r="Y8529" t="s">
        <v>89</v>
      </c>
      <c r="Z8529" t="s">
        <v>90</v>
      </c>
      <c r="AA8529" t="s">
        <v>91</v>
      </c>
      <c r="AB8529">
        <v>0</v>
      </c>
      <c r="AC8529">
        <v>0</v>
      </c>
      <c r="AD8529" t="s">
        <v>59169</v>
      </c>
      <c r="AF8529" s="8"/>
      <c r="AG8529" s="9">
        <v>42599</v>
      </c>
      <c r="AH8529" t="s">
        <v>92</v>
      </c>
      <c r="AI8529" t="s">
        <v>2219</v>
      </c>
      <c r="AN8529" s="9"/>
      <c r="AO8529" s="10"/>
    </row>
    <row r="8530" spans="1:41" x14ac:dyDescent="0.25">
      <c r="A8530">
        <v>38068</v>
      </c>
      <c r="B8530" t="s">
        <v>70</v>
      </c>
      <c r="C8530" t="s">
        <v>93</v>
      </c>
      <c r="D8530" t="s">
        <v>72</v>
      </c>
      <c r="E8530" t="s">
        <v>18510</v>
      </c>
      <c r="F8530" t="s">
        <v>18511</v>
      </c>
      <c r="G8530" s="5">
        <v>44068</v>
      </c>
      <c r="H8530" t="s">
        <v>59168</v>
      </c>
      <c r="J8530" t="s">
        <v>57879</v>
      </c>
      <c r="K8530" t="s">
        <v>32816</v>
      </c>
      <c r="L8530" t="s">
        <v>43251</v>
      </c>
      <c r="M8530" t="s">
        <v>438</v>
      </c>
      <c r="N8530" t="s">
        <v>81</v>
      </c>
      <c r="O8530" t="s">
        <v>32818</v>
      </c>
      <c r="P8530" t="s">
        <v>58491</v>
      </c>
      <c r="Q8530">
        <v>701534</v>
      </c>
      <c r="R8530" t="s">
        <v>441</v>
      </c>
      <c r="S8530" t="s">
        <v>85</v>
      </c>
      <c r="T8530" s="6">
        <v>771599</v>
      </c>
      <c r="U8530" t="s">
        <v>60055</v>
      </c>
      <c r="V8530" t="s">
        <v>86</v>
      </c>
      <c r="W8530" t="s">
        <v>87</v>
      </c>
      <c r="X8530" t="s">
        <v>88</v>
      </c>
      <c r="Y8530" t="s">
        <v>89</v>
      </c>
      <c r="Z8530" t="s">
        <v>90</v>
      </c>
      <c r="AA8530" s="7" t="s">
        <v>91</v>
      </c>
      <c r="AB8530">
        <v>0.47699999999999998</v>
      </c>
      <c r="AC8530">
        <v>0.61099999999999999</v>
      </c>
      <c r="AD8530" t="s">
        <v>59169</v>
      </c>
      <c r="AF8530" s="8"/>
      <c r="AG8530" s="9">
        <v>44068</v>
      </c>
      <c r="AH8530" t="s">
        <v>92</v>
      </c>
      <c r="AI8530" t="s">
        <v>72</v>
      </c>
      <c r="AJ8530">
        <v>44068</v>
      </c>
      <c r="AN8530" s="9">
        <v>44186</v>
      </c>
      <c r="AO8530" s="10">
        <v>641032.69999999995</v>
      </c>
    </row>
    <row r="8531" spans="1:41" x14ac:dyDescent="0.25">
      <c r="A8531">
        <v>38069</v>
      </c>
      <c r="B8531" t="s">
        <v>70</v>
      </c>
      <c r="C8531" t="s">
        <v>93</v>
      </c>
      <c r="D8531" t="s">
        <v>72</v>
      </c>
      <c r="E8531" t="s">
        <v>73</v>
      </c>
      <c r="F8531" t="s">
        <v>3474</v>
      </c>
      <c r="G8531" s="5">
        <v>43091</v>
      </c>
      <c r="H8531" t="s">
        <v>59321</v>
      </c>
      <c r="J8531" t="s">
        <v>43252</v>
      </c>
      <c r="K8531" t="s">
        <v>3657</v>
      </c>
      <c r="L8531" t="s">
        <v>43253</v>
      </c>
      <c r="M8531" t="s">
        <v>3657</v>
      </c>
      <c r="N8531" t="s">
        <v>3659</v>
      </c>
      <c r="O8531" t="s">
        <v>43254</v>
      </c>
      <c r="P8531" t="s">
        <v>43255</v>
      </c>
      <c r="Q8531">
        <v>701601</v>
      </c>
      <c r="R8531" t="s">
        <v>3662</v>
      </c>
      <c r="S8531" t="s">
        <v>57789</v>
      </c>
      <c r="T8531" s="6">
        <v>771699</v>
      </c>
      <c r="U8531" t="s">
        <v>3663</v>
      </c>
      <c r="V8531" t="s">
        <v>86</v>
      </c>
      <c r="W8531" t="s">
        <v>87</v>
      </c>
      <c r="X8531" t="s">
        <v>88</v>
      </c>
      <c r="Y8531" t="s">
        <v>89</v>
      </c>
      <c r="Z8531" t="s">
        <v>90</v>
      </c>
      <c r="AA8531" t="s">
        <v>3664</v>
      </c>
      <c r="AB8531">
        <v>0.47099999999999997</v>
      </c>
      <c r="AC8531">
        <v>0.61</v>
      </c>
      <c r="AD8531" t="s">
        <v>59317</v>
      </c>
      <c r="AF8531" s="8"/>
      <c r="AG8531" s="9">
        <v>43090</v>
      </c>
      <c r="AH8531" t="s">
        <v>92</v>
      </c>
      <c r="AI8531" t="s">
        <v>72</v>
      </c>
      <c r="AJ8531">
        <v>43091</v>
      </c>
      <c r="AN8531" s="9"/>
      <c r="AO8531" s="10">
        <v>2935984.75</v>
      </c>
    </row>
    <row r="8532" spans="1:41" x14ac:dyDescent="0.25">
      <c r="A8532">
        <v>38070</v>
      </c>
      <c r="B8532" t="s">
        <v>70</v>
      </c>
      <c r="C8532" t="s">
        <v>490</v>
      </c>
      <c r="D8532" t="s">
        <v>124</v>
      </c>
      <c r="E8532" t="s">
        <v>125</v>
      </c>
      <c r="F8532" t="s">
        <v>126</v>
      </c>
      <c r="G8532" s="5"/>
      <c r="H8532" t="s">
        <v>117</v>
      </c>
      <c r="J8532" t="s">
        <v>43256</v>
      </c>
      <c r="K8532" t="s">
        <v>3657</v>
      </c>
      <c r="L8532" t="s">
        <v>43257</v>
      </c>
      <c r="M8532" t="s">
        <v>3657</v>
      </c>
      <c r="N8532" t="s">
        <v>3659</v>
      </c>
      <c r="O8532" t="s">
        <v>36481</v>
      </c>
      <c r="P8532" t="s">
        <v>1377</v>
      </c>
      <c r="Q8532">
        <v>701601</v>
      </c>
      <c r="R8532" t="s">
        <v>3662</v>
      </c>
      <c r="S8532" t="s">
        <v>57789</v>
      </c>
      <c r="T8532" s="6">
        <v>771699</v>
      </c>
      <c r="U8532" t="s">
        <v>3663</v>
      </c>
      <c r="V8532" t="s">
        <v>86</v>
      </c>
      <c r="W8532" t="s">
        <v>87</v>
      </c>
      <c r="X8532" t="s">
        <v>88</v>
      </c>
      <c r="Y8532" t="s">
        <v>89</v>
      </c>
      <c r="Z8532" t="s">
        <v>90</v>
      </c>
      <c r="AA8532" t="s">
        <v>3664</v>
      </c>
      <c r="AB8532">
        <v>0</v>
      </c>
      <c r="AC8532">
        <v>0</v>
      </c>
      <c r="AD8532" t="s">
        <v>59317</v>
      </c>
      <c r="AF8532" s="8"/>
      <c r="AG8532" s="9">
        <v>42626</v>
      </c>
      <c r="AH8532" t="s">
        <v>92</v>
      </c>
      <c r="AI8532" t="s">
        <v>2219</v>
      </c>
      <c r="AN8532" s="9"/>
      <c r="AO8532" s="10"/>
    </row>
    <row r="8533" spans="1:41" x14ac:dyDescent="0.25">
      <c r="A8533">
        <v>38072</v>
      </c>
      <c r="B8533" t="s">
        <v>70</v>
      </c>
      <c r="C8533" t="s">
        <v>93</v>
      </c>
      <c r="D8533" t="s">
        <v>72</v>
      </c>
      <c r="E8533" t="s">
        <v>73</v>
      </c>
      <c r="F8533" t="s">
        <v>4827</v>
      </c>
      <c r="G8533" s="5">
        <v>42706</v>
      </c>
      <c r="H8533" t="s">
        <v>59154</v>
      </c>
      <c r="I8533" t="s">
        <v>32393</v>
      </c>
      <c r="J8533" t="s">
        <v>43258</v>
      </c>
      <c r="K8533" t="s">
        <v>297</v>
      </c>
      <c r="L8533" t="s">
        <v>43259</v>
      </c>
      <c r="M8533" t="s">
        <v>297</v>
      </c>
      <c r="N8533" t="s">
        <v>81</v>
      </c>
      <c r="O8533" t="s">
        <v>32407</v>
      </c>
      <c r="P8533" t="s">
        <v>43260</v>
      </c>
      <c r="Q8533">
        <v>701552</v>
      </c>
      <c r="R8533" t="s">
        <v>244</v>
      </c>
      <c r="S8533" t="s">
        <v>85</v>
      </c>
      <c r="T8533" s="6">
        <v>771599</v>
      </c>
      <c r="U8533" t="s">
        <v>60055</v>
      </c>
      <c r="V8533" t="s">
        <v>86</v>
      </c>
      <c r="W8533" t="s">
        <v>87</v>
      </c>
      <c r="X8533" t="s">
        <v>88</v>
      </c>
      <c r="Y8533" t="s">
        <v>89</v>
      </c>
      <c r="Z8533" t="s">
        <v>90</v>
      </c>
      <c r="AA8533" t="s">
        <v>91</v>
      </c>
      <c r="AB8533">
        <v>0.47199999999999998</v>
      </c>
      <c r="AC8533">
        <v>0.65100000000000002</v>
      </c>
      <c r="AD8533" t="s">
        <v>245</v>
      </c>
      <c r="AF8533" s="8"/>
      <c r="AG8533" s="9">
        <v>42948</v>
      </c>
      <c r="AH8533" t="s">
        <v>92</v>
      </c>
      <c r="AI8533" t="s">
        <v>72</v>
      </c>
      <c r="AJ8533">
        <v>42706</v>
      </c>
      <c r="AN8533" s="9">
        <v>44183</v>
      </c>
      <c r="AO8533" s="10">
        <v>3308670.39</v>
      </c>
    </row>
    <row r="8534" spans="1:41" x14ac:dyDescent="0.25">
      <c r="A8534">
        <v>38074</v>
      </c>
      <c r="B8534" t="s">
        <v>70</v>
      </c>
      <c r="C8534" t="s">
        <v>490</v>
      </c>
      <c r="D8534" t="s">
        <v>124</v>
      </c>
      <c r="E8534" t="s">
        <v>125</v>
      </c>
      <c r="F8534" t="s">
        <v>126</v>
      </c>
      <c r="G8534" s="5"/>
      <c r="H8534" t="s">
        <v>117</v>
      </c>
      <c r="J8534" t="s">
        <v>43261</v>
      </c>
      <c r="K8534" t="s">
        <v>384</v>
      </c>
      <c r="L8534" t="s">
        <v>43262</v>
      </c>
      <c r="M8534" t="s">
        <v>386</v>
      </c>
      <c r="N8534" t="s">
        <v>81</v>
      </c>
      <c r="O8534" t="s">
        <v>43263</v>
      </c>
      <c r="P8534" t="s">
        <v>1377</v>
      </c>
      <c r="Q8534">
        <v>701532</v>
      </c>
      <c r="R8534" t="s">
        <v>386</v>
      </c>
      <c r="S8534" t="s">
        <v>85</v>
      </c>
      <c r="T8534" s="6">
        <v>771599</v>
      </c>
      <c r="U8534" t="s">
        <v>60055</v>
      </c>
      <c r="V8534" t="s">
        <v>86</v>
      </c>
      <c r="W8534" t="s">
        <v>87</v>
      </c>
      <c r="X8534" t="s">
        <v>88</v>
      </c>
      <c r="Y8534" t="s">
        <v>89</v>
      </c>
      <c r="Z8534" t="s">
        <v>90</v>
      </c>
      <c r="AA8534" t="s">
        <v>91</v>
      </c>
      <c r="AB8534">
        <v>0</v>
      </c>
      <c r="AC8534">
        <v>0</v>
      </c>
      <c r="AD8534" t="s">
        <v>59161</v>
      </c>
      <c r="AF8534" s="8"/>
      <c r="AG8534" s="9">
        <v>42626</v>
      </c>
      <c r="AH8534" t="s">
        <v>92</v>
      </c>
      <c r="AI8534" t="s">
        <v>2219</v>
      </c>
      <c r="AN8534" s="9"/>
      <c r="AO8534" s="10"/>
    </row>
    <row r="8535" spans="1:41" x14ac:dyDescent="0.25">
      <c r="A8535">
        <v>38075</v>
      </c>
      <c r="B8535" t="s">
        <v>70</v>
      </c>
      <c r="C8535" t="s">
        <v>490</v>
      </c>
      <c r="D8535" t="s">
        <v>124</v>
      </c>
      <c r="E8535" t="s">
        <v>125</v>
      </c>
      <c r="F8535" t="s">
        <v>126</v>
      </c>
      <c r="G8535" s="5"/>
      <c r="H8535" t="s">
        <v>117</v>
      </c>
      <c r="J8535" t="s">
        <v>43264</v>
      </c>
      <c r="K8535" t="s">
        <v>43265</v>
      </c>
      <c r="L8535" t="s">
        <v>43266</v>
      </c>
      <c r="M8535" t="s">
        <v>1589</v>
      </c>
      <c r="N8535" t="s">
        <v>1506</v>
      </c>
      <c r="O8535" t="s">
        <v>43267</v>
      </c>
      <c r="P8535" t="s">
        <v>1377</v>
      </c>
      <c r="Q8535">
        <v>702412</v>
      </c>
      <c r="R8535" t="s">
        <v>1575</v>
      </c>
      <c r="S8535" t="s">
        <v>2481</v>
      </c>
      <c r="T8535" s="6">
        <v>772499</v>
      </c>
      <c r="U8535" t="s">
        <v>1576</v>
      </c>
      <c r="V8535" t="s">
        <v>86</v>
      </c>
      <c r="W8535" t="s">
        <v>87</v>
      </c>
      <c r="X8535" t="s">
        <v>88</v>
      </c>
      <c r="Y8535" t="s">
        <v>89</v>
      </c>
      <c r="Z8535" t="s">
        <v>90</v>
      </c>
      <c r="AA8535" t="s">
        <v>2846</v>
      </c>
      <c r="AB8535">
        <v>0</v>
      </c>
      <c r="AC8535">
        <v>0</v>
      </c>
      <c r="AD8535" t="s">
        <v>59221</v>
      </c>
      <c r="AF8535" s="8"/>
      <c r="AG8535" s="9">
        <v>42626</v>
      </c>
      <c r="AH8535" t="s">
        <v>92</v>
      </c>
      <c r="AI8535" t="s">
        <v>2219</v>
      </c>
      <c r="AN8535" s="9"/>
      <c r="AO8535" s="11"/>
    </row>
    <row r="8536" spans="1:41" x14ac:dyDescent="0.25">
      <c r="A8536">
        <v>38076</v>
      </c>
      <c r="B8536" t="s">
        <v>70</v>
      </c>
      <c r="C8536" t="s">
        <v>93</v>
      </c>
      <c r="D8536" t="s">
        <v>72</v>
      </c>
      <c r="E8536" t="s">
        <v>824</v>
      </c>
      <c r="F8536" t="s">
        <v>35756</v>
      </c>
      <c r="G8536" s="5">
        <v>43312</v>
      </c>
      <c r="H8536" t="s">
        <v>59421</v>
      </c>
      <c r="J8536" t="s">
        <v>43268</v>
      </c>
      <c r="K8536" t="s">
        <v>5202</v>
      </c>
      <c r="L8536" t="s">
        <v>43269</v>
      </c>
      <c r="M8536" t="s">
        <v>4862</v>
      </c>
      <c r="N8536" t="s">
        <v>4473</v>
      </c>
      <c r="O8536" t="s">
        <v>43270</v>
      </c>
      <c r="P8536" t="s">
        <v>43271</v>
      </c>
      <c r="Q8536">
        <v>702136</v>
      </c>
      <c r="R8536" t="s">
        <v>5024</v>
      </c>
      <c r="S8536" t="s">
        <v>4866</v>
      </c>
      <c r="T8536" s="6">
        <v>772199</v>
      </c>
      <c r="U8536" t="s">
        <v>4867</v>
      </c>
      <c r="V8536" t="s">
        <v>86</v>
      </c>
      <c r="W8536" t="s">
        <v>87</v>
      </c>
      <c r="X8536" t="s">
        <v>88</v>
      </c>
      <c r="Y8536" t="s">
        <v>89</v>
      </c>
      <c r="Z8536" t="s">
        <v>90</v>
      </c>
      <c r="AA8536" t="s">
        <v>4876</v>
      </c>
      <c r="AB8536">
        <v>0.48199999999999998</v>
      </c>
      <c r="AC8536">
        <v>0.6</v>
      </c>
      <c r="AD8536" t="s">
        <v>59422</v>
      </c>
      <c r="AF8536" s="8"/>
      <c r="AG8536" s="9">
        <v>43311</v>
      </c>
      <c r="AH8536" t="s">
        <v>92</v>
      </c>
      <c r="AI8536" t="s">
        <v>72</v>
      </c>
      <c r="AN8536" s="9"/>
      <c r="AO8536">
        <v>2037332.91</v>
      </c>
    </row>
    <row r="8537" spans="1:41" x14ac:dyDescent="0.25">
      <c r="A8537">
        <v>38077</v>
      </c>
      <c r="B8537" t="s">
        <v>70</v>
      </c>
      <c r="C8537" t="s">
        <v>187</v>
      </c>
      <c r="D8537" t="s">
        <v>124</v>
      </c>
      <c r="E8537" t="s">
        <v>125</v>
      </c>
      <c r="F8537" t="s">
        <v>126</v>
      </c>
      <c r="G8537" s="5">
        <v>42913</v>
      </c>
      <c r="H8537" t="s">
        <v>19044</v>
      </c>
      <c r="I8537" t="s">
        <v>43272</v>
      </c>
      <c r="J8537" t="s">
        <v>43273</v>
      </c>
      <c r="K8537" t="s">
        <v>78</v>
      </c>
      <c r="L8537" t="s">
        <v>43274</v>
      </c>
      <c r="M8537" t="s">
        <v>80</v>
      </c>
      <c r="N8537" t="s">
        <v>81</v>
      </c>
      <c r="O8537" t="s">
        <v>23775</v>
      </c>
      <c r="P8537" t="s">
        <v>43275</v>
      </c>
      <c r="Q8537">
        <v>701157</v>
      </c>
      <c r="R8537" t="s">
        <v>58831</v>
      </c>
      <c r="S8537" t="s">
        <v>604</v>
      </c>
      <c r="T8537" s="6">
        <v>771199</v>
      </c>
      <c r="U8537" t="s">
        <v>58606</v>
      </c>
      <c r="V8537" t="s">
        <v>86</v>
      </c>
      <c r="W8537" t="s">
        <v>87</v>
      </c>
      <c r="X8537" t="s">
        <v>88</v>
      </c>
      <c r="Y8537" t="s">
        <v>89</v>
      </c>
      <c r="Z8537" t="s">
        <v>90</v>
      </c>
      <c r="AA8537" t="s">
        <v>48889</v>
      </c>
      <c r="AB8537">
        <v>0.5</v>
      </c>
      <c r="AC8537">
        <v>0.6</v>
      </c>
      <c r="AD8537" t="s">
        <v>245</v>
      </c>
      <c r="AF8537" s="8"/>
      <c r="AG8537" s="9">
        <v>42912</v>
      </c>
      <c r="AH8537" t="s">
        <v>92</v>
      </c>
      <c r="AI8537" t="s">
        <v>124</v>
      </c>
      <c r="AJ8537">
        <v>42913</v>
      </c>
      <c r="AN8537" s="9"/>
      <c r="AO8537" s="10">
        <v>1145255.44</v>
      </c>
    </row>
    <row r="8538" spans="1:41" x14ac:dyDescent="0.25">
      <c r="A8538">
        <v>38078</v>
      </c>
      <c r="B8538" t="s">
        <v>70</v>
      </c>
      <c r="C8538" t="s">
        <v>93</v>
      </c>
      <c r="D8538" t="s">
        <v>72</v>
      </c>
      <c r="E8538" t="s">
        <v>33179</v>
      </c>
      <c r="F8538" t="s">
        <v>33180</v>
      </c>
      <c r="G8538" s="5">
        <v>43452</v>
      </c>
      <c r="H8538" t="s">
        <v>2879</v>
      </c>
      <c r="J8538" t="s">
        <v>43276</v>
      </c>
      <c r="K8538" t="s">
        <v>43277</v>
      </c>
      <c r="L8538" t="s">
        <v>43278</v>
      </c>
      <c r="M8538" t="s">
        <v>2842</v>
      </c>
      <c r="N8538" t="s">
        <v>1506</v>
      </c>
      <c r="O8538" t="s">
        <v>43279</v>
      </c>
      <c r="P8538" t="s">
        <v>43280</v>
      </c>
      <c r="Q8538">
        <v>702415</v>
      </c>
      <c r="R8538" t="s">
        <v>2845</v>
      </c>
      <c r="S8538" t="s">
        <v>2481</v>
      </c>
      <c r="T8538" s="6">
        <v>772499</v>
      </c>
      <c r="U8538" t="s">
        <v>1576</v>
      </c>
      <c r="V8538" t="s">
        <v>86</v>
      </c>
      <c r="W8538" t="s">
        <v>87</v>
      </c>
      <c r="X8538" t="s">
        <v>88</v>
      </c>
      <c r="Y8538" t="s">
        <v>89</v>
      </c>
      <c r="Z8538" t="s">
        <v>90</v>
      </c>
      <c r="AA8538" t="s">
        <v>2846</v>
      </c>
      <c r="AB8538">
        <v>0.47799999999999998</v>
      </c>
      <c r="AC8538">
        <v>0.63200000000000001</v>
      </c>
      <c r="AD8538" t="s">
        <v>59275</v>
      </c>
      <c r="AF8538" s="8"/>
      <c r="AG8538" s="9">
        <v>43452</v>
      </c>
      <c r="AH8538" t="s">
        <v>92</v>
      </c>
      <c r="AI8538" t="s">
        <v>72</v>
      </c>
      <c r="AN8538" s="9">
        <v>44225</v>
      </c>
      <c r="AO8538" s="10">
        <v>2321225.08</v>
      </c>
    </row>
    <row r="8539" spans="1:41" x14ac:dyDescent="0.25">
      <c r="A8539">
        <v>38079</v>
      </c>
      <c r="B8539" t="s">
        <v>70</v>
      </c>
      <c r="C8539" t="s">
        <v>187</v>
      </c>
      <c r="D8539" t="s">
        <v>124</v>
      </c>
      <c r="E8539" t="s">
        <v>125</v>
      </c>
      <c r="F8539" t="s">
        <v>126</v>
      </c>
      <c r="G8539" s="5">
        <v>43243</v>
      </c>
      <c r="H8539" t="s">
        <v>59859</v>
      </c>
      <c r="I8539" t="s">
        <v>35846</v>
      </c>
      <c r="J8539" t="s">
        <v>43281</v>
      </c>
      <c r="K8539" t="s">
        <v>37428</v>
      </c>
      <c r="L8539" t="s">
        <v>43282</v>
      </c>
      <c r="M8539" t="s">
        <v>35875</v>
      </c>
      <c r="N8539" t="s">
        <v>3659</v>
      </c>
      <c r="O8539" t="s">
        <v>37449</v>
      </c>
      <c r="P8539" t="s">
        <v>43283</v>
      </c>
      <c r="Q8539">
        <v>701854</v>
      </c>
      <c r="R8539" t="s">
        <v>59697</v>
      </c>
      <c r="S8539" t="s">
        <v>1912</v>
      </c>
      <c r="T8539" s="6">
        <v>771899</v>
      </c>
      <c r="U8539" t="s">
        <v>58596</v>
      </c>
      <c r="V8539" t="s">
        <v>86</v>
      </c>
      <c r="W8539" t="s">
        <v>87</v>
      </c>
      <c r="X8539" t="s">
        <v>88</v>
      </c>
      <c r="Y8539" t="s">
        <v>89</v>
      </c>
      <c r="Z8539" t="s">
        <v>90</v>
      </c>
      <c r="AA8539" t="s">
        <v>9299</v>
      </c>
      <c r="AB8539">
        <v>0.5</v>
      </c>
      <c r="AC8539">
        <v>0.629</v>
      </c>
      <c r="AD8539" t="s">
        <v>45399</v>
      </c>
      <c r="AF8539" s="8"/>
      <c r="AG8539" s="9">
        <v>43243</v>
      </c>
      <c r="AH8539" t="s">
        <v>92</v>
      </c>
      <c r="AI8539" t="s">
        <v>124</v>
      </c>
      <c r="AJ8539">
        <v>43243</v>
      </c>
      <c r="AN8539" s="9">
        <v>44221</v>
      </c>
      <c r="AO8539" s="10">
        <v>1452080.82</v>
      </c>
    </row>
    <row r="8540" spans="1:41" x14ac:dyDescent="0.25">
      <c r="A8540">
        <v>38080</v>
      </c>
      <c r="B8540" t="s">
        <v>70</v>
      </c>
      <c r="C8540" t="s">
        <v>187</v>
      </c>
      <c r="D8540" t="s">
        <v>124</v>
      </c>
      <c r="E8540" t="s">
        <v>125</v>
      </c>
      <c r="F8540" t="s">
        <v>126</v>
      </c>
      <c r="G8540" s="5">
        <v>43039</v>
      </c>
      <c r="H8540" t="s">
        <v>59859</v>
      </c>
      <c r="I8540" t="s">
        <v>43284</v>
      </c>
      <c r="J8540" t="s">
        <v>43285</v>
      </c>
      <c r="K8540" t="s">
        <v>37428</v>
      </c>
      <c r="L8540" t="s">
        <v>43286</v>
      </c>
      <c r="M8540" t="s">
        <v>35875</v>
      </c>
      <c r="N8540" t="s">
        <v>3659</v>
      </c>
      <c r="O8540" t="s">
        <v>37430</v>
      </c>
      <c r="P8540" t="s">
        <v>43287</v>
      </c>
      <c r="Q8540">
        <v>701854</v>
      </c>
      <c r="R8540" t="s">
        <v>59697</v>
      </c>
      <c r="S8540" t="s">
        <v>1912</v>
      </c>
      <c r="T8540" s="6">
        <v>771899</v>
      </c>
      <c r="U8540" t="s">
        <v>58596</v>
      </c>
      <c r="V8540" t="s">
        <v>86</v>
      </c>
      <c r="W8540" t="s">
        <v>87</v>
      </c>
      <c r="X8540" t="s">
        <v>88</v>
      </c>
      <c r="Y8540" t="s">
        <v>89</v>
      </c>
      <c r="Z8540" t="s">
        <v>90</v>
      </c>
      <c r="AA8540" t="s">
        <v>9299</v>
      </c>
      <c r="AB8540">
        <v>0.5</v>
      </c>
      <c r="AC8540">
        <v>0.61299999999999999</v>
      </c>
      <c r="AD8540" t="s">
        <v>45399</v>
      </c>
      <c r="AF8540" s="8"/>
      <c r="AG8540" s="9">
        <v>43038</v>
      </c>
      <c r="AH8540" t="s">
        <v>92</v>
      </c>
      <c r="AI8540" t="s">
        <v>124</v>
      </c>
      <c r="AJ8540">
        <v>43039</v>
      </c>
      <c r="AL8540">
        <v>43393</v>
      </c>
      <c r="AM8540">
        <v>43405</v>
      </c>
      <c r="AN8540" s="9">
        <v>44219</v>
      </c>
      <c r="AO8540" s="10">
        <v>1546214.62</v>
      </c>
    </row>
    <row r="8541" spans="1:41" x14ac:dyDescent="0.25">
      <c r="A8541">
        <v>38081</v>
      </c>
      <c r="B8541" t="s">
        <v>70</v>
      </c>
      <c r="C8541" t="s">
        <v>93</v>
      </c>
      <c r="D8541" t="s">
        <v>72</v>
      </c>
      <c r="E8541" t="s">
        <v>1105</v>
      </c>
      <c r="F8541" t="s">
        <v>43288</v>
      </c>
      <c r="G8541" s="5">
        <v>43005</v>
      </c>
      <c r="H8541" t="s">
        <v>59854</v>
      </c>
      <c r="I8541" t="s">
        <v>37432</v>
      </c>
      <c r="J8541" t="s">
        <v>43289</v>
      </c>
      <c r="K8541" t="s">
        <v>37428</v>
      </c>
      <c r="L8541" t="s">
        <v>43290</v>
      </c>
      <c r="M8541" t="s">
        <v>35875</v>
      </c>
      <c r="N8541" t="s">
        <v>3659</v>
      </c>
      <c r="O8541" t="s">
        <v>38414</v>
      </c>
      <c r="P8541" t="s">
        <v>43291</v>
      </c>
      <c r="Q8541">
        <v>701613</v>
      </c>
      <c r="R8541" t="s">
        <v>3783</v>
      </c>
      <c r="S8541" t="s">
        <v>57789</v>
      </c>
      <c r="T8541" s="6">
        <v>771699</v>
      </c>
      <c r="U8541" t="s">
        <v>3663</v>
      </c>
      <c r="V8541" t="s">
        <v>86</v>
      </c>
      <c r="W8541" t="s">
        <v>87</v>
      </c>
      <c r="X8541" t="s">
        <v>88</v>
      </c>
      <c r="Y8541" t="s">
        <v>89</v>
      </c>
      <c r="Z8541" t="s">
        <v>90</v>
      </c>
      <c r="AA8541" t="s">
        <v>3664</v>
      </c>
      <c r="AB8541">
        <v>0.49399999999999999</v>
      </c>
      <c r="AC8541">
        <v>0.66500000000000004</v>
      </c>
      <c r="AD8541" t="s">
        <v>59326</v>
      </c>
      <c r="AF8541" s="8"/>
      <c r="AG8541" s="9">
        <v>43496</v>
      </c>
      <c r="AH8541" t="s">
        <v>92</v>
      </c>
      <c r="AI8541" t="s">
        <v>72</v>
      </c>
      <c r="AJ8541">
        <v>43005</v>
      </c>
      <c r="AN8541" s="9"/>
      <c r="AO8541" s="10">
        <v>1827101.36</v>
      </c>
    </row>
    <row r="8542" spans="1:41" x14ac:dyDescent="0.25">
      <c r="A8542">
        <v>38082</v>
      </c>
      <c r="B8542" t="s">
        <v>70</v>
      </c>
      <c r="C8542" t="s">
        <v>93</v>
      </c>
      <c r="D8542" t="s">
        <v>72</v>
      </c>
      <c r="E8542" t="s">
        <v>16644</v>
      </c>
      <c r="F8542" t="s">
        <v>18290</v>
      </c>
      <c r="G8542" s="5">
        <v>43088</v>
      </c>
      <c r="H8542" t="s">
        <v>59767</v>
      </c>
      <c r="I8542" t="s">
        <v>43292</v>
      </c>
      <c r="J8542" t="s">
        <v>43293</v>
      </c>
      <c r="K8542" t="s">
        <v>78</v>
      </c>
      <c r="L8542" t="s">
        <v>43294</v>
      </c>
      <c r="M8542" t="s">
        <v>80</v>
      </c>
      <c r="N8542" t="s">
        <v>81</v>
      </c>
      <c r="O8542" t="s">
        <v>27669</v>
      </c>
      <c r="P8542" t="s">
        <v>43295</v>
      </c>
      <c r="Q8542">
        <v>701501</v>
      </c>
      <c r="R8542" t="s">
        <v>84</v>
      </c>
      <c r="S8542" t="s">
        <v>85</v>
      </c>
      <c r="T8542" s="6">
        <v>771599</v>
      </c>
      <c r="U8542" t="s">
        <v>60055</v>
      </c>
      <c r="V8542" t="s">
        <v>86</v>
      </c>
      <c r="W8542" t="s">
        <v>87</v>
      </c>
      <c r="X8542" t="s">
        <v>88</v>
      </c>
      <c r="Y8542" t="s">
        <v>89</v>
      </c>
      <c r="Z8542" t="s">
        <v>90</v>
      </c>
      <c r="AA8542" t="s">
        <v>1270</v>
      </c>
      <c r="AB8542">
        <v>0.48299999999999998</v>
      </c>
      <c r="AC8542">
        <v>0.60499999999999998</v>
      </c>
      <c r="AD8542" t="s">
        <v>59141</v>
      </c>
      <c r="AF8542" s="8"/>
      <c r="AG8542" s="9">
        <v>43087</v>
      </c>
      <c r="AH8542" t="s">
        <v>92</v>
      </c>
      <c r="AI8542" t="s">
        <v>72</v>
      </c>
      <c r="AJ8542">
        <v>43088</v>
      </c>
      <c r="AN8542" s="9">
        <v>44221</v>
      </c>
      <c r="AO8542" s="10">
        <v>2115709.54</v>
      </c>
    </row>
    <row r="8543" spans="1:41" x14ac:dyDescent="0.25">
      <c r="A8543">
        <v>38083</v>
      </c>
      <c r="B8543" t="s">
        <v>70</v>
      </c>
      <c r="C8543" t="s">
        <v>93</v>
      </c>
      <c r="D8543" t="s">
        <v>72</v>
      </c>
      <c r="E8543" t="s">
        <v>41968</v>
      </c>
      <c r="F8543" t="s">
        <v>41969</v>
      </c>
      <c r="G8543" s="5">
        <v>43082</v>
      </c>
      <c r="H8543" t="s">
        <v>60973</v>
      </c>
      <c r="J8543" t="s">
        <v>43296</v>
      </c>
      <c r="K8543" t="s">
        <v>4908</v>
      </c>
      <c r="L8543" t="s">
        <v>43297</v>
      </c>
      <c r="M8543" t="s">
        <v>4002</v>
      </c>
      <c r="N8543" t="s">
        <v>3945</v>
      </c>
      <c r="O8543" t="s">
        <v>43298</v>
      </c>
      <c r="P8543" t="s">
        <v>43299</v>
      </c>
      <c r="Q8543">
        <v>701610</v>
      </c>
      <c r="R8543" t="s">
        <v>3989</v>
      </c>
      <c r="S8543" t="s">
        <v>573</v>
      </c>
      <c r="T8543" s="6">
        <v>771999</v>
      </c>
      <c r="U8543" t="s">
        <v>3896</v>
      </c>
      <c r="V8543" t="s">
        <v>86</v>
      </c>
      <c r="W8543" t="s">
        <v>87</v>
      </c>
      <c r="X8543" t="s">
        <v>88</v>
      </c>
      <c r="Y8543" t="s">
        <v>89</v>
      </c>
      <c r="Z8543" t="s">
        <v>90</v>
      </c>
      <c r="AA8543" t="s">
        <v>3949</v>
      </c>
      <c r="AB8543">
        <v>0.49099999999999999</v>
      </c>
      <c r="AC8543">
        <v>0.58199999999999996</v>
      </c>
      <c r="AD8543" t="s">
        <v>59346</v>
      </c>
      <c r="AF8543" s="8"/>
      <c r="AG8543" s="9">
        <v>43081</v>
      </c>
      <c r="AH8543" t="s">
        <v>92</v>
      </c>
      <c r="AI8543" t="s">
        <v>72</v>
      </c>
      <c r="AJ8543">
        <v>43082</v>
      </c>
      <c r="AN8543" s="9"/>
      <c r="AO8543" s="10">
        <v>1594087.07</v>
      </c>
    </row>
    <row r="8544" spans="1:41" x14ac:dyDescent="0.25">
      <c r="A8544">
        <v>38084</v>
      </c>
      <c r="B8544" t="s">
        <v>70</v>
      </c>
      <c r="C8544" t="s">
        <v>93</v>
      </c>
      <c r="D8544" t="s">
        <v>72</v>
      </c>
      <c r="E8544" t="s">
        <v>18228</v>
      </c>
      <c r="F8544" t="s">
        <v>37976</v>
      </c>
      <c r="G8544" s="5">
        <v>42879</v>
      </c>
      <c r="H8544" t="s">
        <v>60973</v>
      </c>
      <c r="J8544" t="s">
        <v>43300</v>
      </c>
      <c r="K8544" t="s">
        <v>10299</v>
      </c>
      <c r="L8544" t="s">
        <v>43301</v>
      </c>
      <c r="M8544" t="s">
        <v>718</v>
      </c>
      <c r="N8544" t="s">
        <v>3945</v>
      </c>
      <c r="O8544" t="s">
        <v>43302</v>
      </c>
      <c r="P8544" t="s">
        <v>43303</v>
      </c>
      <c r="Q8544">
        <v>701610</v>
      </c>
      <c r="R8544" t="s">
        <v>3989</v>
      </c>
      <c r="S8544" t="s">
        <v>573</v>
      </c>
      <c r="T8544" s="6">
        <v>771999</v>
      </c>
      <c r="U8544" t="s">
        <v>3896</v>
      </c>
      <c r="V8544" t="s">
        <v>86</v>
      </c>
      <c r="W8544" t="s">
        <v>87</v>
      </c>
      <c r="X8544" t="s">
        <v>88</v>
      </c>
      <c r="Y8544" t="s">
        <v>89</v>
      </c>
      <c r="Z8544" t="s">
        <v>90</v>
      </c>
      <c r="AA8544" t="s">
        <v>3949</v>
      </c>
      <c r="AB8544">
        <v>0.47799999999999998</v>
      </c>
      <c r="AC8544">
        <v>0.59099999999999997</v>
      </c>
      <c r="AD8544" t="s">
        <v>59346</v>
      </c>
      <c r="AF8544" s="8"/>
      <c r="AG8544" s="9">
        <v>42878</v>
      </c>
      <c r="AH8544" t="s">
        <v>92</v>
      </c>
      <c r="AI8544" t="s">
        <v>72</v>
      </c>
      <c r="AJ8544">
        <v>42879</v>
      </c>
      <c r="AN8544" s="9">
        <v>44189</v>
      </c>
      <c r="AO8544" s="10">
        <v>2285628.2400000002</v>
      </c>
    </row>
    <row r="8545" spans="1:41" x14ac:dyDescent="0.25">
      <c r="A8545">
        <v>38085</v>
      </c>
      <c r="B8545" t="s">
        <v>70</v>
      </c>
      <c r="C8545" t="s">
        <v>93</v>
      </c>
      <c r="D8545" t="s">
        <v>72</v>
      </c>
      <c r="E8545" t="s">
        <v>220</v>
      </c>
      <c r="F8545" t="s">
        <v>221</v>
      </c>
      <c r="G8545" s="5">
        <v>42957</v>
      </c>
      <c r="H8545" t="s">
        <v>9313</v>
      </c>
      <c r="I8545" t="s">
        <v>43304</v>
      </c>
      <c r="J8545" t="s">
        <v>43305</v>
      </c>
      <c r="K8545" t="s">
        <v>20390</v>
      </c>
      <c r="L8545" t="s">
        <v>43306</v>
      </c>
      <c r="M8545" t="s">
        <v>241</v>
      </c>
      <c r="N8545" t="s">
        <v>81</v>
      </c>
      <c r="O8545" t="s">
        <v>20392</v>
      </c>
      <c r="P8545" t="s">
        <v>43307</v>
      </c>
      <c r="Q8545">
        <v>701552</v>
      </c>
      <c r="R8545" t="s">
        <v>244</v>
      </c>
      <c r="S8545" t="s">
        <v>85</v>
      </c>
      <c r="T8545" s="6">
        <v>771599</v>
      </c>
      <c r="U8545" t="s">
        <v>60055</v>
      </c>
      <c r="V8545" t="s">
        <v>86</v>
      </c>
      <c r="W8545" t="s">
        <v>87</v>
      </c>
      <c r="X8545" t="s">
        <v>88</v>
      </c>
      <c r="Y8545" t="s">
        <v>89</v>
      </c>
      <c r="Z8545" t="s">
        <v>90</v>
      </c>
      <c r="AA8545" t="s">
        <v>91</v>
      </c>
      <c r="AB8545">
        <v>0.48799999999999999</v>
      </c>
      <c r="AC8545">
        <v>0.63300000000000001</v>
      </c>
      <c r="AD8545" t="s">
        <v>245</v>
      </c>
      <c r="AF8545" s="8"/>
      <c r="AG8545" s="9">
        <v>42956</v>
      </c>
      <c r="AH8545" t="s">
        <v>92</v>
      </c>
      <c r="AI8545" t="s">
        <v>72</v>
      </c>
      <c r="AJ8545">
        <v>42957</v>
      </c>
      <c r="AN8545" s="9">
        <v>44186</v>
      </c>
      <c r="AO8545" s="10">
        <v>2033701.81</v>
      </c>
    </row>
    <row r="8546" spans="1:41" x14ac:dyDescent="0.25">
      <c r="A8546">
        <v>38086</v>
      </c>
      <c r="B8546" t="s">
        <v>70</v>
      </c>
      <c r="C8546" t="s">
        <v>187</v>
      </c>
      <c r="D8546" t="s">
        <v>124</v>
      </c>
      <c r="E8546" t="s">
        <v>125</v>
      </c>
      <c r="F8546" t="s">
        <v>126</v>
      </c>
      <c r="G8546" s="5">
        <v>42900</v>
      </c>
      <c r="H8546" t="s">
        <v>59748</v>
      </c>
      <c r="I8546" t="s">
        <v>43308</v>
      </c>
      <c r="J8546" t="s">
        <v>43309</v>
      </c>
      <c r="K8546" t="s">
        <v>258</v>
      </c>
      <c r="L8546" t="s">
        <v>43310</v>
      </c>
      <c r="M8546" t="s">
        <v>241</v>
      </c>
      <c r="N8546" t="s">
        <v>81</v>
      </c>
      <c r="O8546" t="s">
        <v>39639</v>
      </c>
      <c r="P8546" t="s">
        <v>43311</v>
      </c>
      <c r="Q8546">
        <v>701157</v>
      </c>
      <c r="R8546" t="s">
        <v>58831</v>
      </c>
      <c r="S8546" t="s">
        <v>604</v>
      </c>
      <c r="T8546" s="6">
        <v>771199</v>
      </c>
      <c r="U8546" t="s">
        <v>58606</v>
      </c>
      <c r="V8546" t="s">
        <v>86</v>
      </c>
      <c r="W8546" t="s">
        <v>87</v>
      </c>
      <c r="X8546" t="s">
        <v>88</v>
      </c>
      <c r="Y8546" t="s">
        <v>89</v>
      </c>
      <c r="Z8546" t="s">
        <v>90</v>
      </c>
      <c r="AA8546" t="s">
        <v>48889</v>
      </c>
      <c r="AB8546">
        <v>0.5</v>
      </c>
      <c r="AC8546">
        <v>0.60099999999999998</v>
      </c>
      <c r="AD8546" t="s">
        <v>245</v>
      </c>
      <c r="AF8546" s="8"/>
      <c r="AG8546" s="9">
        <v>42899</v>
      </c>
      <c r="AH8546" t="s">
        <v>92</v>
      </c>
      <c r="AI8546" t="s">
        <v>124</v>
      </c>
      <c r="AJ8546">
        <v>42900</v>
      </c>
      <c r="AN8546" s="9">
        <v>44216</v>
      </c>
      <c r="AO8546" s="10">
        <v>1473971.44</v>
      </c>
    </row>
    <row r="8547" spans="1:41" x14ac:dyDescent="0.25">
      <c r="A8547">
        <v>38087</v>
      </c>
      <c r="B8547" t="s">
        <v>70</v>
      </c>
      <c r="C8547" t="s">
        <v>93</v>
      </c>
      <c r="D8547" t="s">
        <v>72</v>
      </c>
      <c r="E8547" t="s">
        <v>1563</v>
      </c>
      <c r="F8547" t="s">
        <v>4504</v>
      </c>
      <c r="G8547" s="5">
        <v>43087</v>
      </c>
      <c r="H8547" t="s">
        <v>59390</v>
      </c>
      <c r="J8547" t="s">
        <v>43312</v>
      </c>
      <c r="K8547" t="s">
        <v>4472</v>
      </c>
      <c r="L8547" t="s">
        <v>43313</v>
      </c>
      <c r="M8547" t="s">
        <v>4472</v>
      </c>
      <c r="N8547" t="s">
        <v>4473</v>
      </c>
      <c r="O8547" t="s">
        <v>35646</v>
      </c>
      <c r="P8547" t="s">
        <v>43314</v>
      </c>
      <c r="Q8547">
        <v>702111</v>
      </c>
      <c r="R8547" t="s">
        <v>4543</v>
      </c>
      <c r="S8547" t="s">
        <v>3802</v>
      </c>
      <c r="T8547" s="6">
        <v>772099</v>
      </c>
      <c r="U8547" t="s">
        <v>3803</v>
      </c>
      <c r="V8547" t="s">
        <v>86</v>
      </c>
      <c r="W8547" t="s">
        <v>87</v>
      </c>
      <c r="X8547" t="s">
        <v>88</v>
      </c>
      <c r="Y8547" t="s">
        <v>89</v>
      </c>
      <c r="Z8547" t="s">
        <v>90</v>
      </c>
      <c r="AA8547" t="s">
        <v>3907</v>
      </c>
      <c r="AB8547">
        <v>0.47399999999999998</v>
      </c>
      <c r="AC8547">
        <v>0.59399999999999997</v>
      </c>
      <c r="AD8547" t="s">
        <v>59391</v>
      </c>
      <c r="AF8547" s="8"/>
      <c r="AG8547" s="9">
        <v>43087</v>
      </c>
      <c r="AH8547" t="s">
        <v>92</v>
      </c>
      <c r="AI8547" t="s">
        <v>72</v>
      </c>
      <c r="AN8547" s="9"/>
      <c r="AO8547" s="10">
        <v>2395122.96</v>
      </c>
    </row>
    <row r="8548" spans="1:41" x14ac:dyDescent="0.25">
      <c r="A8548">
        <v>38088</v>
      </c>
      <c r="B8548" t="s">
        <v>70</v>
      </c>
      <c r="C8548" t="s">
        <v>93</v>
      </c>
      <c r="D8548" t="s">
        <v>72</v>
      </c>
      <c r="E8548" t="s">
        <v>73</v>
      </c>
      <c r="F8548" t="s">
        <v>25564</v>
      </c>
      <c r="G8548" s="5">
        <v>43089</v>
      </c>
      <c r="H8548" t="s">
        <v>59570</v>
      </c>
      <c r="J8548" t="s">
        <v>43315</v>
      </c>
      <c r="K8548" t="s">
        <v>8175</v>
      </c>
      <c r="L8548" t="s">
        <v>43316</v>
      </c>
      <c r="M8548" t="s">
        <v>4862</v>
      </c>
      <c r="N8548" t="s">
        <v>4473</v>
      </c>
      <c r="O8548" t="s">
        <v>43317</v>
      </c>
      <c r="P8548" t="s">
        <v>43318</v>
      </c>
      <c r="Q8548">
        <v>702176</v>
      </c>
      <c r="R8548" t="s">
        <v>4865</v>
      </c>
      <c r="S8548" t="s">
        <v>4866</v>
      </c>
      <c r="T8548" s="6">
        <v>772199</v>
      </c>
      <c r="U8548" t="s">
        <v>4867</v>
      </c>
      <c r="V8548" t="s">
        <v>86</v>
      </c>
      <c r="W8548" t="s">
        <v>87</v>
      </c>
      <c r="X8548" t="s">
        <v>88</v>
      </c>
      <c r="Y8548" t="s">
        <v>89</v>
      </c>
      <c r="Z8548" t="s">
        <v>90</v>
      </c>
      <c r="AA8548" t="s">
        <v>4868</v>
      </c>
      <c r="AB8548">
        <v>0.48899999999999999</v>
      </c>
      <c r="AC8548">
        <v>0.56799999999999995</v>
      </c>
      <c r="AD8548" t="s">
        <v>59408</v>
      </c>
      <c r="AF8548" s="8"/>
      <c r="AG8548" s="9">
        <v>43089</v>
      </c>
      <c r="AH8548" t="s">
        <v>92</v>
      </c>
      <c r="AI8548" t="s">
        <v>72</v>
      </c>
      <c r="AN8548" s="9"/>
      <c r="AO8548" s="10">
        <v>1517294.28</v>
      </c>
    </row>
    <row r="8549" spans="1:41" x14ac:dyDescent="0.25">
      <c r="A8549">
        <v>38089</v>
      </c>
      <c r="B8549" t="s">
        <v>70</v>
      </c>
      <c r="C8549" t="s">
        <v>490</v>
      </c>
      <c r="D8549" t="s">
        <v>124</v>
      </c>
      <c r="E8549" t="s">
        <v>125</v>
      </c>
      <c r="F8549" t="s">
        <v>126</v>
      </c>
      <c r="G8549" s="5"/>
      <c r="H8549" t="s">
        <v>117</v>
      </c>
      <c r="J8549" t="s">
        <v>43319</v>
      </c>
      <c r="K8549" t="s">
        <v>2359</v>
      </c>
      <c r="L8549" t="s">
        <v>43320</v>
      </c>
      <c r="M8549" t="s">
        <v>2893</v>
      </c>
      <c r="N8549" t="s">
        <v>1506</v>
      </c>
      <c r="O8549" t="s">
        <v>43321</v>
      </c>
      <c r="P8549" t="s">
        <v>1377</v>
      </c>
      <c r="Q8549">
        <v>702415</v>
      </c>
      <c r="R8549" t="s">
        <v>2845</v>
      </c>
      <c r="S8549" t="s">
        <v>2481</v>
      </c>
      <c r="T8549" s="6">
        <v>772499</v>
      </c>
      <c r="U8549" t="s">
        <v>1576</v>
      </c>
      <c r="V8549" t="s">
        <v>86</v>
      </c>
      <c r="W8549" t="s">
        <v>87</v>
      </c>
      <c r="X8549" t="s">
        <v>88</v>
      </c>
      <c r="Y8549" t="s">
        <v>89</v>
      </c>
      <c r="Z8549" t="s">
        <v>90</v>
      </c>
      <c r="AA8549" t="s">
        <v>2846</v>
      </c>
      <c r="AB8549">
        <v>0</v>
      </c>
      <c r="AC8549">
        <v>0</v>
      </c>
      <c r="AD8549" t="s">
        <v>59275</v>
      </c>
      <c r="AF8549" s="8"/>
      <c r="AG8549" s="9">
        <v>42634</v>
      </c>
      <c r="AH8549" t="s">
        <v>92</v>
      </c>
      <c r="AI8549" t="s">
        <v>2219</v>
      </c>
      <c r="AN8549" s="9"/>
      <c r="AO8549" s="10"/>
    </row>
    <row r="8550" spans="1:41" x14ac:dyDescent="0.25">
      <c r="A8550">
        <v>38090</v>
      </c>
      <c r="B8550" t="s">
        <v>70</v>
      </c>
      <c r="C8550" t="s">
        <v>71</v>
      </c>
      <c r="D8550" t="s">
        <v>72</v>
      </c>
      <c r="E8550" t="s">
        <v>254</v>
      </c>
      <c r="F8550" t="s">
        <v>13894</v>
      </c>
      <c r="G8550" s="5">
        <v>43104</v>
      </c>
      <c r="H8550" t="s">
        <v>16646</v>
      </c>
      <c r="I8550" t="s">
        <v>9314</v>
      </c>
      <c r="J8550" t="s">
        <v>43322</v>
      </c>
      <c r="K8550" t="s">
        <v>2188</v>
      </c>
      <c r="L8550" t="s">
        <v>43323</v>
      </c>
      <c r="M8550" t="s">
        <v>217</v>
      </c>
      <c r="N8550" t="s">
        <v>81</v>
      </c>
      <c r="O8550" t="s">
        <v>27386</v>
      </c>
      <c r="P8550" t="s">
        <v>43324</v>
      </c>
      <c r="Q8550">
        <v>701551</v>
      </c>
      <c r="R8550" t="s">
        <v>219</v>
      </c>
      <c r="S8550" t="s">
        <v>85</v>
      </c>
      <c r="T8550" s="6">
        <v>771599</v>
      </c>
      <c r="U8550" t="s">
        <v>60055</v>
      </c>
      <c r="V8550" t="s">
        <v>86</v>
      </c>
      <c r="W8550" t="s">
        <v>87</v>
      </c>
      <c r="X8550" t="s">
        <v>88</v>
      </c>
      <c r="Y8550" t="s">
        <v>89</v>
      </c>
      <c r="Z8550" t="s">
        <v>90</v>
      </c>
      <c r="AA8550" t="s">
        <v>91</v>
      </c>
      <c r="AB8550">
        <v>0.495</v>
      </c>
      <c r="AC8550">
        <v>0.60399999999999998</v>
      </c>
      <c r="AD8550" t="s">
        <v>59150</v>
      </c>
      <c r="AF8550" s="8"/>
      <c r="AG8550" s="9">
        <v>43643</v>
      </c>
      <c r="AH8550" t="s">
        <v>92</v>
      </c>
      <c r="AI8550" t="s">
        <v>72</v>
      </c>
      <c r="AJ8550">
        <v>43104</v>
      </c>
      <c r="AN8550" s="9">
        <v>44194</v>
      </c>
      <c r="AO8550" s="10">
        <v>1530924.71</v>
      </c>
    </row>
    <row r="8551" spans="1:41" x14ac:dyDescent="0.25">
      <c r="A8551">
        <v>38091</v>
      </c>
      <c r="B8551" t="s">
        <v>70</v>
      </c>
      <c r="C8551" t="s">
        <v>93</v>
      </c>
      <c r="D8551" t="s">
        <v>72</v>
      </c>
      <c r="E8551" t="s">
        <v>39950</v>
      </c>
      <c r="F8551" t="s">
        <v>39951</v>
      </c>
      <c r="G8551" s="5">
        <v>43039</v>
      </c>
      <c r="H8551" t="s">
        <v>59803</v>
      </c>
      <c r="J8551" t="s">
        <v>43325</v>
      </c>
      <c r="K8551" t="s">
        <v>25892</v>
      </c>
      <c r="L8551" t="s">
        <v>43326</v>
      </c>
      <c r="M8551" t="s">
        <v>3691</v>
      </c>
      <c r="N8551" t="s">
        <v>3659</v>
      </c>
      <c r="O8551" t="s">
        <v>26924</v>
      </c>
      <c r="P8551" t="s">
        <v>43327</v>
      </c>
      <c r="Q8551">
        <v>701602</v>
      </c>
      <c r="R8551" t="s">
        <v>3678</v>
      </c>
      <c r="S8551" t="s">
        <v>57789</v>
      </c>
      <c r="T8551" s="6">
        <v>771699</v>
      </c>
      <c r="U8551" t="s">
        <v>3663</v>
      </c>
      <c r="V8551" t="s">
        <v>86</v>
      </c>
      <c r="W8551" t="s">
        <v>87</v>
      </c>
      <c r="X8551" t="s">
        <v>88</v>
      </c>
      <c r="Y8551" t="s">
        <v>89</v>
      </c>
      <c r="Z8551" t="s">
        <v>90</v>
      </c>
      <c r="AA8551" t="s">
        <v>3664</v>
      </c>
      <c r="AB8551">
        <v>0.48399999999999999</v>
      </c>
      <c r="AC8551">
        <v>0.64200000000000002</v>
      </c>
      <c r="AD8551" t="s">
        <v>59319</v>
      </c>
      <c r="AF8551" s="8"/>
      <c r="AG8551" s="9">
        <v>43038</v>
      </c>
      <c r="AH8551" t="s">
        <v>92</v>
      </c>
      <c r="AI8551" t="s">
        <v>72</v>
      </c>
      <c r="AJ8551">
        <v>43039</v>
      </c>
      <c r="AN8551" s="9"/>
      <c r="AO8551" s="10">
        <v>2231458.23</v>
      </c>
    </row>
    <row r="8552" spans="1:41" x14ac:dyDescent="0.25">
      <c r="A8552">
        <v>38092</v>
      </c>
      <c r="B8552" t="s">
        <v>70</v>
      </c>
      <c r="C8552" t="s">
        <v>93</v>
      </c>
      <c r="D8552" t="s">
        <v>72</v>
      </c>
      <c r="E8552" t="s">
        <v>15506</v>
      </c>
      <c r="F8552" t="s">
        <v>7461</v>
      </c>
      <c r="G8552" s="5">
        <v>42877</v>
      </c>
      <c r="H8552" t="s">
        <v>59553</v>
      </c>
      <c r="J8552" t="s">
        <v>43328</v>
      </c>
      <c r="K8552" t="s">
        <v>43329</v>
      </c>
      <c r="L8552" t="s">
        <v>43330</v>
      </c>
      <c r="M8552" t="s">
        <v>2053</v>
      </c>
      <c r="N8552" t="s">
        <v>2043</v>
      </c>
      <c r="O8552" t="s">
        <v>43331</v>
      </c>
      <c r="P8552" t="s">
        <v>43332</v>
      </c>
      <c r="Q8552">
        <v>702422</v>
      </c>
      <c r="R8552" t="s">
        <v>2056</v>
      </c>
      <c r="S8552" t="s">
        <v>2481</v>
      </c>
      <c r="T8552" s="6">
        <v>772499</v>
      </c>
      <c r="U8552" t="s">
        <v>1576</v>
      </c>
      <c r="V8552" t="s">
        <v>86</v>
      </c>
      <c r="W8552" t="s">
        <v>87</v>
      </c>
      <c r="X8552" t="s">
        <v>88</v>
      </c>
      <c r="Y8552" t="s">
        <v>89</v>
      </c>
      <c r="Z8552" t="s">
        <v>90</v>
      </c>
      <c r="AA8552" t="s">
        <v>2047</v>
      </c>
      <c r="AB8552">
        <v>0.48199999999999998</v>
      </c>
      <c r="AC8552">
        <v>0.59799999999999998</v>
      </c>
      <c r="AD8552" t="s">
        <v>59245</v>
      </c>
      <c r="AF8552" s="8"/>
      <c r="AG8552" s="9">
        <v>43088</v>
      </c>
      <c r="AH8552" t="s">
        <v>92</v>
      </c>
      <c r="AI8552" t="s">
        <v>72</v>
      </c>
      <c r="AN8552" s="9"/>
      <c r="AO8552" s="10">
        <v>1761900.86</v>
      </c>
    </row>
    <row r="8553" spans="1:41" x14ac:dyDescent="0.25">
      <c r="A8553">
        <v>38093</v>
      </c>
      <c r="B8553" t="s">
        <v>70</v>
      </c>
      <c r="C8553" t="s">
        <v>93</v>
      </c>
      <c r="D8553" t="s">
        <v>72</v>
      </c>
      <c r="E8553" t="s">
        <v>4049</v>
      </c>
      <c r="F8553" t="s">
        <v>4827</v>
      </c>
      <c r="G8553" s="5">
        <v>43419</v>
      </c>
      <c r="H8553" t="s">
        <v>12258</v>
      </c>
      <c r="J8553" t="s">
        <v>43333</v>
      </c>
      <c r="K8553" t="s">
        <v>43334</v>
      </c>
      <c r="L8553" t="s">
        <v>43335</v>
      </c>
      <c r="M8553" t="s">
        <v>12523</v>
      </c>
      <c r="N8553" t="s">
        <v>3945</v>
      </c>
      <c r="O8553" t="s">
        <v>43336</v>
      </c>
      <c r="P8553" t="s">
        <v>43337</v>
      </c>
      <c r="Q8553">
        <v>701604</v>
      </c>
      <c r="R8553" t="s">
        <v>3948</v>
      </c>
      <c r="S8553" t="s">
        <v>573</v>
      </c>
      <c r="T8553" s="6">
        <v>771999</v>
      </c>
      <c r="U8553" t="s">
        <v>3896</v>
      </c>
      <c r="V8553" t="s">
        <v>86</v>
      </c>
      <c r="W8553" t="s">
        <v>87</v>
      </c>
      <c r="X8553" t="s">
        <v>88</v>
      </c>
      <c r="Y8553" t="s">
        <v>89</v>
      </c>
      <c r="Z8553" t="s">
        <v>90</v>
      </c>
      <c r="AA8553" t="s">
        <v>3949</v>
      </c>
      <c r="AB8553">
        <v>0.48</v>
      </c>
      <c r="AC8553">
        <v>0.59699999999999998</v>
      </c>
      <c r="AD8553" t="s">
        <v>59343</v>
      </c>
      <c r="AF8553" s="8"/>
      <c r="AG8553" s="9">
        <v>43418</v>
      </c>
      <c r="AH8553" t="s">
        <v>92</v>
      </c>
      <c r="AI8553" t="s">
        <v>72</v>
      </c>
      <c r="AJ8553">
        <v>43419</v>
      </c>
      <c r="AN8553" s="9"/>
      <c r="AO8553" s="10">
        <v>2224572.08</v>
      </c>
    </row>
    <row r="8554" spans="1:41" x14ac:dyDescent="0.25">
      <c r="A8554">
        <v>38094</v>
      </c>
      <c r="B8554" t="s">
        <v>70</v>
      </c>
      <c r="C8554" t="s">
        <v>490</v>
      </c>
      <c r="D8554" t="s">
        <v>124</v>
      </c>
      <c r="E8554" t="s">
        <v>125</v>
      </c>
      <c r="F8554" t="s">
        <v>126</v>
      </c>
      <c r="G8554" s="5"/>
      <c r="H8554" t="s">
        <v>117</v>
      </c>
      <c r="J8554" t="s">
        <v>60799</v>
      </c>
      <c r="K8554" t="s">
        <v>28778</v>
      </c>
      <c r="L8554" t="s">
        <v>43338</v>
      </c>
      <c r="M8554" t="s">
        <v>5282</v>
      </c>
      <c r="N8554" t="s">
        <v>4473</v>
      </c>
      <c r="O8554" t="s">
        <v>43339</v>
      </c>
      <c r="P8554" t="s">
        <v>1377</v>
      </c>
      <c r="Q8554">
        <v>701754</v>
      </c>
      <c r="R8554" t="s">
        <v>58600</v>
      </c>
      <c r="S8554" t="s">
        <v>1912</v>
      </c>
      <c r="T8554" s="6">
        <v>771799</v>
      </c>
      <c r="U8554" t="s">
        <v>26278</v>
      </c>
      <c r="V8554" t="s">
        <v>86</v>
      </c>
      <c r="W8554" t="s">
        <v>87</v>
      </c>
      <c r="X8554" t="s">
        <v>88</v>
      </c>
      <c r="Y8554" t="s">
        <v>89</v>
      </c>
      <c r="Z8554" t="s">
        <v>90</v>
      </c>
      <c r="AA8554" t="s">
        <v>38079</v>
      </c>
      <c r="AB8554">
        <v>0</v>
      </c>
      <c r="AC8554">
        <v>0</v>
      </c>
      <c r="AD8554" t="s">
        <v>58150</v>
      </c>
      <c r="AF8554" s="8"/>
      <c r="AG8554" s="9">
        <v>42664</v>
      </c>
      <c r="AH8554" t="s">
        <v>92</v>
      </c>
      <c r="AI8554" t="s">
        <v>2219</v>
      </c>
      <c r="AN8554" s="9"/>
      <c r="AO8554" s="10"/>
    </row>
    <row r="8555" spans="1:41" x14ac:dyDescent="0.25">
      <c r="A8555">
        <v>38095</v>
      </c>
      <c r="B8555" t="s">
        <v>70</v>
      </c>
      <c r="C8555" t="s">
        <v>187</v>
      </c>
      <c r="D8555" t="s">
        <v>124</v>
      </c>
      <c r="E8555" t="s">
        <v>125</v>
      </c>
      <c r="F8555" t="s">
        <v>126</v>
      </c>
      <c r="G8555" s="5">
        <v>43067</v>
      </c>
      <c r="H8555" t="s">
        <v>59249</v>
      </c>
      <c r="I8555" t="s">
        <v>41973</v>
      </c>
      <c r="J8555" t="s">
        <v>43341</v>
      </c>
      <c r="K8555" t="s">
        <v>2233</v>
      </c>
      <c r="L8555" t="s">
        <v>43342</v>
      </c>
      <c r="M8555" t="s">
        <v>2042</v>
      </c>
      <c r="N8555" t="s">
        <v>2043</v>
      </c>
      <c r="O8555" t="s">
        <v>39255</v>
      </c>
      <c r="P8555" t="s">
        <v>43343</v>
      </c>
      <c r="Q8555">
        <v>701155</v>
      </c>
      <c r="R8555" t="s">
        <v>58837</v>
      </c>
      <c r="S8555" t="s">
        <v>604</v>
      </c>
      <c r="T8555" s="6">
        <v>771199</v>
      </c>
      <c r="U8555" t="s">
        <v>58606</v>
      </c>
      <c r="V8555" t="s">
        <v>86</v>
      </c>
      <c r="W8555" t="s">
        <v>87</v>
      </c>
      <c r="X8555" t="s">
        <v>88</v>
      </c>
      <c r="Y8555" t="s">
        <v>89</v>
      </c>
      <c r="Z8555" t="s">
        <v>90</v>
      </c>
      <c r="AA8555" t="s">
        <v>58411</v>
      </c>
      <c r="AB8555">
        <v>0.5</v>
      </c>
      <c r="AC8555">
        <v>0.61199999999999999</v>
      </c>
      <c r="AD8555" t="s">
        <v>60060</v>
      </c>
      <c r="AF8555" s="8"/>
      <c r="AG8555" s="9">
        <v>43066</v>
      </c>
      <c r="AH8555" t="s">
        <v>92</v>
      </c>
      <c r="AI8555" t="s">
        <v>124</v>
      </c>
      <c r="AN8555" s="9">
        <v>44220</v>
      </c>
      <c r="AO8555" s="10">
        <v>1606876.93</v>
      </c>
    </row>
    <row r="8556" spans="1:41" x14ac:dyDescent="0.25">
      <c r="A8556">
        <v>38096</v>
      </c>
      <c r="B8556" t="s">
        <v>70</v>
      </c>
      <c r="C8556" t="s">
        <v>93</v>
      </c>
      <c r="D8556" t="s">
        <v>72</v>
      </c>
      <c r="E8556" t="s">
        <v>4049</v>
      </c>
      <c r="F8556" t="s">
        <v>39821</v>
      </c>
      <c r="G8556" s="5">
        <v>43419</v>
      </c>
      <c r="H8556" t="s">
        <v>9819</v>
      </c>
      <c r="J8556" t="s">
        <v>43344</v>
      </c>
      <c r="K8556" t="s">
        <v>4862</v>
      </c>
      <c r="L8556" t="s">
        <v>43345</v>
      </c>
      <c r="M8556" t="s">
        <v>4862</v>
      </c>
      <c r="N8556" t="s">
        <v>4473</v>
      </c>
      <c r="O8556" t="s">
        <v>34246</v>
      </c>
      <c r="P8556" t="s">
        <v>43346</v>
      </c>
      <c r="Q8556">
        <v>702177</v>
      </c>
      <c r="R8556" t="s">
        <v>5045</v>
      </c>
      <c r="S8556" t="s">
        <v>4866</v>
      </c>
      <c r="T8556" s="6">
        <v>772199</v>
      </c>
      <c r="U8556" t="s">
        <v>4867</v>
      </c>
      <c r="V8556" t="s">
        <v>86</v>
      </c>
      <c r="W8556" t="s">
        <v>87</v>
      </c>
      <c r="X8556" t="s">
        <v>88</v>
      </c>
      <c r="Y8556" t="s">
        <v>89</v>
      </c>
      <c r="Z8556" t="s">
        <v>90</v>
      </c>
      <c r="AA8556" t="s">
        <v>4868</v>
      </c>
      <c r="AB8556">
        <v>0.48799999999999999</v>
      </c>
      <c r="AC8556">
        <v>0.55700000000000005</v>
      </c>
      <c r="AD8556" t="s">
        <v>59425</v>
      </c>
      <c r="AF8556" s="8"/>
      <c r="AG8556" s="9">
        <v>43418</v>
      </c>
      <c r="AH8556" t="s">
        <v>92</v>
      </c>
      <c r="AI8556" t="s">
        <v>72</v>
      </c>
      <c r="AN8556" s="9">
        <v>44184</v>
      </c>
      <c r="AO8556" s="10">
        <v>1492497.46</v>
      </c>
    </row>
    <row r="8557" spans="1:41" x14ac:dyDescent="0.25">
      <c r="A8557">
        <v>38097</v>
      </c>
      <c r="B8557" t="s">
        <v>70</v>
      </c>
      <c r="C8557" t="s">
        <v>93</v>
      </c>
      <c r="D8557" t="s">
        <v>72</v>
      </c>
      <c r="E8557" t="s">
        <v>5051</v>
      </c>
      <c r="F8557" t="s">
        <v>12307</v>
      </c>
      <c r="G8557" s="5">
        <v>43665</v>
      </c>
      <c r="H8557" t="s">
        <v>59444</v>
      </c>
      <c r="J8557" t="s">
        <v>43347</v>
      </c>
      <c r="K8557" t="s">
        <v>5340</v>
      </c>
      <c r="L8557" t="s">
        <v>43348</v>
      </c>
      <c r="M8557" t="s">
        <v>5282</v>
      </c>
      <c r="N8557" t="s">
        <v>4473</v>
      </c>
      <c r="O8557" t="s">
        <v>43349</v>
      </c>
      <c r="P8557" t="s">
        <v>58492</v>
      </c>
      <c r="Q8557">
        <v>702171</v>
      </c>
      <c r="R8557" t="s">
        <v>5286</v>
      </c>
      <c r="S8557" t="s">
        <v>4866</v>
      </c>
      <c r="T8557" s="6">
        <v>772199</v>
      </c>
      <c r="U8557" t="s">
        <v>4867</v>
      </c>
      <c r="V8557" t="s">
        <v>86</v>
      </c>
      <c r="W8557" t="s">
        <v>87</v>
      </c>
      <c r="X8557" t="s">
        <v>88</v>
      </c>
      <c r="Y8557" t="s">
        <v>89</v>
      </c>
      <c r="Z8557" t="s">
        <v>90</v>
      </c>
      <c r="AA8557" t="s">
        <v>4868</v>
      </c>
      <c r="AB8557">
        <v>0.46700000000000003</v>
      </c>
      <c r="AC8557">
        <v>0.59899999999999998</v>
      </c>
      <c r="AD8557" t="s">
        <v>59445</v>
      </c>
      <c r="AF8557" s="8"/>
      <c r="AG8557" s="9">
        <v>43664</v>
      </c>
      <c r="AH8557" t="s">
        <v>92</v>
      </c>
      <c r="AI8557" t="s">
        <v>72</v>
      </c>
      <c r="AJ8557">
        <v>43665</v>
      </c>
      <c r="AN8557" s="9"/>
      <c r="AO8557" s="10">
        <v>3024633.31</v>
      </c>
    </row>
    <row r="8558" spans="1:41" x14ac:dyDescent="0.25">
      <c r="A8558">
        <v>38098</v>
      </c>
      <c r="B8558" t="s">
        <v>70</v>
      </c>
      <c r="C8558" t="s">
        <v>490</v>
      </c>
      <c r="D8558" t="s">
        <v>124</v>
      </c>
      <c r="E8558" t="s">
        <v>125</v>
      </c>
      <c r="F8558" t="s">
        <v>126</v>
      </c>
      <c r="G8558" s="5"/>
      <c r="H8558" t="s">
        <v>117</v>
      </c>
      <c r="J8558" t="s">
        <v>43350</v>
      </c>
      <c r="K8558" t="s">
        <v>5452</v>
      </c>
      <c r="L8558" t="s">
        <v>43350</v>
      </c>
      <c r="M8558" t="s">
        <v>5452</v>
      </c>
      <c r="N8558" t="s">
        <v>4473</v>
      </c>
      <c r="O8558" t="s">
        <v>43351</v>
      </c>
      <c r="P8558" t="s">
        <v>1377</v>
      </c>
      <c r="Q8558">
        <v>702365</v>
      </c>
      <c r="R8558" t="s">
        <v>5567</v>
      </c>
      <c r="S8558" t="s">
        <v>5456</v>
      </c>
      <c r="T8558" s="6">
        <v>772399</v>
      </c>
      <c r="U8558" t="s">
        <v>5457</v>
      </c>
      <c r="V8558" t="s">
        <v>86</v>
      </c>
      <c r="W8558" t="s">
        <v>87</v>
      </c>
      <c r="X8558" t="s">
        <v>88</v>
      </c>
      <c r="Y8558" t="s">
        <v>89</v>
      </c>
      <c r="Z8558" t="s">
        <v>90</v>
      </c>
      <c r="AA8558" t="s">
        <v>5458</v>
      </c>
      <c r="AB8558">
        <v>0</v>
      </c>
      <c r="AC8558">
        <v>0</v>
      </c>
      <c r="AD8558" t="s">
        <v>59280</v>
      </c>
      <c r="AF8558" s="8"/>
      <c r="AG8558" s="9">
        <v>42664</v>
      </c>
      <c r="AH8558" t="s">
        <v>92</v>
      </c>
      <c r="AI8558" t="s">
        <v>2219</v>
      </c>
      <c r="AN8558" s="9"/>
      <c r="AO8558" s="10"/>
    </row>
    <row r="8559" spans="1:41" x14ac:dyDescent="0.25">
      <c r="A8559">
        <v>38100</v>
      </c>
      <c r="B8559" t="s">
        <v>70</v>
      </c>
      <c r="C8559" t="s">
        <v>93</v>
      </c>
      <c r="D8559" t="s">
        <v>72</v>
      </c>
      <c r="E8559" t="s">
        <v>43352</v>
      </c>
      <c r="F8559" t="s">
        <v>339</v>
      </c>
      <c r="G8559" s="5">
        <v>43188</v>
      </c>
      <c r="H8559" t="s">
        <v>59853</v>
      </c>
      <c r="I8559" t="s">
        <v>43353</v>
      </c>
      <c r="J8559" t="s">
        <v>43354</v>
      </c>
      <c r="K8559" t="s">
        <v>37428</v>
      </c>
      <c r="L8559" t="s">
        <v>43355</v>
      </c>
      <c r="M8559" t="s">
        <v>35875</v>
      </c>
      <c r="N8559" t="s">
        <v>3659</v>
      </c>
      <c r="O8559" t="s">
        <v>38414</v>
      </c>
      <c r="P8559" t="s">
        <v>43356</v>
      </c>
      <c r="Q8559">
        <v>701613</v>
      </c>
      <c r="R8559" t="s">
        <v>3783</v>
      </c>
      <c r="S8559" t="s">
        <v>57789</v>
      </c>
      <c r="T8559" s="6">
        <v>771699</v>
      </c>
      <c r="U8559" t="s">
        <v>3663</v>
      </c>
      <c r="V8559" t="s">
        <v>86</v>
      </c>
      <c r="W8559" t="s">
        <v>87</v>
      </c>
      <c r="X8559" t="s">
        <v>88</v>
      </c>
      <c r="Y8559" t="s">
        <v>89</v>
      </c>
      <c r="Z8559" t="s">
        <v>90</v>
      </c>
      <c r="AA8559" t="s">
        <v>3664</v>
      </c>
      <c r="AB8559">
        <v>0.503</v>
      </c>
      <c r="AC8559">
        <v>0.60799999999999998</v>
      </c>
      <c r="AD8559" t="s">
        <v>59326</v>
      </c>
      <c r="AF8559" s="8"/>
      <c r="AG8559" s="9">
        <v>43266</v>
      </c>
      <c r="AH8559" t="s">
        <v>92</v>
      </c>
      <c r="AI8559" t="s">
        <v>72</v>
      </c>
      <c r="AJ8559">
        <v>43188</v>
      </c>
      <c r="AN8559" s="9"/>
      <c r="AO8559" s="10">
        <v>1266387.32</v>
      </c>
    </row>
    <row r="8560" spans="1:41" x14ac:dyDescent="0.25">
      <c r="A8560">
        <v>38101</v>
      </c>
      <c r="B8560" t="s">
        <v>70</v>
      </c>
      <c r="C8560" t="s">
        <v>490</v>
      </c>
      <c r="D8560" t="s">
        <v>124</v>
      </c>
      <c r="E8560" t="s">
        <v>125</v>
      </c>
      <c r="F8560" t="s">
        <v>126</v>
      </c>
      <c r="G8560" s="5"/>
      <c r="H8560" t="s">
        <v>59612</v>
      </c>
      <c r="J8560" t="s">
        <v>43357</v>
      </c>
      <c r="K8560" t="s">
        <v>8175</v>
      </c>
      <c r="L8560" t="s">
        <v>43358</v>
      </c>
      <c r="M8560" t="s">
        <v>4862</v>
      </c>
      <c r="N8560" t="s">
        <v>4473</v>
      </c>
      <c r="O8560" t="s">
        <v>39875</v>
      </c>
      <c r="P8560" t="s">
        <v>1377</v>
      </c>
      <c r="Q8560">
        <v>701754</v>
      </c>
      <c r="R8560" t="s">
        <v>58600</v>
      </c>
      <c r="S8560" t="s">
        <v>1912</v>
      </c>
      <c r="T8560" s="6">
        <v>771799</v>
      </c>
      <c r="U8560" t="s">
        <v>26278</v>
      </c>
      <c r="V8560" t="s">
        <v>86</v>
      </c>
      <c r="W8560" t="s">
        <v>87</v>
      </c>
      <c r="X8560" t="s">
        <v>88</v>
      </c>
      <c r="Y8560" t="s">
        <v>89</v>
      </c>
      <c r="Z8560" t="s">
        <v>90</v>
      </c>
      <c r="AA8560" t="s">
        <v>38079</v>
      </c>
      <c r="AB8560">
        <v>0</v>
      </c>
      <c r="AC8560">
        <v>0</v>
      </c>
      <c r="AD8560" t="s">
        <v>58150</v>
      </c>
      <c r="AF8560" s="8"/>
      <c r="AG8560" s="9">
        <v>42664</v>
      </c>
      <c r="AH8560" t="s">
        <v>92</v>
      </c>
      <c r="AI8560" t="s">
        <v>2219</v>
      </c>
      <c r="AN8560" s="9"/>
      <c r="AO8560" s="10"/>
    </row>
    <row r="8561" spans="1:41" x14ac:dyDescent="0.25">
      <c r="A8561">
        <v>38102</v>
      </c>
      <c r="B8561" t="s">
        <v>70</v>
      </c>
      <c r="G8561" s="5">
        <v>43090</v>
      </c>
      <c r="H8561" t="s">
        <v>117</v>
      </c>
      <c r="J8561" t="s">
        <v>43359</v>
      </c>
      <c r="K8561" t="s">
        <v>80</v>
      </c>
      <c r="L8561" t="s">
        <v>43360</v>
      </c>
      <c r="M8561" t="s">
        <v>80</v>
      </c>
      <c r="N8561" t="s">
        <v>4473</v>
      </c>
      <c r="O8561" t="s">
        <v>43361</v>
      </c>
      <c r="P8561" t="s">
        <v>43362</v>
      </c>
      <c r="Q8561">
        <v>702190</v>
      </c>
      <c r="R8561" t="s">
        <v>4867</v>
      </c>
      <c r="T8561" s="6">
        <v>772699</v>
      </c>
      <c r="U8561" t="s">
        <v>119</v>
      </c>
      <c r="V8561" t="s">
        <v>120</v>
      </c>
      <c r="W8561" t="s">
        <v>121</v>
      </c>
      <c r="X8561" t="s">
        <v>88</v>
      </c>
      <c r="Y8561" t="s">
        <v>89</v>
      </c>
      <c r="Z8561" t="s">
        <v>90</v>
      </c>
      <c r="AB8561">
        <v>0</v>
      </c>
      <c r="AC8561">
        <v>0</v>
      </c>
      <c r="AF8561" s="8"/>
      <c r="AG8561" s="9"/>
      <c r="AH8561" t="s">
        <v>92</v>
      </c>
      <c r="AI8561" t="s">
        <v>235</v>
      </c>
      <c r="AN8561" s="9"/>
      <c r="AO8561" s="10"/>
    </row>
    <row r="8562" spans="1:41" x14ac:dyDescent="0.25">
      <c r="A8562">
        <v>38103</v>
      </c>
      <c r="B8562" t="s">
        <v>70</v>
      </c>
      <c r="C8562" t="s">
        <v>490</v>
      </c>
      <c r="D8562" t="s">
        <v>124</v>
      </c>
      <c r="E8562" t="s">
        <v>125</v>
      </c>
      <c r="F8562" t="s">
        <v>126</v>
      </c>
      <c r="G8562" s="5"/>
      <c r="H8562" t="s">
        <v>117</v>
      </c>
      <c r="J8562" t="s">
        <v>43363</v>
      </c>
      <c r="K8562" t="s">
        <v>2331</v>
      </c>
      <c r="L8562" t="s">
        <v>43364</v>
      </c>
      <c r="M8562" t="s">
        <v>2053</v>
      </c>
      <c r="N8562" t="s">
        <v>2043</v>
      </c>
      <c r="O8562" t="s">
        <v>31027</v>
      </c>
      <c r="P8562" t="s">
        <v>1377</v>
      </c>
      <c r="Q8562">
        <v>702422</v>
      </c>
      <c r="R8562" t="s">
        <v>2056</v>
      </c>
      <c r="S8562" t="s">
        <v>2481</v>
      </c>
      <c r="T8562" s="6">
        <v>772499</v>
      </c>
      <c r="U8562" t="s">
        <v>1576</v>
      </c>
      <c r="V8562" t="s">
        <v>86</v>
      </c>
      <c r="W8562" t="s">
        <v>87</v>
      </c>
      <c r="X8562" t="s">
        <v>88</v>
      </c>
      <c r="Y8562" t="s">
        <v>89</v>
      </c>
      <c r="Z8562" t="s">
        <v>90</v>
      </c>
      <c r="AA8562" t="s">
        <v>2047</v>
      </c>
      <c r="AB8562">
        <v>0</v>
      </c>
      <c r="AC8562">
        <v>0</v>
      </c>
      <c r="AD8562" t="s">
        <v>59245</v>
      </c>
      <c r="AF8562" s="8"/>
      <c r="AG8562" s="9">
        <v>42664</v>
      </c>
      <c r="AH8562" t="s">
        <v>92</v>
      </c>
      <c r="AI8562" t="s">
        <v>2219</v>
      </c>
      <c r="AN8562" s="9"/>
      <c r="AO8562" s="10"/>
    </row>
    <row r="8563" spans="1:41" x14ac:dyDescent="0.25">
      <c r="A8563">
        <v>38104</v>
      </c>
      <c r="B8563" t="s">
        <v>70</v>
      </c>
      <c r="C8563" t="s">
        <v>93</v>
      </c>
      <c r="D8563" t="s">
        <v>72</v>
      </c>
      <c r="E8563" t="s">
        <v>38484</v>
      </c>
      <c r="F8563" t="s">
        <v>197</v>
      </c>
      <c r="G8563" s="5">
        <v>43418</v>
      </c>
      <c r="H8563" t="s">
        <v>59786</v>
      </c>
      <c r="J8563" t="s">
        <v>43365</v>
      </c>
      <c r="K8563" t="s">
        <v>3778</v>
      </c>
      <c r="L8563" t="s">
        <v>43366</v>
      </c>
      <c r="M8563" t="s">
        <v>3780</v>
      </c>
      <c r="N8563" t="s">
        <v>3659</v>
      </c>
      <c r="O8563" t="s">
        <v>38405</v>
      </c>
      <c r="P8563" t="s">
        <v>43367</v>
      </c>
      <c r="Q8563">
        <v>701603</v>
      </c>
      <c r="R8563" t="s">
        <v>3791</v>
      </c>
      <c r="S8563" t="s">
        <v>57789</v>
      </c>
      <c r="T8563" s="6">
        <v>771699</v>
      </c>
      <c r="U8563" t="s">
        <v>3663</v>
      </c>
      <c r="V8563" t="s">
        <v>86</v>
      </c>
      <c r="W8563" t="s">
        <v>87</v>
      </c>
      <c r="X8563" t="s">
        <v>88</v>
      </c>
      <c r="Y8563" t="s">
        <v>89</v>
      </c>
      <c r="Z8563" t="s">
        <v>90</v>
      </c>
      <c r="AA8563" t="s">
        <v>3664</v>
      </c>
      <c r="AB8563">
        <v>0.49299999999999999</v>
      </c>
      <c r="AC8563">
        <v>0.59599999999999997</v>
      </c>
      <c r="AD8563" t="s">
        <v>60972</v>
      </c>
      <c r="AF8563" s="8"/>
      <c r="AG8563" s="9">
        <v>43417</v>
      </c>
      <c r="AH8563" t="s">
        <v>92</v>
      </c>
      <c r="AI8563" t="s">
        <v>72</v>
      </c>
      <c r="AJ8563">
        <v>43418</v>
      </c>
      <c r="AN8563" s="9"/>
      <c r="AO8563" s="10">
        <v>1518431.24</v>
      </c>
    </row>
    <row r="8564" spans="1:41" x14ac:dyDescent="0.25">
      <c r="A8564">
        <v>38105</v>
      </c>
      <c r="B8564" t="s">
        <v>70</v>
      </c>
      <c r="C8564" t="s">
        <v>93</v>
      </c>
      <c r="D8564" t="s">
        <v>72</v>
      </c>
      <c r="E8564" t="s">
        <v>43368</v>
      </c>
      <c r="F8564" t="s">
        <v>1024</v>
      </c>
      <c r="G8564" s="5">
        <v>43305</v>
      </c>
      <c r="H8564" t="s">
        <v>59759</v>
      </c>
      <c r="I8564" t="s">
        <v>35067</v>
      </c>
      <c r="J8564" t="s">
        <v>43369</v>
      </c>
      <c r="K8564" t="s">
        <v>343</v>
      </c>
      <c r="L8564" t="s">
        <v>43370</v>
      </c>
      <c r="M8564" t="s">
        <v>311</v>
      </c>
      <c r="N8564" t="s">
        <v>81</v>
      </c>
      <c r="O8564" t="s">
        <v>30037</v>
      </c>
      <c r="P8564" t="s">
        <v>43371</v>
      </c>
      <c r="Q8564">
        <v>701554</v>
      </c>
      <c r="R8564" t="s">
        <v>314</v>
      </c>
      <c r="S8564" t="s">
        <v>85</v>
      </c>
      <c r="T8564" s="6">
        <v>771599</v>
      </c>
      <c r="U8564" t="s">
        <v>60055</v>
      </c>
      <c r="V8564" t="s">
        <v>86</v>
      </c>
      <c r="W8564" t="s">
        <v>87</v>
      </c>
      <c r="X8564" t="s">
        <v>88</v>
      </c>
      <c r="Y8564" t="s">
        <v>89</v>
      </c>
      <c r="Z8564" t="s">
        <v>90</v>
      </c>
      <c r="AA8564" t="s">
        <v>91</v>
      </c>
      <c r="AB8564">
        <v>0.48599999999999999</v>
      </c>
      <c r="AC8564">
        <v>0.65600000000000003</v>
      </c>
      <c r="AD8564" t="s">
        <v>59156</v>
      </c>
      <c r="AF8564" s="8"/>
      <c r="AG8564" s="9">
        <v>43761</v>
      </c>
      <c r="AH8564" t="s">
        <v>92</v>
      </c>
      <c r="AI8564" t="s">
        <v>72</v>
      </c>
      <c r="AJ8564">
        <v>43305</v>
      </c>
      <c r="AN8564" s="9"/>
      <c r="AO8564" s="10">
        <v>2226077.17</v>
      </c>
    </row>
    <row r="8565" spans="1:41" x14ac:dyDescent="0.25">
      <c r="A8565">
        <v>38106</v>
      </c>
      <c r="B8565" t="s">
        <v>70</v>
      </c>
      <c r="C8565" t="s">
        <v>187</v>
      </c>
      <c r="D8565" t="s">
        <v>124</v>
      </c>
      <c r="E8565" t="s">
        <v>125</v>
      </c>
      <c r="F8565" t="s">
        <v>126</v>
      </c>
      <c r="G8565" s="5">
        <v>43601</v>
      </c>
      <c r="H8565" t="s">
        <v>19044</v>
      </c>
      <c r="I8565" t="s">
        <v>43372</v>
      </c>
      <c r="J8565" t="s">
        <v>43373</v>
      </c>
      <c r="K8565" t="s">
        <v>78</v>
      </c>
      <c r="L8565" t="s">
        <v>43374</v>
      </c>
      <c r="M8565" t="s">
        <v>80</v>
      </c>
      <c r="N8565" t="s">
        <v>81</v>
      </c>
      <c r="O8565" t="s">
        <v>43375</v>
      </c>
      <c r="P8565" t="s">
        <v>43376</v>
      </c>
      <c r="Q8565">
        <v>701157</v>
      </c>
      <c r="R8565" t="s">
        <v>58831</v>
      </c>
      <c r="S8565" t="s">
        <v>604</v>
      </c>
      <c r="T8565" s="6">
        <v>771199</v>
      </c>
      <c r="U8565" t="s">
        <v>58606</v>
      </c>
      <c r="V8565" t="s">
        <v>86</v>
      </c>
      <c r="W8565" t="s">
        <v>87</v>
      </c>
      <c r="X8565" t="s">
        <v>88</v>
      </c>
      <c r="Y8565" t="s">
        <v>89</v>
      </c>
      <c r="Z8565" t="s">
        <v>90</v>
      </c>
      <c r="AA8565" t="s">
        <v>48889</v>
      </c>
      <c r="AB8565">
        <v>0.5</v>
      </c>
      <c r="AC8565">
        <v>0.58199999999999996</v>
      </c>
      <c r="AD8565" t="s">
        <v>245</v>
      </c>
      <c r="AF8565" s="8"/>
      <c r="AG8565" s="9">
        <v>43600</v>
      </c>
      <c r="AH8565" t="s">
        <v>92</v>
      </c>
      <c r="AI8565" t="s">
        <v>124</v>
      </c>
      <c r="AJ8565">
        <v>43601</v>
      </c>
      <c r="AN8565" s="9"/>
      <c r="AO8565" s="10">
        <v>1404396.45</v>
      </c>
    </row>
    <row r="8566" spans="1:41" x14ac:dyDescent="0.25">
      <c r="A8566">
        <v>38107</v>
      </c>
      <c r="B8566" t="s">
        <v>70</v>
      </c>
      <c r="C8566" t="s">
        <v>187</v>
      </c>
      <c r="D8566" t="s">
        <v>124</v>
      </c>
      <c r="E8566" t="s">
        <v>125</v>
      </c>
      <c r="F8566" t="s">
        <v>126</v>
      </c>
      <c r="G8566" s="5">
        <v>43370</v>
      </c>
      <c r="H8566" t="s">
        <v>3997</v>
      </c>
      <c r="I8566" t="s">
        <v>43377</v>
      </c>
      <c r="J8566" t="s">
        <v>43378</v>
      </c>
      <c r="K8566" t="s">
        <v>3942</v>
      </c>
      <c r="L8566" t="s">
        <v>43379</v>
      </c>
      <c r="M8566" t="s">
        <v>3944</v>
      </c>
      <c r="N8566" t="s">
        <v>3945</v>
      </c>
      <c r="O8566" t="s">
        <v>38725</v>
      </c>
      <c r="P8566" t="s">
        <v>43380</v>
      </c>
      <c r="Q8566">
        <v>701755</v>
      </c>
      <c r="R8566" t="s">
        <v>58842</v>
      </c>
      <c r="S8566" t="s">
        <v>1912</v>
      </c>
      <c r="T8566" s="6">
        <v>771799</v>
      </c>
      <c r="U8566" t="s">
        <v>26278</v>
      </c>
      <c r="V8566" t="s">
        <v>86</v>
      </c>
      <c r="W8566" t="s">
        <v>87</v>
      </c>
      <c r="X8566" t="s">
        <v>88</v>
      </c>
      <c r="Y8566" t="s">
        <v>89</v>
      </c>
      <c r="Z8566" t="s">
        <v>90</v>
      </c>
      <c r="AA8566" t="s">
        <v>38079</v>
      </c>
      <c r="AB8566">
        <v>0.51600000000000001</v>
      </c>
      <c r="AC8566">
        <v>0.57599999999999996</v>
      </c>
      <c r="AD8566" t="s">
        <v>58843</v>
      </c>
      <c r="AF8566" s="8"/>
      <c r="AG8566" s="9">
        <v>43511</v>
      </c>
      <c r="AH8566" t="s">
        <v>92</v>
      </c>
      <c r="AI8566" t="s">
        <v>124</v>
      </c>
      <c r="AJ8566">
        <v>43370</v>
      </c>
      <c r="AN8566" s="9"/>
      <c r="AO8566" s="10">
        <v>1047508.84</v>
      </c>
    </row>
    <row r="8567" spans="1:41" x14ac:dyDescent="0.25">
      <c r="A8567">
        <v>38108</v>
      </c>
      <c r="B8567" t="s">
        <v>70</v>
      </c>
      <c r="C8567" t="s">
        <v>93</v>
      </c>
      <c r="D8567" t="s">
        <v>72</v>
      </c>
      <c r="E8567" t="s">
        <v>1168</v>
      </c>
      <c r="F8567" t="s">
        <v>2144</v>
      </c>
      <c r="G8567" s="5">
        <v>43069</v>
      </c>
      <c r="H8567" t="s">
        <v>18390</v>
      </c>
      <c r="J8567" t="s">
        <v>43381</v>
      </c>
      <c r="K8567" t="s">
        <v>25892</v>
      </c>
      <c r="L8567" t="s">
        <v>43382</v>
      </c>
      <c r="M8567" t="s">
        <v>3691</v>
      </c>
      <c r="N8567" t="s">
        <v>3659</v>
      </c>
      <c r="O8567" t="s">
        <v>25894</v>
      </c>
      <c r="P8567" t="s">
        <v>43383</v>
      </c>
      <c r="Q8567">
        <v>701616</v>
      </c>
      <c r="R8567" t="s">
        <v>3721</v>
      </c>
      <c r="S8567" t="s">
        <v>57789</v>
      </c>
      <c r="T8567" s="6">
        <v>771699</v>
      </c>
      <c r="U8567" t="s">
        <v>3663</v>
      </c>
      <c r="V8567" t="s">
        <v>86</v>
      </c>
      <c r="W8567" t="s">
        <v>87</v>
      </c>
      <c r="X8567" t="s">
        <v>88</v>
      </c>
      <c r="Y8567" t="s">
        <v>89</v>
      </c>
      <c r="Z8567" t="s">
        <v>90</v>
      </c>
      <c r="AA8567" t="s">
        <v>3664</v>
      </c>
      <c r="AB8567">
        <v>0.501</v>
      </c>
      <c r="AC8567">
        <v>0.629</v>
      </c>
      <c r="AD8567" t="s">
        <v>3722</v>
      </c>
      <c r="AF8567" s="8"/>
      <c r="AG8567" s="9">
        <v>43068</v>
      </c>
      <c r="AH8567" t="s">
        <v>92</v>
      </c>
      <c r="AI8567" t="s">
        <v>72</v>
      </c>
      <c r="AJ8567">
        <v>43069</v>
      </c>
      <c r="AN8567" s="9">
        <v>44216</v>
      </c>
      <c r="AO8567" s="10">
        <v>1445782.15</v>
      </c>
    </row>
    <row r="8568" spans="1:41" x14ac:dyDescent="0.25">
      <c r="A8568">
        <v>38110</v>
      </c>
      <c r="B8568" t="s">
        <v>70</v>
      </c>
      <c r="C8568" t="s">
        <v>93</v>
      </c>
      <c r="D8568" t="s">
        <v>72</v>
      </c>
      <c r="E8568" t="s">
        <v>5087</v>
      </c>
      <c r="F8568" t="s">
        <v>21592</v>
      </c>
      <c r="G8568" s="5">
        <v>43082</v>
      </c>
      <c r="H8568" t="s">
        <v>59703</v>
      </c>
      <c r="I8568" t="s">
        <v>43384</v>
      </c>
      <c r="J8568" t="s">
        <v>43385</v>
      </c>
      <c r="K8568" t="s">
        <v>8938</v>
      </c>
      <c r="L8568" t="s">
        <v>43386</v>
      </c>
      <c r="M8568" t="s">
        <v>6422</v>
      </c>
      <c r="N8568" t="s">
        <v>81</v>
      </c>
      <c r="O8568" t="s">
        <v>43387</v>
      </c>
      <c r="P8568" t="s">
        <v>43388</v>
      </c>
      <c r="Q8568">
        <v>701551</v>
      </c>
      <c r="R8568" t="s">
        <v>219</v>
      </c>
      <c r="S8568" t="s">
        <v>85</v>
      </c>
      <c r="T8568" s="6">
        <v>771599</v>
      </c>
      <c r="U8568" t="s">
        <v>60055</v>
      </c>
      <c r="V8568" t="s">
        <v>86</v>
      </c>
      <c r="W8568" t="s">
        <v>87</v>
      </c>
      <c r="X8568" t="s">
        <v>88</v>
      </c>
      <c r="Y8568" t="s">
        <v>89</v>
      </c>
      <c r="Z8568" t="s">
        <v>90</v>
      </c>
      <c r="AA8568" t="s">
        <v>91</v>
      </c>
      <c r="AB8568">
        <v>0.49</v>
      </c>
      <c r="AC8568">
        <v>0.60399999999999998</v>
      </c>
      <c r="AD8568" t="s">
        <v>59150</v>
      </c>
      <c r="AF8568" s="8"/>
      <c r="AG8568" s="9">
        <v>43081</v>
      </c>
      <c r="AH8568" t="s">
        <v>92</v>
      </c>
      <c r="AI8568" t="s">
        <v>72</v>
      </c>
      <c r="AJ8568">
        <v>43082</v>
      </c>
      <c r="AN8568" s="9"/>
      <c r="AO8568" s="10">
        <v>1714204.71</v>
      </c>
    </row>
    <row r="8569" spans="1:41" x14ac:dyDescent="0.25">
      <c r="A8569">
        <v>38111</v>
      </c>
      <c r="B8569" t="s">
        <v>70</v>
      </c>
      <c r="C8569" t="s">
        <v>93</v>
      </c>
      <c r="D8569" t="s">
        <v>72</v>
      </c>
      <c r="E8569" t="s">
        <v>8404</v>
      </c>
      <c r="F8569" t="s">
        <v>36542</v>
      </c>
      <c r="G8569" s="5">
        <v>43104</v>
      </c>
      <c r="H8569" t="s">
        <v>3708</v>
      </c>
      <c r="J8569" t="s">
        <v>43389</v>
      </c>
      <c r="K8569" t="s">
        <v>3657</v>
      </c>
      <c r="L8569" t="s">
        <v>43390</v>
      </c>
      <c r="M8569" t="s">
        <v>3657</v>
      </c>
      <c r="N8569" t="s">
        <v>3659</v>
      </c>
      <c r="O8569" t="s">
        <v>33070</v>
      </c>
      <c r="P8569" t="s">
        <v>43391</v>
      </c>
      <c r="Q8569">
        <v>701601</v>
      </c>
      <c r="R8569" t="s">
        <v>3662</v>
      </c>
      <c r="S8569" t="s">
        <v>57789</v>
      </c>
      <c r="T8569" s="6">
        <v>771699</v>
      </c>
      <c r="U8569" t="s">
        <v>3663</v>
      </c>
      <c r="V8569" t="s">
        <v>86</v>
      </c>
      <c r="W8569" t="s">
        <v>87</v>
      </c>
      <c r="X8569" t="s">
        <v>88</v>
      </c>
      <c r="Y8569" t="s">
        <v>89</v>
      </c>
      <c r="Z8569" t="s">
        <v>90</v>
      </c>
      <c r="AA8569" t="s">
        <v>3664</v>
      </c>
      <c r="AB8569">
        <v>0.48299999999999998</v>
      </c>
      <c r="AC8569">
        <v>0.626</v>
      </c>
      <c r="AD8569" t="s">
        <v>59317</v>
      </c>
      <c r="AF8569" s="8"/>
      <c r="AG8569" s="9">
        <v>43103</v>
      </c>
      <c r="AH8569" t="s">
        <v>92</v>
      </c>
      <c r="AI8569" t="s">
        <v>72</v>
      </c>
      <c r="AJ8569">
        <v>43104</v>
      </c>
      <c r="AN8569" s="9">
        <v>44194</v>
      </c>
      <c r="AO8569" s="10">
        <v>2068381.65</v>
      </c>
    </row>
    <row r="8570" spans="1:41" x14ac:dyDescent="0.25">
      <c r="A8570">
        <v>38112</v>
      </c>
      <c r="B8570" t="s">
        <v>70</v>
      </c>
      <c r="C8570" t="s">
        <v>93</v>
      </c>
      <c r="D8570" t="s">
        <v>72</v>
      </c>
      <c r="E8570" t="s">
        <v>28605</v>
      </c>
      <c r="F8570" t="s">
        <v>40566</v>
      </c>
      <c r="G8570" s="5">
        <v>43207</v>
      </c>
      <c r="H8570" t="s">
        <v>60062</v>
      </c>
      <c r="J8570" t="s">
        <v>43392</v>
      </c>
      <c r="K8570" t="s">
        <v>22487</v>
      </c>
      <c r="L8570" t="s">
        <v>43393</v>
      </c>
      <c r="M8570" t="s">
        <v>2842</v>
      </c>
      <c r="N8570" t="s">
        <v>1506</v>
      </c>
      <c r="O8570" t="s">
        <v>43394</v>
      </c>
      <c r="P8570" t="s">
        <v>43395</v>
      </c>
      <c r="Q8570">
        <v>702415</v>
      </c>
      <c r="R8570" t="s">
        <v>2845</v>
      </c>
      <c r="S8570" t="s">
        <v>2481</v>
      </c>
      <c r="T8570" s="6">
        <v>772499</v>
      </c>
      <c r="U8570" t="s">
        <v>1576</v>
      </c>
      <c r="V8570" t="s">
        <v>86</v>
      </c>
      <c r="W8570" t="s">
        <v>87</v>
      </c>
      <c r="X8570" t="s">
        <v>88</v>
      </c>
      <c r="Y8570" t="s">
        <v>89</v>
      </c>
      <c r="Z8570" t="s">
        <v>90</v>
      </c>
      <c r="AA8570" t="s">
        <v>2846</v>
      </c>
      <c r="AB8570">
        <v>0.48899999999999999</v>
      </c>
      <c r="AC8570">
        <v>0.67700000000000005</v>
      </c>
      <c r="AD8570" t="s">
        <v>59275</v>
      </c>
      <c r="AF8570" s="8"/>
      <c r="AG8570" s="9">
        <v>43664</v>
      </c>
      <c r="AH8570" t="s">
        <v>92</v>
      </c>
      <c r="AI8570" t="s">
        <v>72</v>
      </c>
      <c r="AN8570" s="9">
        <v>44183</v>
      </c>
      <c r="AO8570" s="10">
        <v>2017013.57</v>
      </c>
    </row>
    <row r="8571" spans="1:41" x14ac:dyDescent="0.25">
      <c r="A8571">
        <v>38113</v>
      </c>
      <c r="B8571" t="s">
        <v>70</v>
      </c>
      <c r="C8571" t="s">
        <v>93</v>
      </c>
      <c r="D8571" t="s">
        <v>72</v>
      </c>
      <c r="E8571" t="s">
        <v>1639</v>
      </c>
      <c r="F8571" t="s">
        <v>43396</v>
      </c>
      <c r="G8571" s="5">
        <v>42962</v>
      </c>
      <c r="H8571" t="s">
        <v>59807</v>
      </c>
      <c r="J8571" t="s">
        <v>43397</v>
      </c>
      <c r="K8571" t="s">
        <v>40517</v>
      </c>
      <c r="L8571" t="s">
        <v>43398</v>
      </c>
      <c r="M8571" t="s">
        <v>13554</v>
      </c>
      <c r="N8571" t="s">
        <v>3659</v>
      </c>
      <c r="O8571" t="s">
        <v>40519</v>
      </c>
      <c r="P8571" t="s">
        <v>43399</v>
      </c>
      <c r="Q8571">
        <v>701616</v>
      </c>
      <c r="R8571" t="s">
        <v>3721</v>
      </c>
      <c r="S8571" t="s">
        <v>57789</v>
      </c>
      <c r="T8571" s="6">
        <v>771699</v>
      </c>
      <c r="U8571" t="s">
        <v>3663</v>
      </c>
      <c r="V8571" t="s">
        <v>86</v>
      </c>
      <c r="W8571" t="s">
        <v>87</v>
      </c>
      <c r="X8571" t="s">
        <v>88</v>
      </c>
      <c r="Y8571" t="s">
        <v>89</v>
      </c>
      <c r="Z8571" t="s">
        <v>90</v>
      </c>
      <c r="AA8571" t="s">
        <v>3664</v>
      </c>
      <c r="AB8571">
        <v>0.49199999999999999</v>
      </c>
      <c r="AC8571">
        <v>0.626</v>
      </c>
      <c r="AD8571" t="s">
        <v>3722</v>
      </c>
      <c r="AF8571" s="8"/>
      <c r="AG8571" s="9">
        <v>42961</v>
      </c>
      <c r="AH8571" t="s">
        <v>92</v>
      </c>
      <c r="AI8571" t="s">
        <v>72</v>
      </c>
      <c r="AJ8571">
        <v>42962</v>
      </c>
      <c r="AN8571" s="9"/>
      <c r="AO8571" s="10">
        <v>1756514.28</v>
      </c>
    </row>
    <row r="8572" spans="1:41" x14ac:dyDescent="0.25">
      <c r="A8572">
        <v>38114</v>
      </c>
      <c r="B8572" t="s">
        <v>70</v>
      </c>
      <c r="C8572" t="s">
        <v>93</v>
      </c>
      <c r="D8572" t="s">
        <v>72</v>
      </c>
      <c r="E8572" t="s">
        <v>73</v>
      </c>
      <c r="F8572" t="s">
        <v>4827</v>
      </c>
      <c r="G8572" s="5">
        <v>43462</v>
      </c>
      <c r="H8572" t="s">
        <v>59447</v>
      </c>
      <c r="J8572" t="s">
        <v>43400</v>
      </c>
      <c r="K8572" t="s">
        <v>5282</v>
      </c>
      <c r="L8572" t="s">
        <v>43401</v>
      </c>
      <c r="M8572" t="s">
        <v>5282</v>
      </c>
      <c r="N8572" t="s">
        <v>4473</v>
      </c>
      <c r="O8572" t="s">
        <v>33206</v>
      </c>
      <c r="P8572" t="s">
        <v>43402</v>
      </c>
      <c r="Q8572">
        <v>702171</v>
      </c>
      <c r="R8572" t="s">
        <v>5286</v>
      </c>
      <c r="S8572" t="s">
        <v>4866</v>
      </c>
      <c r="T8572" s="6">
        <v>772199</v>
      </c>
      <c r="U8572" t="s">
        <v>4867</v>
      </c>
      <c r="V8572" t="s">
        <v>86</v>
      </c>
      <c r="W8572" t="s">
        <v>87</v>
      </c>
      <c r="X8572" t="s">
        <v>88</v>
      </c>
      <c r="Y8572" t="s">
        <v>89</v>
      </c>
      <c r="Z8572" t="s">
        <v>90</v>
      </c>
      <c r="AA8572" t="s">
        <v>4868</v>
      </c>
      <c r="AB8572">
        <v>0.48899999999999999</v>
      </c>
      <c r="AC8572">
        <v>0.58499999999999996</v>
      </c>
      <c r="AD8572" t="s">
        <v>59445</v>
      </c>
      <c r="AF8572" s="8"/>
      <c r="AG8572" s="9">
        <v>43461</v>
      </c>
      <c r="AH8572" t="s">
        <v>92</v>
      </c>
      <c r="AI8572" t="s">
        <v>72</v>
      </c>
      <c r="AJ8572">
        <v>43462</v>
      </c>
      <c r="AN8572" s="9">
        <v>44208</v>
      </c>
      <c r="AO8572" s="10">
        <v>1679847.5</v>
      </c>
    </row>
    <row r="8573" spans="1:41" x14ac:dyDescent="0.25">
      <c r="A8573">
        <v>38115</v>
      </c>
      <c r="B8573" t="s">
        <v>70</v>
      </c>
      <c r="C8573" t="s">
        <v>93</v>
      </c>
      <c r="D8573" t="s">
        <v>72</v>
      </c>
      <c r="E8573" t="s">
        <v>254</v>
      </c>
      <c r="F8573" t="s">
        <v>2076</v>
      </c>
      <c r="G8573" s="5">
        <v>43228</v>
      </c>
      <c r="H8573" t="s">
        <v>59281</v>
      </c>
      <c r="I8573" t="s">
        <v>39921</v>
      </c>
      <c r="J8573" t="s">
        <v>43403</v>
      </c>
      <c r="K8573" t="s">
        <v>43404</v>
      </c>
      <c r="L8573" t="s">
        <v>43405</v>
      </c>
      <c r="M8573" t="s">
        <v>2925</v>
      </c>
      <c r="N8573" t="s">
        <v>1506</v>
      </c>
      <c r="O8573" t="s">
        <v>43406</v>
      </c>
      <c r="P8573" t="s">
        <v>43407</v>
      </c>
      <c r="Q8573">
        <v>702413</v>
      </c>
      <c r="R8573" t="s">
        <v>2868</v>
      </c>
      <c r="S8573" t="s">
        <v>2481</v>
      </c>
      <c r="T8573" s="6">
        <v>772499</v>
      </c>
      <c r="U8573" t="s">
        <v>1576</v>
      </c>
      <c r="V8573" t="s">
        <v>86</v>
      </c>
      <c r="W8573" t="s">
        <v>87</v>
      </c>
      <c r="X8573" t="s">
        <v>88</v>
      </c>
      <c r="Y8573" t="s">
        <v>89</v>
      </c>
      <c r="Z8573" t="s">
        <v>90</v>
      </c>
      <c r="AA8573" t="s">
        <v>2846</v>
      </c>
      <c r="AB8573">
        <v>0.504</v>
      </c>
      <c r="AC8573">
        <v>0.66</v>
      </c>
      <c r="AD8573" t="s">
        <v>59277</v>
      </c>
      <c r="AF8573" s="8"/>
      <c r="AG8573" s="9">
        <v>44106</v>
      </c>
      <c r="AH8573" t="s">
        <v>92</v>
      </c>
      <c r="AI8573" t="s">
        <v>72</v>
      </c>
      <c r="AN8573" s="9">
        <v>44220</v>
      </c>
      <c r="AO8573" s="10">
        <v>1420674.73</v>
      </c>
    </row>
    <row r="8574" spans="1:41" x14ac:dyDescent="0.25">
      <c r="A8574">
        <v>38116</v>
      </c>
      <c r="B8574" t="s">
        <v>70</v>
      </c>
      <c r="C8574" t="s">
        <v>93</v>
      </c>
      <c r="D8574" t="s">
        <v>72</v>
      </c>
      <c r="E8574" t="s">
        <v>31610</v>
      </c>
      <c r="F8574" t="s">
        <v>4139</v>
      </c>
      <c r="G8574" s="5">
        <v>43810</v>
      </c>
      <c r="H8574" t="s">
        <v>59589</v>
      </c>
      <c r="J8574" t="s">
        <v>43408</v>
      </c>
      <c r="K8574" t="s">
        <v>19122</v>
      </c>
      <c r="L8574" t="s">
        <v>43409</v>
      </c>
      <c r="M8574" t="s">
        <v>311</v>
      </c>
      <c r="N8574" t="s">
        <v>81</v>
      </c>
      <c r="O8574" t="s">
        <v>19124</v>
      </c>
      <c r="P8574" t="s">
        <v>57880</v>
      </c>
      <c r="Q8574">
        <v>701554</v>
      </c>
      <c r="R8574" t="s">
        <v>314</v>
      </c>
      <c r="S8574" t="s">
        <v>85</v>
      </c>
      <c r="T8574" s="6">
        <v>771599</v>
      </c>
      <c r="U8574" t="s">
        <v>60055</v>
      </c>
      <c r="V8574" t="s">
        <v>86</v>
      </c>
      <c r="W8574" t="s">
        <v>87</v>
      </c>
      <c r="X8574" t="s">
        <v>88</v>
      </c>
      <c r="Y8574" t="s">
        <v>89</v>
      </c>
      <c r="Z8574" t="s">
        <v>90</v>
      </c>
      <c r="AA8574" t="s">
        <v>91</v>
      </c>
      <c r="AB8574">
        <v>0.47699999999999998</v>
      </c>
      <c r="AC8574">
        <v>0.63200000000000001</v>
      </c>
      <c r="AD8574" t="s">
        <v>59156</v>
      </c>
      <c r="AF8574" s="8"/>
      <c r="AG8574" s="9">
        <v>43809</v>
      </c>
      <c r="AH8574" t="s">
        <v>92</v>
      </c>
      <c r="AI8574" t="s">
        <v>72</v>
      </c>
      <c r="AJ8574">
        <v>43810</v>
      </c>
      <c r="AN8574" s="9">
        <v>44185</v>
      </c>
      <c r="AO8574" s="10">
        <v>2489364.1800000002</v>
      </c>
    </row>
    <row r="8575" spans="1:41" x14ac:dyDescent="0.25">
      <c r="A8575">
        <v>38117</v>
      </c>
      <c r="B8575" t="s">
        <v>70</v>
      </c>
      <c r="C8575" t="s">
        <v>93</v>
      </c>
      <c r="D8575" t="s">
        <v>72</v>
      </c>
      <c r="E8575" t="s">
        <v>34242</v>
      </c>
      <c r="F8575" t="s">
        <v>10334</v>
      </c>
      <c r="G8575" s="5">
        <v>43819</v>
      </c>
      <c r="H8575" t="s">
        <v>59605</v>
      </c>
      <c r="J8575" t="s">
        <v>43410</v>
      </c>
      <c r="K8575" t="s">
        <v>4862</v>
      </c>
      <c r="L8575" t="s">
        <v>43411</v>
      </c>
      <c r="M8575" t="s">
        <v>4862</v>
      </c>
      <c r="N8575" t="s">
        <v>4473</v>
      </c>
      <c r="O8575" t="s">
        <v>39819</v>
      </c>
      <c r="P8575" t="s">
        <v>43412</v>
      </c>
      <c r="Q8575">
        <v>702177</v>
      </c>
      <c r="R8575" t="s">
        <v>5045</v>
      </c>
      <c r="S8575" t="s">
        <v>4866</v>
      </c>
      <c r="T8575" s="6">
        <v>772199</v>
      </c>
      <c r="U8575" t="s">
        <v>4867</v>
      </c>
      <c r="V8575" t="s">
        <v>86</v>
      </c>
      <c r="W8575" t="s">
        <v>87</v>
      </c>
      <c r="X8575" t="s">
        <v>88</v>
      </c>
      <c r="Y8575" t="s">
        <v>89</v>
      </c>
      <c r="Z8575" t="s">
        <v>90</v>
      </c>
      <c r="AA8575" t="s">
        <v>4868</v>
      </c>
      <c r="AB8575">
        <v>0.48499999999999999</v>
      </c>
      <c r="AC8575">
        <v>0.56999999999999995</v>
      </c>
      <c r="AD8575" t="s">
        <v>59425</v>
      </c>
      <c r="AF8575" s="8"/>
      <c r="AG8575" s="9">
        <v>43818</v>
      </c>
      <c r="AH8575" t="s">
        <v>92</v>
      </c>
      <c r="AI8575" t="s">
        <v>72</v>
      </c>
      <c r="AN8575" s="9"/>
      <c r="AO8575" s="10">
        <v>1616936.73</v>
      </c>
    </row>
    <row r="8576" spans="1:41" x14ac:dyDescent="0.25">
      <c r="A8576">
        <v>38118</v>
      </c>
      <c r="B8576" t="s">
        <v>70</v>
      </c>
      <c r="C8576" t="s">
        <v>93</v>
      </c>
      <c r="D8576" t="s">
        <v>72</v>
      </c>
      <c r="E8576" t="s">
        <v>73</v>
      </c>
      <c r="F8576" t="s">
        <v>43413</v>
      </c>
      <c r="G8576" s="5">
        <v>43433</v>
      </c>
      <c r="H8576" t="s">
        <v>59798</v>
      </c>
      <c r="J8576" t="s">
        <v>43414</v>
      </c>
      <c r="K8576" t="s">
        <v>25467</v>
      </c>
      <c r="L8576" t="s">
        <v>43415</v>
      </c>
      <c r="M8576" t="s">
        <v>7736</v>
      </c>
      <c r="N8576" t="s">
        <v>81</v>
      </c>
      <c r="O8576" t="s">
        <v>43416</v>
      </c>
      <c r="P8576" t="s">
        <v>43417</v>
      </c>
      <c r="Q8576">
        <v>701555</v>
      </c>
      <c r="R8576" t="s">
        <v>7739</v>
      </c>
      <c r="S8576" t="s">
        <v>85</v>
      </c>
      <c r="T8576" s="6">
        <v>771599</v>
      </c>
      <c r="U8576" t="s">
        <v>60055</v>
      </c>
      <c r="V8576" t="s">
        <v>86</v>
      </c>
      <c r="W8576" t="s">
        <v>87</v>
      </c>
      <c r="X8576" t="s">
        <v>88</v>
      </c>
      <c r="Y8576" t="s">
        <v>89</v>
      </c>
      <c r="Z8576" t="s">
        <v>90</v>
      </c>
      <c r="AA8576" t="s">
        <v>1270</v>
      </c>
      <c r="AB8576">
        <v>0.48599999999999999</v>
      </c>
      <c r="AC8576">
        <v>0.57899999999999996</v>
      </c>
      <c r="AD8576" t="s">
        <v>59552</v>
      </c>
      <c r="AF8576" s="8"/>
      <c r="AG8576" s="9">
        <v>43432</v>
      </c>
      <c r="AH8576" t="s">
        <v>92</v>
      </c>
      <c r="AI8576" t="s">
        <v>72</v>
      </c>
      <c r="AJ8576">
        <v>43433</v>
      </c>
      <c r="AN8576" s="9"/>
      <c r="AO8576" s="10">
        <v>1831891.21</v>
      </c>
    </row>
    <row r="8577" spans="1:41" x14ac:dyDescent="0.25">
      <c r="A8577">
        <v>38119</v>
      </c>
      <c r="B8577" t="s">
        <v>70</v>
      </c>
      <c r="C8577" t="s">
        <v>93</v>
      </c>
      <c r="D8577" t="s">
        <v>72</v>
      </c>
      <c r="E8577" t="s">
        <v>36468</v>
      </c>
      <c r="F8577" t="s">
        <v>36469</v>
      </c>
      <c r="G8577" s="5">
        <v>42970</v>
      </c>
      <c r="H8577" t="s">
        <v>59354</v>
      </c>
      <c r="J8577" t="s">
        <v>43418</v>
      </c>
      <c r="K8577" t="s">
        <v>4000</v>
      </c>
      <c r="L8577" t="s">
        <v>43419</v>
      </c>
      <c r="M8577" t="s">
        <v>4000</v>
      </c>
      <c r="N8577" t="s">
        <v>3945</v>
      </c>
      <c r="O8577" t="s">
        <v>34840</v>
      </c>
      <c r="P8577" t="s">
        <v>43420</v>
      </c>
      <c r="Q8577">
        <v>701605</v>
      </c>
      <c r="R8577" t="s">
        <v>4064</v>
      </c>
      <c r="S8577" t="s">
        <v>573</v>
      </c>
      <c r="T8577" s="6">
        <v>771999</v>
      </c>
      <c r="U8577" t="s">
        <v>3896</v>
      </c>
      <c r="V8577" t="s">
        <v>86</v>
      </c>
      <c r="W8577" t="s">
        <v>87</v>
      </c>
      <c r="X8577" t="s">
        <v>88</v>
      </c>
      <c r="Y8577" t="s">
        <v>89</v>
      </c>
      <c r="Z8577" t="s">
        <v>90</v>
      </c>
      <c r="AA8577" t="s">
        <v>3949</v>
      </c>
      <c r="AB8577">
        <v>0.48199999999999998</v>
      </c>
      <c r="AC8577">
        <v>0.58299999999999996</v>
      </c>
      <c r="AD8577" t="s">
        <v>59355</v>
      </c>
      <c r="AF8577" s="8"/>
      <c r="AG8577" s="9">
        <v>42969</v>
      </c>
      <c r="AH8577" t="s">
        <v>92</v>
      </c>
      <c r="AI8577" t="s">
        <v>72</v>
      </c>
      <c r="AJ8577">
        <v>42970</v>
      </c>
      <c r="AN8577" s="9"/>
      <c r="AO8577" s="10">
        <v>2106760.27</v>
      </c>
    </row>
    <row r="8578" spans="1:41" x14ac:dyDescent="0.25">
      <c r="A8578">
        <v>38120</v>
      </c>
      <c r="B8578" t="s">
        <v>70</v>
      </c>
      <c r="G8578" s="5">
        <v>43451</v>
      </c>
      <c r="H8578" t="s">
        <v>59580</v>
      </c>
      <c r="J8578" t="s">
        <v>43421</v>
      </c>
      <c r="K8578" t="s">
        <v>8578</v>
      </c>
      <c r="L8578" t="s">
        <v>43422</v>
      </c>
      <c r="N8578" t="s">
        <v>6595</v>
      </c>
      <c r="O8578" t="s">
        <v>8580</v>
      </c>
      <c r="P8578" t="s">
        <v>43423</v>
      </c>
      <c r="Q8578">
        <v>702801</v>
      </c>
      <c r="R8578" t="s">
        <v>6598</v>
      </c>
      <c r="S8578" t="s">
        <v>6599</v>
      </c>
      <c r="T8578" s="6">
        <v>772829</v>
      </c>
      <c r="U8578" t="s">
        <v>6600</v>
      </c>
      <c r="V8578" t="s">
        <v>86</v>
      </c>
      <c r="W8578" t="s">
        <v>87</v>
      </c>
      <c r="X8578" t="s">
        <v>88</v>
      </c>
      <c r="Y8578" t="s">
        <v>89</v>
      </c>
      <c r="Z8578" t="s">
        <v>90</v>
      </c>
      <c r="AA8578" t="s">
        <v>6601</v>
      </c>
      <c r="AB8578">
        <v>0</v>
      </c>
      <c r="AC8578">
        <v>0</v>
      </c>
      <c r="AD8578" t="s">
        <v>59512</v>
      </c>
      <c r="AF8578" s="8"/>
      <c r="AG8578" s="9"/>
      <c r="AH8578" t="s">
        <v>92</v>
      </c>
      <c r="AI8578" t="s">
        <v>6602</v>
      </c>
      <c r="AJ8578">
        <v>43451</v>
      </c>
      <c r="AN8578" s="9"/>
      <c r="AO8578" s="10">
        <v>1386379.67</v>
      </c>
    </row>
    <row r="8579" spans="1:41" x14ac:dyDescent="0.25">
      <c r="A8579">
        <v>38122</v>
      </c>
      <c r="B8579" t="s">
        <v>70</v>
      </c>
      <c r="C8579" t="s">
        <v>93</v>
      </c>
      <c r="D8579" t="s">
        <v>72</v>
      </c>
      <c r="E8579" t="s">
        <v>1532</v>
      </c>
      <c r="F8579" t="s">
        <v>9512</v>
      </c>
      <c r="G8579" s="5">
        <v>43335</v>
      </c>
      <c r="H8579" t="s">
        <v>2838</v>
      </c>
      <c r="J8579" t="s">
        <v>43424</v>
      </c>
      <c r="K8579" t="s">
        <v>2856</v>
      </c>
      <c r="L8579" t="s">
        <v>43425</v>
      </c>
      <c r="M8579" t="s">
        <v>2842</v>
      </c>
      <c r="N8579" t="s">
        <v>1506</v>
      </c>
      <c r="O8579" t="s">
        <v>43426</v>
      </c>
      <c r="P8579" t="s">
        <v>43427</v>
      </c>
      <c r="Q8579">
        <v>702415</v>
      </c>
      <c r="R8579" t="s">
        <v>2845</v>
      </c>
      <c r="S8579" t="s">
        <v>2481</v>
      </c>
      <c r="T8579" s="6">
        <v>772499</v>
      </c>
      <c r="U8579" t="s">
        <v>1576</v>
      </c>
      <c r="V8579" t="s">
        <v>86</v>
      </c>
      <c r="W8579" t="s">
        <v>87</v>
      </c>
      <c r="X8579" t="s">
        <v>88</v>
      </c>
      <c r="Y8579" t="s">
        <v>89</v>
      </c>
      <c r="Z8579" t="s">
        <v>90</v>
      </c>
      <c r="AA8579" t="s">
        <v>2846</v>
      </c>
      <c r="AB8579">
        <v>0.495</v>
      </c>
      <c r="AC8579">
        <v>0.59599999999999997</v>
      </c>
      <c r="AD8579" t="s">
        <v>59275</v>
      </c>
      <c r="AF8579" s="8"/>
      <c r="AG8579" s="9">
        <v>43334</v>
      </c>
      <c r="AH8579" t="s">
        <v>92</v>
      </c>
      <c r="AI8579" t="s">
        <v>72</v>
      </c>
      <c r="AN8579" s="9"/>
      <c r="AO8579" s="10">
        <v>1337830.8500000001</v>
      </c>
    </row>
    <row r="8580" spans="1:41" x14ac:dyDescent="0.25">
      <c r="A8580">
        <v>38123</v>
      </c>
      <c r="B8580" t="s">
        <v>70</v>
      </c>
      <c r="C8580" t="s">
        <v>93</v>
      </c>
      <c r="D8580" t="s">
        <v>72</v>
      </c>
      <c r="E8580" t="s">
        <v>2901</v>
      </c>
      <c r="F8580" t="s">
        <v>43428</v>
      </c>
      <c r="G8580" s="5">
        <v>43490</v>
      </c>
      <c r="H8580" t="s">
        <v>287</v>
      </c>
      <c r="J8580" t="s">
        <v>43429</v>
      </c>
      <c r="K8580" t="s">
        <v>250</v>
      </c>
      <c r="L8580" t="s">
        <v>43430</v>
      </c>
      <c r="M8580" t="s">
        <v>241</v>
      </c>
      <c r="N8580" t="s">
        <v>81</v>
      </c>
      <c r="O8580" t="s">
        <v>41446</v>
      </c>
      <c r="P8580" t="s">
        <v>43431</v>
      </c>
      <c r="Q8580">
        <v>701552</v>
      </c>
      <c r="R8580" t="s">
        <v>244</v>
      </c>
      <c r="S8580" t="s">
        <v>85</v>
      </c>
      <c r="T8580" s="6">
        <v>771599</v>
      </c>
      <c r="U8580" t="s">
        <v>60055</v>
      </c>
      <c r="V8580" t="s">
        <v>86</v>
      </c>
      <c r="W8580" t="s">
        <v>87</v>
      </c>
      <c r="X8580" t="s">
        <v>88</v>
      </c>
      <c r="Y8580" t="s">
        <v>89</v>
      </c>
      <c r="Z8580" t="s">
        <v>90</v>
      </c>
      <c r="AA8580" t="s">
        <v>91</v>
      </c>
      <c r="AB8580">
        <v>0.47899999999999998</v>
      </c>
      <c r="AC8580">
        <v>0.56799999999999995</v>
      </c>
      <c r="AD8580" t="s">
        <v>245</v>
      </c>
      <c r="AF8580" s="8"/>
      <c r="AG8580" s="9">
        <v>43489</v>
      </c>
      <c r="AH8580" t="s">
        <v>92</v>
      </c>
      <c r="AI8580" t="s">
        <v>72</v>
      </c>
      <c r="AJ8580">
        <v>43490</v>
      </c>
      <c r="AN8580" s="9">
        <v>44179</v>
      </c>
      <c r="AO8580" s="10">
        <v>2190799.4700000002</v>
      </c>
    </row>
    <row r="8581" spans="1:41" x14ac:dyDescent="0.25">
      <c r="A8581">
        <v>38124</v>
      </c>
      <c r="B8581" t="s">
        <v>70</v>
      </c>
      <c r="C8581" t="s">
        <v>490</v>
      </c>
      <c r="D8581" t="s">
        <v>124</v>
      </c>
      <c r="E8581" t="s">
        <v>125</v>
      </c>
      <c r="F8581" t="s">
        <v>126</v>
      </c>
      <c r="G8581" s="5"/>
      <c r="H8581" t="s">
        <v>117</v>
      </c>
      <c r="J8581" t="s">
        <v>43432</v>
      </c>
      <c r="K8581" t="s">
        <v>12440</v>
      </c>
      <c r="L8581" t="s">
        <v>43433</v>
      </c>
      <c r="M8581" t="s">
        <v>4862</v>
      </c>
      <c r="N8581" t="s">
        <v>4473</v>
      </c>
      <c r="O8581" t="s">
        <v>43434</v>
      </c>
      <c r="P8581" t="s">
        <v>1377</v>
      </c>
      <c r="Q8581">
        <v>702174</v>
      </c>
      <c r="R8581" t="s">
        <v>4919</v>
      </c>
      <c r="S8581" t="s">
        <v>4866</v>
      </c>
      <c r="T8581" s="6">
        <v>772199</v>
      </c>
      <c r="U8581" t="s">
        <v>4867</v>
      </c>
      <c r="V8581" t="s">
        <v>86</v>
      </c>
      <c r="W8581" t="s">
        <v>87</v>
      </c>
      <c r="X8581" t="s">
        <v>88</v>
      </c>
      <c r="Y8581" t="s">
        <v>89</v>
      </c>
      <c r="Z8581" t="s">
        <v>90</v>
      </c>
      <c r="AA8581" t="s">
        <v>27056</v>
      </c>
      <c r="AB8581">
        <v>0</v>
      </c>
      <c r="AC8581">
        <v>0</v>
      </c>
      <c r="AD8581" t="s">
        <v>59415</v>
      </c>
      <c r="AF8581" s="8"/>
      <c r="AG8581" s="9">
        <v>42684</v>
      </c>
      <c r="AH8581" t="s">
        <v>92</v>
      </c>
      <c r="AI8581" t="s">
        <v>2219</v>
      </c>
      <c r="AN8581" s="9"/>
      <c r="AO8581" s="10"/>
    </row>
    <row r="8582" spans="1:41" x14ac:dyDescent="0.25">
      <c r="A8582">
        <v>38126</v>
      </c>
      <c r="B8582" t="s">
        <v>70</v>
      </c>
      <c r="C8582" t="s">
        <v>93</v>
      </c>
      <c r="D8582" t="s">
        <v>72</v>
      </c>
      <c r="E8582" t="s">
        <v>254</v>
      </c>
      <c r="F8582" t="s">
        <v>43435</v>
      </c>
      <c r="G8582" s="5">
        <v>43572</v>
      </c>
      <c r="H8582" t="s">
        <v>59278</v>
      </c>
      <c r="J8582" t="s">
        <v>43436</v>
      </c>
      <c r="K8582" t="s">
        <v>8986</v>
      </c>
      <c r="L8582" t="s">
        <v>43437</v>
      </c>
      <c r="M8582" t="s">
        <v>2865</v>
      </c>
      <c r="N8582" t="s">
        <v>1506</v>
      </c>
      <c r="O8582" t="s">
        <v>43438</v>
      </c>
      <c r="P8582" t="s">
        <v>43439</v>
      </c>
      <c r="Q8582">
        <v>702413</v>
      </c>
      <c r="R8582" t="s">
        <v>2868</v>
      </c>
      <c r="S8582" t="s">
        <v>2481</v>
      </c>
      <c r="T8582" s="6">
        <v>772499</v>
      </c>
      <c r="U8582" t="s">
        <v>1576</v>
      </c>
      <c r="V8582" t="s">
        <v>86</v>
      </c>
      <c r="W8582" t="s">
        <v>87</v>
      </c>
      <c r="X8582" t="s">
        <v>88</v>
      </c>
      <c r="Y8582" t="s">
        <v>89</v>
      </c>
      <c r="Z8582" t="s">
        <v>90</v>
      </c>
      <c r="AA8582" t="s">
        <v>2846</v>
      </c>
      <c r="AB8582">
        <v>0.47799999999999998</v>
      </c>
      <c r="AC8582">
        <v>0.61</v>
      </c>
      <c r="AD8582" t="s">
        <v>59277</v>
      </c>
      <c r="AF8582" s="8"/>
      <c r="AG8582" s="9">
        <v>43571</v>
      </c>
      <c r="AH8582" t="s">
        <v>92</v>
      </c>
      <c r="AI8582" t="s">
        <v>72</v>
      </c>
      <c r="AN8582" s="9"/>
      <c r="AO8582" s="10">
        <v>2249388.2200000002</v>
      </c>
    </row>
    <row r="8583" spans="1:41" x14ac:dyDescent="0.25">
      <c r="A8583">
        <v>38127</v>
      </c>
      <c r="B8583" t="s">
        <v>70</v>
      </c>
      <c r="C8583" t="s">
        <v>93</v>
      </c>
      <c r="D8583" t="s">
        <v>72</v>
      </c>
      <c r="E8583" t="s">
        <v>43440</v>
      </c>
      <c r="F8583" t="s">
        <v>43441</v>
      </c>
      <c r="G8583" s="5">
        <v>43060</v>
      </c>
      <c r="H8583" t="s">
        <v>59437</v>
      </c>
      <c r="J8583" t="s">
        <v>43442</v>
      </c>
      <c r="K8583" t="s">
        <v>5144</v>
      </c>
      <c r="L8583" t="s">
        <v>43443</v>
      </c>
      <c r="M8583" t="s">
        <v>4862</v>
      </c>
      <c r="N8583" t="s">
        <v>4473</v>
      </c>
      <c r="O8583" t="s">
        <v>43444</v>
      </c>
      <c r="P8583" t="s">
        <v>43445</v>
      </c>
      <c r="Q8583">
        <v>702133</v>
      </c>
      <c r="R8583" t="s">
        <v>5093</v>
      </c>
      <c r="S8583" t="s">
        <v>4866</v>
      </c>
      <c r="T8583" s="6">
        <v>772199</v>
      </c>
      <c r="U8583" t="s">
        <v>4867</v>
      </c>
      <c r="V8583" t="s">
        <v>86</v>
      </c>
      <c r="W8583" t="s">
        <v>87</v>
      </c>
      <c r="X8583" t="s">
        <v>88</v>
      </c>
      <c r="Y8583" t="s">
        <v>89</v>
      </c>
      <c r="Z8583" t="s">
        <v>90</v>
      </c>
      <c r="AA8583" t="s">
        <v>4876</v>
      </c>
      <c r="AB8583">
        <v>0.48299999999999998</v>
      </c>
      <c r="AC8583">
        <v>0.59499999999999997</v>
      </c>
      <c r="AD8583" t="s">
        <v>59429</v>
      </c>
      <c r="AF8583" s="8"/>
      <c r="AG8583" s="9">
        <v>43059</v>
      </c>
      <c r="AH8583" t="s">
        <v>92</v>
      </c>
      <c r="AI8583" t="s">
        <v>72</v>
      </c>
      <c r="AN8583" s="9"/>
      <c r="AO8583" s="10">
        <v>1954002.58</v>
      </c>
    </row>
    <row r="8584" spans="1:41" x14ac:dyDescent="0.25">
      <c r="A8584">
        <v>38128</v>
      </c>
      <c r="B8584" t="s">
        <v>70</v>
      </c>
      <c r="C8584" t="s">
        <v>93</v>
      </c>
      <c r="D8584" t="s">
        <v>72</v>
      </c>
      <c r="E8584" t="s">
        <v>59874</v>
      </c>
      <c r="F8584" t="s">
        <v>16732</v>
      </c>
      <c r="G8584" s="5">
        <v>43112</v>
      </c>
      <c r="H8584" t="s">
        <v>59699</v>
      </c>
      <c r="I8584" t="s">
        <v>43446</v>
      </c>
      <c r="J8584" t="s">
        <v>43447</v>
      </c>
      <c r="K8584" t="s">
        <v>15321</v>
      </c>
      <c r="L8584" t="s">
        <v>43448</v>
      </c>
      <c r="M8584" t="s">
        <v>6422</v>
      </c>
      <c r="N8584" t="s">
        <v>81</v>
      </c>
      <c r="O8584" t="s">
        <v>43449</v>
      </c>
      <c r="P8584" t="s">
        <v>58885</v>
      </c>
      <c r="Q8584">
        <v>701551</v>
      </c>
      <c r="R8584" t="s">
        <v>219</v>
      </c>
      <c r="S8584" t="s">
        <v>85</v>
      </c>
      <c r="T8584" s="6">
        <v>771599</v>
      </c>
      <c r="U8584" t="s">
        <v>60055</v>
      </c>
      <c r="V8584" t="s">
        <v>86</v>
      </c>
      <c r="W8584" t="s">
        <v>87</v>
      </c>
      <c r="X8584" t="s">
        <v>88</v>
      </c>
      <c r="Y8584" t="s">
        <v>89</v>
      </c>
      <c r="Z8584" t="s">
        <v>90</v>
      </c>
      <c r="AA8584" t="s">
        <v>91</v>
      </c>
      <c r="AB8584">
        <v>0.502</v>
      </c>
      <c r="AC8584">
        <v>0.61799999999999999</v>
      </c>
      <c r="AD8584" t="s">
        <v>59150</v>
      </c>
      <c r="AF8584" s="8"/>
      <c r="AG8584" s="9">
        <v>44106</v>
      </c>
      <c r="AH8584" t="s">
        <v>92</v>
      </c>
      <c r="AI8584" t="s">
        <v>72</v>
      </c>
      <c r="AJ8584">
        <v>43112</v>
      </c>
      <c r="AN8584" s="9"/>
      <c r="AO8584" s="10">
        <v>1418542.92</v>
      </c>
    </row>
    <row r="8585" spans="1:41" x14ac:dyDescent="0.25">
      <c r="A8585">
        <v>38129</v>
      </c>
      <c r="B8585" t="s">
        <v>70</v>
      </c>
      <c r="C8585" t="s">
        <v>93</v>
      </c>
      <c r="D8585" t="s">
        <v>72</v>
      </c>
      <c r="E8585" t="s">
        <v>43450</v>
      </c>
      <c r="F8585" t="s">
        <v>43451</v>
      </c>
      <c r="G8585" s="5">
        <v>43812</v>
      </c>
      <c r="H8585" t="s">
        <v>59625</v>
      </c>
      <c r="J8585" t="s">
        <v>43452</v>
      </c>
      <c r="K8585" t="s">
        <v>5429</v>
      </c>
      <c r="L8585" t="s">
        <v>43453</v>
      </c>
      <c r="M8585" t="s">
        <v>4862</v>
      </c>
      <c r="N8585" t="s">
        <v>4473</v>
      </c>
      <c r="O8585" t="s">
        <v>43454</v>
      </c>
      <c r="P8585" t="s">
        <v>43455</v>
      </c>
      <c r="Q8585">
        <v>702177</v>
      </c>
      <c r="R8585" t="s">
        <v>5045</v>
      </c>
      <c r="S8585" t="s">
        <v>4866</v>
      </c>
      <c r="T8585" s="6">
        <v>772199</v>
      </c>
      <c r="U8585" t="s">
        <v>4867</v>
      </c>
      <c r="V8585" t="s">
        <v>86</v>
      </c>
      <c r="W8585" t="s">
        <v>87</v>
      </c>
      <c r="X8585" t="s">
        <v>88</v>
      </c>
      <c r="Y8585" t="s">
        <v>89</v>
      </c>
      <c r="Z8585" t="s">
        <v>90</v>
      </c>
      <c r="AA8585" t="s">
        <v>4868</v>
      </c>
      <c r="AB8585">
        <v>0.49299999999999999</v>
      </c>
      <c r="AC8585">
        <v>0.56000000000000005</v>
      </c>
      <c r="AD8585" t="s">
        <v>59425</v>
      </c>
      <c r="AF8585" s="8"/>
      <c r="AG8585" s="9">
        <v>43811</v>
      </c>
      <c r="AH8585" t="s">
        <v>92</v>
      </c>
      <c r="AI8585" t="s">
        <v>72</v>
      </c>
      <c r="AJ8585">
        <v>43812</v>
      </c>
      <c r="AN8585" s="9">
        <v>44186</v>
      </c>
      <c r="AO8585" s="10">
        <v>1315141.44</v>
      </c>
    </row>
    <row r="8586" spans="1:41" x14ac:dyDescent="0.25">
      <c r="A8586">
        <v>38130</v>
      </c>
      <c r="B8586" t="s">
        <v>70</v>
      </c>
      <c r="C8586" t="s">
        <v>93</v>
      </c>
      <c r="D8586" t="s">
        <v>72</v>
      </c>
      <c r="E8586" t="s">
        <v>737</v>
      </c>
      <c r="F8586" t="s">
        <v>3441</v>
      </c>
      <c r="G8586">
        <v>43090</v>
      </c>
      <c r="H8586" t="s">
        <v>59344</v>
      </c>
      <c r="J8586" t="s">
        <v>43456</v>
      </c>
      <c r="K8586" t="s">
        <v>3942</v>
      </c>
      <c r="L8586" t="s">
        <v>43457</v>
      </c>
      <c r="M8586" t="s">
        <v>3944</v>
      </c>
      <c r="N8586" t="s">
        <v>3945</v>
      </c>
      <c r="O8586" t="s">
        <v>43458</v>
      </c>
      <c r="P8586" t="s">
        <v>43459</v>
      </c>
      <c r="Q8586">
        <v>701604</v>
      </c>
      <c r="R8586" t="s">
        <v>3948</v>
      </c>
      <c r="S8586" t="s">
        <v>573</v>
      </c>
      <c r="T8586" s="6">
        <v>771999</v>
      </c>
      <c r="U8586" t="s">
        <v>3896</v>
      </c>
      <c r="V8586" t="s">
        <v>86</v>
      </c>
      <c r="W8586" t="s">
        <v>87</v>
      </c>
      <c r="X8586" t="s">
        <v>88</v>
      </c>
      <c r="Y8586" t="s">
        <v>89</v>
      </c>
      <c r="Z8586" t="s">
        <v>90</v>
      </c>
      <c r="AA8586" t="s">
        <v>3949</v>
      </c>
      <c r="AB8586">
        <v>0.48599999999999999</v>
      </c>
      <c r="AC8586">
        <v>0.58699999999999997</v>
      </c>
      <c r="AD8586" t="s">
        <v>59343</v>
      </c>
      <c r="AF8586" s="8"/>
      <c r="AG8586" s="9">
        <v>43089</v>
      </c>
      <c r="AH8586" t="s">
        <v>92</v>
      </c>
      <c r="AI8586" t="s">
        <v>72</v>
      </c>
      <c r="AJ8586">
        <v>43090</v>
      </c>
      <c r="AN8586" s="9">
        <v>44222</v>
      </c>
      <c r="AO8586" s="11">
        <v>1817580.92</v>
      </c>
    </row>
    <row r="8587" spans="1:41" x14ac:dyDescent="0.25">
      <c r="A8587">
        <v>38133</v>
      </c>
      <c r="B8587" t="s">
        <v>70</v>
      </c>
      <c r="C8587" t="s">
        <v>93</v>
      </c>
      <c r="D8587" t="s">
        <v>72</v>
      </c>
      <c r="E8587" t="s">
        <v>831</v>
      </c>
      <c r="F8587" t="s">
        <v>22964</v>
      </c>
      <c r="G8587">
        <v>43535</v>
      </c>
      <c r="H8587" t="s">
        <v>3199</v>
      </c>
      <c r="J8587" t="s">
        <v>43460</v>
      </c>
      <c r="K8587" t="s">
        <v>3444</v>
      </c>
      <c r="L8587" t="s">
        <v>43461</v>
      </c>
      <c r="M8587" t="s">
        <v>2619</v>
      </c>
      <c r="N8587" t="s">
        <v>1512</v>
      </c>
      <c r="O8587" t="s">
        <v>22143</v>
      </c>
      <c r="P8587" t="s">
        <v>43462</v>
      </c>
      <c r="Q8587">
        <v>702541</v>
      </c>
      <c r="R8587" t="s">
        <v>3206</v>
      </c>
      <c r="S8587" t="s">
        <v>2524</v>
      </c>
      <c r="T8587" s="6">
        <v>772599</v>
      </c>
      <c r="U8587" t="s">
        <v>574</v>
      </c>
      <c r="V8587" t="s">
        <v>86</v>
      </c>
      <c r="W8587" t="s">
        <v>87</v>
      </c>
      <c r="X8587" t="s">
        <v>88</v>
      </c>
      <c r="Y8587" t="s">
        <v>89</v>
      </c>
      <c r="Z8587" t="s">
        <v>90</v>
      </c>
      <c r="AA8587" t="s">
        <v>575</v>
      </c>
      <c r="AB8587">
        <v>0.47899999999999998</v>
      </c>
      <c r="AC8587">
        <v>0.56799999999999995</v>
      </c>
      <c r="AD8587" t="s">
        <v>59300</v>
      </c>
      <c r="AF8587" s="8"/>
      <c r="AG8587" s="9">
        <v>43535</v>
      </c>
      <c r="AH8587" t="s">
        <v>92</v>
      </c>
      <c r="AI8587" t="s">
        <v>72</v>
      </c>
      <c r="AN8587" s="9"/>
      <c r="AO8587" s="11">
        <v>1999299.67</v>
      </c>
    </row>
    <row r="8588" spans="1:41" x14ac:dyDescent="0.25">
      <c r="A8588">
        <v>38134</v>
      </c>
      <c r="B8588" t="s">
        <v>70</v>
      </c>
      <c r="C8588" t="s">
        <v>490</v>
      </c>
      <c r="D8588" t="s">
        <v>124</v>
      </c>
      <c r="E8588" t="s">
        <v>125</v>
      </c>
      <c r="F8588" t="s">
        <v>126</v>
      </c>
      <c r="H8588" t="s">
        <v>117</v>
      </c>
      <c r="J8588" t="s">
        <v>43463</v>
      </c>
      <c r="K8588" t="s">
        <v>2400</v>
      </c>
      <c r="L8588" t="s">
        <v>43464</v>
      </c>
      <c r="M8588" t="s">
        <v>2053</v>
      </c>
      <c r="N8588" t="s">
        <v>2043</v>
      </c>
      <c r="O8588" t="s">
        <v>33003</v>
      </c>
      <c r="P8588" t="s">
        <v>1377</v>
      </c>
      <c r="Q8588">
        <v>702423</v>
      </c>
      <c r="R8588" t="s">
        <v>2257</v>
      </c>
      <c r="S8588" t="s">
        <v>2481</v>
      </c>
      <c r="T8588" s="6">
        <v>772499</v>
      </c>
      <c r="U8588" t="s">
        <v>1576</v>
      </c>
      <c r="V8588" t="s">
        <v>86</v>
      </c>
      <c r="W8588" t="s">
        <v>87</v>
      </c>
      <c r="X8588" t="s">
        <v>88</v>
      </c>
      <c r="Y8588" t="s">
        <v>89</v>
      </c>
      <c r="Z8588" t="s">
        <v>90</v>
      </c>
      <c r="AA8588" t="s">
        <v>2047</v>
      </c>
      <c r="AB8588">
        <v>0</v>
      </c>
      <c r="AC8588">
        <v>0</v>
      </c>
      <c r="AD8588" t="s">
        <v>59252</v>
      </c>
      <c r="AF8588" s="8"/>
      <c r="AG8588" s="9">
        <v>42717</v>
      </c>
      <c r="AH8588" t="s">
        <v>92</v>
      </c>
      <c r="AI8588" t="s">
        <v>2219</v>
      </c>
      <c r="AN8588" s="9"/>
      <c r="AO8588" s="11"/>
    </row>
    <row r="8589" spans="1:41" x14ac:dyDescent="0.25">
      <c r="A8589">
        <v>38135</v>
      </c>
      <c r="B8589" t="s">
        <v>70</v>
      </c>
      <c r="C8589" t="s">
        <v>93</v>
      </c>
      <c r="D8589" t="s">
        <v>72</v>
      </c>
      <c r="E8589" t="s">
        <v>4110</v>
      </c>
      <c r="F8589" t="s">
        <v>4446</v>
      </c>
      <c r="G8589" s="5">
        <v>43209</v>
      </c>
      <c r="H8589" t="s">
        <v>59349</v>
      </c>
      <c r="J8589" t="s">
        <v>43465</v>
      </c>
      <c r="K8589" t="s">
        <v>34113</v>
      </c>
      <c r="L8589" t="s">
        <v>43466</v>
      </c>
      <c r="M8589" t="s">
        <v>34113</v>
      </c>
      <c r="N8589" t="s">
        <v>3945</v>
      </c>
      <c r="O8589" t="s">
        <v>43467</v>
      </c>
      <c r="P8589" t="s">
        <v>43468</v>
      </c>
      <c r="Q8589">
        <v>701937</v>
      </c>
      <c r="R8589" t="s">
        <v>4011</v>
      </c>
      <c r="S8589" t="s">
        <v>573</v>
      </c>
      <c r="T8589" s="6">
        <v>771999</v>
      </c>
      <c r="U8589" t="s">
        <v>3896</v>
      </c>
      <c r="V8589" t="s">
        <v>86</v>
      </c>
      <c r="W8589" t="s">
        <v>87</v>
      </c>
      <c r="X8589" t="s">
        <v>88</v>
      </c>
      <c r="Y8589" t="s">
        <v>89</v>
      </c>
      <c r="Z8589" t="s">
        <v>90</v>
      </c>
      <c r="AA8589" t="s">
        <v>3949</v>
      </c>
      <c r="AB8589">
        <v>0.49299999999999999</v>
      </c>
      <c r="AC8589">
        <v>0.59399999999999997</v>
      </c>
      <c r="AD8589" t="s">
        <v>59350</v>
      </c>
      <c r="AF8589" s="8"/>
      <c r="AG8589" s="9">
        <v>43208</v>
      </c>
      <c r="AH8589" t="s">
        <v>92</v>
      </c>
      <c r="AI8589" t="s">
        <v>72</v>
      </c>
      <c r="AJ8589">
        <v>43209</v>
      </c>
      <c r="AN8589" s="9">
        <v>44186</v>
      </c>
      <c r="AO8589" s="10">
        <v>1586276.14</v>
      </c>
    </row>
    <row r="8590" spans="1:41" x14ac:dyDescent="0.25">
      <c r="A8590">
        <v>38137</v>
      </c>
      <c r="B8590" t="s">
        <v>70</v>
      </c>
      <c r="G8590">
        <v>43195</v>
      </c>
      <c r="H8590" t="s">
        <v>59600</v>
      </c>
      <c r="I8590" t="s">
        <v>60800</v>
      </c>
      <c r="J8590" t="s">
        <v>43469</v>
      </c>
      <c r="K8590" t="s">
        <v>9415</v>
      </c>
      <c r="L8590" t="s">
        <v>43470</v>
      </c>
      <c r="N8590" t="s">
        <v>9410</v>
      </c>
      <c r="O8590" t="s">
        <v>43471</v>
      </c>
      <c r="P8590" t="s">
        <v>1377</v>
      </c>
      <c r="Q8590">
        <v>702811</v>
      </c>
      <c r="R8590" t="s">
        <v>6654</v>
      </c>
      <c r="S8590" t="s">
        <v>6599</v>
      </c>
      <c r="T8590" s="6">
        <v>772829</v>
      </c>
      <c r="U8590" t="s">
        <v>6600</v>
      </c>
      <c r="V8590" t="s">
        <v>86</v>
      </c>
      <c r="W8590" t="s">
        <v>87</v>
      </c>
      <c r="X8590" t="s">
        <v>88</v>
      </c>
      <c r="Y8590" t="s">
        <v>89</v>
      </c>
      <c r="Z8590" t="s">
        <v>90</v>
      </c>
      <c r="AA8590" t="s">
        <v>6655</v>
      </c>
      <c r="AB8590">
        <v>0</v>
      </c>
      <c r="AC8590">
        <v>0</v>
      </c>
      <c r="AD8590" t="s">
        <v>59519</v>
      </c>
      <c r="AF8590" s="8"/>
      <c r="AG8590" s="9"/>
      <c r="AH8590" t="s">
        <v>92</v>
      </c>
      <c r="AI8590" t="s">
        <v>6602</v>
      </c>
      <c r="AN8590" s="9">
        <v>44221</v>
      </c>
      <c r="AO8590" s="11">
        <v>1404744.59</v>
      </c>
    </row>
    <row r="8591" spans="1:41" x14ac:dyDescent="0.25">
      <c r="A8591">
        <v>38139</v>
      </c>
      <c r="B8591" t="s">
        <v>70</v>
      </c>
      <c r="C8591" t="s">
        <v>93</v>
      </c>
      <c r="D8591" t="s">
        <v>72</v>
      </c>
      <c r="E8591" t="s">
        <v>155</v>
      </c>
      <c r="F8591" t="s">
        <v>104</v>
      </c>
      <c r="G8591">
        <v>43084</v>
      </c>
      <c r="H8591" t="s">
        <v>57577</v>
      </c>
      <c r="J8591" t="s">
        <v>43472</v>
      </c>
      <c r="K8591" t="s">
        <v>3755</v>
      </c>
      <c r="L8591" t="s">
        <v>43473</v>
      </c>
      <c r="M8591" t="s">
        <v>3757</v>
      </c>
      <c r="N8591" t="s">
        <v>3659</v>
      </c>
      <c r="O8591" t="s">
        <v>29358</v>
      </c>
      <c r="P8591" t="s">
        <v>43474</v>
      </c>
      <c r="Q8591">
        <v>701611</v>
      </c>
      <c r="R8591" t="s">
        <v>13558</v>
      </c>
      <c r="S8591" t="s">
        <v>57789</v>
      </c>
      <c r="T8591" s="6">
        <v>771699</v>
      </c>
      <c r="U8591" t="s">
        <v>3663</v>
      </c>
      <c r="V8591" t="s">
        <v>86</v>
      </c>
      <c r="W8591" t="s">
        <v>87</v>
      </c>
      <c r="X8591" t="s">
        <v>88</v>
      </c>
      <c r="Y8591" t="s">
        <v>89</v>
      </c>
      <c r="Z8591" t="s">
        <v>90</v>
      </c>
      <c r="AA8591" t="s">
        <v>3664</v>
      </c>
      <c r="AB8591">
        <v>0.47499999999999998</v>
      </c>
      <c r="AC8591">
        <v>0.63600000000000001</v>
      </c>
      <c r="AD8591" t="s">
        <v>59677</v>
      </c>
      <c r="AF8591" s="8"/>
      <c r="AG8591" s="9">
        <v>43083</v>
      </c>
      <c r="AH8591" t="s">
        <v>92</v>
      </c>
      <c r="AI8591" t="s">
        <v>72</v>
      </c>
      <c r="AJ8591">
        <v>43084</v>
      </c>
      <c r="AN8591" s="9">
        <v>44209</v>
      </c>
      <c r="AO8591" s="11">
        <v>3031043.5</v>
      </c>
    </row>
    <row r="8592" spans="1:41" x14ac:dyDescent="0.25">
      <c r="A8592">
        <v>38140</v>
      </c>
      <c r="B8592" t="s">
        <v>70</v>
      </c>
      <c r="C8592" t="s">
        <v>187</v>
      </c>
      <c r="D8592" t="s">
        <v>124</v>
      </c>
      <c r="E8592" t="s">
        <v>125</v>
      </c>
      <c r="F8592" t="s">
        <v>126</v>
      </c>
      <c r="G8592" s="5">
        <v>43397</v>
      </c>
      <c r="H8592" t="s">
        <v>59249</v>
      </c>
      <c r="I8592" t="s">
        <v>40168</v>
      </c>
      <c r="J8592" t="s">
        <v>43475</v>
      </c>
      <c r="K8592" t="s">
        <v>21920</v>
      </c>
      <c r="L8592" t="s">
        <v>43476</v>
      </c>
      <c r="M8592" t="s">
        <v>2042</v>
      </c>
      <c r="N8592" t="s">
        <v>2043</v>
      </c>
      <c r="O8592" t="s">
        <v>40105</v>
      </c>
      <c r="P8592" t="s">
        <v>43477</v>
      </c>
      <c r="Q8592">
        <v>701155</v>
      </c>
      <c r="R8592" t="s">
        <v>58837</v>
      </c>
      <c r="S8592" t="s">
        <v>604</v>
      </c>
      <c r="T8592" s="6">
        <v>771199</v>
      </c>
      <c r="U8592" t="s">
        <v>58606</v>
      </c>
      <c r="V8592" t="s">
        <v>86</v>
      </c>
      <c r="W8592" t="s">
        <v>87</v>
      </c>
      <c r="X8592" t="s">
        <v>88</v>
      </c>
      <c r="Y8592" t="s">
        <v>89</v>
      </c>
      <c r="Z8592" t="s">
        <v>90</v>
      </c>
      <c r="AA8592" t="s">
        <v>58411</v>
      </c>
      <c r="AB8592">
        <v>0.5</v>
      </c>
      <c r="AC8592">
        <v>0.61399999999999999</v>
      </c>
      <c r="AD8592" t="s">
        <v>60060</v>
      </c>
      <c r="AF8592" s="8"/>
      <c r="AG8592" s="9">
        <v>43396</v>
      </c>
      <c r="AH8592" t="s">
        <v>92</v>
      </c>
      <c r="AI8592" t="s">
        <v>124</v>
      </c>
      <c r="AJ8592">
        <v>43397</v>
      </c>
      <c r="AN8592" s="9">
        <v>44211</v>
      </c>
      <c r="AO8592" s="10">
        <v>1298788.32</v>
      </c>
    </row>
    <row r="8593" spans="1:41" x14ac:dyDescent="0.25">
      <c r="A8593">
        <v>38142</v>
      </c>
      <c r="B8593" t="s">
        <v>70</v>
      </c>
      <c r="C8593" t="s">
        <v>93</v>
      </c>
      <c r="D8593" t="s">
        <v>72</v>
      </c>
      <c r="E8593" t="s">
        <v>34236</v>
      </c>
      <c r="F8593" t="s">
        <v>43478</v>
      </c>
      <c r="G8593" s="5">
        <v>43348</v>
      </c>
      <c r="H8593" t="s">
        <v>59163</v>
      </c>
      <c r="I8593" t="s">
        <v>9139</v>
      </c>
      <c r="J8593" t="s">
        <v>43479</v>
      </c>
      <c r="K8593" t="s">
        <v>18293</v>
      </c>
      <c r="L8593" t="s">
        <v>43480</v>
      </c>
      <c r="M8593" t="s">
        <v>386</v>
      </c>
      <c r="N8593" t="s">
        <v>81</v>
      </c>
      <c r="O8593" t="s">
        <v>32830</v>
      </c>
      <c r="P8593" t="s">
        <v>43481</v>
      </c>
      <c r="Q8593">
        <v>701532</v>
      </c>
      <c r="R8593" t="s">
        <v>386</v>
      </c>
      <c r="S8593" t="s">
        <v>85</v>
      </c>
      <c r="T8593" s="6">
        <v>771599</v>
      </c>
      <c r="U8593" t="s">
        <v>60055</v>
      </c>
      <c r="V8593" t="s">
        <v>86</v>
      </c>
      <c r="W8593" t="s">
        <v>87</v>
      </c>
      <c r="X8593" t="s">
        <v>88</v>
      </c>
      <c r="Y8593" t="s">
        <v>89</v>
      </c>
      <c r="Z8593" t="s">
        <v>90</v>
      </c>
      <c r="AA8593" t="s">
        <v>91</v>
      </c>
      <c r="AB8593">
        <v>0.48399999999999999</v>
      </c>
      <c r="AC8593">
        <v>0.624</v>
      </c>
      <c r="AD8593" t="s">
        <v>59161</v>
      </c>
      <c r="AF8593" s="8"/>
      <c r="AG8593" s="9">
        <v>43679</v>
      </c>
      <c r="AH8593" t="s">
        <v>92</v>
      </c>
      <c r="AI8593" t="s">
        <v>72</v>
      </c>
      <c r="AJ8593">
        <v>43348</v>
      </c>
      <c r="AN8593" s="9"/>
      <c r="AO8593" s="10">
        <v>2111734.9700000002</v>
      </c>
    </row>
    <row r="8594" spans="1:41" x14ac:dyDescent="0.25">
      <c r="A8594">
        <v>38144</v>
      </c>
      <c r="B8594" t="s">
        <v>70</v>
      </c>
      <c r="C8594" t="s">
        <v>187</v>
      </c>
      <c r="D8594" t="s">
        <v>124</v>
      </c>
      <c r="E8594" t="s">
        <v>125</v>
      </c>
      <c r="F8594" t="s">
        <v>126</v>
      </c>
      <c r="G8594" s="5">
        <v>43391</v>
      </c>
      <c r="H8594" t="s">
        <v>59748</v>
      </c>
      <c r="I8594" t="s">
        <v>26029</v>
      </c>
      <c r="J8594" t="s">
        <v>43482</v>
      </c>
      <c r="K8594" t="s">
        <v>43483</v>
      </c>
      <c r="L8594" t="s">
        <v>43484</v>
      </c>
      <c r="M8594" t="s">
        <v>321</v>
      </c>
      <c r="N8594" t="s">
        <v>81</v>
      </c>
      <c r="O8594" t="s">
        <v>43485</v>
      </c>
      <c r="P8594" t="s">
        <v>43486</v>
      </c>
      <c r="Q8594">
        <v>701157</v>
      </c>
      <c r="R8594" t="s">
        <v>58831</v>
      </c>
      <c r="S8594" t="s">
        <v>604</v>
      </c>
      <c r="T8594" s="6">
        <v>771199</v>
      </c>
      <c r="U8594" t="s">
        <v>58606</v>
      </c>
      <c r="V8594" t="s">
        <v>86</v>
      </c>
      <c r="W8594" t="s">
        <v>87</v>
      </c>
      <c r="X8594" t="s">
        <v>88</v>
      </c>
      <c r="Y8594" t="s">
        <v>89</v>
      </c>
      <c r="Z8594" t="s">
        <v>90</v>
      </c>
      <c r="AA8594" t="s">
        <v>48889</v>
      </c>
      <c r="AB8594">
        <v>0.5</v>
      </c>
      <c r="AC8594">
        <v>0.63500000000000001</v>
      </c>
      <c r="AD8594" t="s">
        <v>245</v>
      </c>
      <c r="AF8594" s="8"/>
      <c r="AG8594" s="9">
        <v>43391</v>
      </c>
      <c r="AH8594" t="s">
        <v>92</v>
      </c>
      <c r="AI8594" t="s">
        <v>124</v>
      </c>
      <c r="AJ8594">
        <v>43391</v>
      </c>
      <c r="AN8594" s="9">
        <v>44183</v>
      </c>
      <c r="AO8594" s="10">
        <v>1512153.13</v>
      </c>
    </row>
    <row r="8595" spans="1:41" x14ac:dyDescent="0.25">
      <c r="A8595">
        <v>38146</v>
      </c>
      <c r="B8595" t="s">
        <v>43487</v>
      </c>
      <c r="G8595" s="5"/>
      <c r="J8595" t="s">
        <v>43488</v>
      </c>
      <c r="K8595" t="s">
        <v>3657</v>
      </c>
      <c r="L8595" t="s">
        <v>43257</v>
      </c>
      <c r="M8595" t="s">
        <v>3657</v>
      </c>
      <c r="N8595" t="s">
        <v>3659</v>
      </c>
      <c r="O8595" t="s">
        <v>36481</v>
      </c>
      <c r="P8595" t="s">
        <v>1377</v>
      </c>
      <c r="Q8595">
        <v>700378</v>
      </c>
      <c r="R8595" t="s">
        <v>24901</v>
      </c>
      <c r="S8595" t="s">
        <v>58779</v>
      </c>
      <c r="T8595" s="6">
        <v>770366</v>
      </c>
      <c r="U8595" t="s">
        <v>24902</v>
      </c>
      <c r="V8595" t="s">
        <v>12972</v>
      </c>
      <c r="W8595" t="s">
        <v>12973</v>
      </c>
      <c r="X8595" t="s">
        <v>12974</v>
      </c>
      <c r="Y8595" t="s">
        <v>12973</v>
      </c>
      <c r="Z8595" t="s">
        <v>1377</v>
      </c>
      <c r="AA8595" t="s">
        <v>58779</v>
      </c>
      <c r="AB8595">
        <v>0</v>
      </c>
      <c r="AC8595">
        <v>0</v>
      </c>
      <c r="AF8595" s="8"/>
      <c r="AG8595" s="9"/>
      <c r="AH8595" t="s">
        <v>12975</v>
      </c>
      <c r="AI8595" t="s">
        <v>24903</v>
      </c>
      <c r="AN8595" s="9"/>
      <c r="AO8595" s="10"/>
    </row>
    <row r="8596" spans="1:41" x14ac:dyDescent="0.25">
      <c r="A8596">
        <v>38147</v>
      </c>
      <c r="B8596" t="s">
        <v>70</v>
      </c>
      <c r="C8596" t="s">
        <v>93</v>
      </c>
      <c r="D8596" t="s">
        <v>72</v>
      </c>
      <c r="E8596" t="s">
        <v>30156</v>
      </c>
      <c r="F8596" t="s">
        <v>30157</v>
      </c>
      <c r="G8596" s="5">
        <v>43091</v>
      </c>
      <c r="H8596" t="s">
        <v>12823</v>
      </c>
      <c r="J8596" t="s">
        <v>43489</v>
      </c>
      <c r="K8596" t="s">
        <v>4472</v>
      </c>
      <c r="L8596" t="s">
        <v>43490</v>
      </c>
      <c r="M8596" t="s">
        <v>4472</v>
      </c>
      <c r="N8596" t="s">
        <v>4473</v>
      </c>
      <c r="O8596" t="s">
        <v>28589</v>
      </c>
      <c r="P8596" t="s">
        <v>43491</v>
      </c>
      <c r="Q8596">
        <v>702131</v>
      </c>
      <c r="R8596" t="s">
        <v>4472</v>
      </c>
      <c r="S8596" t="s">
        <v>3802</v>
      </c>
      <c r="T8596" s="6">
        <v>772099</v>
      </c>
      <c r="U8596" t="s">
        <v>3803</v>
      </c>
      <c r="V8596" t="s">
        <v>86</v>
      </c>
      <c r="W8596" t="s">
        <v>87</v>
      </c>
      <c r="X8596" t="s">
        <v>88</v>
      </c>
      <c r="Y8596" t="s">
        <v>89</v>
      </c>
      <c r="Z8596" t="s">
        <v>90</v>
      </c>
      <c r="AA8596" t="s">
        <v>3907</v>
      </c>
      <c r="AB8596">
        <v>0.497</v>
      </c>
      <c r="AC8596">
        <v>0.55400000000000005</v>
      </c>
      <c r="AD8596" t="s">
        <v>59384</v>
      </c>
      <c r="AF8596" s="8"/>
      <c r="AG8596" s="9">
        <v>43090</v>
      </c>
      <c r="AH8596" t="s">
        <v>92</v>
      </c>
      <c r="AI8596" t="s">
        <v>72</v>
      </c>
      <c r="AN8596" s="9">
        <v>44209</v>
      </c>
      <c r="AO8596" s="10">
        <v>1327675.04</v>
      </c>
    </row>
    <row r="8597" spans="1:41" x14ac:dyDescent="0.25">
      <c r="A8597">
        <v>38148</v>
      </c>
      <c r="B8597" t="s">
        <v>70</v>
      </c>
      <c r="G8597" s="5">
        <v>42979</v>
      </c>
      <c r="H8597" t="s">
        <v>59652</v>
      </c>
      <c r="I8597" t="s">
        <v>60801</v>
      </c>
      <c r="J8597" t="s">
        <v>43492</v>
      </c>
      <c r="K8597" t="s">
        <v>9415</v>
      </c>
      <c r="L8597" t="s">
        <v>43493</v>
      </c>
      <c r="N8597" t="s">
        <v>9410</v>
      </c>
      <c r="O8597" t="s">
        <v>43494</v>
      </c>
      <c r="P8597" t="s">
        <v>43495</v>
      </c>
      <c r="Q8597">
        <v>702811</v>
      </c>
      <c r="R8597" t="s">
        <v>6654</v>
      </c>
      <c r="S8597" t="s">
        <v>6599</v>
      </c>
      <c r="T8597" s="6">
        <v>772829</v>
      </c>
      <c r="U8597" t="s">
        <v>6600</v>
      </c>
      <c r="V8597" t="s">
        <v>86</v>
      </c>
      <c r="W8597" t="s">
        <v>87</v>
      </c>
      <c r="X8597" t="s">
        <v>88</v>
      </c>
      <c r="Y8597" t="s">
        <v>89</v>
      </c>
      <c r="Z8597" t="s">
        <v>90</v>
      </c>
      <c r="AA8597" t="s">
        <v>6655</v>
      </c>
      <c r="AB8597">
        <v>0</v>
      </c>
      <c r="AC8597">
        <v>0</v>
      </c>
      <c r="AD8597" t="s">
        <v>59519</v>
      </c>
      <c r="AF8597" s="8"/>
      <c r="AG8597" s="9"/>
      <c r="AH8597" t="s">
        <v>92</v>
      </c>
      <c r="AI8597" t="s">
        <v>6602</v>
      </c>
      <c r="AN8597" s="9"/>
      <c r="AO8597" s="10">
        <v>1424313.3</v>
      </c>
    </row>
    <row r="8598" spans="1:41" x14ac:dyDescent="0.25">
      <c r="A8598">
        <v>38149</v>
      </c>
      <c r="B8598" t="s">
        <v>70</v>
      </c>
      <c r="C8598" t="s">
        <v>93</v>
      </c>
      <c r="D8598" t="s">
        <v>72</v>
      </c>
      <c r="E8598" t="s">
        <v>37814</v>
      </c>
      <c r="F8598" t="s">
        <v>3620</v>
      </c>
      <c r="G8598" s="5">
        <v>43117</v>
      </c>
      <c r="H8598" t="s">
        <v>59820</v>
      </c>
      <c r="J8598" t="s">
        <v>43496</v>
      </c>
      <c r="K8598" t="s">
        <v>28952</v>
      </c>
      <c r="L8598" t="s">
        <v>43497</v>
      </c>
      <c r="M8598" t="s">
        <v>13554</v>
      </c>
      <c r="N8598" t="s">
        <v>3659</v>
      </c>
      <c r="O8598" t="s">
        <v>32960</v>
      </c>
      <c r="P8598" t="s">
        <v>43498</v>
      </c>
      <c r="Q8598">
        <v>701611</v>
      </c>
      <c r="R8598" t="s">
        <v>13558</v>
      </c>
      <c r="S8598" t="s">
        <v>57789</v>
      </c>
      <c r="T8598" s="6">
        <v>771699</v>
      </c>
      <c r="U8598" t="s">
        <v>3663</v>
      </c>
      <c r="V8598" t="s">
        <v>86</v>
      </c>
      <c r="W8598" t="s">
        <v>87</v>
      </c>
      <c r="X8598" t="s">
        <v>88</v>
      </c>
      <c r="Y8598" t="s">
        <v>89</v>
      </c>
      <c r="Z8598" t="s">
        <v>90</v>
      </c>
      <c r="AA8598" t="s">
        <v>3664</v>
      </c>
      <c r="AB8598">
        <v>0.47099999999999997</v>
      </c>
      <c r="AC8598">
        <v>0.63900000000000001</v>
      </c>
      <c r="AD8598" t="s">
        <v>59677</v>
      </c>
      <c r="AF8598" s="8"/>
      <c r="AG8598" s="9">
        <v>43210</v>
      </c>
      <c r="AH8598" t="s">
        <v>92</v>
      </c>
      <c r="AI8598" t="s">
        <v>72</v>
      </c>
      <c r="AJ8598">
        <v>43117</v>
      </c>
      <c r="AN8598" s="9">
        <v>44211</v>
      </c>
      <c r="AO8598" s="10">
        <v>3313413.03</v>
      </c>
    </row>
    <row r="8599" spans="1:41" x14ac:dyDescent="0.25">
      <c r="A8599">
        <v>38150</v>
      </c>
      <c r="B8599" t="s">
        <v>70</v>
      </c>
      <c r="C8599" t="s">
        <v>93</v>
      </c>
      <c r="D8599" t="s">
        <v>72</v>
      </c>
      <c r="E8599" t="s">
        <v>19986</v>
      </c>
      <c r="F8599" t="s">
        <v>19987</v>
      </c>
      <c r="G8599" s="5">
        <v>43433</v>
      </c>
      <c r="H8599" t="s">
        <v>59621</v>
      </c>
      <c r="J8599" t="s">
        <v>43499</v>
      </c>
      <c r="K8599" t="s">
        <v>19990</v>
      </c>
      <c r="L8599" t="s">
        <v>43500</v>
      </c>
      <c r="M8599" t="s">
        <v>3757</v>
      </c>
      <c r="N8599" t="s">
        <v>3659</v>
      </c>
      <c r="O8599" t="s">
        <v>19992</v>
      </c>
      <c r="P8599" t="s">
        <v>43501</v>
      </c>
      <c r="Q8599">
        <v>701614</v>
      </c>
      <c r="R8599" t="s">
        <v>3760</v>
      </c>
      <c r="S8599" t="s">
        <v>57789</v>
      </c>
      <c r="T8599" s="6">
        <v>771699</v>
      </c>
      <c r="U8599" t="s">
        <v>3663</v>
      </c>
      <c r="V8599" t="s">
        <v>86</v>
      </c>
      <c r="W8599" t="s">
        <v>87</v>
      </c>
      <c r="X8599" t="s">
        <v>88</v>
      </c>
      <c r="Y8599" t="s">
        <v>89</v>
      </c>
      <c r="Z8599" t="s">
        <v>90</v>
      </c>
      <c r="AA8599" t="s">
        <v>3664</v>
      </c>
      <c r="AB8599">
        <v>0.46700000000000003</v>
      </c>
      <c r="AC8599">
        <v>0.61699999999999999</v>
      </c>
      <c r="AD8599" t="s">
        <v>59323</v>
      </c>
      <c r="AF8599" s="8"/>
      <c r="AG8599" s="9">
        <v>43432</v>
      </c>
      <c r="AH8599" t="s">
        <v>92</v>
      </c>
      <c r="AI8599" t="s">
        <v>72</v>
      </c>
      <c r="AJ8599">
        <v>43433</v>
      </c>
      <c r="AN8599" s="9"/>
      <c r="AO8599" s="10">
        <v>3372719.09</v>
      </c>
    </row>
    <row r="8600" spans="1:41" x14ac:dyDescent="0.25">
      <c r="A8600">
        <v>38151</v>
      </c>
      <c r="B8600" t="s">
        <v>70</v>
      </c>
      <c r="C8600" t="s">
        <v>123</v>
      </c>
      <c r="D8600" t="s">
        <v>124</v>
      </c>
      <c r="E8600" t="s">
        <v>125</v>
      </c>
      <c r="F8600" t="s">
        <v>126</v>
      </c>
      <c r="G8600" s="5">
        <v>43088</v>
      </c>
      <c r="H8600" t="s">
        <v>59817</v>
      </c>
      <c r="I8600" t="s">
        <v>60802</v>
      </c>
      <c r="J8600" t="s">
        <v>43502</v>
      </c>
      <c r="K8600" t="s">
        <v>11020</v>
      </c>
      <c r="L8600" t="s">
        <v>43503</v>
      </c>
      <c r="M8600" t="s">
        <v>3657</v>
      </c>
      <c r="N8600" t="s">
        <v>3659</v>
      </c>
      <c r="O8600" t="s">
        <v>26964</v>
      </c>
      <c r="P8600" t="s">
        <v>43504</v>
      </c>
      <c r="Q8600">
        <v>701857</v>
      </c>
      <c r="R8600" t="s">
        <v>58852</v>
      </c>
      <c r="S8600" t="s">
        <v>1912</v>
      </c>
      <c r="T8600" s="6">
        <v>771899</v>
      </c>
      <c r="U8600" t="s">
        <v>58596</v>
      </c>
      <c r="V8600" t="s">
        <v>86</v>
      </c>
      <c r="W8600" t="s">
        <v>87</v>
      </c>
      <c r="X8600" t="s">
        <v>88</v>
      </c>
      <c r="Y8600" t="s">
        <v>89</v>
      </c>
      <c r="Z8600" t="s">
        <v>90</v>
      </c>
      <c r="AA8600" t="s">
        <v>38079</v>
      </c>
      <c r="AB8600">
        <v>0.49399999999999999</v>
      </c>
      <c r="AC8600">
        <v>0.59199999999999997</v>
      </c>
      <c r="AD8600" t="s">
        <v>3761</v>
      </c>
      <c r="AF8600" s="8"/>
      <c r="AG8600" s="9">
        <v>44133</v>
      </c>
      <c r="AH8600" t="s">
        <v>92</v>
      </c>
      <c r="AI8600" t="s">
        <v>124</v>
      </c>
      <c r="AJ8600">
        <v>43088</v>
      </c>
      <c r="AN8600" s="9">
        <v>44220</v>
      </c>
      <c r="AO8600" s="10">
        <v>1596959.77</v>
      </c>
    </row>
    <row r="8601" spans="1:41" x14ac:dyDescent="0.25">
      <c r="A8601">
        <v>38153</v>
      </c>
      <c r="B8601" t="s">
        <v>70</v>
      </c>
      <c r="C8601" t="s">
        <v>93</v>
      </c>
      <c r="D8601" t="s">
        <v>72</v>
      </c>
      <c r="E8601" t="s">
        <v>1239</v>
      </c>
      <c r="F8601" t="s">
        <v>2779</v>
      </c>
      <c r="G8601" s="5">
        <v>43593</v>
      </c>
      <c r="H8601" t="s">
        <v>5817</v>
      </c>
      <c r="J8601" t="s">
        <v>43505</v>
      </c>
      <c r="K8601" t="s">
        <v>5582</v>
      </c>
      <c r="L8601" t="s">
        <v>43506</v>
      </c>
      <c r="M8601" t="s">
        <v>5584</v>
      </c>
      <c r="N8601" t="s">
        <v>4473</v>
      </c>
      <c r="O8601" t="s">
        <v>43507</v>
      </c>
      <c r="P8601" t="s">
        <v>43508</v>
      </c>
      <c r="Q8601">
        <v>702369</v>
      </c>
      <c r="R8601" t="s">
        <v>5587</v>
      </c>
      <c r="S8601" t="s">
        <v>5456</v>
      </c>
      <c r="T8601" s="6">
        <v>772399</v>
      </c>
      <c r="U8601" t="s">
        <v>5457</v>
      </c>
      <c r="V8601" t="s">
        <v>86</v>
      </c>
      <c r="W8601" t="s">
        <v>87</v>
      </c>
      <c r="X8601" t="s">
        <v>88</v>
      </c>
      <c r="Y8601" t="s">
        <v>89</v>
      </c>
      <c r="Z8601" t="s">
        <v>90</v>
      </c>
      <c r="AA8601" t="s">
        <v>5458</v>
      </c>
      <c r="AB8601">
        <v>0.47499999999999998</v>
      </c>
      <c r="AC8601">
        <v>0.53600000000000003</v>
      </c>
      <c r="AD8601" t="s">
        <v>59469</v>
      </c>
      <c r="AF8601" s="8"/>
      <c r="AG8601" s="9">
        <v>43593</v>
      </c>
      <c r="AH8601" t="s">
        <v>92</v>
      </c>
      <c r="AI8601" t="s">
        <v>72</v>
      </c>
      <c r="AJ8601">
        <v>43593</v>
      </c>
      <c r="AN8601" s="9">
        <v>44183</v>
      </c>
      <c r="AO8601" s="10">
        <v>2192149.7000000002</v>
      </c>
    </row>
    <row r="8602" spans="1:41" x14ac:dyDescent="0.25">
      <c r="A8602">
        <v>38154</v>
      </c>
      <c r="B8602" t="s">
        <v>70</v>
      </c>
      <c r="C8602" t="s">
        <v>187</v>
      </c>
      <c r="D8602" t="s">
        <v>124</v>
      </c>
      <c r="E8602" t="s">
        <v>125</v>
      </c>
      <c r="F8602" t="s">
        <v>126</v>
      </c>
      <c r="G8602">
        <v>43368</v>
      </c>
      <c r="H8602" t="s">
        <v>9771</v>
      </c>
      <c r="I8602" t="s">
        <v>57594</v>
      </c>
      <c r="J8602" t="s">
        <v>43509</v>
      </c>
      <c r="K8602" t="s">
        <v>2528</v>
      </c>
      <c r="L8602" t="s">
        <v>43510</v>
      </c>
      <c r="M8602" t="s">
        <v>2906</v>
      </c>
      <c r="N8602" t="s">
        <v>1506</v>
      </c>
      <c r="O8602" t="s">
        <v>43511</v>
      </c>
      <c r="P8602" t="s">
        <v>43512</v>
      </c>
      <c r="Q8602">
        <v>701152</v>
      </c>
      <c r="R8602" t="s">
        <v>58836</v>
      </c>
      <c r="S8602" t="s">
        <v>604</v>
      </c>
      <c r="T8602" s="6">
        <v>771199</v>
      </c>
      <c r="U8602" t="s">
        <v>58606</v>
      </c>
      <c r="V8602" t="s">
        <v>86</v>
      </c>
      <c r="W8602" t="s">
        <v>87</v>
      </c>
      <c r="X8602" t="s">
        <v>88</v>
      </c>
      <c r="Y8602" t="s">
        <v>89</v>
      </c>
      <c r="Z8602" t="s">
        <v>90</v>
      </c>
      <c r="AA8602" t="s">
        <v>58411</v>
      </c>
      <c r="AB8602">
        <v>0.5</v>
      </c>
      <c r="AC8602">
        <v>0.629</v>
      </c>
      <c r="AD8602" t="s">
        <v>59225</v>
      </c>
      <c r="AF8602" s="8"/>
      <c r="AG8602" s="9">
        <v>43368</v>
      </c>
      <c r="AH8602" t="s">
        <v>92</v>
      </c>
      <c r="AI8602" t="s">
        <v>124</v>
      </c>
      <c r="AN8602" s="9"/>
      <c r="AO8602" s="11">
        <v>1218080.8600000001</v>
      </c>
    </row>
    <row r="8603" spans="1:41" x14ac:dyDescent="0.25">
      <c r="A8603">
        <v>38155</v>
      </c>
      <c r="B8603" t="s">
        <v>70</v>
      </c>
      <c r="C8603" t="s">
        <v>490</v>
      </c>
      <c r="D8603" t="s">
        <v>124</v>
      </c>
      <c r="E8603" t="s">
        <v>125</v>
      </c>
      <c r="F8603" t="s">
        <v>126</v>
      </c>
      <c r="G8603" s="5"/>
      <c r="H8603" t="s">
        <v>117</v>
      </c>
      <c r="J8603" t="s">
        <v>43513</v>
      </c>
      <c r="K8603" t="s">
        <v>3657</v>
      </c>
      <c r="L8603" t="s">
        <v>43514</v>
      </c>
      <c r="M8603" t="s">
        <v>3657</v>
      </c>
      <c r="N8603" t="s">
        <v>3659</v>
      </c>
      <c r="O8603" t="s">
        <v>29829</v>
      </c>
      <c r="P8603" t="s">
        <v>1377</v>
      </c>
      <c r="Q8603">
        <v>701601</v>
      </c>
      <c r="R8603" t="s">
        <v>3662</v>
      </c>
      <c r="S8603" t="s">
        <v>57789</v>
      </c>
      <c r="T8603" s="6">
        <v>771699</v>
      </c>
      <c r="U8603" t="s">
        <v>3663</v>
      </c>
      <c r="V8603" t="s">
        <v>86</v>
      </c>
      <c r="W8603" t="s">
        <v>87</v>
      </c>
      <c r="X8603" t="s">
        <v>88</v>
      </c>
      <c r="Y8603" t="s">
        <v>89</v>
      </c>
      <c r="Z8603" t="s">
        <v>90</v>
      </c>
      <c r="AA8603" t="s">
        <v>3664</v>
      </c>
      <c r="AB8603">
        <v>0</v>
      </c>
      <c r="AC8603">
        <v>0</v>
      </c>
      <c r="AD8603" t="s">
        <v>59317</v>
      </c>
      <c r="AF8603" s="8"/>
      <c r="AG8603" s="9">
        <v>42752</v>
      </c>
      <c r="AH8603" t="s">
        <v>92</v>
      </c>
      <c r="AI8603" t="s">
        <v>2219</v>
      </c>
      <c r="AN8603" s="9"/>
      <c r="AO8603" s="10"/>
    </row>
    <row r="8604" spans="1:41" x14ac:dyDescent="0.25">
      <c r="A8604">
        <v>38156</v>
      </c>
      <c r="B8604" t="s">
        <v>70</v>
      </c>
      <c r="C8604" t="s">
        <v>93</v>
      </c>
      <c r="D8604" t="s">
        <v>72</v>
      </c>
      <c r="E8604" t="s">
        <v>3481</v>
      </c>
      <c r="F8604" t="s">
        <v>2657</v>
      </c>
      <c r="G8604">
        <v>43873</v>
      </c>
      <c r="H8604" t="s">
        <v>59820</v>
      </c>
      <c r="J8604" t="s">
        <v>59875</v>
      </c>
      <c r="K8604" t="s">
        <v>29837</v>
      </c>
      <c r="L8604" t="s">
        <v>43515</v>
      </c>
      <c r="M8604" t="s">
        <v>3757</v>
      </c>
      <c r="N8604" t="s">
        <v>3659</v>
      </c>
      <c r="O8604" t="s">
        <v>29839</v>
      </c>
      <c r="P8604" t="s">
        <v>43516</v>
      </c>
      <c r="Q8604">
        <v>701611</v>
      </c>
      <c r="R8604" t="s">
        <v>13558</v>
      </c>
      <c r="S8604" t="s">
        <v>57789</v>
      </c>
      <c r="T8604" s="6">
        <v>771699</v>
      </c>
      <c r="U8604" t="s">
        <v>3663</v>
      </c>
      <c r="V8604" t="s">
        <v>86</v>
      </c>
      <c r="W8604" t="s">
        <v>87</v>
      </c>
      <c r="X8604" t="s">
        <v>88</v>
      </c>
      <c r="Y8604" t="s">
        <v>89</v>
      </c>
      <c r="Z8604" t="s">
        <v>90</v>
      </c>
      <c r="AA8604" t="s">
        <v>3664</v>
      </c>
      <c r="AB8604">
        <v>0.49</v>
      </c>
      <c r="AC8604">
        <v>0.60199999999999998</v>
      </c>
      <c r="AD8604" t="s">
        <v>59677</v>
      </c>
      <c r="AF8604" s="8"/>
      <c r="AG8604" s="9">
        <v>43873</v>
      </c>
      <c r="AH8604" t="s">
        <v>92</v>
      </c>
      <c r="AI8604" t="s">
        <v>72</v>
      </c>
      <c r="AJ8604">
        <v>43873</v>
      </c>
      <c r="AN8604" s="9">
        <v>44180</v>
      </c>
      <c r="AO8604" s="11">
        <v>1375005.07</v>
      </c>
    </row>
    <row r="8605" spans="1:41" x14ac:dyDescent="0.25">
      <c r="A8605">
        <v>38157</v>
      </c>
      <c r="B8605" t="s">
        <v>70</v>
      </c>
      <c r="C8605" t="s">
        <v>490</v>
      </c>
      <c r="D8605" t="s">
        <v>124</v>
      </c>
      <c r="E8605" t="s">
        <v>125</v>
      </c>
      <c r="F8605" t="s">
        <v>126</v>
      </c>
      <c r="H8605" t="s">
        <v>117</v>
      </c>
      <c r="J8605" t="s">
        <v>43517</v>
      </c>
      <c r="K8605" t="s">
        <v>26345</v>
      </c>
      <c r="L8605" t="s">
        <v>43518</v>
      </c>
      <c r="M8605" t="s">
        <v>2893</v>
      </c>
      <c r="N8605" t="s">
        <v>1506</v>
      </c>
      <c r="O8605" t="s">
        <v>43519</v>
      </c>
      <c r="P8605" t="s">
        <v>58493</v>
      </c>
      <c r="Q8605">
        <v>702415</v>
      </c>
      <c r="R8605" t="s">
        <v>2845</v>
      </c>
      <c r="S8605" t="s">
        <v>2481</v>
      </c>
      <c r="T8605" s="6">
        <v>772499</v>
      </c>
      <c r="U8605" t="s">
        <v>1576</v>
      </c>
      <c r="V8605" t="s">
        <v>86</v>
      </c>
      <c r="W8605" t="s">
        <v>87</v>
      </c>
      <c r="X8605" t="s">
        <v>88</v>
      </c>
      <c r="Y8605" t="s">
        <v>89</v>
      </c>
      <c r="Z8605" t="s">
        <v>90</v>
      </c>
      <c r="AA8605" t="s">
        <v>2846</v>
      </c>
      <c r="AB8605">
        <v>0</v>
      </c>
      <c r="AC8605">
        <v>0</v>
      </c>
      <c r="AD8605" t="s">
        <v>59275</v>
      </c>
      <c r="AF8605" s="8"/>
      <c r="AG8605" s="9">
        <v>42752</v>
      </c>
      <c r="AH8605" t="s">
        <v>92</v>
      </c>
      <c r="AI8605" t="s">
        <v>2219</v>
      </c>
      <c r="AN8605" s="9"/>
    </row>
    <row r="8606" spans="1:41" x14ac:dyDescent="0.25">
      <c r="A8606">
        <v>38158</v>
      </c>
      <c r="B8606" t="s">
        <v>70</v>
      </c>
      <c r="C8606" t="s">
        <v>93</v>
      </c>
      <c r="D8606" t="s">
        <v>72</v>
      </c>
      <c r="E8606" t="s">
        <v>612</v>
      </c>
      <c r="F8606" t="s">
        <v>43520</v>
      </c>
      <c r="G8606">
        <v>43081</v>
      </c>
      <c r="H8606" t="s">
        <v>59678</v>
      </c>
      <c r="J8606" t="s">
        <v>43521</v>
      </c>
      <c r="K8606" t="s">
        <v>26716</v>
      </c>
      <c r="L8606" t="s">
        <v>43522</v>
      </c>
      <c r="M8606" t="s">
        <v>5289</v>
      </c>
      <c r="N8606" t="s">
        <v>4473</v>
      </c>
      <c r="O8606" t="s">
        <v>28233</v>
      </c>
      <c r="P8606" t="s">
        <v>43523</v>
      </c>
      <c r="Q8606">
        <v>702112</v>
      </c>
      <c r="R8606" t="s">
        <v>4572</v>
      </c>
      <c r="S8606" t="s">
        <v>3802</v>
      </c>
      <c r="T8606" s="6">
        <v>772099</v>
      </c>
      <c r="U8606" t="s">
        <v>3803</v>
      </c>
      <c r="V8606" t="s">
        <v>86</v>
      </c>
      <c r="W8606" t="s">
        <v>87</v>
      </c>
      <c r="X8606" t="s">
        <v>88</v>
      </c>
      <c r="Y8606" t="s">
        <v>89</v>
      </c>
      <c r="Z8606" t="s">
        <v>90</v>
      </c>
      <c r="AA8606" t="s">
        <v>3907</v>
      </c>
      <c r="AB8606">
        <v>0.48699999999999999</v>
      </c>
      <c r="AC8606">
        <v>0.63600000000000001</v>
      </c>
      <c r="AD8606" t="s">
        <v>59394</v>
      </c>
      <c r="AF8606" s="8"/>
      <c r="AG8606" s="9">
        <v>43080</v>
      </c>
      <c r="AH8606" t="s">
        <v>92</v>
      </c>
      <c r="AI8606" t="s">
        <v>72</v>
      </c>
      <c r="AN8606" s="9"/>
      <c r="AO8606">
        <v>1843247.13</v>
      </c>
    </row>
    <row r="8607" spans="1:41" x14ac:dyDescent="0.25">
      <c r="A8607">
        <v>38159</v>
      </c>
      <c r="B8607" t="s">
        <v>70</v>
      </c>
      <c r="C8607" t="s">
        <v>490</v>
      </c>
      <c r="D8607" t="s">
        <v>124</v>
      </c>
      <c r="E8607" t="s">
        <v>125</v>
      </c>
      <c r="F8607" t="s">
        <v>126</v>
      </c>
      <c r="H8607" t="s">
        <v>117</v>
      </c>
      <c r="J8607" t="s">
        <v>43524</v>
      </c>
      <c r="K8607" t="s">
        <v>2331</v>
      </c>
      <c r="L8607" t="s">
        <v>43524</v>
      </c>
      <c r="M8607" t="s">
        <v>2053</v>
      </c>
      <c r="N8607" t="s">
        <v>2043</v>
      </c>
      <c r="O8607" t="s">
        <v>31027</v>
      </c>
      <c r="P8607" t="s">
        <v>1377</v>
      </c>
      <c r="Q8607">
        <v>702422</v>
      </c>
      <c r="R8607" t="s">
        <v>2056</v>
      </c>
      <c r="S8607" t="s">
        <v>2481</v>
      </c>
      <c r="T8607" s="6">
        <v>772499</v>
      </c>
      <c r="U8607" t="s">
        <v>1576</v>
      </c>
      <c r="V8607" t="s">
        <v>86</v>
      </c>
      <c r="W8607" t="s">
        <v>87</v>
      </c>
      <c r="X8607" t="s">
        <v>88</v>
      </c>
      <c r="Y8607" t="s">
        <v>89</v>
      </c>
      <c r="Z8607" t="s">
        <v>90</v>
      </c>
      <c r="AA8607" t="s">
        <v>2047</v>
      </c>
      <c r="AB8607">
        <v>0</v>
      </c>
      <c r="AC8607">
        <v>0</v>
      </c>
      <c r="AD8607" t="s">
        <v>59245</v>
      </c>
      <c r="AF8607" s="8"/>
      <c r="AG8607" s="9">
        <v>42752</v>
      </c>
      <c r="AH8607" t="s">
        <v>92</v>
      </c>
      <c r="AI8607" t="s">
        <v>2219</v>
      </c>
      <c r="AN8607" s="9"/>
    </row>
    <row r="8608" spans="1:41" x14ac:dyDescent="0.25">
      <c r="A8608">
        <v>38160</v>
      </c>
      <c r="B8608" t="s">
        <v>70</v>
      </c>
      <c r="C8608" t="s">
        <v>93</v>
      </c>
      <c r="D8608" t="s">
        <v>72</v>
      </c>
      <c r="E8608" t="s">
        <v>10744</v>
      </c>
      <c r="F8608" t="s">
        <v>10745</v>
      </c>
      <c r="G8608">
        <v>43986</v>
      </c>
      <c r="H8608" t="s">
        <v>59622</v>
      </c>
      <c r="J8608" t="s">
        <v>43525</v>
      </c>
      <c r="K8608" t="s">
        <v>5334</v>
      </c>
      <c r="L8608" t="s">
        <v>43526</v>
      </c>
      <c r="M8608" t="s">
        <v>5282</v>
      </c>
      <c r="N8608" t="s">
        <v>4473</v>
      </c>
      <c r="O8608" t="s">
        <v>31127</v>
      </c>
      <c r="P8608" t="s">
        <v>60142</v>
      </c>
      <c r="Q8608">
        <v>702171</v>
      </c>
      <c r="R8608" t="s">
        <v>5286</v>
      </c>
      <c r="S8608" t="s">
        <v>4866</v>
      </c>
      <c r="T8608" s="6">
        <v>772199</v>
      </c>
      <c r="U8608" t="s">
        <v>4867</v>
      </c>
      <c r="V8608" t="s">
        <v>86</v>
      </c>
      <c r="W8608" t="s">
        <v>87</v>
      </c>
      <c r="X8608" t="s">
        <v>88</v>
      </c>
      <c r="Y8608" t="s">
        <v>89</v>
      </c>
      <c r="Z8608" t="s">
        <v>90</v>
      </c>
      <c r="AA8608" t="s">
        <v>4868</v>
      </c>
      <c r="AB8608">
        <v>0.49199999999999999</v>
      </c>
      <c r="AC8608">
        <v>0.56899999999999995</v>
      </c>
      <c r="AD8608" t="s">
        <v>59445</v>
      </c>
      <c r="AF8608" s="8"/>
      <c r="AG8608" s="9">
        <v>43985</v>
      </c>
      <c r="AH8608" t="s">
        <v>92</v>
      </c>
      <c r="AI8608" t="s">
        <v>72</v>
      </c>
      <c r="AJ8608">
        <v>43986</v>
      </c>
      <c r="AN8608" s="9">
        <v>44184</v>
      </c>
      <c r="AO8608" s="11">
        <v>691910.09</v>
      </c>
    </row>
    <row r="8609" spans="1:41" x14ac:dyDescent="0.25">
      <c r="A8609">
        <v>38161</v>
      </c>
      <c r="B8609" t="s">
        <v>70</v>
      </c>
      <c r="C8609" t="s">
        <v>93</v>
      </c>
      <c r="D8609" t="s">
        <v>72</v>
      </c>
      <c r="E8609" t="s">
        <v>254</v>
      </c>
      <c r="F8609" t="s">
        <v>18261</v>
      </c>
      <c r="G8609">
        <v>43453</v>
      </c>
      <c r="H8609" t="s">
        <v>59213</v>
      </c>
      <c r="J8609" t="s">
        <v>43527</v>
      </c>
      <c r="K8609" t="s">
        <v>1264</v>
      </c>
      <c r="L8609" t="s">
        <v>43528</v>
      </c>
      <c r="M8609" t="s">
        <v>1266</v>
      </c>
      <c r="N8609" t="s">
        <v>569</v>
      </c>
      <c r="O8609" t="s">
        <v>27541</v>
      </c>
      <c r="P8609" t="s">
        <v>43529</v>
      </c>
      <c r="Q8609">
        <v>702514</v>
      </c>
      <c r="R8609" t="s">
        <v>1269</v>
      </c>
      <c r="S8609" t="s">
        <v>85</v>
      </c>
      <c r="T8609" s="6">
        <v>771599</v>
      </c>
      <c r="U8609" t="s">
        <v>60055</v>
      </c>
      <c r="V8609" t="s">
        <v>86</v>
      </c>
      <c r="W8609" t="s">
        <v>87</v>
      </c>
      <c r="X8609" t="s">
        <v>88</v>
      </c>
      <c r="Y8609" t="s">
        <v>89</v>
      </c>
      <c r="Z8609" t="s">
        <v>90</v>
      </c>
      <c r="AA8609" t="s">
        <v>1270</v>
      </c>
      <c r="AB8609">
        <v>0.47399999999999998</v>
      </c>
      <c r="AC8609">
        <v>0.64300000000000002</v>
      </c>
      <c r="AD8609" t="s">
        <v>59198</v>
      </c>
      <c r="AF8609" s="8"/>
      <c r="AG8609" s="9">
        <v>43452</v>
      </c>
      <c r="AH8609" t="s">
        <v>92</v>
      </c>
      <c r="AI8609" t="s">
        <v>72</v>
      </c>
      <c r="AJ8609">
        <v>43453</v>
      </c>
      <c r="AN8609" s="9">
        <v>44187</v>
      </c>
      <c r="AO8609" s="11">
        <v>2734408.31</v>
      </c>
    </row>
    <row r="8610" spans="1:41" x14ac:dyDescent="0.25">
      <c r="A8610">
        <v>38162</v>
      </c>
      <c r="B8610" t="s">
        <v>70</v>
      </c>
      <c r="C8610" t="s">
        <v>93</v>
      </c>
      <c r="D8610" t="s">
        <v>72</v>
      </c>
      <c r="E8610" t="s">
        <v>254</v>
      </c>
      <c r="F8610" t="s">
        <v>3792</v>
      </c>
      <c r="G8610" s="5">
        <v>43350</v>
      </c>
      <c r="H8610" t="s">
        <v>59591</v>
      </c>
      <c r="J8610" t="s">
        <v>43530</v>
      </c>
      <c r="K8610" t="s">
        <v>1264</v>
      </c>
      <c r="L8610" t="s">
        <v>43531</v>
      </c>
      <c r="M8610" t="s">
        <v>1266</v>
      </c>
      <c r="N8610" t="s">
        <v>569</v>
      </c>
      <c r="O8610" t="s">
        <v>27541</v>
      </c>
      <c r="P8610" t="s">
        <v>43532</v>
      </c>
      <c r="Q8610">
        <v>702514</v>
      </c>
      <c r="R8610" t="s">
        <v>1269</v>
      </c>
      <c r="S8610" t="s">
        <v>85</v>
      </c>
      <c r="T8610" s="6">
        <v>771599</v>
      </c>
      <c r="U8610" t="s">
        <v>60055</v>
      </c>
      <c r="V8610" t="s">
        <v>86</v>
      </c>
      <c r="W8610" t="s">
        <v>87</v>
      </c>
      <c r="X8610" t="s">
        <v>88</v>
      </c>
      <c r="Y8610" t="s">
        <v>89</v>
      </c>
      <c r="Z8610" t="s">
        <v>90</v>
      </c>
      <c r="AA8610" t="s">
        <v>1270</v>
      </c>
      <c r="AB8610">
        <v>0.48699999999999999</v>
      </c>
      <c r="AC8610">
        <v>0.66900000000000004</v>
      </c>
      <c r="AD8610" t="s">
        <v>59198</v>
      </c>
      <c r="AF8610" s="8"/>
      <c r="AG8610" s="9">
        <v>43349</v>
      </c>
      <c r="AH8610" t="s">
        <v>92</v>
      </c>
      <c r="AI8610" t="s">
        <v>72</v>
      </c>
      <c r="AJ8610">
        <v>43350</v>
      </c>
      <c r="AN8610" s="9"/>
      <c r="AO8610" s="10">
        <v>2131405.87</v>
      </c>
    </row>
    <row r="8611" spans="1:41" x14ac:dyDescent="0.25">
      <c r="A8611">
        <v>38163</v>
      </c>
      <c r="B8611" t="s">
        <v>70</v>
      </c>
      <c r="C8611" t="s">
        <v>187</v>
      </c>
      <c r="D8611" t="s">
        <v>124</v>
      </c>
      <c r="E8611" t="s">
        <v>125</v>
      </c>
      <c r="F8611" t="s">
        <v>126</v>
      </c>
      <c r="G8611" s="5">
        <v>43088</v>
      </c>
      <c r="H8611" t="s">
        <v>59644</v>
      </c>
      <c r="I8611" t="s">
        <v>13360</v>
      </c>
      <c r="J8611" t="s">
        <v>43533</v>
      </c>
      <c r="K8611" t="s">
        <v>1404</v>
      </c>
      <c r="L8611" t="s">
        <v>43534</v>
      </c>
      <c r="M8611" t="s">
        <v>1406</v>
      </c>
      <c r="N8611" t="s">
        <v>569</v>
      </c>
      <c r="O8611" t="s">
        <v>25670</v>
      </c>
      <c r="P8611" t="s">
        <v>43535</v>
      </c>
      <c r="Q8611">
        <v>701158</v>
      </c>
      <c r="R8611" t="s">
        <v>58834</v>
      </c>
      <c r="S8611" t="s">
        <v>604</v>
      </c>
      <c r="T8611" s="6">
        <v>771199</v>
      </c>
      <c r="U8611" t="s">
        <v>58606</v>
      </c>
      <c r="V8611" t="s">
        <v>86</v>
      </c>
      <c r="W8611" t="s">
        <v>87</v>
      </c>
      <c r="X8611" t="s">
        <v>88</v>
      </c>
      <c r="Y8611" t="s">
        <v>89</v>
      </c>
      <c r="Z8611" t="s">
        <v>90</v>
      </c>
      <c r="AA8611" t="s">
        <v>48889</v>
      </c>
      <c r="AB8611">
        <v>0.5</v>
      </c>
      <c r="AC8611">
        <v>0.65800000000000003</v>
      </c>
      <c r="AD8611" t="s">
        <v>59202</v>
      </c>
      <c r="AF8611" s="8"/>
      <c r="AG8611" s="9">
        <v>43088</v>
      </c>
      <c r="AH8611" t="s">
        <v>92</v>
      </c>
      <c r="AI8611" t="s">
        <v>124</v>
      </c>
      <c r="AJ8611">
        <v>43088</v>
      </c>
      <c r="AN8611" s="9"/>
      <c r="AO8611" s="10">
        <v>1182708.67</v>
      </c>
    </row>
    <row r="8612" spans="1:41" x14ac:dyDescent="0.25">
      <c r="A8612">
        <v>38164</v>
      </c>
      <c r="B8612" t="s">
        <v>70</v>
      </c>
      <c r="C8612" t="s">
        <v>93</v>
      </c>
      <c r="D8612" t="s">
        <v>72</v>
      </c>
      <c r="E8612" t="s">
        <v>12456</v>
      </c>
      <c r="F8612" t="s">
        <v>29682</v>
      </c>
      <c r="G8612" s="5">
        <v>43069</v>
      </c>
      <c r="H8612" t="s">
        <v>59199</v>
      </c>
      <c r="J8612" t="s">
        <v>43536</v>
      </c>
      <c r="K8612" t="s">
        <v>1275</v>
      </c>
      <c r="L8612" t="s">
        <v>43537</v>
      </c>
      <c r="M8612" t="s">
        <v>1277</v>
      </c>
      <c r="N8612" t="s">
        <v>569</v>
      </c>
      <c r="O8612" t="s">
        <v>35355</v>
      </c>
      <c r="P8612" t="s">
        <v>1377</v>
      </c>
      <c r="Q8612">
        <v>702511</v>
      </c>
      <c r="R8612" t="s">
        <v>1280</v>
      </c>
      <c r="S8612" t="s">
        <v>85</v>
      </c>
      <c r="T8612" s="6">
        <v>771599</v>
      </c>
      <c r="U8612" t="s">
        <v>60055</v>
      </c>
      <c r="V8612" t="s">
        <v>86</v>
      </c>
      <c r="W8612" t="s">
        <v>87</v>
      </c>
      <c r="X8612" t="s">
        <v>88</v>
      </c>
      <c r="Y8612" t="s">
        <v>89</v>
      </c>
      <c r="Z8612" t="s">
        <v>90</v>
      </c>
      <c r="AA8612" t="s">
        <v>605</v>
      </c>
      <c r="AB8612">
        <v>0.47699999999999998</v>
      </c>
      <c r="AC8612">
        <v>0.62</v>
      </c>
      <c r="AD8612" t="s">
        <v>59200</v>
      </c>
      <c r="AF8612" s="8"/>
      <c r="AG8612" s="9">
        <v>43067</v>
      </c>
      <c r="AH8612" t="s">
        <v>92</v>
      </c>
      <c r="AI8612" t="s">
        <v>72</v>
      </c>
      <c r="AJ8612">
        <v>43069</v>
      </c>
      <c r="AN8612" s="9">
        <v>44188</v>
      </c>
      <c r="AO8612" s="10">
        <v>2526953.36</v>
      </c>
    </row>
    <row r="8613" spans="1:41" x14ac:dyDescent="0.25">
      <c r="A8613">
        <v>38165</v>
      </c>
      <c r="B8613" t="s">
        <v>70</v>
      </c>
      <c r="C8613" t="s">
        <v>93</v>
      </c>
      <c r="D8613" t="s">
        <v>72</v>
      </c>
      <c r="E8613" t="s">
        <v>1458</v>
      </c>
      <c r="F8613" t="s">
        <v>1459</v>
      </c>
      <c r="G8613" s="5">
        <v>43411</v>
      </c>
      <c r="H8613" t="s">
        <v>59197</v>
      </c>
      <c r="J8613" t="s">
        <v>43538</v>
      </c>
      <c r="K8613" t="s">
        <v>1264</v>
      </c>
      <c r="L8613" t="s">
        <v>43539</v>
      </c>
      <c r="M8613" t="s">
        <v>1266</v>
      </c>
      <c r="N8613" t="s">
        <v>569</v>
      </c>
      <c r="O8613" t="s">
        <v>27774</v>
      </c>
      <c r="P8613" t="s">
        <v>43540</v>
      </c>
      <c r="Q8613">
        <v>702514</v>
      </c>
      <c r="R8613" t="s">
        <v>1269</v>
      </c>
      <c r="S8613" t="s">
        <v>85</v>
      </c>
      <c r="T8613" s="6">
        <v>771599</v>
      </c>
      <c r="U8613" t="s">
        <v>60055</v>
      </c>
      <c r="V8613" t="s">
        <v>86</v>
      </c>
      <c r="W8613" t="s">
        <v>87</v>
      </c>
      <c r="X8613" t="s">
        <v>88</v>
      </c>
      <c r="Y8613" t="s">
        <v>89</v>
      </c>
      <c r="Z8613" t="s">
        <v>90</v>
      </c>
      <c r="AA8613" t="s">
        <v>1270</v>
      </c>
      <c r="AB8613">
        <v>0.48499999999999999</v>
      </c>
      <c r="AC8613">
        <v>0.623</v>
      </c>
      <c r="AD8613" t="s">
        <v>59198</v>
      </c>
      <c r="AF8613" s="8"/>
      <c r="AG8613" s="9">
        <v>43448</v>
      </c>
      <c r="AH8613" t="s">
        <v>92</v>
      </c>
      <c r="AI8613" t="s">
        <v>72</v>
      </c>
      <c r="AJ8613">
        <v>43411</v>
      </c>
      <c r="AN8613" s="9"/>
      <c r="AO8613" s="10">
        <v>1904290.2</v>
      </c>
    </row>
    <row r="8614" spans="1:41" x14ac:dyDescent="0.25">
      <c r="A8614">
        <v>38166</v>
      </c>
      <c r="B8614" t="s">
        <v>70</v>
      </c>
      <c r="C8614" t="s">
        <v>93</v>
      </c>
      <c r="D8614" t="s">
        <v>72</v>
      </c>
      <c r="E8614" t="s">
        <v>35315</v>
      </c>
      <c r="F8614" t="s">
        <v>43541</v>
      </c>
      <c r="G8614" s="5">
        <v>43048</v>
      </c>
      <c r="H8614" t="s">
        <v>59591</v>
      </c>
      <c r="J8614" t="s">
        <v>43542</v>
      </c>
      <c r="K8614" t="s">
        <v>1264</v>
      </c>
      <c r="L8614" t="s">
        <v>43543</v>
      </c>
      <c r="M8614" t="s">
        <v>1266</v>
      </c>
      <c r="N8614" t="s">
        <v>569</v>
      </c>
      <c r="O8614" t="s">
        <v>27541</v>
      </c>
      <c r="P8614" t="s">
        <v>43544</v>
      </c>
      <c r="Q8614">
        <v>702514</v>
      </c>
      <c r="R8614" t="s">
        <v>1269</v>
      </c>
      <c r="S8614" t="s">
        <v>85</v>
      </c>
      <c r="T8614" s="6">
        <v>771599</v>
      </c>
      <c r="U8614" t="s">
        <v>60055</v>
      </c>
      <c r="V8614" t="s">
        <v>86</v>
      </c>
      <c r="W8614" t="s">
        <v>87</v>
      </c>
      <c r="X8614" t="s">
        <v>88</v>
      </c>
      <c r="Y8614" t="s">
        <v>89</v>
      </c>
      <c r="Z8614" t="s">
        <v>90</v>
      </c>
      <c r="AA8614" t="s">
        <v>1270</v>
      </c>
      <c r="AB8614">
        <v>0.48299999999999998</v>
      </c>
      <c r="AC8614">
        <v>0.67200000000000004</v>
      </c>
      <c r="AD8614" t="s">
        <v>59198</v>
      </c>
      <c r="AF8614" s="8"/>
      <c r="AG8614" s="9">
        <v>43047</v>
      </c>
      <c r="AH8614" t="s">
        <v>92</v>
      </c>
      <c r="AI8614" t="s">
        <v>72</v>
      </c>
      <c r="AJ8614">
        <v>43048</v>
      </c>
      <c r="AN8614" s="9">
        <v>44182</v>
      </c>
      <c r="AO8614" s="10">
        <v>2609459.04</v>
      </c>
    </row>
    <row r="8615" spans="1:41" x14ac:dyDescent="0.25">
      <c r="A8615">
        <v>38167</v>
      </c>
      <c r="B8615" t="s">
        <v>70</v>
      </c>
      <c r="C8615" t="s">
        <v>93</v>
      </c>
      <c r="D8615" t="s">
        <v>72</v>
      </c>
      <c r="E8615" t="s">
        <v>6158</v>
      </c>
      <c r="F8615" t="s">
        <v>7201</v>
      </c>
      <c r="G8615">
        <v>43089</v>
      </c>
      <c r="H8615" t="s">
        <v>59214</v>
      </c>
      <c r="J8615" t="s">
        <v>43545</v>
      </c>
      <c r="K8615" t="s">
        <v>1264</v>
      </c>
      <c r="L8615" t="s">
        <v>43546</v>
      </c>
      <c r="M8615" t="s">
        <v>1266</v>
      </c>
      <c r="N8615" t="s">
        <v>569</v>
      </c>
      <c r="O8615" t="s">
        <v>1498</v>
      </c>
      <c r="P8615" t="s">
        <v>43547</v>
      </c>
      <c r="Q8615">
        <v>702514</v>
      </c>
      <c r="R8615" t="s">
        <v>1269</v>
      </c>
      <c r="S8615" t="s">
        <v>85</v>
      </c>
      <c r="T8615" s="6">
        <v>771599</v>
      </c>
      <c r="U8615" t="s">
        <v>60055</v>
      </c>
      <c r="V8615" t="s">
        <v>86</v>
      </c>
      <c r="W8615" t="s">
        <v>87</v>
      </c>
      <c r="X8615" t="s">
        <v>88</v>
      </c>
      <c r="Y8615" t="s">
        <v>89</v>
      </c>
      <c r="Z8615" t="s">
        <v>90</v>
      </c>
      <c r="AA8615" t="s">
        <v>1270</v>
      </c>
      <c r="AB8615">
        <v>0.48599999999999999</v>
      </c>
      <c r="AC8615">
        <v>0.624</v>
      </c>
      <c r="AD8615" t="s">
        <v>59198</v>
      </c>
      <c r="AF8615" s="8"/>
      <c r="AG8615" s="9">
        <v>43088</v>
      </c>
      <c r="AH8615" t="s">
        <v>92</v>
      </c>
      <c r="AI8615" t="s">
        <v>72</v>
      </c>
      <c r="AJ8615">
        <v>43089</v>
      </c>
      <c r="AN8615" s="9">
        <v>44202</v>
      </c>
      <c r="AO8615">
        <v>1892691.13</v>
      </c>
    </row>
    <row r="8616" spans="1:41" x14ac:dyDescent="0.25">
      <c r="A8616">
        <v>38168</v>
      </c>
      <c r="B8616" t="s">
        <v>70</v>
      </c>
      <c r="C8616" t="s">
        <v>93</v>
      </c>
      <c r="D8616" t="s">
        <v>72</v>
      </c>
      <c r="E8616" t="s">
        <v>15967</v>
      </c>
      <c r="F8616" t="s">
        <v>5009</v>
      </c>
      <c r="G8616" s="5">
        <v>43308</v>
      </c>
      <c r="H8616" t="s">
        <v>59451</v>
      </c>
      <c r="J8616" t="s">
        <v>43548</v>
      </c>
      <c r="K8616" t="s">
        <v>5303</v>
      </c>
      <c r="L8616" t="s">
        <v>43549</v>
      </c>
      <c r="M8616" t="s">
        <v>5282</v>
      </c>
      <c r="N8616" t="s">
        <v>4473</v>
      </c>
      <c r="O8616" t="s">
        <v>34166</v>
      </c>
      <c r="P8616" t="s">
        <v>43550</v>
      </c>
      <c r="Q8616">
        <v>702171</v>
      </c>
      <c r="R8616" t="s">
        <v>5286</v>
      </c>
      <c r="S8616" t="s">
        <v>4866</v>
      </c>
      <c r="T8616" s="6">
        <v>772199</v>
      </c>
      <c r="U8616" t="s">
        <v>4867</v>
      </c>
      <c r="V8616" t="s">
        <v>86</v>
      </c>
      <c r="W8616" t="s">
        <v>87</v>
      </c>
      <c r="X8616" t="s">
        <v>88</v>
      </c>
      <c r="Y8616" t="s">
        <v>89</v>
      </c>
      <c r="Z8616" t="s">
        <v>90</v>
      </c>
      <c r="AA8616" t="s">
        <v>4868</v>
      </c>
      <c r="AB8616">
        <v>0.46700000000000003</v>
      </c>
      <c r="AC8616">
        <v>0.56100000000000005</v>
      </c>
      <c r="AD8616" t="s">
        <v>59445</v>
      </c>
      <c r="AF8616" s="8"/>
      <c r="AG8616" s="9">
        <v>43307</v>
      </c>
      <c r="AH8616" t="s">
        <v>92</v>
      </c>
      <c r="AI8616" t="s">
        <v>72</v>
      </c>
      <c r="AJ8616">
        <v>43308</v>
      </c>
      <c r="AN8616" s="9"/>
      <c r="AO8616" s="10">
        <v>2669643.11</v>
      </c>
    </row>
    <row r="8617" spans="1:41" x14ac:dyDescent="0.25">
      <c r="A8617">
        <v>38170</v>
      </c>
      <c r="B8617" t="s">
        <v>70</v>
      </c>
      <c r="C8617" t="s">
        <v>93</v>
      </c>
      <c r="D8617" t="s">
        <v>72</v>
      </c>
      <c r="E8617" t="s">
        <v>15983</v>
      </c>
      <c r="F8617" t="s">
        <v>15984</v>
      </c>
      <c r="G8617">
        <v>43083</v>
      </c>
      <c r="H8617" t="s">
        <v>59714</v>
      </c>
      <c r="J8617" t="s">
        <v>43551</v>
      </c>
      <c r="K8617" t="s">
        <v>15988</v>
      </c>
      <c r="L8617" t="s">
        <v>43552</v>
      </c>
      <c r="M8617" t="s">
        <v>4002</v>
      </c>
      <c r="N8617" t="s">
        <v>3945</v>
      </c>
      <c r="O8617" t="s">
        <v>29758</v>
      </c>
      <c r="P8617" t="s">
        <v>43553</v>
      </c>
      <c r="Q8617">
        <v>701937</v>
      </c>
      <c r="R8617" t="s">
        <v>4011</v>
      </c>
      <c r="S8617" t="s">
        <v>573</v>
      </c>
      <c r="T8617" s="6">
        <v>771999</v>
      </c>
      <c r="U8617" t="s">
        <v>3896</v>
      </c>
      <c r="V8617" t="s">
        <v>86</v>
      </c>
      <c r="W8617" t="s">
        <v>87</v>
      </c>
      <c r="X8617" t="s">
        <v>88</v>
      </c>
      <c r="Y8617" t="s">
        <v>89</v>
      </c>
      <c r="Z8617" t="s">
        <v>90</v>
      </c>
      <c r="AA8617" t="s">
        <v>3949</v>
      </c>
      <c r="AB8617">
        <v>0.47499999999999998</v>
      </c>
      <c r="AC8617">
        <v>0.57799999999999996</v>
      </c>
      <c r="AD8617" t="s">
        <v>59350</v>
      </c>
      <c r="AF8617" s="8"/>
      <c r="AG8617" s="9">
        <v>43082</v>
      </c>
      <c r="AH8617" t="s">
        <v>92</v>
      </c>
      <c r="AI8617" t="s">
        <v>72</v>
      </c>
      <c r="AJ8617">
        <v>43083</v>
      </c>
      <c r="AN8617" s="9">
        <v>44189</v>
      </c>
      <c r="AO8617">
        <v>2476158.4300000002</v>
      </c>
    </row>
    <row r="8618" spans="1:41" x14ac:dyDescent="0.25">
      <c r="A8618">
        <v>38172</v>
      </c>
      <c r="B8618" t="s">
        <v>70</v>
      </c>
      <c r="C8618" t="s">
        <v>93</v>
      </c>
      <c r="D8618" t="s">
        <v>72</v>
      </c>
      <c r="E8618" t="s">
        <v>5164</v>
      </c>
      <c r="F8618" t="s">
        <v>5165</v>
      </c>
      <c r="G8618" s="5">
        <v>43033</v>
      </c>
      <c r="H8618" t="s">
        <v>5152</v>
      </c>
      <c r="J8618" t="s">
        <v>43554</v>
      </c>
      <c r="K8618" t="s">
        <v>5125</v>
      </c>
      <c r="L8618" t="s">
        <v>43555</v>
      </c>
      <c r="M8618" t="s">
        <v>5125</v>
      </c>
      <c r="N8618" t="s">
        <v>4473</v>
      </c>
      <c r="O8618" t="s">
        <v>43556</v>
      </c>
      <c r="P8618" t="s">
        <v>43557</v>
      </c>
      <c r="Q8618">
        <v>702133</v>
      </c>
      <c r="R8618" t="s">
        <v>5093</v>
      </c>
      <c r="S8618" t="s">
        <v>4866</v>
      </c>
      <c r="T8618" s="6">
        <v>772199</v>
      </c>
      <c r="U8618" t="s">
        <v>4867</v>
      </c>
      <c r="V8618" t="s">
        <v>86</v>
      </c>
      <c r="W8618" t="s">
        <v>87</v>
      </c>
      <c r="X8618" t="s">
        <v>88</v>
      </c>
      <c r="Y8618" t="s">
        <v>89</v>
      </c>
      <c r="Z8618" t="s">
        <v>90</v>
      </c>
      <c r="AA8618" t="s">
        <v>4876</v>
      </c>
      <c r="AB8618">
        <v>0.49399999999999999</v>
      </c>
      <c r="AC8618">
        <v>0.55800000000000005</v>
      </c>
      <c r="AD8618" t="s">
        <v>59429</v>
      </c>
      <c r="AF8618" s="8"/>
      <c r="AG8618" s="9">
        <v>43033</v>
      </c>
      <c r="AH8618" t="s">
        <v>92</v>
      </c>
      <c r="AI8618" t="s">
        <v>72</v>
      </c>
      <c r="AN8618" s="9"/>
      <c r="AO8618" s="10">
        <v>1351885.35</v>
      </c>
    </row>
    <row r="8619" spans="1:41" x14ac:dyDescent="0.25">
      <c r="A8619">
        <v>38173</v>
      </c>
      <c r="B8619" t="s">
        <v>70</v>
      </c>
      <c r="C8619" t="s">
        <v>187</v>
      </c>
      <c r="D8619" t="s">
        <v>124</v>
      </c>
      <c r="E8619" t="s">
        <v>125</v>
      </c>
      <c r="F8619" t="s">
        <v>126</v>
      </c>
      <c r="G8619">
        <v>43874</v>
      </c>
      <c r="H8619" t="s">
        <v>61010</v>
      </c>
      <c r="I8619" t="s">
        <v>60143</v>
      </c>
      <c r="J8619" t="s">
        <v>43558</v>
      </c>
      <c r="K8619" t="s">
        <v>16070</v>
      </c>
      <c r="L8619" t="s">
        <v>43559</v>
      </c>
      <c r="M8619" t="s">
        <v>13554</v>
      </c>
      <c r="N8619" t="s">
        <v>3659</v>
      </c>
      <c r="O8619" t="s">
        <v>43560</v>
      </c>
      <c r="P8619" t="s">
        <v>1377</v>
      </c>
      <c r="Q8619">
        <v>701857</v>
      </c>
      <c r="R8619" t="s">
        <v>58852</v>
      </c>
      <c r="S8619" t="s">
        <v>1912</v>
      </c>
      <c r="T8619" s="6">
        <v>771899</v>
      </c>
      <c r="U8619" t="s">
        <v>58596</v>
      </c>
      <c r="V8619" t="s">
        <v>86</v>
      </c>
      <c r="W8619" t="s">
        <v>87</v>
      </c>
      <c r="X8619" t="s">
        <v>88</v>
      </c>
      <c r="Y8619" t="s">
        <v>89</v>
      </c>
      <c r="Z8619" t="s">
        <v>90</v>
      </c>
      <c r="AA8619" t="s">
        <v>38079</v>
      </c>
      <c r="AB8619">
        <v>0.5</v>
      </c>
      <c r="AC8619">
        <v>0.61399999999999999</v>
      </c>
      <c r="AD8619" t="s">
        <v>3761</v>
      </c>
      <c r="AF8619" s="8"/>
      <c r="AG8619" s="9">
        <v>43850</v>
      </c>
      <c r="AH8619" t="s">
        <v>92</v>
      </c>
      <c r="AI8619" t="s">
        <v>124</v>
      </c>
      <c r="AJ8619">
        <v>43874</v>
      </c>
      <c r="AN8619" s="9">
        <v>44184</v>
      </c>
      <c r="AO8619">
        <v>1276585.9099999999</v>
      </c>
    </row>
    <row r="8620" spans="1:41" x14ac:dyDescent="0.25">
      <c r="A8620">
        <v>38175</v>
      </c>
      <c r="B8620" t="s">
        <v>70</v>
      </c>
      <c r="C8620" t="s">
        <v>93</v>
      </c>
      <c r="D8620" t="s">
        <v>72</v>
      </c>
      <c r="E8620" t="s">
        <v>43561</v>
      </c>
      <c r="F8620" t="s">
        <v>10591</v>
      </c>
      <c r="G8620">
        <v>43433</v>
      </c>
      <c r="H8620" t="s">
        <v>59251</v>
      </c>
      <c r="J8620" t="s">
        <v>43562</v>
      </c>
      <c r="K8620" t="s">
        <v>43563</v>
      </c>
      <c r="L8620" t="s">
        <v>43564</v>
      </c>
      <c r="M8620" t="s">
        <v>2042</v>
      </c>
      <c r="N8620" t="s">
        <v>2043</v>
      </c>
      <c r="O8620" t="s">
        <v>43565</v>
      </c>
      <c r="P8620" t="s">
        <v>43566</v>
      </c>
      <c r="Q8620">
        <v>702425</v>
      </c>
      <c r="R8620" t="s">
        <v>2046</v>
      </c>
      <c r="S8620" t="s">
        <v>2481</v>
      </c>
      <c r="T8620" s="6">
        <v>772499</v>
      </c>
      <c r="U8620" t="s">
        <v>1576</v>
      </c>
      <c r="V8620" t="s">
        <v>86</v>
      </c>
      <c r="W8620" t="s">
        <v>87</v>
      </c>
      <c r="X8620" t="s">
        <v>88</v>
      </c>
      <c r="Y8620" t="s">
        <v>89</v>
      </c>
      <c r="Z8620" t="s">
        <v>90</v>
      </c>
      <c r="AA8620" t="s">
        <v>2047</v>
      </c>
      <c r="AB8620">
        <v>0.47699999999999998</v>
      </c>
      <c r="AC8620">
        <v>0.60499999999999998</v>
      </c>
      <c r="AD8620" t="s">
        <v>59244</v>
      </c>
      <c r="AF8620" s="8"/>
      <c r="AG8620" s="9">
        <v>43432</v>
      </c>
      <c r="AH8620" t="s">
        <v>92</v>
      </c>
      <c r="AI8620" t="s">
        <v>72</v>
      </c>
      <c r="AN8620" s="9">
        <v>44210</v>
      </c>
      <c r="AO8620">
        <v>2196169.44</v>
      </c>
    </row>
    <row r="8621" spans="1:41" x14ac:dyDescent="0.25">
      <c r="A8621">
        <v>38176</v>
      </c>
      <c r="B8621" t="s">
        <v>70</v>
      </c>
      <c r="C8621" t="s">
        <v>187</v>
      </c>
      <c r="D8621" t="s">
        <v>124</v>
      </c>
      <c r="E8621" t="s">
        <v>125</v>
      </c>
      <c r="F8621" t="s">
        <v>126</v>
      </c>
      <c r="G8621">
        <v>43027</v>
      </c>
      <c r="H8621" t="s">
        <v>59748</v>
      </c>
      <c r="I8621" t="s">
        <v>60803</v>
      </c>
      <c r="J8621" t="s">
        <v>43567</v>
      </c>
      <c r="K8621" t="s">
        <v>23925</v>
      </c>
      <c r="L8621" t="s">
        <v>43568</v>
      </c>
      <c r="M8621" t="s">
        <v>23474</v>
      </c>
      <c r="N8621" t="s">
        <v>81</v>
      </c>
      <c r="O8621" t="s">
        <v>43569</v>
      </c>
      <c r="P8621" t="s">
        <v>43570</v>
      </c>
      <c r="Q8621">
        <v>701157</v>
      </c>
      <c r="R8621" t="s">
        <v>58831</v>
      </c>
      <c r="S8621" t="s">
        <v>604</v>
      </c>
      <c r="T8621" s="6">
        <v>771199</v>
      </c>
      <c r="U8621" t="s">
        <v>58606</v>
      </c>
      <c r="V8621" t="s">
        <v>86</v>
      </c>
      <c r="W8621" t="s">
        <v>87</v>
      </c>
      <c r="X8621" t="s">
        <v>88</v>
      </c>
      <c r="Y8621" t="s">
        <v>89</v>
      </c>
      <c r="Z8621" t="s">
        <v>90</v>
      </c>
      <c r="AA8621" t="s">
        <v>48889</v>
      </c>
      <c r="AB8621">
        <v>0.5</v>
      </c>
      <c r="AC8621">
        <v>0.60599999999999998</v>
      </c>
      <c r="AD8621" t="s">
        <v>245</v>
      </c>
      <c r="AF8621" s="8"/>
      <c r="AG8621" s="9">
        <v>43026</v>
      </c>
      <c r="AH8621" t="s">
        <v>92</v>
      </c>
      <c r="AI8621" t="s">
        <v>124</v>
      </c>
      <c r="AJ8621">
        <v>43027</v>
      </c>
      <c r="AN8621" s="9">
        <v>44203</v>
      </c>
      <c r="AO8621">
        <v>1076828</v>
      </c>
    </row>
    <row r="8622" spans="1:41" x14ac:dyDescent="0.25">
      <c r="A8622">
        <v>38178</v>
      </c>
      <c r="B8622" t="s">
        <v>70</v>
      </c>
      <c r="C8622" t="s">
        <v>490</v>
      </c>
      <c r="D8622" t="s">
        <v>124</v>
      </c>
      <c r="E8622" t="s">
        <v>125</v>
      </c>
      <c r="F8622" t="s">
        <v>126</v>
      </c>
      <c r="H8622" t="s">
        <v>117</v>
      </c>
      <c r="J8622" t="s">
        <v>43571</v>
      </c>
      <c r="K8622" t="s">
        <v>4472</v>
      </c>
      <c r="L8622" t="s">
        <v>43571</v>
      </c>
      <c r="M8622" t="s">
        <v>4472</v>
      </c>
      <c r="N8622" t="s">
        <v>4473</v>
      </c>
      <c r="O8622" t="s">
        <v>28273</v>
      </c>
      <c r="P8622" t="s">
        <v>1377</v>
      </c>
      <c r="Q8622">
        <v>702131</v>
      </c>
      <c r="R8622" t="s">
        <v>4472</v>
      </c>
      <c r="S8622" t="s">
        <v>3802</v>
      </c>
      <c r="T8622" s="6">
        <v>772099</v>
      </c>
      <c r="U8622" t="s">
        <v>3803</v>
      </c>
      <c r="V8622" t="s">
        <v>86</v>
      </c>
      <c r="W8622" t="s">
        <v>87</v>
      </c>
      <c r="X8622" t="s">
        <v>88</v>
      </c>
      <c r="Y8622" t="s">
        <v>89</v>
      </c>
      <c r="Z8622" t="s">
        <v>90</v>
      </c>
      <c r="AA8622" t="s">
        <v>3907</v>
      </c>
      <c r="AB8622">
        <v>0</v>
      </c>
      <c r="AC8622">
        <v>0</v>
      </c>
      <c r="AD8622" t="s">
        <v>59384</v>
      </c>
      <c r="AF8622" s="8"/>
      <c r="AG8622" s="9">
        <v>42779</v>
      </c>
      <c r="AH8622" t="s">
        <v>92</v>
      </c>
      <c r="AI8622" t="s">
        <v>2219</v>
      </c>
      <c r="AN8622" s="9"/>
    </row>
    <row r="8623" spans="1:41" x14ac:dyDescent="0.25">
      <c r="A8623">
        <v>38180</v>
      </c>
      <c r="B8623" t="s">
        <v>70</v>
      </c>
      <c r="C8623" t="s">
        <v>93</v>
      </c>
      <c r="D8623" t="s">
        <v>72</v>
      </c>
      <c r="E8623" t="s">
        <v>4513</v>
      </c>
      <c r="F8623" t="s">
        <v>686</v>
      </c>
      <c r="G8623" s="5">
        <v>43195</v>
      </c>
      <c r="H8623" t="s">
        <v>59571</v>
      </c>
      <c r="J8623" t="s">
        <v>43572</v>
      </c>
      <c r="K8623" t="s">
        <v>4000</v>
      </c>
      <c r="L8623" t="s">
        <v>43573</v>
      </c>
      <c r="M8623" t="s">
        <v>4000</v>
      </c>
      <c r="N8623" t="s">
        <v>3945</v>
      </c>
      <c r="O8623" t="s">
        <v>35483</v>
      </c>
      <c r="P8623" t="s">
        <v>43574</v>
      </c>
      <c r="Q8623">
        <v>701610</v>
      </c>
      <c r="R8623" t="s">
        <v>3989</v>
      </c>
      <c r="S8623" t="s">
        <v>573</v>
      </c>
      <c r="T8623" s="6">
        <v>771999</v>
      </c>
      <c r="U8623" t="s">
        <v>3896</v>
      </c>
      <c r="V8623" t="s">
        <v>86</v>
      </c>
      <c r="W8623" t="s">
        <v>87</v>
      </c>
      <c r="X8623" t="s">
        <v>88</v>
      </c>
      <c r="Y8623" t="s">
        <v>89</v>
      </c>
      <c r="Z8623" t="s">
        <v>90</v>
      </c>
      <c r="AA8623" t="s">
        <v>3949</v>
      </c>
      <c r="AB8623">
        <v>0.47799999999999998</v>
      </c>
      <c r="AC8623">
        <v>0.57699999999999996</v>
      </c>
      <c r="AD8623" t="s">
        <v>59346</v>
      </c>
      <c r="AF8623" s="8"/>
      <c r="AG8623" s="9">
        <v>43194</v>
      </c>
      <c r="AH8623" t="s">
        <v>92</v>
      </c>
      <c r="AI8623" t="s">
        <v>72</v>
      </c>
      <c r="AJ8623">
        <v>43195</v>
      </c>
      <c r="AN8623" s="9"/>
      <c r="AO8623" s="10">
        <v>2216890.71</v>
      </c>
    </row>
    <row r="8624" spans="1:41" x14ac:dyDescent="0.25">
      <c r="A8624">
        <v>38181</v>
      </c>
      <c r="B8624" t="s">
        <v>70</v>
      </c>
      <c r="C8624" t="s">
        <v>93</v>
      </c>
      <c r="D8624" t="s">
        <v>72</v>
      </c>
      <c r="E8624" t="s">
        <v>585</v>
      </c>
      <c r="F8624" t="s">
        <v>7651</v>
      </c>
      <c r="G8624" s="5">
        <v>43315</v>
      </c>
      <c r="H8624" t="s">
        <v>7870</v>
      </c>
      <c r="I8624" t="s">
        <v>43575</v>
      </c>
      <c r="J8624" t="s">
        <v>43576</v>
      </c>
      <c r="K8624" t="s">
        <v>29367</v>
      </c>
      <c r="L8624" t="s">
        <v>43577</v>
      </c>
      <c r="M8624" t="s">
        <v>7874</v>
      </c>
      <c r="N8624" t="s">
        <v>2043</v>
      </c>
      <c r="O8624" t="s">
        <v>29369</v>
      </c>
      <c r="P8624" t="s">
        <v>43578</v>
      </c>
      <c r="Q8624">
        <v>702421</v>
      </c>
      <c r="R8624" t="s">
        <v>2996</v>
      </c>
      <c r="S8624" t="s">
        <v>2481</v>
      </c>
      <c r="T8624" s="6">
        <v>772499</v>
      </c>
      <c r="U8624" t="s">
        <v>1576</v>
      </c>
      <c r="V8624" t="s">
        <v>86</v>
      </c>
      <c r="W8624" t="s">
        <v>87</v>
      </c>
      <c r="X8624" t="s">
        <v>88</v>
      </c>
      <c r="Y8624" t="s">
        <v>89</v>
      </c>
      <c r="Z8624" t="s">
        <v>90</v>
      </c>
      <c r="AA8624" t="s">
        <v>2047</v>
      </c>
      <c r="AB8624">
        <v>0.48599999999999999</v>
      </c>
      <c r="AC8624">
        <v>0.64500000000000002</v>
      </c>
      <c r="AD8624" t="s">
        <v>59274</v>
      </c>
      <c r="AF8624" s="8"/>
      <c r="AG8624" s="9">
        <v>44013</v>
      </c>
      <c r="AH8624" t="s">
        <v>92</v>
      </c>
      <c r="AI8624" t="s">
        <v>72</v>
      </c>
      <c r="AN8624" s="9">
        <v>44218</v>
      </c>
      <c r="AO8624" s="10">
        <v>1986741.91</v>
      </c>
    </row>
    <row r="8625" spans="1:41" x14ac:dyDescent="0.25">
      <c r="A8625">
        <v>38183</v>
      </c>
      <c r="B8625" t="s">
        <v>70</v>
      </c>
      <c r="C8625" t="s">
        <v>71</v>
      </c>
      <c r="D8625" t="s">
        <v>72</v>
      </c>
      <c r="E8625" t="s">
        <v>254</v>
      </c>
      <c r="F8625" t="s">
        <v>8665</v>
      </c>
      <c r="G8625">
        <v>43110</v>
      </c>
      <c r="H8625" t="s">
        <v>59740</v>
      </c>
      <c r="I8625" t="s">
        <v>43579</v>
      </c>
      <c r="J8625" t="s">
        <v>43580</v>
      </c>
      <c r="K8625" t="s">
        <v>4163</v>
      </c>
      <c r="L8625" t="s">
        <v>43581</v>
      </c>
      <c r="M8625" t="s">
        <v>4165</v>
      </c>
      <c r="N8625" t="s">
        <v>4166</v>
      </c>
      <c r="O8625" t="s">
        <v>43582</v>
      </c>
      <c r="P8625" t="s">
        <v>43583</v>
      </c>
      <c r="Q8625">
        <v>701914</v>
      </c>
      <c r="R8625" t="s">
        <v>4232</v>
      </c>
      <c r="S8625" t="s">
        <v>573</v>
      </c>
      <c r="T8625" s="6">
        <v>771999</v>
      </c>
      <c r="U8625" t="s">
        <v>3896</v>
      </c>
      <c r="V8625" t="s">
        <v>86</v>
      </c>
      <c r="W8625" t="s">
        <v>87</v>
      </c>
      <c r="X8625" t="s">
        <v>88</v>
      </c>
      <c r="Y8625" t="s">
        <v>89</v>
      </c>
      <c r="Z8625" t="s">
        <v>90</v>
      </c>
      <c r="AA8625" t="s">
        <v>4170</v>
      </c>
      <c r="AB8625">
        <v>0.50700000000000001</v>
      </c>
      <c r="AC8625">
        <v>0.54</v>
      </c>
      <c r="AD8625" t="s">
        <v>59369</v>
      </c>
      <c r="AF8625" s="8"/>
      <c r="AG8625" s="9">
        <v>43656</v>
      </c>
      <c r="AH8625" t="s">
        <v>92</v>
      </c>
      <c r="AI8625" t="s">
        <v>72</v>
      </c>
      <c r="AN8625" s="9">
        <v>44224</v>
      </c>
      <c r="AO8625">
        <v>855306.58</v>
      </c>
    </row>
    <row r="8626" spans="1:41" x14ac:dyDescent="0.25">
      <c r="A8626">
        <v>38184</v>
      </c>
      <c r="B8626" t="s">
        <v>70</v>
      </c>
      <c r="C8626" t="s">
        <v>93</v>
      </c>
      <c r="D8626" t="s">
        <v>72</v>
      </c>
      <c r="E8626" t="s">
        <v>7275</v>
      </c>
      <c r="F8626" t="s">
        <v>686</v>
      </c>
      <c r="G8626" s="9">
        <v>43350</v>
      </c>
      <c r="H8626" t="s">
        <v>59629</v>
      </c>
      <c r="I8626" t="s">
        <v>43584</v>
      </c>
      <c r="J8626" t="s">
        <v>43585</v>
      </c>
      <c r="K8626" t="s">
        <v>21309</v>
      </c>
      <c r="L8626" t="s">
        <v>43586</v>
      </c>
      <c r="M8626" t="s">
        <v>151</v>
      </c>
      <c r="N8626" t="s">
        <v>81</v>
      </c>
      <c r="O8626" t="s">
        <v>21730</v>
      </c>
      <c r="P8626" t="s">
        <v>43587</v>
      </c>
      <c r="Q8626">
        <v>701507</v>
      </c>
      <c r="R8626" t="s">
        <v>154</v>
      </c>
      <c r="S8626" t="s">
        <v>85</v>
      </c>
      <c r="T8626" s="6">
        <v>771599</v>
      </c>
      <c r="U8626" t="s">
        <v>60055</v>
      </c>
      <c r="V8626" t="s">
        <v>86</v>
      </c>
      <c r="W8626" t="s">
        <v>87</v>
      </c>
      <c r="X8626" t="s">
        <v>88</v>
      </c>
      <c r="Y8626" t="s">
        <v>89</v>
      </c>
      <c r="Z8626" t="s">
        <v>90</v>
      </c>
      <c r="AA8626" t="s">
        <v>1270</v>
      </c>
      <c r="AB8626">
        <v>0.48399999999999999</v>
      </c>
      <c r="AC8626">
        <v>0.6</v>
      </c>
      <c r="AD8626" t="s">
        <v>59145</v>
      </c>
      <c r="AF8626" s="8"/>
      <c r="AG8626" s="9">
        <v>43349</v>
      </c>
      <c r="AH8626" t="s">
        <v>92</v>
      </c>
      <c r="AI8626" t="s">
        <v>72</v>
      </c>
      <c r="AJ8626">
        <v>43350</v>
      </c>
      <c r="AN8626" s="9">
        <v>44189</v>
      </c>
      <c r="AO8626" s="11">
        <v>2007186.99</v>
      </c>
    </row>
    <row r="8627" spans="1:41" x14ac:dyDescent="0.25">
      <c r="A8627">
        <v>38186</v>
      </c>
      <c r="B8627" t="s">
        <v>70</v>
      </c>
      <c r="C8627" t="s">
        <v>187</v>
      </c>
      <c r="D8627" t="s">
        <v>124</v>
      </c>
      <c r="E8627" t="s">
        <v>125</v>
      </c>
      <c r="F8627" t="s">
        <v>126</v>
      </c>
      <c r="G8627">
        <v>43957</v>
      </c>
      <c r="H8627" t="s">
        <v>59172</v>
      </c>
      <c r="I8627" t="s">
        <v>60804</v>
      </c>
      <c r="J8627" t="s">
        <v>43588</v>
      </c>
      <c r="K8627" t="s">
        <v>525</v>
      </c>
      <c r="L8627" t="s">
        <v>43589</v>
      </c>
      <c r="M8627" t="s">
        <v>509</v>
      </c>
      <c r="N8627" t="s">
        <v>81</v>
      </c>
      <c r="O8627" t="s">
        <v>41473</v>
      </c>
      <c r="P8627" t="s">
        <v>43590</v>
      </c>
      <c r="Q8627">
        <v>701157</v>
      </c>
      <c r="R8627" t="s">
        <v>58831</v>
      </c>
      <c r="S8627" t="s">
        <v>604</v>
      </c>
      <c r="T8627" s="6">
        <v>771199</v>
      </c>
      <c r="U8627" t="s">
        <v>58606</v>
      </c>
      <c r="V8627" t="s">
        <v>86</v>
      </c>
      <c r="W8627" t="s">
        <v>87</v>
      </c>
      <c r="X8627" t="s">
        <v>88</v>
      </c>
      <c r="Y8627" t="s">
        <v>89</v>
      </c>
      <c r="Z8627" t="s">
        <v>90</v>
      </c>
      <c r="AA8627" t="s">
        <v>48889</v>
      </c>
      <c r="AB8627">
        <v>0.5</v>
      </c>
      <c r="AC8627">
        <v>0.56100000000000005</v>
      </c>
      <c r="AD8627" t="s">
        <v>245</v>
      </c>
      <c r="AF8627" s="8"/>
      <c r="AG8627" s="9">
        <v>43956</v>
      </c>
      <c r="AH8627" t="s">
        <v>92</v>
      </c>
      <c r="AI8627" t="s">
        <v>124</v>
      </c>
      <c r="AJ8627">
        <v>43957</v>
      </c>
      <c r="AN8627" s="9"/>
      <c r="AO8627">
        <v>498132.42</v>
      </c>
    </row>
    <row r="8628" spans="1:41" x14ac:dyDescent="0.25">
      <c r="A8628">
        <v>38187</v>
      </c>
      <c r="B8628" t="s">
        <v>70</v>
      </c>
      <c r="C8628" t="s">
        <v>187</v>
      </c>
      <c r="D8628" t="s">
        <v>124</v>
      </c>
      <c r="E8628" t="s">
        <v>125</v>
      </c>
      <c r="F8628" t="s">
        <v>126</v>
      </c>
      <c r="G8628">
        <v>43664</v>
      </c>
      <c r="H8628" t="s">
        <v>59172</v>
      </c>
      <c r="I8628" t="s">
        <v>31878</v>
      </c>
      <c r="J8628" t="s">
        <v>43591</v>
      </c>
      <c r="K8628" t="s">
        <v>525</v>
      </c>
      <c r="L8628" t="s">
        <v>43592</v>
      </c>
      <c r="M8628" t="s">
        <v>509</v>
      </c>
      <c r="N8628" t="s">
        <v>81</v>
      </c>
      <c r="O8628" t="s">
        <v>41473</v>
      </c>
      <c r="P8628" t="s">
        <v>43593</v>
      </c>
      <c r="Q8628">
        <v>701157</v>
      </c>
      <c r="R8628" t="s">
        <v>58831</v>
      </c>
      <c r="S8628" t="s">
        <v>604</v>
      </c>
      <c r="T8628" s="6">
        <v>771199</v>
      </c>
      <c r="U8628" t="s">
        <v>58606</v>
      </c>
      <c r="V8628" t="s">
        <v>86</v>
      </c>
      <c r="W8628" t="s">
        <v>87</v>
      </c>
      <c r="X8628" t="s">
        <v>88</v>
      </c>
      <c r="Y8628" t="s">
        <v>89</v>
      </c>
      <c r="Z8628" t="s">
        <v>90</v>
      </c>
      <c r="AA8628" t="s">
        <v>48889</v>
      </c>
      <c r="AB8628">
        <v>0.5</v>
      </c>
      <c r="AC8628">
        <v>0.57599999999999996</v>
      </c>
      <c r="AD8628" t="s">
        <v>245</v>
      </c>
      <c r="AF8628" s="8"/>
      <c r="AG8628" s="9">
        <v>43906</v>
      </c>
      <c r="AH8628" t="s">
        <v>92</v>
      </c>
      <c r="AI8628" t="s">
        <v>124</v>
      </c>
      <c r="AJ8628">
        <v>43664</v>
      </c>
      <c r="AN8628" s="9"/>
      <c r="AO8628">
        <v>1348157.28</v>
      </c>
    </row>
    <row r="8629" spans="1:41" x14ac:dyDescent="0.25">
      <c r="A8629">
        <v>38188</v>
      </c>
      <c r="B8629" t="s">
        <v>70</v>
      </c>
      <c r="C8629" t="s">
        <v>187</v>
      </c>
      <c r="D8629" t="s">
        <v>124</v>
      </c>
      <c r="E8629" t="s">
        <v>125</v>
      </c>
      <c r="F8629" t="s">
        <v>126</v>
      </c>
      <c r="G8629">
        <v>44064</v>
      </c>
      <c r="H8629" t="s">
        <v>17161</v>
      </c>
      <c r="I8629" t="s">
        <v>60805</v>
      </c>
      <c r="J8629" t="s">
        <v>43594</v>
      </c>
      <c r="K8629" t="s">
        <v>525</v>
      </c>
      <c r="L8629" t="s">
        <v>43595</v>
      </c>
      <c r="M8629" t="s">
        <v>509</v>
      </c>
      <c r="N8629" t="s">
        <v>81</v>
      </c>
      <c r="O8629" t="s">
        <v>43596</v>
      </c>
      <c r="P8629" t="s">
        <v>43597</v>
      </c>
      <c r="Q8629">
        <v>701157</v>
      </c>
      <c r="R8629" t="s">
        <v>58831</v>
      </c>
      <c r="S8629" t="s">
        <v>604</v>
      </c>
      <c r="T8629" s="6">
        <v>771199</v>
      </c>
      <c r="U8629" t="s">
        <v>58606</v>
      </c>
      <c r="V8629" t="s">
        <v>86</v>
      </c>
      <c r="W8629" t="s">
        <v>87</v>
      </c>
      <c r="X8629" t="s">
        <v>88</v>
      </c>
      <c r="Y8629" t="s">
        <v>89</v>
      </c>
      <c r="Z8629" t="s">
        <v>90</v>
      </c>
      <c r="AA8629" t="s">
        <v>48889</v>
      </c>
      <c r="AB8629">
        <v>0.5</v>
      </c>
      <c r="AC8629">
        <v>0.58499999999999996</v>
      </c>
      <c r="AD8629" t="s">
        <v>245</v>
      </c>
      <c r="AF8629" s="8"/>
      <c r="AG8629" s="9">
        <v>44063</v>
      </c>
      <c r="AH8629" t="s">
        <v>92</v>
      </c>
      <c r="AI8629" t="s">
        <v>124</v>
      </c>
      <c r="AJ8629">
        <v>44064</v>
      </c>
      <c r="AN8629" s="9"/>
      <c r="AO8629">
        <v>281637.05</v>
      </c>
    </row>
    <row r="8630" spans="1:41" x14ac:dyDescent="0.25">
      <c r="A8630">
        <v>38189</v>
      </c>
      <c r="B8630" t="s">
        <v>70</v>
      </c>
      <c r="C8630" t="s">
        <v>93</v>
      </c>
      <c r="D8630" t="s">
        <v>72</v>
      </c>
      <c r="E8630" t="s">
        <v>25592</v>
      </c>
      <c r="F8630" t="s">
        <v>25593</v>
      </c>
      <c r="G8630">
        <v>42888</v>
      </c>
      <c r="H8630" t="s">
        <v>58152</v>
      </c>
      <c r="I8630" t="s">
        <v>43598</v>
      </c>
      <c r="J8630" t="s">
        <v>43599</v>
      </c>
      <c r="K8630" t="s">
        <v>25778</v>
      </c>
      <c r="L8630" t="s">
        <v>43600</v>
      </c>
      <c r="M8630" t="s">
        <v>6422</v>
      </c>
      <c r="N8630" t="s">
        <v>81</v>
      </c>
      <c r="O8630" t="s">
        <v>25780</v>
      </c>
      <c r="P8630" t="s">
        <v>43601</v>
      </c>
      <c r="Q8630">
        <v>701551</v>
      </c>
      <c r="R8630" t="s">
        <v>219</v>
      </c>
      <c r="S8630" t="s">
        <v>85</v>
      </c>
      <c r="T8630" s="6">
        <v>771599</v>
      </c>
      <c r="U8630" t="s">
        <v>60055</v>
      </c>
      <c r="V8630" t="s">
        <v>86</v>
      </c>
      <c r="W8630" t="s">
        <v>87</v>
      </c>
      <c r="X8630" t="s">
        <v>88</v>
      </c>
      <c r="Y8630" t="s">
        <v>89</v>
      </c>
      <c r="Z8630" t="s">
        <v>90</v>
      </c>
      <c r="AA8630" t="s">
        <v>91</v>
      </c>
      <c r="AB8630">
        <v>0.48599999999999999</v>
      </c>
      <c r="AC8630">
        <v>0.61599999999999999</v>
      </c>
      <c r="AD8630" t="s">
        <v>59150</v>
      </c>
      <c r="AF8630" s="8"/>
      <c r="AG8630" s="9">
        <v>43181</v>
      </c>
      <c r="AH8630" t="s">
        <v>92</v>
      </c>
      <c r="AI8630" t="s">
        <v>72</v>
      </c>
      <c r="AJ8630">
        <v>42888</v>
      </c>
      <c r="AN8630" s="9">
        <v>44182</v>
      </c>
      <c r="AO8630">
        <v>2056944.24</v>
      </c>
    </row>
    <row r="8631" spans="1:41" x14ac:dyDescent="0.25">
      <c r="A8631">
        <v>38190</v>
      </c>
      <c r="B8631" t="s">
        <v>70</v>
      </c>
      <c r="C8631" t="s">
        <v>187</v>
      </c>
      <c r="D8631" t="s">
        <v>124</v>
      </c>
      <c r="E8631" t="s">
        <v>125</v>
      </c>
      <c r="F8631" t="s">
        <v>126</v>
      </c>
      <c r="G8631">
        <v>43574</v>
      </c>
      <c r="H8631" t="s">
        <v>59172</v>
      </c>
      <c r="I8631" t="s">
        <v>60806</v>
      </c>
      <c r="J8631" t="s">
        <v>43602</v>
      </c>
      <c r="K8631" t="s">
        <v>525</v>
      </c>
      <c r="L8631" t="s">
        <v>43603</v>
      </c>
      <c r="M8631" t="s">
        <v>509</v>
      </c>
      <c r="N8631" t="s">
        <v>81</v>
      </c>
      <c r="O8631" t="s">
        <v>40459</v>
      </c>
      <c r="P8631" t="s">
        <v>43604</v>
      </c>
      <c r="Q8631">
        <v>701157</v>
      </c>
      <c r="R8631" t="s">
        <v>58831</v>
      </c>
      <c r="S8631" t="s">
        <v>604</v>
      </c>
      <c r="T8631" s="6">
        <v>771199</v>
      </c>
      <c r="U8631" t="s">
        <v>58606</v>
      </c>
      <c r="V8631" t="s">
        <v>86</v>
      </c>
      <c r="W8631" t="s">
        <v>87</v>
      </c>
      <c r="X8631" t="s">
        <v>88</v>
      </c>
      <c r="Y8631" t="s">
        <v>89</v>
      </c>
      <c r="Z8631" t="s">
        <v>90</v>
      </c>
      <c r="AA8631" t="s">
        <v>48889</v>
      </c>
      <c r="AB8631">
        <v>0.5</v>
      </c>
      <c r="AC8631">
        <v>0.57899999999999996</v>
      </c>
      <c r="AD8631" t="s">
        <v>245</v>
      </c>
      <c r="AF8631" s="8"/>
      <c r="AG8631" s="9">
        <v>43573</v>
      </c>
      <c r="AH8631" t="s">
        <v>92</v>
      </c>
      <c r="AI8631" t="s">
        <v>124</v>
      </c>
      <c r="AJ8631">
        <v>43574</v>
      </c>
      <c r="AN8631" s="9">
        <v>44188</v>
      </c>
      <c r="AO8631" s="11">
        <v>969402.16</v>
      </c>
    </row>
    <row r="8632" spans="1:41" x14ac:dyDescent="0.25">
      <c r="A8632">
        <v>38191</v>
      </c>
      <c r="B8632" t="s">
        <v>23213</v>
      </c>
      <c r="J8632" t="s">
        <v>43605</v>
      </c>
      <c r="K8632" t="s">
        <v>31232</v>
      </c>
      <c r="L8632" t="s">
        <v>43606</v>
      </c>
      <c r="M8632" t="s">
        <v>1275</v>
      </c>
      <c r="N8632" t="s">
        <v>3073</v>
      </c>
      <c r="O8632" t="s">
        <v>31234</v>
      </c>
      <c r="P8632" t="s">
        <v>1377</v>
      </c>
      <c r="Q8632">
        <v>701291</v>
      </c>
      <c r="R8632" t="s">
        <v>2482</v>
      </c>
      <c r="T8632" s="6">
        <v>772499</v>
      </c>
      <c r="U8632" t="s">
        <v>1576</v>
      </c>
      <c r="V8632" t="s">
        <v>86</v>
      </c>
      <c r="W8632" t="s">
        <v>87</v>
      </c>
      <c r="X8632" t="s">
        <v>88</v>
      </c>
      <c r="Y8632" t="s">
        <v>89</v>
      </c>
      <c r="Z8632" t="s">
        <v>1377</v>
      </c>
      <c r="AB8632">
        <v>0</v>
      </c>
      <c r="AC8632">
        <v>0</v>
      </c>
      <c r="AF8632" s="8"/>
      <c r="AG8632" s="9"/>
      <c r="AH8632" t="s">
        <v>234</v>
      </c>
      <c r="AI8632" t="s">
        <v>13027</v>
      </c>
      <c r="AN8632" s="9"/>
      <c r="AO8632" s="11"/>
    </row>
    <row r="8633" spans="1:41" x14ac:dyDescent="0.25">
      <c r="A8633">
        <v>38192</v>
      </c>
      <c r="B8633" t="s">
        <v>70</v>
      </c>
      <c r="C8633" t="s">
        <v>93</v>
      </c>
      <c r="D8633" t="s">
        <v>72</v>
      </c>
      <c r="E8633" t="s">
        <v>43607</v>
      </c>
      <c r="F8633" t="s">
        <v>29041</v>
      </c>
      <c r="G8633">
        <v>43573</v>
      </c>
      <c r="H8633" t="s">
        <v>59870</v>
      </c>
      <c r="I8633" t="s">
        <v>43608</v>
      </c>
      <c r="J8633" t="s">
        <v>43609</v>
      </c>
      <c r="K8633" t="s">
        <v>525</v>
      </c>
      <c r="L8633" t="s">
        <v>43610</v>
      </c>
      <c r="M8633" t="s">
        <v>509</v>
      </c>
      <c r="N8633" t="s">
        <v>81</v>
      </c>
      <c r="O8633" t="s">
        <v>40459</v>
      </c>
      <c r="P8633" t="s">
        <v>43611</v>
      </c>
      <c r="Q8633">
        <v>701534</v>
      </c>
      <c r="R8633" t="s">
        <v>441</v>
      </c>
      <c r="S8633" t="s">
        <v>85</v>
      </c>
      <c r="T8633" s="6">
        <v>771599</v>
      </c>
      <c r="U8633" t="s">
        <v>60055</v>
      </c>
      <c r="V8633" t="s">
        <v>86</v>
      </c>
      <c r="W8633" t="s">
        <v>87</v>
      </c>
      <c r="X8633" t="s">
        <v>88</v>
      </c>
      <c r="Y8633" t="s">
        <v>89</v>
      </c>
      <c r="Z8633" t="s">
        <v>90</v>
      </c>
      <c r="AA8633" t="s">
        <v>91</v>
      </c>
      <c r="AB8633">
        <v>0.48699999999999999</v>
      </c>
      <c r="AC8633">
        <v>0.55200000000000005</v>
      </c>
      <c r="AD8633" t="s">
        <v>59169</v>
      </c>
      <c r="AF8633" s="8"/>
      <c r="AG8633" s="9">
        <v>43636</v>
      </c>
      <c r="AH8633" t="s">
        <v>92</v>
      </c>
      <c r="AI8633" t="s">
        <v>72</v>
      </c>
      <c r="AJ8633">
        <v>43573</v>
      </c>
      <c r="AN8633" s="9"/>
      <c r="AO8633">
        <v>1624485.58</v>
      </c>
    </row>
    <row r="8634" spans="1:41" x14ac:dyDescent="0.25">
      <c r="A8634">
        <v>38193</v>
      </c>
      <c r="B8634" t="s">
        <v>70</v>
      </c>
      <c r="C8634" t="s">
        <v>93</v>
      </c>
      <c r="D8634" t="s">
        <v>72</v>
      </c>
      <c r="E8634" t="s">
        <v>43612</v>
      </c>
      <c r="F8634" t="s">
        <v>9199</v>
      </c>
      <c r="G8634">
        <v>43418</v>
      </c>
      <c r="H8634" t="s">
        <v>7731</v>
      </c>
      <c r="I8634" t="s">
        <v>43613</v>
      </c>
      <c r="J8634" t="s">
        <v>43614</v>
      </c>
      <c r="K8634" t="s">
        <v>7734</v>
      </c>
      <c r="L8634" t="s">
        <v>43615</v>
      </c>
      <c r="M8634" t="s">
        <v>7736</v>
      </c>
      <c r="N8634" t="s">
        <v>81</v>
      </c>
      <c r="O8634" t="s">
        <v>29637</v>
      </c>
      <c r="P8634" t="s">
        <v>43616</v>
      </c>
      <c r="Q8634">
        <v>701555</v>
      </c>
      <c r="R8634" t="s">
        <v>7739</v>
      </c>
      <c r="S8634" t="s">
        <v>85</v>
      </c>
      <c r="T8634" s="6">
        <v>771599</v>
      </c>
      <c r="U8634" t="s">
        <v>60055</v>
      </c>
      <c r="V8634" t="s">
        <v>86</v>
      </c>
      <c r="W8634" t="s">
        <v>87</v>
      </c>
      <c r="X8634" t="s">
        <v>88</v>
      </c>
      <c r="Y8634" t="s">
        <v>89</v>
      </c>
      <c r="Z8634" t="s">
        <v>90</v>
      </c>
      <c r="AA8634" t="s">
        <v>1270</v>
      </c>
      <c r="AB8634">
        <v>0.48599999999999999</v>
      </c>
      <c r="AC8634">
        <v>0.626</v>
      </c>
      <c r="AD8634" t="s">
        <v>59552</v>
      </c>
      <c r="AF8634" s="8"/>
      <c r="AG8634" s="9">
        <v>43566</v>
      </c>
      <c r="AH8634" t="s">
        <v>92</v>
      </c>
      <c r="AI8634" t="s">
        <v>72</v>
      </c>
      <c r="AJ8634">
        <v>43418</v>
      </c>
      <c r="AN8634" s="9"/>
      <c r="AO8634">
        <v>2037436.85</v>
      </c>
    </row>
    <row r="8635" spans="1:41" x14ac:dyDescent="0.25">
      <c r="A8635">
        <v>38194</v>
      </c>
      <c r="B8635" t="s">
        <v>70</v>
      </c>
      <c r="G8635">
        <v>43083</v>
      </c>
      <c r="H8635" t="s">
        <v>59670</v>
      </c>
      <c r="I8635" t="s">
        <v>60807</v>
      </c>
      <c r="J8635" t="s">
        <v>43617</v>
      </c>
      <c r="K8635" t="s">
        <v>12117</v>
      </c>
      <c r="L8635" t="s">
        <v>43618</v>
      </c>
      <c r="N8635" t="s">
        <v>9410</v>
      </c>
      <c r="O8635" t="s">
        <v>43619</v>
      </c>
      <c r="P8635" t="s">
        <v>43620</v>
      </c>
      <c r="Q8635">
        <v>702811</v>
      </c>
      <c r="R8635" t="s">
        <v>6654</v>
      </c>
      <c r="S8635" t="s">
        <v>6599</v>
      </c>
      <c r="T8635" s="6">
        <v>772829</v>
      </c>
      <c r="U8635" t="s">
        <v>6600</v>
      </c>
      <c r="V8635" t="s">
        <v>86</v>
      </c>
      <c r="W8635" t="s">
        <v>87</v>
      </c>
      <c r="X8635" t="s">
        <v>88</v>
      </c>
      <c r="Y8635" t="s">
        <v>89</v>
      </c>
      <c r="Z8635" t="s">
        <v>90</v>
      </c>
      <c r="AA8635" t="s">
        <v>6655</v>
      </c>
      <c r="AB8635">
        <v>0</v>
      </c>
      <c r="AC8635">
        <v>0</v>
      </c>
      <c r="AD8635" t="s">
        <v>59519</v>
      </c>
      <c r="AF8635" s="8"/>
      <c r="AG8635" s="9"/>
      <c r="AH8635" t="s">
        <v>92</v>
      </c>
      <c r="AI8635" t="s">
        <v>6602</v>
      </c>
      <c r="AN8635" s="9"/>
      <c r="AO8635" s="11">
        <v>1456319.12</v>
      </c>
    </row>
    <row r="8636" spans="1:41" x14ac:dyDescent="0.25">
      <c r="A8636">
        <v>38195</v>
      </c>
      <c r="B8636" t="s">
        <v>70</v>
      </c>
      <c r="G8636">
        <v>43011</v>
      </c>
      <c r="H8636" t="s">
        <v>59600</v>
      </c>
      <c r="I8636" t="s">
        <v>60808</v>
      </c>
      <c r="J8636" t="s">
        <v>43621</v>
      </c>
      <c r="K8636" t="s">
        <v>43622</v>
      </c>
      <c r="L8636" t="s">
        <v>43623</v>
      </c>
      <c r="N8636" t="s">
        <v>9410</v>
      </c>
      <c r="O8636" t="s">
        <v>43624</v>
      </c>
      <c r="P8636" t="s">
        <v>43625</v>
      </c>
      <c r="Q8636">
        <v>702811</v>
      </c>
      <c r="R8636" t="s">
        <v>6654</v>
      </c>
      <c r="S8636" t="s">
        <v>6599</v>
      </c>
      <c r="T8636" s="6">
        <v>772829</v>
      </c>
      <c r="U8636" t="s">
        <v>6600</v>
      </c>
      <c r="V8636" t="s">
        <v>86</v>
      </c>
      <c r="W8636" t="s">
        <v>87</v>
      </c>
      <c r="X8636" t="s">
        <v>88</v>
      </c>
      <c r="Y8636" t="s">
        <v>89</v>
      </c>
      <c r="Z8636" t="s">
        <v>90</v>
      </c>
      <c r="AA8636" t="s">
        <v>6655</v>
      </c>
      <c r="AB8636">
        <v>0</v>
      </c>
      <c r="AC8636">
        <v>0</v>
      </c>
      <c r="AD8636" t="s">
        <v>59519</v>
      </c>
      <c r="AF8636" s="8"/>
      <c r="AG8636" s="9"/>
      <c r="AH8636" t="s">
        <v>92</v>
      </c>
      <c r="AI8636" t="s">
        <v>6602</v>
      </c>
      <c r="AN8636" s="9">
        <v>44179</v>
      </c>
      <c r="AO8636" s="11">
        <v>1526886.81</v>
      </c>
    </row>
    <row r="8637" spans="1:41" x14ac:dyDescent="0.25">
      <c r="A8637">
        <v>38196</v>
      </c>
      <c r="B8637" t="s">
        <v>70</v>
      </c>
      <c r="C8637" t="s">
        <v>93</v>
      </c>
      <c r="D8637" t="s">
        <v>72</v>
      </c>
      <c r="E8637" t="s">
        <v>30505</v>
      </c>
      <c r="F8637" t="s">
        <v>30506</v>
      </c>
      <c r="G8637">
        <v>42942</v>
      </c>
      <c r="H8637" t="s">
        <v>59296</v>
      </c>
      <c r="I8637" t="s">
        <v>30507</v>
      </c>
      <c r="J8637" t="s">
        <v>43626</v>
      </c>
      <c r="K8637" t="s">
        <v>36880</v>
      </c>
      <c r="L8637" t="s">
        <v>43627</v>
      </c>
      <c r="M8637" t="s">
        <v>3124</v>
      </c>
      <c r="N8637" t="s">
        <v>1512</v>
      </c>
      <c r="O8637" t="s">
        <v>36882</v>
      </c>
      <c r="P8637" t="s">
        <v>9941</v>
      </c>
      <c r="Q8637">
        <v>702546</v>
      </c>
      <c r="R8637" t="s">
        <v>3112</v>
      </c>
      <c r="S8637" t="s">
        <v>2524</v>
      </c>
      <c r="T8637" s="6">
        <v>772599</v>
      </c>
      <c r="U8637" t="s">
        <v>574</v>
      </c>
      <c r="V8637" t="s">
        <v>86</v>
      </c>
      <c r="W8637" t="s">
        <v>87</v>
      </c>
      <c r="X8637" t="s">
        <v>88</v>
      </c>
      <c r="Y8637" t="s">
        <v>89</v>
      </c>
      <c r="Z8637" t="s">
        <v>90</v>
      </c>
      <c r="AA8637" t="s">
        <v>1577</v>
      </c>
      <c r="AB8637">
        <v>0.47099999999999997</v>
      </c>
      <c r="AC8637">
        <v>0.57199999999999995</v>
      </c>
      <c r="AD8637" t="s">
        <v>59328</v>
      </c>
      <c r="AF8637" s="8"/>
      <c r="AG8637" s="9">
        <v>42941</v>
      </c>
      <c r="AH8637" t="s">
        <v>92</v>
      </c>
      <c r="AI8637" t="s">
        <v>72</v>
      </c>
      <c r="AJ8637">
        <v>42942</v>
      </c>
      <c r="AN8637" s="9"/>
      <c r="AO8637" s="11">
        <v>2666151.34</v>
      </c>
    </row>
    <row r="8638" spans="1:41" x14ac:dyDescent="0.25">
      <c r="A8638">
        <v>38197</v>
      </c>
      <c r="B8638" t="s">
        <v>70</v>
      </c>
      <c r="C8638" t="s">
        <v>93</v>
      </c>
      <c r="D8638" t="s">
        <v>72</v>
      </c>
      <c r="E8638" t="s">
        <v>60144</v>
      </c>
      <c r="F8638" t="s">
        <v>60145</v>
      </c>
      <c r="G8638">
        <v>44131</v>
      </c>
      <c r="H8638" t="s">
        <v>15001</v>
      </c>
      <c r="J8638" t="s">
        <v>43628</v>
      </c>
      <c r="K8638" t="s">
        <v>4862</v>
      </c>
      <c r="L8638" t="s">
        <v>43629</v>
      </c>
      <c r="M8638" t="s">
        <v>4862</v>
      </c>
      <c r="N8638" t="s">
        <v>4473</v>
      </c>
      <c r="O8638" t="s">
        <v>39749</v>
      </c>
      <c r="P8638" t="s">
        <v>60146</v>
      </c>
      <c r="Q8638">
        <v>702177</v>
      </c>
      <c r="R8638" t="s">
        <v>5045</v>
      </c>
      <c r="S8638" t="s">
        <v>4866</v>
      </c>
      <c r="T8638" s="6">
        <v>772199</v>
      </c>
      <c r="U8638" t="s">
        <v>4867</v>
      </c>
      <c r="V8638" t="s">
        <v>86</v>
      </c>
      <c r="W8638" t="s">
        <v>87</v>
      </c>
      <c r="X8638" t="s">
        <v>88</v>
      </c>
      <c r="Y8638" t="s">
        <v>89</v>
      </c>
      <c r="Z8638" t="s">
        <v>90</v>
      </c>
      <c r="AA8638" t="s">
        <v>4868</v>
      </c>
      <c r="AB8638">
        <v>0.52</v>
      </c>
      <c r="AC8638">
        <v>0.57899999999999996</v>
      </c>
      <c r="AD8638" t="s">
        <v>59425</v>
      </c>
      <c r="AF8638" s="8"/>
      <c r="AG8638" s="9">
        <v>44131</v>
      </c>
      <c r="AH8638" t="s">
        <v>92</v>
      </c>
      <c r="AI8638" t="s">
        <v>72</v>
      </c>
      <c r="AJ8638">
        <v>44131</v>
      </c>
      <c r="AN8638" s="9"/>
      <c r="AO8638" s="11">
        <v>127268.79</v>
      </c>
    </row>
    <row r="8639" spans="1:41" x14ac:dyDescent="0.25">
      <c r="A8639">
        <v>38198</v>
      </c>
      <c r="B8639" t="s">
        <v>70</v>
      </c>
      <c r="C8639" t="s">
        <v>93</v>
      </c>
      <c r="D8639" t="s">
        <v>72</v>
      </c>
      <c r="E8639" t="s">
        <v>831</v>
      </c>
      <c r="F8639" t="s">
        <v>8377</v>
      </c>
      <c r="G8639">
        <v>43847</v>
      </c>
      <c r="H8639" t="s">
        <v>59448</v>
      </c>
      <c r="J8639" t="s">
        <v>43630</v>
      </c>
      <c r="K8639" t="s">
        <v>5334</v>
      </c>
      <c r="L8639" t="s">
        <v>43631</v>
      </c>
      <c r="M8639" t="s">
        <v>5282</v>
      </c>
      <c r="N8639" t="s">
        <v>4473</v>
      </c>
      <c r="O8639" t="s">
        <v>31127</v>
      </c>
      <c r="P8639" t="s">
        <v>43632</v>
      </c>
      <c r="Q8639">
        <v>702171</v>
      </c>
      <c r="R8639" t="s">
        <v>5286</v>
      </c>
      <c r="S8639" t="s">
        <v>4866</v>
      </c>
      <c r="T8639" s="6">
        <v>772199</v>
      </c>
      <c r="U8639" t="s">
        <v>4867</v>
      </c>
      <c r="V8639" t="s">
        <v>86</v>
      </c>
      <c r="W8639" t="s">
        <v>87</v>
      </c>
      <c r="X8639" t="s">
        <v>88</v>
      </c>
      <c r="Y8639" t="s">
        <v>89</v>
      </c>
      <c r="Z8639" t="s">
        <v>90</v>
      </c>
      <c r="AA8639" t="s">
        <v>4868</v>
      </c>
      <c r="AB8639">
        <v>0.47199999999999998</v>
      </c>
      <c r="AC8639">
        <v>0.60499999999999998</v>
      </c>
      <c r="AD8639" t="s">
        <v>59445</v>
      </c>
      <c r="AF8639" s="8"/>
      <c r="AG8639" s="9">
        <v>43902</v>
      </c>
      <c r="AH8639" t="s">
        <v>92</v>
      </c>
      <c r="AI8639" t="s">
        <v>72</v>
      </c>
      <c r="AJ8639">
        <v>43847</v>
      </c>
      <c r="AN8639" s="9"/>
      <c r="AO8639">
        <v>2329277.7599999998</v>
      </c>
    </row>
    <row r="8640" spans="1:41" x14ac:dyDescent="0.25">
      <c r="A8640">
        <v>38199</v>
      </c>
      <c r="B8640" t="s">
        <v>70</v>
      </c>
      <c r="C8640" t="s">
        <v>490</v>
      </c>
      <c r="D8640" t="s">
        <v>124</v>
      </c>
      <c r="E8640" t="s">
        <v>125</v>
      </c>
      <c r="F8640" t="s">
        <v>126</v>
      </c>
      <c r="H8640" t="s">
        <v>117</v>
      </c>
      <c r="J8640" t="s">
        <v>43633</v>
      </c>
      <c r="K8640" t="s">
        <v>4862</v>
      </c>
      <c r="L8640" t="s">
        <v>43634</v>
      </c>
      <c r="M8640" t="s">
        <v>4862</v>
      </c>
      <c r="N8640" t="s">
        <v>4473</v>
      </c>
      <c r="O8640" t="s">
        <v>39704</v>
      </c>
      <c r="P8640" t="s">
        <v>1377</v>
      </c>
      <c r="Q8640">
        <v>702177</v>
      </c>
      <c r="R8640" t="s">
        <v>5045</v>
      </c>
      <c r="S8640" t="s">
        <v>4866</v>
      </c>
      <c r="T8640" s="6">
        <v>772199</v>
      </c>
      <c r="U8640" t="s">
        <v>4867</v>
      </c>
      <c r="V8640" t="s">
        <v>86</v>
      </c>
      <c r="W8640" t="s">
        <v>87</v>
      </c>
      <c r="X8640" t="s">
        <v>88</v>
      </c>
      <c r="Y8640" t="s">
        <v>89</v>
      </c>
      <c r="Z8640" t="s">
        <v>90</v>
      </c>
      <c r="AA8640" t="s">
        <v>4868</v>
      </c>
      <c r="AB8640">
        <v>0</v>
      </c>
      <c r="AC8640">
        <v>0</v>
      </c>
      <c r="AD8640" t="s">
        <v>59425</v>
      </c>
      <c r="AF8640" s="8"/>
      <c r="AG8640" s="9">
        <v>42853</v>
      </c>
      <c r="AH8640" t="s">
        <v>92</v>
      </c>
      <c r="AI8640" t="s">
        <v>2219</v>
      </c>
      <c r="AN8640" s="9"/>
    </row>
    <row r="8641" spans="1:41" x14ac:dyDescent="0.25">
      <c r="A8641">
        <v>38200</v>
      </c>
      <c r="B8641" t="s">
        <v>70</v>
      </c>
      <c r="C8641" t="s">
        <v>490</v>
      </c>
      <c r="D8641" t="s">
        <v>124</v>
      </c>
      <c r="E8641" t="s">
        <v>125</v>
      </c>
      <c r="F8641" t="s">
        <v>126</v>
      </c>
      <c r="H8641" t="s">
        <v>117</v>
      </c>
      <c r="J8641" t="s">
        <v>43635</v>
      </c>
      <c r="K8641" t="s">
        <v>43636</v>
      </c>
      <c r="L8641" t="s">
        <v>43637</v>
      </c>
      <c r="M8641" t="s">
        <v>2925</v>
      </c>
      <c r="N8641" t="s">
        <v>1506</v>
      </c>
      <c r="O8641" t="s">
        <v>43638</v>
      </c>
      <c r="P8641" t="s">
        <v>1377</v>
      </c>
      <c r="Q8641">
        <v>702413</v>
      </c>
      <c r="R8641" t="s">
        <v>2868</v>
      </c>
      <c r="S8641" t="s">
        <v>2481</v>
      </c>
      <c r="T8641" s="6">
        <v>772499</v>
      </c>
      <c r="U8641" t="s">
        <v>1576</v>
      </c>
      <c r="V8641" t="s">
        <v>86</v>
      </c>
      <c r="W8641" t="s">
        <v>87</v>
      </c>
      <c r="X8641" t="s">
        <v>88</v>
      </c>
      <c r="Y8641" t="s">
        <v>89</v>
      </c>
      <c r="Z8641" t="s">
        <v>90</v>
      </c>
      <c r="AA8641" t="s">
        <v>2846</v>
      </c>
      <c r="AB8641">
        <v>0</v>
      </c>
      <c r="AC8641">
        <v>0</v>
      </c>
      <c r="AD8641" t="s">
        <v>59277</v>
      </c>
      <c r="AF8641" s="8"/>
      <c r="AG8641" s="9">
        <v>42853</v>
      </c>
      <c r="AH8641" t="s">
        <v>92</v>
      </c>
      <c r="AI8641" t="s">
        <v>2219</v>
      </c>
      <c r="AN8641" s="9"/>
    </row>
    <row r="8642" spans="1:41" x14ac:dyDescent="0.25">
      <c r="A8642">
        <v>38201</v>
      </c>
      <c r="B8642" t="s">
        <v>70</v>
      </c>
      <c r="C8642" t="s">
        <v>490</v>
      </c>
      <c r="D8642" t="s">
        <v>124</v>
      </c>
      <c r="E8642" t="s">
        <v>125</v>
      </c>
      <c r="F8642" t="s">
        <v>126</v>
      </c>
      <c r="H8642" t="s">
        <v>117</v>
      </c>
      <c r="J8642" t="s">
        <v>43639</v>
      </c>
      <c r="K8642" t="s">
        <v>1795</v>
      </c>
      <c r="L8642" t="s">
        <v>43640</v>
      </c>
      <c r="M8642" t="s">
        <v>1746</v>
      </c>
      <c r="N8642" t="s">
        <v>1506</v>
      </c>
      <c r="O8642" t="s">
        <v>43641</v>
      </c>
      <c r="P8642" t="s">
        <v>1377</v>
      </c>
      <c r="Q8642">
        <v>702412</v>
      </c>
      <c r="R8642" t="s">
        <v>1575</v>
      </c>
      <c r="S8642" t="s">
        <v>2481</v>
      </c>
      <c r="T8642" s="6">
        <v>772499</v>
      </c>
      <c r="U8642" t="s">
        <v>1576</v>
      </c>
      <c r="V8642" t="s">
        <v>86</v>
      </c>
      <c r="W8642" t="s">
        <v>87</v>
      </c>
      <c r="X8642" t="s">
        <v>88</v>
      </c>
      <c r="Y8642" t="s">
        <v>89</v>
      </c>
      <c r="Z8642" t="s">
        <v>90</v>
      </c>
      <c r="AA8642" t="s">
        <v>2846</v>
      </c>
      <c r="AB8642">
        <v>0</v>
      </c>
      <c r="AC8642">
        <v>0</v>
      </c>
      <c r="AD8642" t="s">
        <v>59221</v>
      </c>
      <c r="AF8642" s="8"/>
      <c r="AG8642" s="9">
        <v>42853</v>
      </c>
      <c r="AH8642" t="s">
        <v>92</v>
      </c>
      <c r="AI8642" t="s">
        <v>2219</v>
      </c>
      <c r="AN8642" s="9"/>
    </row>
    <row r="8643" spans="1:41" x14ac:dyDescent="0.25">
      <c r="A8643">
        <v>38202</v>
      </c>
      <c r="B8643" t="s">
        <v>70</v>
      </c>
      <c r="C8643" t="s">
        <v>187</v>
      </c>
      <c r="D8643" t="s">
        <v>124</v>
      </c>
      <c r="E8643" t="s">
        <v>125</v>
      </c>
      <c r="F8643" t="s">
        <v>126</v>
      </c>
      <c r="G8643">
        <v>43956</v>
      </c>
      <c r="H8643" t="s">
        <v>30385</v>
      </c>
      <c r="I8643" t="s">
        <v>60809</v>
      </c>
      <c r="J8643" t="s">
        <v>43642</v>
      </c>
      <c r="K8643" t="s">
        <v>3778</v>
      </c>
      <c r="L8643" t="s">
        <v>43643</v>
      </c>
      <c r="M8643" t="s">
        <v>13370</v>
      </c>
      <c r="N8643" t="s">
        <v>3659</v>
      </c>
      <c r="O8643" t="s">
        <v>43644</v>
      </c>
      <c r="P8643" t="s">
        <v>61011</v>
      </c>
      <c r="Q8643">
        <v>701854</v>
      </c>
      <c r="R8643" t="s">
        <v>59697</v>
      </c>
      <c r="S8643" t="s">
        <v>1912</v>
      </c>
      <c r="T8643" s="6">
        <v>771899</v>
      </c>
      <c r="U8643" t="s">
        <v>58596</v>
      </c>
      <c r="V8643" t="s">
        <v>86</v>
      </c>
      <c r="W8643" t="s">
        <v>87</v>
      </c>
      <c r="X8643" t="s">
        <v>88</v>
      </c>
      <c r="Y8643" t="s">
        <v>89</v>
      </c>
      <c r="Z8643" t="s">
        <v>90</v>
      </c>
      <c r="AA8643" t="s">
        <v>9299</v>
      </c>
      <c r="AB8643">
        <v>0.5</v>
      </c>
      <c r="AC8643">
        <v>0.60399999999999998</v>
      </c>
      <c r="AD8643" t="s">
        <v>45399</v>
      </c>
      <c r="AF8643" s="8"/>
      <c r="AG8643" s="9">
        <v>43955</v>
      </c>
      <c r="AH8643" t="s">
        <v>92</v>
      </c>
      <c r="AI8643" t="s">
        <v>124</v>
      </c>
      <c r="AJ8643">
        <v>43956</v>
      </c>
      <c r="AL8643">
        <v>44160</v>
      </c>
      <c r="AN8643" s="9"/>
      <c r="AO8643" s="11">
        <v>916980.4</v>
      </c>
    </row>
    <row r="8644" spans="1:41" x14ac:dyDescent="0.25">
      <c r="A8644">
        <v>38203</v>
      </c>
      <c r="B8644" t="s">
        <v>70</v>
      </c>
      <c r="G8644">
        <v>43235</v>
      </c>
      <c r="H8644" t="s">
        <v>59516</v>
      </c>
      <c r="I8644" t="s">
        <v>60810</v>
      </c>
      <c r="J8644" t="s">
        <v>43645</v>
      </c>
      <c r="K8644" t="s">
        <v>6633</v>
      </c>
      <c r="L8644" t="s">
        <v>43646</v>
      </c>
      <c r="N8644" t="s">
        <v>6595</v>
      </c>
      <c r="O8644" t="s">
        <v>43647</v>
      </c>
      <c r="P8644" t="s">
        <v>1377</v>
      </c>
      <c r="Q8644">
        <v>702804</v>
      </c>
      <c r="R8644" t="s">
        <v>6637</v>
      </c>
      <c r="S8644" t="s">
        <v>6599</v>
      </c>
      <c r="T8644" s="6">
        <v>772829</v>
      </c>
      <c r="U8644" t="s">
        <v>6600</v>
      </c>
      <c r="V8644" t="s">
        <v>86</v>
      </c>
      <c r="W8644" t="s">
        <v>87</v>
      </c>
      <c r="X8644" t="s">
        <v>88</v>
      </c>
      <c r="Y8644" t="s">
        <v>89</v>
      </c>
      <c r="Z8644" t="s">
        <v>90</v>
      </c>
      <c r="AA8644" t="s">
        <v>6601</v>
      </c>
      <c r="AB8644">
        <v>0</v>
      </c>
      <c r="AC8644">
        <v>0</v>
      </c>
      <c r="AD8644" t="s">
        <v>59517</v>
      </c>
      <c r="AF8644" s="8"/>
      <c r="AG8644" s="9"/>
      <c r="AH8644" t="s">
        <v>92</v>
      </c>
      <c r="AI8644" t="s">
        <v>6602</v>
      </c>
      <c r="AN8644" s="9"/>
      <c r="AO8644" s="11">
        <v>1474280.52</v>
      </c>
    </row>
    <row r="8645" spans="1:41" x14ac:dyDescent="0.25">
      <c r="A8645">
        <v>38204</v>
      </c>
      <c r="B8645" t="s">
        <v>70</v>
      </c>
      <c r="C8645" t="s">
        <v>93</v>
      </c>
      <c r="D8645" t="s">
        <v>72</v>
      </c>
      <c r="E8645" t="s">
        <v>254</v>
      </c>
      <c r="F8645" t="s">
        <v>43648</v>
      </c>
      <c r="G8645">
        <v>43313</v>
      </c>
      <c r="H8645" t="s">
        <v>59734</v>
      </c>
      <c r="J8645" t="s">
        <v>43649</v>
      </c>
      <c r="K8645" t="s">
        <v>43650</v>
      </c>
      <c r="L8645" t="s">
        <v>43651</v>
      </c>
      <c r="M8645" t="s">
        <v>80</v>
      </c>
      <c r="N8645" t="s">
        <v>81</v>
      </c>
      <c r="O8645" t="s">
        <v>43652</v>
      </c>
      <c r="P8645" t="s">
        <v>43653</v>
      </c>
      <c r="Q8645">
        <v>701501</v>
      </c>
      <c r="R8645" t="s">
        <v>84</v>
      </c>
      <c r="S8645" t="s">
        <v>85</v>
      </c>
      <c r="T8645" s="6">
        <v>771599</v>
      </c>
      <c r="U8645" t="s">
        <v>60055</v>
      </c>
      <c r="V8645" t="s">
        <v>86</v>
      </c>
      <c r="W8645" t="s">
        <v>87</v>
      </c>
      <c r="X8645" t="s">
        <v>88</v>
      </c>
      <c r="Y8645" t="s">
        <v>89</v>
      </c>
      <c r="Z8645" t="s">
        <v>90</v>
      </c>
      <c r="AA8645" s="7" t="s">
        <v>1270</v>
      </c>
      <c r="AB8645">
        <v>0.48</v>
      </c>
      <c r="AC8645">
        <v>0.63600000000000001</v>
      </c>
      <c r="AD8645" t="s">
        <v>59141</v>
      </c>
      <c r="AF8645" s="8"/>
      <c r="AG8645" s="9">
        <v>43313</v>
      </c>
      <c r="AH8645" t="s">
        <v>92</v>
      </c>
      <c r="AI8645" t="s">
        <v>72</v>
      </c>
      <c r="AJ8645">
        <v>43313</v>
      </c>
      <c r="AN8645" s="9"/>
      <c r="AO8645">
        <v>2362220.16</v>
      </c>
    </row>
    <row r="8646" spans="1:41" x14ac:dyDescent="0.25">
      <c r="A8646">
        <v>38205</v>
      </c>
      <c r="B8646" t="s">
        <v>70</v>
      </c>
      <c r="C8646" t="s">
        <v>93</v>
      </c>
      <c r="D8646" t="s">
        <v>72</v>
      </c>
      <c r="E8646" t="s">
        <v>254</v>
      </c>
      <c r="F8646" t="s">
        <v>39123</v>
      </c>
      <c r="G8646">
        <v>43335</v>
      </c>
      <c r="H8646" t="s">
        <v>59800</v>
      </c>
      <c r="I8646" t="s">
        <v>43654</v>
      </c>
      <c r="J8646" t="s">
        <v>43655</v>
      </c>
      <c r="K8646" t="s">
        <v>43656</v>
      </c>
      <c r="L8646" t="s">
        <v>43657</v>
      </c>
      <c r="M8646" t="s">
        <v>7736</v>
      </c>
      <c r="N8646" t="s">
        <v>81</v>
      </c>
      <c r="O8646" t="s">
        <v>41824</v>
      </c>
      <c r="P8646" t="s">
        <v>43658</v>
      </c>
      <c r="Q8646">
        <v>701555</v>
      </c>
      <c r="R8646" t="s">
        <v>7739</v>
      </c>
      <c r="S8646" t="s">
        <v>85</v>
      </c>
      <c r="T8646" s="6">
        <v>771599</v>
      </c>
      <c r="U8646" t="s">
        <v>60055</v>
      </c>
      <c r="V8646" t="s">
        <v>86</v>
      </c>
      <c r="W8646" t="s">
        <v>87</v>
      </c>
      <c r="X8646" t="s">
        <v>88</v>
      </c>
      <c r="Y8646" t="s">
        <v>89</v>
      </c>
      <c r="Z8646" t="s">
        <v>90</v>
      </c>
      <c r="AA8646" t="s">
        <v>1270</v>
      </c>
      <c r="AB8646">
        <v>0.46899999999999997</v>
      </c>
      <c r="AC8646">
        <v>0.64</v>
      </c>
      <c r="AD8646" t="s">
        <v>59552</v>
      </c>
      <c r="AF8646" s="8"/>
      <c r="AG8646" s="9">
        <v>43334</v>
      </c>
      <c r="AH8646" t="s">
        <v>92</v>
      </c>
      <c r="AI8646" t="s">
        <v>72</v>
      </c>
      <c r="AJ8646">
        <v>43335</v>
      </c>
      <c r="AN8646" s="9">
        <v>44183</v>
      </c>
      <c r="AO8646">
        <v>3171488.84</v>
      </c>
    </row>
    <row r="8647" spans="1:41" x14ac:dyDescent="0.25">
      <c r="A8647">
        <v>38206</v>
      </c>
      <c r="B8647" t="s">
        <v>70</v>
      </c>
      <c r="G8647">
        <v>43027</v>
      </c>
      <c r="H8647" t="s">
        <v>59524</v>
      </c>
      <c r="I8647" t="s">
        <v>60811</v>
      </c>
      <c r="J8647" t="s">
        <v>43660</v>
      </c>
      <c r="K8647" t="s">
        <v>19718</v>
      </c>
      <c r="L8647" t="s">
        <v>43661</v>
      </c>
      <c r="N8647" t="s">
        <v>6682</v>
      </c>
      <c r="O8647" t="s">
        <v>43662</v>
      </c>
      <c r="P8647" t="s">
        <v>43663</v>
      </c>
      <c r="Q8647">
        <v>702823</v>
      </c>
      <c r="R8647" t="s">
        <v>6692</v>
      </c>
      <c r="S8647" t="s">
        <v>6599</v>
      </c>
      <c r="T8647" s="6">
        <v>772829</v>
      </c>
      <c r="U8647" t="s">
        <v>6600</v>
      </c>
      <c r="V8647" t="s">
        <v>86</v>
      </c>
      <c r="W8647" t="s">
        <v>87</v>
      </c>
      <c r="X8647" t="s">
        <v>88</v>
      </c>
      <c r="Y8647" t="s">
        <v>89</v>
      </c>
      <c r="Z8647" t="s">
        <v>90</v>
      </c>
      <c r="AA8647" s="7" t="s">
        <v>6686</v>
      </c>
      <c r="AB8647">
        <v>0</v>
      </c>
      <c r="AC8647">
        <v>0</v>
      </c>
      <c r="AD8647" t="s">
        <v>59525</v>
      </c>
      <c r="AF8647" s="8"/>
      <c r="AG8647" s="9"/>
      <c r="AH8647" t="s">
        <v>92</v>
      </c>
      <c r="AI8647" t="s">
        <v>6602</v>
      </c>
      <c r="AN8647" s="9"/>
      <c r="AO8647">
        <v>1331530.52</v>
      </c>
    </row>
    <row r="8648" spans="1:41" x14ac:dyDescent="0.25">
      <c r="A8648">
        <v>38207</v>
      </c>
      <c r="B8648" t="s">
        <v>70</v>
      </c>
      <c r="C8648" t="s">
        <v>490</v>
      </c>
      <c r="D8648" t="s">
        <v>124</v>
      </c>
      <c r="E8648" t="s">
        <v>125</v>
      </c>
      <c r="F8648" t="s">
        <v>126</v>
      </c>
      <c r="H8648" t="s">
        <v>117</v>
      </c>
      <c r="J8648" t="s">
        <v>43664</v>
      </c>
      <c r="K8648" t="s">
        <v>5390</v>
      </c>
      <c r="L8648" t="s">
        <v>43665</v>
      </c>
      <c r="M8648" t="s">
        <v>4862</v>
      </c>
      <c r="N8648" t="s">
        <v>4473</v>
      </c>
      <c r="O8648" t="s">
        <v>43666</v>
      </c>
      <c r="P8648" t="s">
        <v>1377</v>
      </c>
      <c r="Q8648">
        <v>702175</v>
      </c>
      <c r="R8648" t="s">
        <v>5059</v>
      </c>
      <c r="S8648" t="s">
        <v>4866</v>
      </c>
      <c r="T8648" s="6">
        <v>772199</v>
      </c>
      <c r="U8648" t="s">
        <v>4867</v>
      </c>
      <c r="V8648" t="s">
        <v>86</v>
      </c>
      <c r="W8648" t="s">
        <v>87</v>
      </c>
      <c r="X8648" t="s">
        <v>88</v>
      </c>
      <c r="Y8648" t="s">
        <v>89</v>
      </c>
      <c r="Z8648" t="s">
        <v>90</v>
      </c>
      <c r="AA8648" t="s">
        <v>4876</v>
      </c>
      <c r="AB8648">
        <v>0</v>
      </c>
      <c r="AC8648">
        <v>0</v>
      </c>
      <c r="AD8648" t="s">
        <v>59426</v>
      </c>
      <c r="AF8648" s="8"/>
      <c r="AG8648" s="9">
        <v>42853</v>
      </c>
      <c r="AH8648" t="s">
        <v>92</v>
      </c>
      <c r="AI8648" t="s">
        <v>2219</v>
      </c>
      <c r="AN8648" s="9"/>
    </row>
    <row r="8649" spans="1:41" x14ac:dyDescent="0.25">
      <c r="A8649">
        <v>38208</v>
      </c>
      <c r="B8649" t="s">
        <v>70</v>
      </c>
      <c r="C8649" t="s">
        <v>490</v>
      </c>
      <c r="D8649" t="s">
        <v>124</v>
      </c>
      <c r="E8649" t="s">
        <v>125</v>
      </c>
      <c r="F8649" t="s">
        <v>126</v>
      </c>
      <c r="G8649" s="5"/>
      <c r="H8649" t="s">
        <v>117</v>
      </c>
      <c r="J8649" t="s">
        <v>43667</v>
      </c>
      <c r="K8649" t="s">
        <v>4862</v>
      </c>
      <c r="L8649" t="s">
        <v>43668</v>
      </c>
      <c r="M8649" t="s">
        <v>4862</v>
      </c>
      <c r="N8649" t="s">
        <v>4473</v>
      </c>
      <c r="O8649" t="s">
        <v>43669</v>
      </c>
      <c r="P8649" t="s">
        <v>1377</v>
      </c>
      <c r="Q8649">
        <v>702177</v>
      </c>
      <c r="R8649" t="s">
        <v>5045</v>
      </c>
      <c r="S8649" t="s">
        <v>4866</v>
      </c>
      <c r="T8649" s="6">
        <v>772199</v>
      </c>
      <c r="U8649" t="s">
        <v>4867</v>
      </c>
      <c r="V8649" t="s">
        <v>86</v>
      </c>
      <c r="W8649" t="s">
        <v>87</v>
      </c>
      <c r="X8649" t="s">
        <v>88</v>
      </c>
      <c r="Y8649" t="s">
        <v>89</v>
      </c>
      <c r="Z8649" t="s">
        <v>90</v>
      </c>
      <c r="AA8649" t="s">
        <v>4868</v>
      </c>
      <c r="AB8649">
        <v>0</v>
      </c>
      <c r="AC8649">
        <v>0</v>
      </c>
      <c r="AD8649" t="s">
        <v>59425</v>
      </c>
      <c r="AF8649" s="8"/>
      <c r="AG8649" s="9">
        <v>42853</v>
      </c>
      <c r="AH8649" t="s">
        <v>92</v>
      </c>
      <c r="AI8649" t="s">
        <v>2219</v>
      </c>
      <c r="AN8649" s="9"/>
      <c r="AO8649" s="10"/>
    </row>
    <row r="8650" spans="1:41" x14ac:dyDescent="0.25">
      <c r="A8650">
        <v>38209</v>
      </c>
      <c r="B8650" t="s">
        <v>70</v>
      </c>
      <c r="C8650" t="s">
        <v>93</v>
      </c>
      <c r="D8650" t="s">
        <v>72</v>
      </c>
      <c r="E8650" t="s">
        <v>43670</v>
      </c>
      <c r="F8650" t="s">
        <v>18071</v>
      </c>
      <c r="G8650" s="5">
        <v>43768</v>
      </c>
      <c r="H8650" t="s">
        <v>57577</v>
      </c>
      <c r="J8650" t="s">
        <v>43671</v>
      </c>
      <c r="K8650" t="s">
        <v>3755</v>
      </c>
      <c r="L8650" t="s">
        <v>43672</v>
      </c>
      <c r="M8650" t="s">
        <v>3757</v>
      </c>
      <c r="N8650" t="s">
        <v>3659</v>
      </c>
      <c r="O8650" t="s">
        <v>29358</v>
      </c>
      <c r="P8650" t="s">
        <v>43673</v>
      </c>
      <c r="Q8650">
        <v>701611</v>
      </c>
      <c r="R8650" t="s">
        <v>13558</v>
      </c>
      <c r="S8650" t="s">
        <v>57789</v>
      </c>
      <c r="T8650" s="6">
        <v>771699</v>
      </c>
      <c r="U8650" t="s">
        <v>3663</v>
      </c>
      <c r="V8650" t="s">
        <v>86</v>
      </c>
      <c r="W8650" t="s">
        <v>87</v>
      </c>
      <c r="X8650" t="s">
        <v>88</v>
      </c>
      <c r="Y8650" t="s">
        <v>89</v>
      </c>
      <c r="Z8650" t="s">
        <v>90</v>
      </c>
      <c r="AA8650" t="s">
        <v>3664</v>
      </c>
      <c r="AB8650">
        <v>0.5</v>
      </c>
      <c r="AC8650">
        <v>0.628</v>
      </c>
      <c r="AD8650" t="s">
        <v>59677</v>
      </c>
      <c r="AF8650" s="8"/>
      <c r="AG8650" s="9">
        <v>43767</v>
      </c>
      <c r="AH8650" t="s">
        <v>92</v>
      </c>
      <c r="AI8650" t="s">
        <v>72</v>
      </c>
      <c r="AJ8650">
        <v>43768</v>
      </c>
      <c r="AN8650" s="9"/>
      <c r="AO8650" s="10">
        <v>1505754</v>
      </c>
    </row>
    <row r="8651" spans="1:41" x14ac:dyDescent="0.25">
      <c r="A8651">
        <v>38210</v>
      </c>
      <c r="B8651" t="s">
        <v>70</v>
      </c>
      <c r="C8651" t="s">
        <v>93</v>
      </c>
      <c r="D8651" t="s">
        <v>72</v>
      </c>
      <c r="E8651" t="s">
        <v>12990</v>
      </c>
      <c r="F8651" t="s">
        <v>43674</v>
      </c>
      <c r="G8651" s="5">
        <v>43587</v>
      </c>
      <c r="H8651" t="s">
        <v>7731</v>
      </c>
      <c r="I8651" t="s">
        <v>43675</v>
      </c>
      <c r="J8651" t="s">
        <v>43676</v>
      </c>
      <c r="K8651" t="s">
        <v>7734</v>
      </c>
      <c r="L8651" t="s">
        <v>43677</v>
      </c>
      <c r="M8651" t="s">
        <v>7736</v>
      </c>
      <c r="N8651" t="s">
        <v>81</v>
      </c>
      <c r="O8651" t="s">
        <v>29637</v>
      </c>
      <c r="P8651" t="s">
        <v>58886</v>
      </c>
      <c r="Q8651">
        <v>701555</v>
      </c>
      <c r="R8651" t="s">
        <v>7739</v>
      </c>
      <c r="S8651" t="s">
        <v>85</v>
      </c>
      <c r="T8651" s="6">
        <v>771599</v>
      </c>
      <c r="U8651" t="s">
        <v>60055</v>
      </c>
      <c r="V8651" t="s">
        <v>86</v>
      </c>
      <c r="W8651" t="s">
        <v>87</v>
      </c>
      <c r="X8651" t="s">
        <v>88</v>
      </c>
      <c r="Y8651" t="s">
        <v>89</v>
      </c>
      <c r="Z8651" t="s">
        <v>90</v>
      </c>
      <c r="AA8651" t="s">
        <v>1270</v>
      </c>
      <c r="AB8651">
        <v>0.48099999999999998</v>
      </c>
      <c r="AC8651">
        <v>0.60199999999999998</v>
      </c>
      <c r="AD8651" t="s">
        <v>59552</v>
      </c>
      <c r="AF8651" s="8"/>
      <c r="AG8651" s="9">
        <v>43586</v>
      </c>
      <c r="AH8651" t="s">
        <v>92</v>
      </c>
      <c r="AI8651" t="s">
        <v>72</v>
      </c>
      <c r="AJ8651">
        <v>43587</v>
      </c>
      <c r="AN8651" s="9"/>
      <c r="AO8651" s="10">
        <v>2177906.21</v>
      </c>
    </row>
    <row r="8652" spans="1:41" x14ac:dyDescent="0.25">
      <c r="A8652">
        <v>38211</v>
      </c>
      <c r="B8652" t="s">
        <v>70</v>
      </c>
      <c r="C8652" t="s">
        <v>490</v>
      </c>
      <c r="D8652" t="s">
        <v>124</v>
      </c>
      <c r="E8652" t="s">
        <v>125</v>
      </c>
      <c r="F8652" t="s">
        <v>126</v>
      </c>
      <c r="G8652" s="5"/>
      <c r="H8652" t="s">
        <v>117</v>
      </c>
      <c r="J8652" t="s">
        <v>43678</v>
      </c>
      <c r="K8652" t="s">
        <v>4862</v>
      </c>
      <c r="L8652" t="s">
        <v>43679</v>
      </c>
      <c r="M8652" t="s">
        <v>4862</v>
      </c>
      <c r="N8652" t="s">
        <v>4473</v>
      </c>
      <c r="O8652" t="s">
        <v>43680</v>
      </c>
      <c r="P8652" t="s">
        <v>1377</v>
      </c>
      <c r="Q8652">
        <v>702177</v>
      </c>
      <c r="R8652" t="s">
        <v>5045</v>
      </c>
      <c r="S8652" t="s">
        <v>4866</v>
      </c>
      <c r="T8652" s="6">
        <v>772199</v>
      </c>
      <c r="U8652" t="s">
        <v>4867</v>
      </c>
      <c r="V8652" t="s">
        <v>86</v>
      </c>
      <c r="W8652" t="s">
        <v>87</v>
      </c>
      <c r="X8652" t="s">
        <v>88</v>
      </c>
      <c r="Y8652" t="s">
        <v>89</v>
      </c>
      <c r="Z8652" t="s">
        <v>90</v>
      </c>
      <c r="AA8652" t="s">
        <v>4868</v>
      </c>
      <c r="AB8652">
        <v>0</v>
      </c>
      <c r="AC8652">
        <v>0</v>
      </c>
      <c r="AD8652" t="s">
        <v>59425</v>
      </c>
      <c r="AF8652" s="8"/>
      <c r="AG8652" s="9">
        <v>42853</v>
      </c>
      <c r="AH8652" t="s">
        <v>92</v>
      </c>
      <c r="AI8652" t="s">
        <v>2219</v>
      </c>
      <c r="AN8652" s="9"/>
    </row>
    <row r="8653" spans="1:41" x14ac:dyDescent="0.25">
      <c r="A8653">
        <v>38212</v>
      </c>
      <c r="B8653" t="s">
        <v>70</v>
      </c>
      <c r="C8653" t="s">
        <v>93</v>
      </c>
      <c r="D8653" t="s">
        <v>72</v>
      </c>
      <c r="E8653" t="s">
        <v>34978</v>
      </c>
      <c r="F8653" t="s">
        <v>6137</v>
      </c>
      <c r="G8653" s="5">
        <v>43432</v>
      </c>
      <c r="H8653" t="s">
        <v>59190</v>
      </c>
      <c r="J8653" t="s">
        <v>43681</v>
      </c>
      <c r="K8653" t="s">
        <v>922</v>
      </c>
      <c r="L8653" t="s">
        <v>43682</v>
      </c>
      <c r="M8653" t="s">
        <v>922</v>
      </c>
      <c r="N8653" t="s">
        <v>569</v>
      </c>
      <c r="O8653" t="s">
        <v>34240</v>
      </c>
      <c r="P8653" t="s">
        <v>43683</v>
      </c>
      <c r="Q8653">
        <v>702554</v>
      </c>
      <c r="R8653" t="s">
        <v>796</v>
      </c>
      <c r="S8653" t="s">
        <v>2524</v>
      </c>
      <c r="T8653" s="6">
        <v>772599</v>
      </c>
      <c r="U8653" t="s">
        <v>574</v>
      </c>
      <c r="V8653" t="s">
        <v>86</v>
      </c>
      <c r="W8653" t="s">
        <v>87</v>
      </c>
      <c r="X8653" t="s">
        <v>88</v>
      </c>
      <c r="Y8653" t="s">
        <v>89</v>
      </c>
      <c r="Z8653" t="s">
        <v>90</v>
      </c>
      <c r="AA8653" t="s">
        <v>797</v>
      </c>
      <c r="AB8653">
        <v>0.501</v>
      </c>
      <c r="AC8653">
        <v>0.60799999999999998</v>
      </c>
      <c r="AD8653" t="s">
        <v>59176</v>
      </c>
      <c r="AF8653" s="8"/>
      <c r="AG8653" s="9">
        <v>44118</v>
      </c>
      <c r="AH8653" t="s">
        <v>92</v>
      </c>
      <c r="AI8653" t="s">
        <v>72</v>
      </c>
      <c r="AN8653" s="9"/>
      <c r="AO8653" s="10">
        <v>1395561.85</v>
      </c>
    </row>
    <row r="8654" spans="1:41" x14ac:dyDescent="0.25">
      <c r="A8654">
        <v>38215</v>
      </c>
      <c r="B8654" t="s">
        <v>70</v>
      </c>
      <c r="C8654" t="s">
        <v>490</v>
      </c>
      <c r="D8654" t="s">
        <v>124</v>
      </c>
      <c r="E8654" t="s">
        <v>125</v>
      </c>
      <c r="F8654" t="s">
        <v>126</v>
      </c>
      <c r="G8654" s="5"/>
      <c r="H8654" t="s">
        <v>117</v>
      </c>
      <c r="J8654" t="s">
        <v>43684</v>
      </c>
      <c r="K8654" t="s">
        <v>25778</v>
      </c>
      <c r="L8654" t="s">
        <v>43684</v>
      </c>
      <c r="M8654" t="s">
        <v>6422</v>
      </c>
      <c r="N8654" t="s">
        <v>81</v>
      </c>
      <c r="O8654" t="s">
        <v>43685</v>
      </c>
      <c r="P8654" t="s">
        <v>1377</v>
      </c>
      <c r="Q8654">
        <v>701551</v>
      </c>
      <c r="R8654" t="s">
        <v>219</v>
      </c>
      <c r="S8654" t="s">
        <v>85</v>
      </c>
      <c r="T8654" s="6">
        <v>771599</v>
      </c>
      <c r="U8654" t="s">
        <v>60055</v>
      </c>
      <c r="V8654" t="s">
        <v>86</v>
      </c>
      <c r="W8654" t="s">
        <v>87</v>
      </c>
      <c r="X8654" t="s">
        <v>88</v>
      </c>
      <c r="Y8654" t="s">
        <v>89</v>
      </c>
      <c r="Z8654" t="s">
        <v>90</v>
      </c>
      <c r="AA8654" t="s">
        <v>91</v>
      </c>
      <c r="AB8654">
        <v>0</v>
      </c>
      <c r="AC8654">
        <v>0</v>
      </c>
      <c r="AD8654" t="s">
        <v>59150</v>
      </c>
      <c r="AF8654" s="8"/>
      <c r="AG8654" s="9">
        <v>42865</v>
      </c>
      <c r="AH8654" t="s">
        <v>92</v>
      </c>
      <c r="AI8654" t="s">
        <v>2219</v>
      </c>
      <c r="AN8654" s="9"/>
      <c r="AO8654" s="10"/>
    </row>
    <row r="8655" spans="1:41" x14ac:dyDescent="0.25">
      <c r="A8655">
        <v>38216</v>
      </c>
      <c r="B8655" t="s">
        <v>70</v>
      </c>
      <c r="C8655" t="s">
        <v>93</v>
      </c>
      <c r="D8655" t="s">
        <v>72</v>
      </c>
      <c r="E8655" t="s">
        <v>254</v>
      </c>
      <c r="F8655" t="s">
        <v>713</v>
      </c>
      <c r="G8655" s="5">
        <v>43398</v>
      </c>
      <c r="H8655" t="s">
        <v>11439</v>
      </c>
      <c r="I8655" t="s">
        <v>11440</v>
      </c>
      <c r="J8655" t="s">
        <v>43686</v>
      </c>
      <c r="K8655" t="s">
        <v>11062</v>
      </c>
      <c r="L8655" t="s">
        <v>43687</v>
      </c>
      <c r="M8655" t="s">
        <v>151</v>
      </c>
      <c r="N8655" t="s">
        <v>81</v>
      </c>
      <c r="O8655" t="s">
        <v>43688</v>
      </c>
      <c r="P8655" t="s">
        <v>43689</v>
      </c>
      <c r="Q8655">
        <v>701507</v>
      </c>
      <c r="R8655" t="s">
        <v>154</v>
      </c>
      <c r="S8655" t="s">
        <v>85</v>
      </c>
      <c r="T8655" s="6">
        <v>771599</v>
      </c>
      <c r="U8655" t="s">
        <v>60055</v>
      </c>
      <c r="V8655" t="s">
        <v>86</v>
      </c>
      <c r="W8655" t="s">
        <v>87</v>
      </c>
      <c r="X8655" t="s">
        <v>88</v>
      </c>
      <c r="Y8655" t="s">
        <v>89</v>
      </c>
      <c r="Z8655" t="s">
        <v>90</v>
      </c>
      <c r="AA8655" t="s">
        <v>1270</v>
      </c>
      <c r="AB8655">
        <v>0.501</v>
      </c>
      <c r="AC8655">
        <v>0.61099999999999999</v>
      </c>
      <c r="AD8655" t="s">
        <v>59145</v>
      </c>
      <c r="AF8655" s="8"/>
      <c r="AG8655" s="9">
        <v>43397</v>
      </c>
      <c r="AH8655" t="s">
        <v>92</v>
      </c>
      <c r="AI8655" t="s">
        <v>72</v>
      </c>
      <c r="AJ8655">
        <v>43398</v>
      </c>
      <c r="AN8655" s="9">
        <v>44181</v>
      </c>
      <c r="AO8655" s="10">
        <v>1411219.93</v>
      </c>
    </row>
    <row r="8656" spans="1:41" x14ac:dyDescent="0.25">
      <c r="A8656">
        <v>38217</v>
      </c>
      <c r="B8656" t="s">
        <v>70</v>
      </c>
      <c r="G8656" s="5">
        <v>43382</v>
      </c>
      <c r="H8656" t="s">
        <v>59726</v>
      </c>
      <c r="I8656" t="s">
        <v>42292</v>
      </c>
      <c r="J8656" t="s">
        <v>43690</v>
      </c>
      <c r="K8656" t="s">
        <v>6633</v>
      </c>
      <c r="L8656" t="s">
        <v>43691</v>
      </c>
      <c r="N8656" t="s">
        <v>6595</v>
      </c>
      <c r="O8656" t="s">
        <v>43692</v>
      </c>
      <c r="P8656" t="s">
        <v>43693</v>
      </c>
      <c r="Q8656">
        <v>702804</v>
      </c>
      <c r="R8656" t="s">
        <v>6637</v>
      </c>
      <c r="S8656" t="s">
        <v>6599</v>
      </c>
      <c r="T8656" s="6">
        <v>772829</v>
      </c>
      <c r="U8656" t="s">
        <v>6600</v>
      </c>
      <c r="V8656" t="s">
        <v>86</v>
      </c>
      <c r="W8656" t="s">
        <v>87</v>
      </c>
      <c r="X8656" t="s">
        <v>88</v>
      </c>
      <c r="Y8656" t="s">
        <v>89</v>
      </c>
      <c r="Z8656" t="s">
        <v>90</v>
      </c>
      <c r="AA8656" t="s">
        <v>6601</v>
      </c>
      <c r="AB8656">
        <v>0</v>
      </c>
      <c r="AC8656">
        <v>0</v>
      </c>
      <c r="AD8656" t="s">
        <v>59517</v>
      </c>
      <c r="AF8656" s="8"/>
      <c r="AG8656" s="9"/>
      <c r="AH8656" t="s">
        <v>92</v>
      </c>
      <c r="AI8656" t="s">
        <v>6602</v>
      </c>
      <c r="AN8656" s="9">
        <v>44184</v>
      </c>
      <c r="AO8656" s="10">
        <v>989590</v>
      </c>
    </row>
    <row r="8657" spans="1:41" x14ac:dyDescent="0.25">
      <c r="A8657">
        <v>38218</v>
      </c>
      <c r="B8657" t="s">
        <v>70</v>
      </c>
      <c r="C8657" t="s">
        <v>93</v>
      </c>
      <c r="D8657" t="s">
        <v>72</v>
      </c>
      <c r="E8657" t="s">
        <v>339</v>
      </c>
      <c r="F8657" t="s">
        <v>23138</v>
      </c>
      <c r="G8657" s="5">
        <v>43390</v>
      </c>
      <c r="H8657" t="s">
        <v>8860</v>
      </c>
      <c r="I8657" t="s">
        <v>43694</v>
      </c>
      <c r="J8657" t="s">
        <v>43695</v>
      </c>
      <c r="K8657" t="s">
        <v>78</v>
      </c>
      <c r="L8657" t="s">
        <v>43696</v>
      </c>
      <c r="M8657" t="s">
        <v>80</v>
      </c>
      <c r="N8657" t="s">
        <v>81</v>
      </c>
      <c r="O8657" t="s">
        <v>25474</v>
      </c>
      <c r="P8657" t="s">
        <v>43697</v>
      </c>
      <c r="Q8657">
        <v>701501</v>
      </c>
      <c r="R8657" t="s">
        <v>84</v>
      </c>
      <c r="S8657" t="s">
        <v>85</v>
      </c>
      <c r="T8657" s="6">
        <v>771599</v>
      </c>
      <c r="U8657" t="s">
        <v>60055</v>
      </c>
      <c r="V8657" t="s">
        <v>86</v>
      </c>
      <c r="W8657" t="s">
        <v>87</v>
      </c>
      <c r="X8657" t="s">
        <v>88</v>
      </c>
      <c r="Y8657" t="s">
        <v>89</v>
      </c>
      <c r="Z8657" t="s">
        <v>90</v>
      </c>
      <c r="AA8657" t="s">
        <v>1270</v>
      </c>
      <c r="AB8657">
        <v>0.51500000000000001</v>
      </c>
      <c r="AC8657">
        <v>0.57199999999999995</v>
      </c>
      <c r="AD8657" t="s">
        <v>59141</v>
      </c>
      <c r="AF8657" s="8"/>
      <c r="AG8657" s="9">
        <v>44064</v>
      </c>
      <c r="AH8657" t="s">
        <v>92</v>
      </c>
      <c r="AI8657" t="s">
        <v>72</v>
      </c>
      <c r="AJ8657">
        <v>43390</v>
      </c>
      <c r="AN8657" s="9"/>
      <c r="AO8657" s="10">
        <v>767313.11</v>
      </c>
    </row>
    <row r="8658" spans="1:41" x14ac:dyDescent="0.25">
      <c r="A8658">
        <v>38219</v>
      </c>
      <c r="B8658" t="s">
        <v>70</v>
      </c>
      <c r="C8658" t="s">
        <v>93</v>
      </c>
      <c r="D8658" t="s">
        <v>72</v>
      </c>
      <c r="E8658" t="s">
        <v>274</v>
      </c>
      <c r="F8658" t="s">
        <v>5394</v>
      </c>
      <c r="G8658" s="5">
        <v>43740</v>
      </c>
      <c r="H8658" t="s">
        <v>11132</v>
      </c>
      <c r="J8658" t="s">
        <v>43698</v>
      </c>
      <c r="K8658" t="s">
        <v>10729</v>
      </c>
      <c r="L8658" t="s">
        <v>43699</v>
      </c>
      <c r="M8658" t="s">
        <v>297</v>
      </c>
      <c r="N8658" t="s">
        <v>81</v>
      </c>
      <c r="O8658" t="s">
        <v>32288</v>
      </c>
      <c r="P8658" t="s">
        <v>43700</v>
      </c>
      <c r="Q8658">
        <v>701552</v>
      </c>
      <c r="R8658" t="s">
        <v>244</v>
      </c>
      <c r="S8658" t="s">
        <v>85</v>
      </c>
      <c r="T8658" s="6">
        <v>771599</v>
      </c>
      <c r="U8658" t="s">
        <v>60055</v>
      </c>
      <c r="V8658" t="s">
        <v>86</v>
      </c>
      <c r="W8658" t="s">
        <v>87</v>
      </c>
      <c r="X8658" t="s">
        <v>88</v>
      </c>
      <c r="Y8658" t="s">
        <v>89</v>
      </c>
      <c r="Z8658" t="s">
        <v>90</v>
      </c>
      <c r="AA8658" t="s">
        <v>91</v>
      </c>
      <c r="AB8658">
        <v>0.497</v>
      </c>
      <c r="AC8658">
        <v>0.59499999999999997</v>
      </c>
      <c r="AD8658" t="s">
        <v>245</v>
      </c>
      <c r="AF8658" s="8"/>
      <c r="AG8658" s="9">
        <v>43739</v>
      </c>
      <c r="AH8658" t="s">
        <v>92</v>
      </c>
      <c r="AI8658" t="s">
        <v>72</v>
      </c>
      <c r="AJ8658">
        <v>43740</v>
      </c>
      <c r="AN8658" s="9"/>
      <c r="AO8658" s="10">
        <v>1528966.5</v>
      </c>
    </row>
    <row r="8659" spans="1:41" x14ac:dyDescent="0.25">
      <c r="A8659">
        <v>38220</v>
      </c>
      <c r="B8659" t="s">
        <v>70</v>
      </c>
      <c r="C8659" t="s">
        <v>93</v>
      </c>
      <c r="D8659" t="s">
        <v>72</v>
      </c>
      <c r="E8659" t="s">
        <v>60812</v>
      </c>
      <c r="F8659" t="s">
        <v>60813</v>
      </c>
      <c r="G8659" s="5">
        <v>43425</v>
      </c>
      <c r="H8659" t="s">
        <v>57786</v>
      </c>
      <c r="J8659" t="s">
        <v>43701</v>
      </c>
      <c r="K8659" t="s">
        <v>2172</v>
      </c>
      <c r="L8659" t="s">
        <v>43702</v>
      </c>
      <c r="M8659" t="s">
        <v>2053</v>
      </c>
      <c r="N8659" t="s">
        <v>2043</v>
      </c>
      <c r="O8659" t="s">
        <v>28070</v>
      </c>
      <c r="P8659" t="s">
        <v>58494</v>
      </c>
      <c r="Q8659">
        <v>702422</v>
      </c>
      <c r="R8659" t="s">
        <v>2056</v>
      </c>
      <c r="S8659" t="s">
        <v>2481</v>
      </c>
      <c r="T8659" s="6">
        <v>772499</v>
      </c>
      <c r="U8659" t="s">
        <v>1576</v>
      </c>
      <c r="V8659" t="s">
        <v>86</v>
      </c>
      <c r="W8659" t="s">
        <v>87</v>
      </c>
      <c r="X8659" t="s">
        <v>88</v>
      </c>
      <c r="Y8659" t="s">
        <v>89</v>
      </c>
      <c r="Z8659" t="s">
        <v>90</v>
      </c>
      <c r="AA8659" t="s">
        <v>2047</v>
      </c>
      <c r="AB8659">
        <v>0.48499999999999999</v>
      </c>
      <c r="AC8659">
        <v>0.67</v>
      </c>
      <c r="AD8659" t="s">
        <v>59245</v>
      </c>
      <c r="AF8659" s="8"/>
      <c r="AG8659" s="9">
        <v>44154</v>
      </c>
      <c r="AH8659" t="s">
        <v>92</v>
      </c>
      <c r="AI8659" t="s">
        <v>72</v>
      </c>
      <c r="AN8659" s="9"/>
      <c r="AO8659" s="10">
        <v>2195997.5699999998</v>
      </c>
    </row>
    <row r="8660" spans="1:41" x14ac:dyDescent="0.25">
      <c r="A8660">
        <v>38223</v>
      </c>
      <c r="B8660" t="s">
        <v>70</v>
      </c>
      <c r="C8660" t="s">
        <v>490</v>
      </c>
      <c r="D8660" t="s">
        <v>124</v>
      </c>
      <c r="E8660" t="s">
        <v>125</v>
      </c>
      <c r="F8660" t="s">
        <v>126</v>
      </c>
      <c r="G8660" s="5"/>
      <c r="H8660" t="s">
        <v>117</v>
      </c>
      <c r="J8660" t="s">
        <v>43703</v>
      </c>
      <c r="K8660" t="s">
        <v>4472</v>
      </c>
      <c r="L8660" t="s">
        <v>43704</v>
      </c>
      <c r="M8660" t="s">
        <v>4472</v>
      </c>
      <c r="N8660" t="s">
        <v>4473</v>
      </c>
      <c r="O8660" t="s">
        <v>43705</v>
      </c>
      <c r="P8660" t="s">
        <v>1377</v>
      </c>
      <c r="Q8660">
        <v>702131</v>
      </c>
      <c r="R8660" t="s">
        <v>4472</v>
      </c>
      <c r="S8660" t="s">
        <v>3802</v>
      </c>
      <c r="T8660" s="6">
        <v>772099</v>
      </c>
      <c r="U8660" t="s">
        <v>3803</v>
      </c>
      <c r="V8660" t="s">
        <v>86</v>
      </c>
      <c r="W8660" t="s">
        <v>87</v>
      </c>
      <c r="X8660" t="s">
        <v>88</v>
      </c>
      <c r="Y8660" t="s">
        <v>89</v>
      </c>
      <c r="Z8660" t="s">
        <v>90</v>
      </c>
      <c r="AA8660" t="s">
        <v>3907</v>
      </c>
      <c r="AB8660">
        <v>0</v>
      </c>
      <c r="AC8660">
        <v>0</v>
      </c>
      <c r="AD8660" t="s">
        <v>59384</v>
      </c>
      <c r="AF8660" s="8"/>
      <c r="AG8660" s="9">
        <v>42865</v>
      </c>
      <c r="AH8660" t="s">
        <v>92</v>
      </c>
      <c r="AI8660" t="s">
        <v>2219</v>
      </c>
      <c r="AN8660" s="9"/>
      <c r="AO8660" s="10"/>
    </row>
    <row r="8661" spans="1:41" x14ac:dyDescent="0.25">
      <c r="A8661">
        <v>38224</v>
      </c>
      <c r="B8661" t="s">
        <v>70</v>
      </c>
      <c r="C8661" t="s">
        <v>93</v>
      </c>
      <c r="D8661" t="s">
        <v>72</v>
      </c>
      <c r="E8661" t="s">
        <v>254</v>
      </c>
      <c r="F8661" t="s">
        <v>43706</v>
      </c>
      <c r="G8661" s="5">
        <v>43314</v>
      </c>
      <c r="H8661" t="s">
        <v>59810</v>
      </c>
      <c r="J8661" t="s">
        <v>43707</v>
      </c>
      <c r="K8661" t="s">
        <v>31749</v>
      </c>
      <c r="L8661" t="s">
        <v>43708</v>
      </c>
      <c r="M8661" t="s">
        <v>3691</v>
      </c>
      <c r="N8661" t="s">
        <v>3659</v>
      </c>
      <c r="O8661" t="s">
        <v>31751</v>
      </c>
      <c r="P8661" t="s">
        <v>43709</v>
      </c>
      <c r="Q8661">
        <v>701616</v>
      </c>
      <c r="R8661" t="s">
        <v>3721</v>
      </c>
      <c r="S8661" t="s">
        <v>57789</v>
      </c>
      <c r="T8661" s="6">
        <v>771699</v>
      </c>
      <c r="U8661" t="s">
        <v>3663</v>
      </c>
      <c r="V8661" t="s">
        <v>86</v>
      </c>
      <c r="W8661" t="s">
        <v>87</v>
      </c>
      <c r="X8661" t="s">
        <v>88</v>
      </c>
      <c r="Y8661" t="s">
        <v>89</v>
      </c>
      <c r="Z8661" t="s">
        <v>90</v>
      </c>
      <c r="AA8661" t="s">
        <v>3664</v>
      </c>
      <c r="AB8661">
        <v>0.48099999999999998</v>
      </c>
      <c r="AC8661">
        <v>0.621</v>
      </c>
      <c r="AD8661" t="s">
        <v>3722</v>
      </c>
      <c r="AF8661" s="8"/>
      <c r="AG8661" s="9">
        <v>43461</v>
      </c>
      <c r="AH8661" t="s">
        <v>92</v>
      </c>
      <c r="AI8661" t="s">
        <v>72</v>
      </c>
      <c r="AJ8661">
        <v>43314</v>
      </c>
      <c r="AN8661" s="9">
        <v>44193</v>
      </c>
      <c r="AO8661" s="10">
        <v>2262823.7400000002</v>
      </c>
    </row>
    <row r="8662" spans="1:41" x14ac:dyDescent="0.25">
      <c r="A8662">
        <v>38225</v>
      </c>
      <c r="B8662" t="s">
        <v>70</v>
      </c>
      <c r="C8662" t="s">
        <v>93</v>
      </c>
      <c r="D8662" t="s">
        <v>72</v>
      </c>
      <c r="E8662" t="s">
        <v>39880</v>
      </c>
      <c r="F8662" t="s">
        <v>39881</v>
      </c>
      <c r="G8662" s="5">
        <v>43440</v>
      </c>
      <c r="H8662" t="s">
        <v>59855</v>
      </c>
      <c r="J8662" t="s">
        <v>43710</v>
      </c>
      <c r="K8662" t="s">
        <v>37428</v>
      </c>
      <c r="L8662" t="s">
        <v>43711</v>
      </c>
      <c r="M8662" t="s">
        <v>35875</v>
      </c>
      <c r="N8662" t="s">
        <v>3659</v>
      </c>
      <c r="O8662" t="s">
        <v>38381</v>
      </c>
      <c r="P8662" t="s">
        <v>43712</v>
      </c>
      <c r="Q8662">
        <v>701613</v>
      </c>
      <c r="R8662" t="s">
        <v>3783</v>
      </c>
      <c r="S8662" t="s">
        <v>57789</v>
      </c>
      <c r="T8662" s="6">
        <v>771699</v>
      </c>
      <c r="U8662" t="s">
        <v>3663</v>
      </c>
      <c r="V8662" t="s">
        <v>86</v>
      </c>
      <c r="W8662" t="s">
        <v>87</v>
      </c>
      <c r="X8662" t="s">
        <v>88</v>
      </c>
      <c r="Y8662" t="s">
        <v>89</v>
      </c>
      <c r="Z8662" t="s">
        <v>90</v>
      </c>
      <c r="AA8662" t="s">
        <v>3664</v>
      </c>
      <c r="AB8662">
        <v>0.501</v>
      </c>
      <c r="AC8662">
        <v>0.61799999999999999</v>
      </c>
      <c r="AD8662" t="s">
        <v>59326</v>
      </c>
      <c r="AF8662" s="8"/>
      <c r="AG8662" s="9">
        <v>43439</v>
      </c>
      <c r="AH8662" t="s">
        <v>92</v>
      </c>
      <c r="AI8662" t="s">
        <v>72</v>
      </c>
      <c r="AJ8662">
        <v>43440</v>
      </c>
      <c r="AN8662" s="9"/>
      <c r="AO8662" s="10">
        <v>1303949.44</v>
      </c>
    </row>
    <row r="8663" spans="1:41" x14ac:dyDescent="0.25">
      <c r="A8663">
        <v>38226</v>
      </c>
      <c r="B8663" t="s">
        <v>70</v>
      </c>
      <c r="C8663" t="s">
        <v>93</v>
      </c>
      <c r="D8663" t="s">
        <v>72</v>
      </c>
      <c r="E8663" t="s">
        <v>43713</v>
      </c>
      <c r="F8663" t="s">
        <v>198</v>
      </c>
      <c r="G8663" s="5">
        <v>43300</v>
      </c>
      <c r="H8663" t="s">
        <v>59349</v>
      </c>
      <c r="I8663" t="s">
        <v>43714</v>
      </c>
      <c r="J8663" t="s">
        <v>43715</v>
      </c>
      <c r="K8663" t="s">
        <v>3993</v>
      </c>
      <c r="L8663" t="s">
        <v>43716</v>
      </c>
      <c r="M8663" t="s">
        <v>718</v>
      </c>
      <c r="N8663" t="s">
        <v>3945</v>
      </c>
      <c r="O8663" t="s">
        <v>43717</v>
      </c>
      <c r="P8663" t="s">
        <v>43718</v>
      </c>
      <c r="Q8663">
        <v>701937</v>
      </c>
      <c r="R8663" t="s">
        <v>4011</v>
      </c>
      <c r="S8663" t="s">
        <v>573</v>
      </c>
      <c r="T8663" s="6">
        <v>771999</v>
      </c>
      <c r="U8663" t="s">
        <v>3896</v>
      </c>
      <c r="V8663" t="s">
        <v>86</v>
      </c>
      <c r="W8663" t="s">
        <v>87</v>
      </c>
      <c r="X8663" t="s">
        <v>88</v>
      </c>
      <c r="Y8663" t="s">
        <v>89</v>
      </c>
      <c r="Z8663" t="s">
        <v>90</v>
      </c>
      <c r="AA8663" t="s">
        <v>3949</v>
      </c>
      <c r="AB8663">
        <v>0.48699999999999999</v>
      </c>
      <c r="AC8663">
        <v>0.60599999999999998</v>
      </c>
      <c r="AD8663" t="s">
        <v>59350</v>
      </c>
      <c r="AF8663" s="8"/>
      <c r="AG8663" s="9">
        <v>43671</v>
      </c>
      <c r="AH8663" t="s">
        <v>92</v>
      </c>
      <c r="AI8663" t="s">
        <v>72</v>
      </c>
      <c r="AJ8663">
        <v>43300</v>
      </c>
      <c r="AN8663" s="9"/>
      <c r="AO8663" s="10">
        <v>1925173.4</v>
      </c>
    </row>
    <row r="8664" spans="1:41" x14ac:dyDescent="0.25">
      <c r="A8664">
        <v>38227</v>
      </c>
      <c r="B8664" t="s">
        <v>70</v>
      </c>
      <c r="C8664" t="s">
        <v>93</v>
      </c>
      <c r="D8664" t="s">
        <v>72</v>
      </c>
      <c r="E8664" t="s">
        <v>35201</v>
      </c>
      <c r="F8664" t="s">
        <v>35202</v>
      </c>
      <c r="G8664" s="5">
        <v>43441</v>
      </c>
      <c r="H8664" t="s">
        <v>59686</v>
      </c>
      <c r="J8664" t="s">
        <v>43719</v>
      </c>
      <c r="K8664" t="s">
        <v>12993</v>
      </c>
      <c r="L8664" t="s">
        <v>43720</v>
      </c>
      <c r="M8664" t="s">
        <v>12995</v>
      </c>
      <c r="N8664" t="s">
        <v>81</v>
      </c>
      <c r="O8664" t="s">
        <v>25831</v>
      </c>
      <c r="P8664" t="s">
        <v>43721</v>
      </c>
      <c r="Q8664">
        <v>701555</v>
      </c>
      <c r="R8664" t="s">
        <v>7739</v>
      </c>
      <c r="S8664" t="s">
        <v>85</v>
      </c>
      <c r="T8664" s="6">
        <v>771599</v>
      </c>
      <c r="U8664" t="s">
        <v>60055</v>
      </c>
      <c r="V8664" t="s">
        <v>86</v>
      </c>
      <c r="W8664" t="s">
        <v>87</v>
      </c>
      <c r="X8664" t="s">
        <v>88</v>
      </c>
      <c r="Y8664" t="s">
        <v>89</v>
      </c>
      <c r="Z8664" t="s">
        <v>90</v>
      </c>
      <c r="AA8664" t="s">
        <v>1270</v>
      </c>
      <c r="AB8664">
        <v>0.49299999999999999</v>
      </c>
      <c r="AC8664">
        <v>0.60899999999999999</v>
      </c>
      <c r="AD8664" t="s">
        <v>59552</v>
      </c>
      <c r="AF8664" s="8"/>
      <c r="AG8664" s="9">
        <v>43440</v>
      </c>
      <c r="AH8664" t="s">
        <v>92</v>
      </c>
      <c r="AI8664" t="s">
        <v>72</v>
      </c>
      <c r="AJ8664">
        <v>43441</v>
      </c>
      <c r="AN8664" s="9">
        <v>44181</v>
      </c>
      <c r="AO8664" s="10">
        <v>1679335.34</v>
      </c>
    </row>
    <row r="8665" spans="1:41" x14ac:dyDescent="0.25">
      <c r="A8665">
        <v>38229</v>
      </c>
      <c r="B8665" t="s">
        <v>70</v>
      </c>
      <c r="G8665" s="5">
        <v>43304</v>
      </c>
      <c r="H8665" t="s">
        <v>59768</v>
      </c>
      <c r="I8665" t="s">
        <v>39674</v>
      </c>
      <c r="J8665" t="s">
        <v>43722</v>
      </c>
      <c r="K8665" t="s">
        <v>28471</v>
      </c>
      <c r="L8665" t="s">
        <v>43723</v>
      </c>
      <c r="N8665" t="s">
        <v>6595</v>
      </c>
      <c r="O8665" t="s">
        <v>43724</v>
      </c>
      <c r="P8665" t="s">
        <v>1377</v>
      </c>
      <c r="Q8665">
        <v>702804</v>
      </c>
      <c r="R8665" t="s">
        <v>6637</v>
      </c>
      <c r="S8665" t="s">
        <v>6599</v>
      </c>
      <c r="T8665" s="6">
        <v>772829</v>
      </c>
      <c r="U8665" t="s">
        <v>6600</v>
      </c>
      <c r="V8665" t="s">
        <v>86</v>
      </c>
      <c r="W8665" t="s">
        <v>87</v>
      </c>
      <c r="X8665" t="s">
        <v>88</v>
      </c>
      <c r="Y8665" t="s">
        <v>89</v>
      </c>
      <c r="Z8665" t="s">
        <v>90</v>
      </c>
      <c r="AA8665" t="s">
        <v>6601</v>
      </c>
      <c r="AB8665">
        <v>0</v>
      </c>
      <c r="AC8665">
        <v>0</v>
      </c>
      <c r="AD8665" t="s">
        <v>59517</v>
      </c>
      <c r="AF8665" s="8"/>
      <c r="AG8665" s="9"/>
      <c r="AH8665" t="s">
        <v>92</v>
      </c>
      <c r="AI8665" t="s">
        <v>6602</v>
      </c>
      <c r="AJ8665">
        <v>43304</v>
      </c>
      <c r="AN8665" s="9"/>
      <c r="AO8665" s="10">
        <v>1753429.57</v>
      </c>
    </row>
    <row r="8666" spans="1:41" x14ac:dyDescent="0.25">
      <c r="A8666">
        <v>38230</v>
      </c>
      <c r="B8666" t="s">
        <v>70</v>
      </c>
      <c r="C8666" t="s">
        <v>187</v>
      </c>
      <c r="D8666" t="s">
        <v>124</v>
      </c>
      <c r="E8666" t="s">
        <v>125</v>
      </c>
      <c r="F8666" t="s">
        <v>126</v>
      </c>
      <c r="G8666" s="5">
        <v>43896</v>
      </c>
      <c r="H8666" t="s">
        <v>59172</v>
      </c>
      <c r="I8666" t="s">
        <v>60814</v>
      </c>
      <c r="J8666" t="s">
        <v>43725</v>
      </c>
      <c r="K8666" t="s">
        <v>525</v>
      </c>
      <c r="L8666" t="s">
        <v>43726</v>
      </c>
      <c r="M8666" t="s">
        <v>509</v>
      </c>
      <c r="N8666" t="s">
        <v>81</v>
      </c>
      <c r="O8666" t="s">
        <v>41473</v>
      </c>
      <c r="P8666" t="s">
        <v>43727</v>
      </c>
      <c r="Q8666">
        <v>701157</v>
      </c>
      <c r="R8666" t="s">
        <v>58831</v>
      </c>
      <c r="S8666" t="s">
        <v>604</v>
      </c>
      <c r="T8666" s="6">
        <v>771199</v>
      </c>
      <c r="U8666" t="s">
        <v>58606</v>
      </c>
      <c r="V8666" t="s">
        <v>86</v>
      </c>
      <c r="W8666" t="s">
        <v>87</v>
      </c>
      <c r="X8666" t="s">
        <v>88</v>
      </c>
      <c r="Y8666" t="s">
        <v>89</v>
      </c>
      <c r="Z8666" t="s">
        <v>90</v>
      </c>
      <c r="AA8666" t="s">
        <v>48889</v>
      </c>
      <c r="AB8666">
        <v>0.5</v>
      </c>
      <c r="AC8666">
        <v>0.57699999999999996</v>
      </c>
      <c r="AD8666" t="s">
        <v>245</v>
      </c>
      <c r="AF8666" s="8"/>
      <c r="AG8666" s="9">
        <v>43895</v>
      </c>
      <c r="AH8666" t="s">
        <v>92</v>
      </c>
      <c r="AI8666" t="s">
        <v>124</v>
      </c>
      <c r="AJ8666">
        <v>43896</v>
      </c>
      <c r="AN8666" s="9"/>
      <c r="AO8666" s="10">
        <v>842521.74</v>
      </c>
    </row>
    <row r="8667" spans="1:41" x14ac:dyDescent="0.25">
      <c r="A8667">
        <v>38232</v>
      </c>
      <c r="B8667" t="s">
        <v>70</v>
      </c>
      <c r="C8667" t="s">
        <v>93</v>
      </c>
      <c r="D8667" t="s">
        <v>72</v>
      </c>
      <c r="E8667" t="s">
        <v>254</v>
      </c>
      <c r="F8667" t="s">
        <v>43728</v>
      </c>
      <c r="G8667" s="5">
        <v>43462</v>
      </c>
      <c r="H8667" t="s">
        <v>59798</v>
      </c>
      <c r="J8667" t="s">
        <v>43729</v>
      </c>
      <c r="K8667" t="s">
        <v>43730</v>
      </c>
      <c r="L8667" t="s">
        <v>43731</v>
      </c>
      <c r="M8667" t="s">
        <v>7736</v>
      </c>
      <c r="N8667" t="s">
        <v>81</v>
      </c>
      <c r="O8667" t="s">
        <v>43732</v>
      </c>
      <c r="P8667" t="s">
        <v>43733</v>
      </c>
      <c r="Q8667">
        <v>701555</v>
      </c>
      <c r="R8667" t="s">
        <v>7739</v>
      </c>
      <c r="S8667" t="s">
        <v>85</v>
      </c>
      <c r="T8667" s="6">
        <v>771599</v>
      </c>
      <c r="U8667" t="s">
        <v>60055</v>
      </c>
      <c r="V8667" t="s">
        <v>86</v>
      </c>
      <c r="W8667" t="s">
        <v>87</v>
      </c>
      <c r="X8667" t="s">
        <v>88</v>
      </c>
      <c r="Y8667" t="s">
        <v>89</v>
      </c>
      <c r="Z8667" t="s">
        <v>90</v>
      </c>
      <c r="AA8667" t="s">
        <v>1270</v>
      </c>
      <c r="AB8667">
        <v>0.48599999999999999</v>
      </c>
      <c r="AC8667">
        <v>0.59099999999999997</v>
      </c>
      <c r="AD8667" t="s">
        <v>59552</v>
      </c>
      <c r="AF8667" s="8"/>
      <c r="AG8667" s="9">
        <v>43461</v>
      </c>
      <c r="AH8667" t="s">
        <v>92</v>
      </c>
      <c r="AI8667" t="s">
        <v>72</v>
      </c>
      <c r="AJ8667">
        <v>43462</v>
      </c>
      <c r="AN8667" s="9">
        <v>44186</v>
      </c>
      <c r="AO8667" s="10">
        <v>1820284.87</v>
      </c>
    </row>
    <row r="8668" spans="1:41" x14ac:dyDescent="0.25">
      <c r="A8668">
        <v>38234</v>
      </c>
      <c r="B8668" t="s">
        <v>70</v>
      </c>
      <c r="C8668" t="s">
        <v>93</v>
      </c>
      <c r="D8668" t="s">
        <v>72</v>
      </c>
      <c r="E8668" t="s">
        <v>4705</v>
      </c>
      <c r="F8668" t="s">
        <v>43734</v>
      </c>
      <c r="G8668" s="5">
        <v>43384</v>
      </c>
      <c r="H8668" t="s">
        <v>12258</v>
      </c>
      <c r="J8668" t="s">
        <v>43735</v>
      </c>
      <c r="K8668" t="s">
        <v>43334</v>
      </c>
      <c r="L8668" t="s">
        <v>43736</v>
      </c>
      <c r="M8668" t="s">
        <v>12523</v>
      </c>
      <c r="N8668" t="s">
        <v>3945</v>
      </c>
      <c r="O8668" t="s">
        <v>43336</v>
      </c>
      <c r="P8668" t="s">
        <v>43737</v>
      </c>
      <c r="Q8668">
        <v>701604</v>
      </c>
      <c r="R8668" t="s">
        <v>3948</v>
      </c>
      <c r="S8668" t="s">
        <v>573</v>
      </c>
      <c r="T8668" s="6">
        <v>771999</v>
      </c>
      <c r="U8668" t="s">
        <v>3896</v>
      </c>
      <c r="V8668" t="s">
        <v>86</v>
      </c>
      <c r="W8668" t="s">
        <v>87</v>
      </c>
      <c r="X8668" t="s">
        <v>88</v>
      </c>
      <c r="Y8668" t="s">
        <v>89</v>
      </c>
      <c r="Z8668" t="s">
        <v>90</v>
      </c>
      <c r="AA8668" t="s">
        <v>3949</v>
      </c>
      <c r="AB8668">
        <v>0.48699999999999999</v>
      </c>
      <c r="AC8668">
        <v>0.59599999999999997</v>
      </c>
      <c r="AD8668" t="s">
        <v>59343</v>
      </c>
      <c r="AF8668" s="8"/>
      <c r="AG8668" s="9">
        <v>43383</v>
      </c>
      <c r="AH8668" t="s">
        <v>92</v>
      </c>
      <c r="AI8668" t="s">
        <v>72</v>
      </c>
      <c r="AJ8668">
        <v>43384</v>
      </c>
      <c r="AN8668" s="9"/>
      <c r="AO8668" s="10">
        <v>1910420.78</v>
      </c>
    </row>
    <row r="8669" spans="1:41" x14ac:dyDescent="0.25">
      <c r="A8669">
        <v>38236</v>
      </c>
      <c r="B8669" t="s">
        <v>70</v>
      </c>
      <c r="C8669" t="s">
        <v>93</v>
      </c>
      <c r="D8669" t="s">
        <v>72</v>
      </c>
      <c r="E8669" t="s">
        <v>1698</v>
      </c>
      <c r="F8669" t="s">
        <v>9875</v>
      </c>
      <c r="G8669" s="5">
        <v>43173</v>
      </c>
      <c r="H8669" t="s">
        <v>58601</v>
      </c>
      <c r="J8669" t="s">
        <v>43738</v>
      </c>
      <c r="K8669" t="s">
        <v>466</v>
      </c>
      <c r="L8669" t="s">
        <v>43739</v>
      </c>
      <c r="M8669" t="s">
        <v>438</v>
      </c>
      <c r="N8669" t="s">
        <v>81</v>
      </c>
      <c r="O8669" t="s">
        <v>32187</v>
      </c>
      <c r="P8669" t="s">
        <v>43740</v>
      </c>
      <c r="Q8669">
        <v>701556</v>
      </c>
      <c r="R8669" t="s">
        <v>58594</v>
      </c>
      <c r="S8669" t="s">
        <v>85</v>
      </c>
      <c r="T8669" s="6">
        <v>771599</v>
      </c>
      <c r="U8669" t="s">
        <v>60055</v>
      </c>
      <c r="V8669" t="s">
        <v>86</v>
      </c>
      <c r="W8669" t="s">
        <v>87</v>
      </c>
      <c r="X8669" t="s">
        <v>88</v>
      </c>
      <c r="Y8669" t="s">
        <v>89</v>
      </c>
      <c r="Z8669" t="s">
        <v>90</v>
      </c>
      <c r="AA8669" t="s">
        <v>91</v>
      </c>
      <c r="AB8669">
        <v>0.48399999999999999</v>
      </c>
      <c r="AC8669">
        <v>0.56100000000000005</v>
      </c>
      <c r="AD8669" t="s">
        <v>59167</v>
      </c>
      <c r="AF8669" s="8"/>
      <c r="AG8669" s="9">
        <v>43172</v>
      </c>
      <c r="AH8669" t="s">
        <v>92</v>
      </c>
      <c r="AI8669" t="s">
        <v>72</v>
      </c>
      <c r="AJ8669">
        <v>43173</v>
      </c>
      <c r="AN8669" s="9"/>
      <c r="AO8669" s="10">
        <v>1897949.08</v>
      </c>
    </row>
    <row r="8670" spans="1:41" x14ac:dyDescent="0.25">
      <c r="A8670">
        <v>38237</v>
      </c>
      <c r="B8670" t="s">
        <v>70</v>
      </c>
      <c r="C8670" t="s">
        <v>93</v>
      </c>
      <c r="D8670" t="s">
        <v>72</v>
      </c>
      <c r="E8670" t="s">
        <v>3340</v>
      </c>
      <c r="F8670" t="s">
        <v>43741</v>
      </c>
      <c r="G8670" s="5">
        <v>43637</v>
      </c>
      <c r="H8670" t="s">
        <v>59158</v>
      </c>
      <c r="I8670" t="s">
        <v>341</v>
      </c>
      <c r="J8670" t="s">
        <v>43742</v>
      </c>
      <c r="K8670" t="s">
        <v>19122</v>
      </c>
      <c r="L8670" t="s">
        <v>43743</v>
      </c>
      <c r="M8670" t="s">
        <v>311</v>
      </c>
      <c r="N8670" t="s">
        <v>81</v>
      </c>
      <c r="O8670" t="s">
        <v>43744</v>
      </c>
      <c r="P8670" t="s">
        <v>43745</v>
      </c>
      <c r="Q8670">
        <v>701554</v>
      </c>
      <c r="R8670" t="s">
        <v>314</v>
      </c>
      <c r="S8670" t="s">
        <v>85</v>
      </c>
      <c r="T8670" s="6">
        <v>771599</v>
      </c>
      <c r="U8670" t="s">
        <v>60055</v>
      </c>
      <c r="V8670" t="s">
        <v>86</v>
      </c>
      <c r="W8670" t="s">
        <v>87</v>
      </c>
      <c r="X8670" t="s">
        <v>88</v>
      </c>
      <c r="Y8670" t="s">
        <v>89</v>
      </c>
      <c r="Z8670" t="s">
        <v>90</v>
      </c>
      <c r="AA8670" t="s">
        <v>91</v>
      </c>
      <c r="AB8670">
        <v>0.47</v>
      </c>
      <c r="AC8670">
        <v>0.63</v>
      </c>
      <c r="AD8670" t="s">
        <v>59156</v>
      </c>
      <c r="AF8670" s="8"/>
      <c r="AG8670" s="9">
        <v>43636</v>
      </c>
      <c r="AH8670" t="s">
        <v>92</v>
      </c>
      <c r="AI8670" t="s">
        <v>72</v>
      </c>
      <c r="AJ8670">
        <v>43637</v>
      </c>
      <c r="AN8670" s="9"/>
      <c r="AO8670" s="10">
        <v>3096403.9</v>
      </c>
    </row>
    <row r="8671" spans="1:41" x14ac:dyDescent="0.25">
      <c r="A8671">
        <v>38238</v>
      </c>
      <c r="B8671" t="s">
        <v>70</v>
      </c>
      <c r="C8671" t="s">
        <v>93</v>
      </c>
      <c r="D8671" t="s">
        <v>72</v>
      </c>
      <c r="E8671" t="s">
        <v>10744</v>
      </c>
      <c r="F8671" t="s">
        <v>10745</v>
      </c>
      <c r="G8671" s="5">
        <v>43413</v>
      </c>
      <c r="H8671" t="s">
        <v>59442</v>
      </c>
      <c r="J8671" t="s">
        <v>43746</v>
      </c>
      <c r="K8671" t="s">
        <v>5434</v>
      </c>
      <c r="L8671" t="s">
        <v>43747</v>
      </c>
      <c r="M8671" t="s">
        <v>4862</v>
      </c>
      <c r="N8671" t="s">
        <v>4473</v>
      </c>
      <c r="O8671" t="s">
        <v>43748</v>
      </c>
      <c r="P8671" t="s">
        <v>43749</v>
      </c>
      <c r="Q8671">
        <v>702175</v>
      </c>
      <c r="R8671" t="s">
        <v>5059</v>
      </c>
      <c r="S8671" t="s">
        <v>4866</v>
      </c>
      <c r="T8671" s="6">
        <v>772199</v>
      </c>
      <c r="U8671" t="s">
        <v>4867</v>
      </c>
      <c r="V8671" t="s">
        <v>86</v>
      </c>
      <c r="W8671" t="s">
        <v>87</v>
      </c>
      <c r="X8671" t="s">
        <v>88</v>
      </c>
      <c r="Y8671" t="s">
        <v>89</v>
      </c>
      <c r="Z8671" t="s">
        <v>90</v>
      </c>
      <c r="AA8671" t="s">
        <v>4876</v>
      </c>
      <c r="AB8671">
        <v>0.49299999999999999</v>
      </c>
      <c r="AC8671">
        <v>0.61199999999999999</v>
      </c>
      <c r="AD8671" t="s">
        <v>59426</v>
      </c>
      <c r="AF8671" s="8"/>
      <c r="AG8671" s="9">
        <v>43412</v>
      </c>
      <c r="AH8671" t="s">
        <v>92</v>
      </c>
      <c r="AI8671" t="s">
        <v>72</v>
      </c>
      <c r="AN8671" s="9"/>
      <c r="AO8671" s="10">
        <v>1505569.92</v>
      </c>
    </row>
    <row r="8672" spans="1:41" x14ac:dyDescent="0.25">
      <c r="A8672">
        <v>38240</v>
      </c>
      <c r="B8672" t="s">
        <v>70</v>
      </c>
      <c r="C8672" t="s">
        <v>93</v>
      </c>
      <c r="D8672" t="s">
        <v>72</v>
      </c>
      <c r="E8672" t="s">
        <v>4049</v>
      </c>
      <c r="F8672" t="s">
        <v>43750</v>
      </c>
      <c r="G8672" s="5">
        <v>43105</v>
      </c>
      <c r="H8672" t="s">
        <v>59765</v>
      </c>
      <c r="J8672" t="s">
        <v>43751</v>
      </c>
      <c r="K8672" t="s">
        <v>3623</v>
      </c>
      <c r="L8672" t="s">
        <v>43752</v>
      </c>
      <c r="M8672" t="s">
        <v>13554</v>
      </c>
      <c r="N8672" t="s">
        <v>3659</v>
      </c>
      <c r="O8672" t="s">
        <v>26244</v>
      </c>
      <c r="P8672" t="s">
        <v>43753</v>
      </c>
      <c r="Q8672">
        <v>701611</v>
      </c>
      <c r="R8672" t="s">
        <v>13558</v>
      </c>
      <c r="S8672" t="s">
        <v>57789</v>
      </c>
      <c r="T8672" s="6">
        <v>771699</v>
      </c>
      <c r="U8672" t="s">
        <v>3663</v>
      </c>
      <c r="V8672" t="s">
        <v>86</v>
      </c>
      <c r="W8672" t="s">
        <v>87</v>
      </c>
      <c r="X8672" t="s">
        <v>88</v>
      </c>
      <c r="Y8672" t="s">
        <v>89</v>
      </c>
      <c r="Z8672" t="s">
        <v>90</v>
      </c>
      <c r="AA8672" t="s">
        <v>3664</v>
      </c>
      <c r="AB8672">
        <v>0.47799999999999998</v>
      </c>
      <c r="AC8672">
        <v>0.61499999999999999</v>
      </c>
      <c r="AD8672" t="s">
        <v>59677</v>
      </c>
      <c r="AF8672" s="8"/>
      <c r="AG8672" s="9">
        <v>43104</v>
      </c>
      <c r="AH8672" t="s">
        <v>92</v>
      </c>
      <c r="AI8672" t="s">
        <v>72</v>
      </c>
      <c r="AJ8672">
        <v>43105</v>
      </c>
      <c r="AN8672" s="9">
        <v>44179</v>
      </c>
      <c r="AO8672" s="10">
        <v>2412457.89</v>
      </c>
    </row>
    <row r="8673" spans="1:41" x14ac:dyDescent="0.25">
      <c r="A8673">
        <v>38241</v>
      </c>
      <c r="B8673" t="s">
        <v>70</v>
      </c>
      <c r="C8673" t="s">
        <v>93</v>
      </c>
      <c r="D8673" t="s">
        <v>72</v>
      </c>
      <c r="E8673" t="s">
        <v>30142</v>
      </c>
      <c r="F8673" t="s">
        <v>31347</v>
      </c>
      <c r="G8673" s="5">
        <v>43620</v>
      </c>
      <c r="H8673" t="s">
        <v>2838</v>
      </c>
      <c r="J8673" t="s">
        <v>43754</v>
      </c>
      <c r="K8673" t="s">
        <v>16972</v>
      </c>
      <c r="L8673" t="s">
        <v>43755</v>
      </c>
      <c r="M8673" t="s">
        <v>2842</v>
      </c>
      <c r="N8673" t="s">
        <v>1506</v>
      </c>
      <c r="O8673" t="s">
        <v>31817</v>
      </c>
      <c r="P8673" t="s">
        <v>43756</v>
      </c>
      <c r="Q8673">
        <v>702415</v>
      </c>
      <c r="R8673" t="s">
        <v>2845</v>
      </c>
      <c r="S8673" t="s">
        <v>2481</v>
      </c>
      <c r="T8673" s="6">
        <v>772499</v>
      </c>
      <c r="U8673" t="s">
        <v>1576</v>
      </c>
      <c r="V8673" t="s">
        <v>86</v>
      </c>
      <c r="W8673" t="s">
        <v>87</v>
      </c>
      <c r="X8673" t="s">
        <v>88</v>
      </c>
      <c r="Y8673" t="s">
        <v>89</v>
      </c>
      <c r="Z8673" t="s">
        <v>90</v>
      </c>
      <c r="AA8673" t="s">
        <v>2846</v>
      </c>
      <c r="AB8673">
        <v>0.497</v>
      </c>
      <c r="AC8673">
        <v>0.61499999999999999</v>
      </c>
      <c r="AD8673" t="s">
        <v>59275</v>
      </c>
      <c r="AF8673" s="8"/>
      <c r="AG8673" s="9">
        <v>43619</v>
      </c>
      <c r="AH8673" t="s">
        <v>92</v>
      </c>
      <c r="AI8673" t="s">
        <v>72</v>
      </c>
      <c r="AN8673" s="9"/>
      <c r="AO8673" s="10">
        <v>1388511.6</v>
      </c>
    </row>
    <row r="8674" spans="1:41" x14ac:dyDescent="0.25">
      <c r="A8674">
        <v>38242</v>
      </c>
      <c r="B8674" t="s">
        <v>70</v>
      </c>
      <c r="C8674" t="s">
        <v>187</v>
      </c>
      <c r="D8674" t="s">
        <v>124</v>
      </c>
      <c r="E8674" t="s">
        <v>125</v>
      </c>
      <c r="F8674" t="s">
        <v>126</v>
      </c>
      <c r="G8674" s="5">
        <v>43090</v>
      </c>
      <c r="H8674" t="s">
        <v>9771</v>
      </c>
      <c r="I8674" t="s">
        <v>43757</v>
      </c>
      <c r="J8674" t="s">
        <v>43758</v>
      </c>
      <c r="K8674" t="s">
        <v>2528</v>
      </c>
      <c r="L8674" t="s">
        <v>43759</v>
      </c>
      <c r="M8674" t="s">
        <v>2906</v>
      </c>
      <c r="N8674" t="s">
        <v>1506</v>
      </c>
      <c r="O8674" t="s">
        <v>40121</v>
      </c>
      <c r="P8674" t="s">
        <v>43760</v>
      </c>
      <c r="Q8674">
        <v>701152</v>
      </c>
      <c r="R8674" t="s">
        <v>58836</v>
      </c>
      <c r="S8674" t="s">
        <v>604</v>
      </c>
      <c r="T8674" s="6">
        <v>771199</v>
      </c>
      <c r="U8674" t="s">
        <v>58606</v>
      </c>
      <c r="V8674" t="s">
        <v>86</v>
      </c>
      <c r="W8674" t="s">
        <v>87</v>
      </c>
      <c r="X8674" t="s">
        <v>88</v>
      </c>
      <c r="Y8674" t="s">
        <v>89</v>
      </c>
      <c r="Z8674" t="s">
        <v>90</v>
      </c>
      <c r="AA8674" t="s">
        <v>58411</v>
      </c>
      <c r="AB8674">
        <v>0.5</v>
      </c>
      <c r="AC8674">
        <v>0.60299999999999998</v>
      </c>
      <c r="AD8674" t="s">
        <v>59225</v>
      </c>
      <c r="AF8674" s="8"/>
      <c r="AG8674" s="9">
        <v>43089</v>
      </c>
      <c r="AH8674" t="s">
        <v>92</v>
      </c>
      <c r="AI8674" t="s">
        <v>124</v>
      </c>
      <c r="AN8674" s="9"/>
      <c r="AO8674" s="10">
        <v>695429.7</v>
      </c>
    </row>
    <row r="8675" spans="1:41" x14ac:dyDescent="0.25">
      <c r="A8675">
        <v>38243</v>
      </c>
      <c r="B8675" t="s">
        <v>70</v>
      </c>
      <c r="C8675" t="s">
        <v>490</v>
      </c>
      <c r="D8675" t="s">
        <v>124</v>
      </c>
      <c r="E8675" t="s">
        <v>125</v>
      </c>
      <c r="F8675" t="s">
        <v>126</v>
      </c>
      <c r="G8675" s="5"/>
      <c r="H8675" t="s">
        <v>117</v>
      </c>
      <c r="J8675" t="s">
        <v>43761</v>
      </c>
      <c r="K8675" t="s">
        <v>2079</v>
      </c>
      <c r="L8675" t="s">
        <v>43762</v>
      </c>
      <c r="M8675" t="s">
        <v>2042</v>
      </c>
      <c r="N8675" t="s">
        <v>2043</v>
      </c>
      <c r="O8675" t="s">
        <v>43763</v>
      </c>
      <c r="P8675" t="s">
        <v>1377</v>
      </c>
      <c r="Q8675">
        <v>702425</v>
      </c>
      <c r="R8675" t="s">
        <v>2046</v>
      </c>
      <c r="S8675" t="s">
        <v>2481</v>
      </c>
      <c r="T8675" s="6">
        <v>772499</v>
      </c>
      <c r="U8675" t="s">
        <v>1576</v>
      </c>
      <c r="V8675" t="s">
        <v>86</v>
      </c>
      <c r="W8675" t="s">
        <v>87</v>
      </c>
      <c r="X8675" t="s">
        <v>88</v>
      </c>
      <c r="Y8675" t="s">
        <v>89</v>
      </c>
      <c r="Z8675" t="s">
        <v>90</v>
      </c>
      <c r="AA8675" t="s">
        <v>2047</v>
      </c>
      <c r="AB8675">
        <v>0</v>
      </c>
      <c r="AC8675">
        <v>0</v>
      </c>
      <c r="AD8675" t="s">
        <v>59244</v>
      </c>
      <c r="AF8675" s="8"/>
      <c r="AG8675" s="9">
        <v>42916</v>
      </c>
      <c r="AH8675" t="s">
        <v>92</v>
      </c>
      <c r="AI8675" t="s">
        <v>2219</v>
      </c>
      <c r="AN8675" s="9"/>
      <c r="AO8675" s="10"/>
    </row>
    <row r="8676" spans="1:41" x14ac:dyDescent="0.25">
      <c r="A8676">
        <v>38244</v>
      </c>
      <c r="B8676" t="s">
        <v>70</v>
      </c>
      <c r="C8676" t="s">
        <v>93</v>
      </c>
      <c r="D8676" t="s">
        <v>72</v>
      </c>
      <c r="E8676" t="s">
        <v>19296</v>
      </c>
      <c r="F8676" t="s">
        <v>29748</v>
      </c>
      <c r="G8676" s="5">
        <v>43265</v>
      </c>
      <c r="H8676" t="s">
        <v>59785</v>
      </c>
      <c r="J8676" t="s">
        <v>43764</v>
      </c>
      <c r="K8676" t="s">
        <v>3689</v>
      </c>
      <c r="L8676" t="s">
        <v>43765</v>
      </c>
      <c r="M8676" t="s">
        <v>3691</v>
      </c>
      <c r="N8676" t="s">
        <v>3659</v>
      </c>
      <c r="O8676" t="s">
        <v>26220</v>
      </c>
      <c r="P8676" t="s">
        <v>43766</v>
      </c>
      <c r="Q8676">
        <v>701616</v>
      </c>
      <c r="R8676" t="s">
        <v>3721</v>
      </c>
      <c r="S8676" t="s">
        <v>57789</v>
      </c>
      <c r="T8676" s="6">
        <v>771699</v>
      </c>
      <c r="U8676" t="s">
        <v>3663</v>
      </c>
      <c r="V8676" t="s">
        <v>86</v>
      </c>
      <c r="W8676" t="s">
        <v>87</v>
      </c>
      <c r="X8676" t="s">
        <v>88</v>
      </c>
      <c r="Y8676" t="s">
        <v>89</v>
      </c>
      <c r="Z8676" t="s">
        <v>90</v>
      </c>
      <c r="AA8676" t="s">
        <v>3664</v>
      </c>
      <c r="AB8676">
        <v>0.504</v>
      </c>
      <c r="AC8676">
        <v>0.62</v>
      </c>
      <c r="AD8676" t="s">
        <v>3722</v>
      </c>
      <c r="AF8676" s="8"/>
      <c r="AG8676" s="9">
        <v>43264</v>
      </c>
      <c r="AH8676" t="s">
        <v>92</v>
      </c>
      <c r="AI8676" t="s">
        <v>72</v>
      </c>
      <c r="AJ8676">
        <v>43265</v>
      </c>
      <c r="AN8676" s="9">
        <v>44194</v>
      </c>
      <c r="AO8676" s="10">
        <v>1260389.44</v>
      </c>
    </row>
    <row r="8677" spans="1:41" x14ac:dyDescent="0.25">
      <c r="A8677">
        <v>38245</v>
      </c>
      <c r="B8677" t="s">
        <v>70</v>
      </c>
      <c r="C8677" t="s">
        <v>93</v>
      </c>
      <c r="D8677" t="s">
        <v>72</v>
      </c>
      <c r="E8677" t="s">
        <v>73</v>
      </c>
      <c r="F8677" t="s">
        <v>17852</v>
      </c>
      <c r="G8677" s="5">
        <v>44047</v>
      </c>
      <c r="H8677" t="s">
        <v>59442</v>
      </c>
      <c r="J8677" t="s">
        <v>43767</v>
      </c>
      <c r="K8677" t="s">
        <v>5434</v>
      </c>
      <c r="L8677" t="s">
        <v>43768</v>
      </c>
      <c r="M8677" t="s">
        <v>4862</v>
      </c>
      <c r="N8677" t="s">
        <v>4473</v>
      </c>
      <c r="O8677" t="s">
        <v>43748</v>
      </c>
      <c r="P8677" t="s">
        <v>60147</v>
      </c>
      <c r="Q8677">
        <v>702175</v>
      </c>
      <c r="R8677" t="s">
        <v>5059</v>
      </c>
      <c r="S8677" t="s">
        <v>4866</v>
      </c>
      <c r="T8677" s="6">
        <v>772199</v>
      </c>
      <c r="U8677" t="s">
        <v>4867</v>
      </c>
      <c r="V8677" t="s">
        <v>86</v>
      </c>
      <c r="W8677" t="s">
        <v>87</v>
      </c>
      <c r="X8677" t="s">
        <v>88</v>
      </c>
      <c r="Y8677" t="s">
        <v>89</v>
      </c>
      <c r="Z8677" t="s">
        <v>90</v>
      </c>
      <c r="AA8677" t="s">
        <v>4876</v>
      </c>
      <c r="AB8677">
        <v>0.49199999999999999</v>
      </c>
      <c r="AC8677">
        <v>0.57599999999999996</v>
      </c>
      <c r="AD8677" t="s">
        <v>59426</v>
      </c>
      <c r="AF8677" s="8"/>
      <c r="AG8677" s="9">
        <v>44052</v>
      </c>
      <c r="AH8677" t="s">
        <v>92</v>
      </c>
      <c r="AI8677" t="s">
        <v>72</v>
      </c>
      <c r="AJ8677">
        <v>44047</v>
      </c>
      <c r="AN8677" s="9"/>
      <c r="AO8677" s="10">
        <v>432432.67</v>
      </c>
    </row>
    <row r="8678" spans="1:41" x14ac:dyDescent="0.25">
      <c r="A8678">
        <v>38247</v>
      </c>
      <c r="B8678" t="s">
        <v>70</v>
      </c>
      <c r="C8678" t="s">
        <v>93</v>
      </c>
      <c r="D8678" t="s">
        <v>72</v>
      </c>
      <c r="E8678" t="s">
        <v>9812</v>
      </c>
      <c r="F8678" t="s">
        <v>43769</v>
      </c>
      <c r="G8678" s="5">
        <v>43665</v>
      </c>
      <c r="H8678" t="s">
        <v>59713</v>
      </c>
      <c r="J8678" t="s">
        <v>43770</v>
      </c>
      <c r="K8678" t="s">
        <v>25272</v>
      </c>
      <c r="L8678" t="s">
        <v>43771</v>
      </c>
      <c r="M8678" t="s">
        <v>217</v>
      </c>
      <c r="N8678" t="s">
        <v>81</v>
      </c>
      <c r="O8678" t="s">
        <v>35226</v>
      </c>
      <c r="P8678" t="s">
        <v>43772</v>
      </c>
      <c r="Q8678">
        <v>701551</v>
      </c>
      <c r="R8678" t="s">
        <v>219</v>
      </c>
      <c r="S8678" t="s">
        <v>85</v>
      </c>
      <c r="T8678" s="6">
        <v>771599</v>
      </c>
      <c r="U8678" t="s">
        <v>60055</v>
      </c>
      <c r="V8678" t="s">
        <v>86</v>
      </c>
      <c r="W8678" t="s">
        <v>87</v>
      </c>
      <c r="X8678" t="s">
        <v>88</v>
      </c>
      <c r="Y8678" t="s">
        <v>89</v>
      </c>
      <c r="Z8678" t="s">
        <v>90</v>
      </c>
      <c r="AA8678" t="s">
        <v>91</v>
      </c>
      <c r="AB8678">
        <v>0.48</v>
      </c>
      <c r="AC8678">
        <v>0.621</v>
      </c>
      <c r="AD8678" t="s">
        <v>59150</v>
      </c>
      <c r="AF8678" s="8"/>
      <c r="AG8678" s="9">
        <v>43664</v>
      </c>
      <c r="AH8678" t="s">
        <v>92</v>
      </c>
      <c r="AI8678" t="s">
        <v>72</v>
      </c>
      <c r="AJ8678">
        <v>43665</v>
      </c>
      <c r="AN8678" s="9"/>
      <c r="AO8678" s="10">
        <v>2322002.37</v>
      </c>
    </row>
    <row r="8679" spans="1:41" x14ac:dyDescent="0.25">
      <c r="A8679">
        <v>38248</v>
      </c>
      <c r="B8679" t="s">
        <v>70</v>
      </c>
      <c r="C8679" t="s">
        <v>490</v>
      </c>
      <c r="D8679" t="s">
        <v>124</v>
      </c>
      <c r="E8679" t="s">
        <v>125</v>
      </c>
      <c r="F8679" t="s">
        <v>126</v>
      </c>
      <c r="G8679" s="5"/>
      <c r="H8679" t="s">
        <v>117</v>
      </c>
      <c r="J8679" t="s">
        <v>43773</v>
      </c>
      <c r="K8679" t="s">
        <v>4472</v>
      </c>
      <c r="L8679" t="s">
        <v>43774</v>
      </c>
      <c r="M8679" t="s">
        <v>4472</v>
      </c>
      <c r="N8679" t="s">
        <v>4473</v>
      </c>
      <c r="O8679" t="s">
        <v>34493</v>
      </c>
      <c r="P8679" t="s">
        <v>1377</v>
      </c>
      <c r="Q8679">
        <v>702111</v>
      </c>
      <c r="R8679" t="s">
        <v>4543</v>
      </c>
      <c r="S8679" t="s">
        <v>3802</v>
      </c>
      <c r="T8679" s="6">
        <v>772099</v>
      </c>
      <c r="U8679" t="s">
        <v>3803</v>
      </c>
      <c r="V8679" t="s">
        <v>86</v>
      </c>
      <c r="W8679" t="s">
        <v>87</v>
      </c>
      <c r="X8679" t="s">
        <v>88</v>
      </c>
      <c r="Y8679" t="s">
        <v>89</v>
      </c>
      <c r="Z8679" t="s">
        <v>90</v>
      </c>
      <c r="AA8679" t="s">
        <v>3907</v>
      </c>
      <c r="AB8679">
        <v>0</v>
      </c>
      <c r="AC8679">
        <v>0</v>
      </c>
      <c r="AD8679" t="s">
        <v>59391</v>
      </c>
      <c r="AF8679" s="8"/>
      <c r="AG8679" s="9">
        <v>42930</v>
      </c>
      <c r="AH8679" t="s">
        <v>92</v>
      </c>
      <c r="AI8679" t="s">
        <v>2219</v>
      </c>
      <c r="AN8679" s="9"/>
      <c r="AO8679" s="10"/>
    </row>
    <row r="8680" spans="1:41" x14ac:dyDescent="0.25">
      <c r="A8680">
        <v>38249</v>
      </c>
      <c r="B8680" t="s">
        <v>70</v>
      </c>
      <c r="C8680" t="s">
        <v>93</v>
      </c>
      <c r="D8680" t="s">
        <v>72</v>
      </c>
      <c r="E8680" t="s">
        <v>43775</v>
      </c>
      <c r="F8680" t="s">
        <v>649</v>
      </c>
      <c r="G8680" s="5">
        <v>43272</v>
      </c>
      <c r="H8680" t="s">
        <v>59716</v>
      </c>
      <c r="J8680" t="s">
        <v>43776</v>
      </c>
      <c r="K8680" t="s">
        <v>29881</v>
      </c>
      <c r="L8680" t="s">
        <v>43777</v>
      </c>
      <c r="M8680" t="s">
        <v>3657</v>
      </c>
      <c r="N8680" t="s">
        <v>3659</v>
      </c>
      <c r="O8680" t="s">
        <v>29883</v>
      </c>
      <c r="P8680" t="s">
        <v>43778</v>
      </c>
      <c r="Q8680">
        <v>701616</v>
      </c>
      <c r="R8680" t="s">
        <v>3721</v>
      </c>
      <c r="S8680" t="s">
        <v>57789</v>
      </c>
      <c r="T8680" s="6">
        <v>771699</v>
      </c>
      <c r="U8680" t="s">
        <v>3663</v>
      </c>
      <c r="V8680" t="s">
        <v>86</v>
      </c>
      <c r="W8680" t="s">
        <v>87</v>
      </c>
      <c r="X8680" t="s">
        <v>88</v>
      </c>
      <c r="Y8680" t="s">
        <v>89</v>
      </c>
      <c r="Z8680" t="s">
        <v>90</v>
      </c>
      <c r="AA8680" t="s">
        <v>3664</v>
      </c>
      <c r="AB8680">
        <v>0.47</v>
      </c>
      <c r="AC8680">
        <v>0.61099999999999999</v>
      </c>
      <c r="AD8680" t="s">
        <v>3722</v>
      </c>
      <c r="AF8680" s="8"/>
      <c r="AG8680" s="9">
        <v>43271</v>
      </c>
      <c r="AH8680" t="s">
        <v>92</v>
      </c>
      <c r="AI8680" t="s">
        <v>72</v>
      </c>
      <c r="AJ8680">
        <v>43272</v>
      </c>
      <c r="AN8680" s="9">
        <v>44185</v>
      </c>
      <c r="AO8680" s="10">
        <v>3019614.42</v>
      </c>
    </row>
    <row r="8681" spans="1:41" x14ac:dyDescent="0.25">
      <c r="A8681">
        <v>38250</v>
      </c>
      <c r="B8681" t="s">
        <v>70</v>
      </c>
      <c r="C8681" t="s">
        <v>187</v>
      </c>
      <c r="D8681" t="s">
        <v>124</v>
      </c>
      <c r="E8681" t="s">
        <v>125</v>
      </c>
      <c r="F8681" t="s">
        <v>126</v>
      </c>
      <c r="G8681" s="5">
        <v>43419</v>
      </c>
      <c r="H8681" t="s">
        <v>59147</v>
      </c>
      <c r="I8681" t="s">
        <v>177</v>
      </c>
      <c r="J8681" t="s">
        <v>43779</v>
      </c>
      <c r="K8681" t="s">
        <v>23625</v>
      </c>
      <c r="L8681" t="s">
        <v>43780</v>
      </c>
      <c r="M8681" t="s">
        <v>151</v>
      </c>
      <c r="N8681" t="s">
        <v>81</v>
      </c>
      <c r="O8681" t="s">
        <v>38615</v>
      </c>
      <c r="P8681" t="s">
        <v>43781</v>
      </c>
      <c r="Q8681">
        <v>701157</v>
      </c>
      <c r="R8681" t="s">
        <v>58831</v>
      </c>
      <c r="S8681" t="s">
        <v>604</v>
      </c>
      <c r="T8681" s="6">
        <v>771199</v>
      </c>
      <c r="U8681" t="s">
        <v>58606</v>
      </c>
      <c r="V8681" t="s">
        <v>86</v>
      </c>
      <c r="W8681" t="s">
        <v>87</v>
      </c>
      <c r="X8681" t="s">
        <v>88</v>
      </c>
      <c r="Y8681" t="s">
        <v>89</v>
      </c>
      <c r="Z8681" t="s">
        <v>90</v>
      </c>
      <c r="AA8681" t="s">
        <v>48889</v>
      </c>
      <c r="AB8681">
        <v>0.5</v>
      </c>
      <c r="AC8681">
        <v>0.63600000000000001</v>
      </c>
      <c r="AD8681" t="s">
        <v>245</v>
      </c>
      <c r="AF8681" s="8"/>
      <c r="AG8681" s="9">
        <v>43419</v>
      </c>
      <c r="AH8681" t="s">
        <v>92</v>
      </c>
      <c r="AI8681" t="s">
        <v>124</v>
      </c>
      <c r="AJ8681">
        <v>43419</v>
      </c>
      <c r="AN8681" s="9">
        <v>44188</v>
      </c>
      <c r="AO8681" s="10">
        <v>1040370.12</v>
      </c>
    </row>
    <row r="8682" spans="1:41" x14ac:dyDescent="0.25">
      <c r="A8682">
        <v>38251</v>
      </c>
      <c r="B8682" t="s">
        <v>70</v>
      </c>
      <c r="C8682" t="s">
        <v>490</v>
      </c>
      <c r="D8682" t="s">
        <v>124</v>
      </c>
      <c r="E8682" t="s">
        <v>125</v>
      </c>
      <c r="F8682" t="s">
        <v>126</v>
      </c>
      <c r="G8682" s="5"/>
      <c r="H8682" t="s">
        <v>117</v>
      </c>
      <c r="J8682" t="s">
        <v>43782</v>
      </c>
      <c r="K8682" t="s">
        <v>43783</v>
      </c>
      <c r="L8682" t="s">
        <v>43784</v>
      </c>
      <c r="M8682" t="s">
        <v>2505</v>
      </c>
      <c r="N8682" t="s">
        <v>81</v>
      </c>
      <c r="O8682" t="s">
        <v>43785</v>
      </c>
      <c r="P8682" t="s">
        <v>1377</v>
      </c>
      <c r="Q8682">
        <v>701534</v>
      </c>
      <c r="R8682" t="s">
        <v>441</v>
      </c>
      <c r="S8682" t="s">
        <v>85</v>
      </c>
      <c r="T8682" s="6">
        <v>771599</v>
      </c>
      <c r="U8682" t="s">
        <v>60055</v>
      </c>
      <c r="V8682" t="s">
        <v>86</v>
      </c>
      <c r="W8682" t="s">
        <v>87</v>
      </c>
      <c r="X8682" t="s">
        <v>88</v>
      </c>
      <c r="Y8682" t="s">
        <v>89</v>
      </c>
      <c r="Z8682" t="s">
        <v>90</v>
      </c>
      <c r="AA8682" t="s">
        <v>91</v>
      </c>
      <c r="AB8682">
        <v>0</v>
      </c>
      <c r="AC8682">
        <v>0</v>
      </c>
      <c r="AD8682" t="s">
        <v>59169</v>
      </c>
      <c r="AF8682" s="8"/>
      <c r="AG8682" s="9">
        <v>42930</v>
      </c>
      <c r="AH8682" t="s">
        <v>92</v>
      </c>
      <c r="AI8682" t="s">
        <v>2219</v>
      </c>
      <c r="AN8682" s="9"/>
      <c r="AO8682" s="10"/>
    </row>
    <row r="8683" spans="1:41" x14ac:dyDescent="0.25">
      <c r="A8683">
        <v>38252</v>
      </c>
      <c r="B8683" t="s">
        <v>70</v>
      </c>
      <c r="C8683" t="s">
        <v>93</v>
      </c>
      <c r="D8683" t="s">
        <v>72</v>
      </c>
      <c r="E8683" t="s">
        <v>40440</v>
      </c>
      <c r="F8683" t="s">
        <v>2220</v>
      </c>
      <c r="G8683" s="5">
        <v>43769</v>
      </c>
      <c r="H8683" t="s">
        <v>59778</v>
      </c>
      <c r="J8683" t="s">
        <v>43786</v>
      </c>
      <c r="K8683" t="s">
        <v>25308</v>
      </c>
      <c r="L8683" t="s">
        <v>43787</v>
      </c>
      <c r="M8683" t="s">
        <v>12995</v>
      </c>
      <c r="N8683" t="s">
        <v>81</v>
      </c>
      <c r="O8683" t="s">
        <v>32527</v>
      </c>
      <c r="P8683" t="s">
        <v>43788</v>
      </c>
      <c r="Q8683">
        <v>701555</v>
      </c>
      <c r="R8683" t="s">
        <v>7739</v>
      </c>
      <c r="S8683" t="s">
        <v>85</v>
      </c>
      <c r="T8683" s="6">
        <v>771599</v>
      </c>
      <c r="U8683" t="s">
        <v>60055</v>
      </c>
      <c r="V8683" t="s">
        <v>86</v>
      </c>
      <c r="W8683" t="s">
        <v>87</v>
      </c>
      <c r="X8683" t="s">
        <v>88</v>
      </c>
      <c r="Y8683" t="s">
        <v>89</v>
      </c>
      <c r="Z8683" t="s">
        <v>90</v>
      </c>
      <c r="AA8683" t="s">
        <v>1270</v>
      </c>
      <c r="AB8683">
        <v>0.497</v>
      </c>
      <c r="AC8683">
        <v>0.63200000000000001</v>
      </c>
      <c r="AD8683" t="s">
        <v>59552</v>
      </c>
      <c r="AF8683" s="8"/>
      <c r="AG8683" s="9">
        <v>43768</v>
      </c>
      <c r="AH8683" t="s">
        <v>92</v>
      </c>
      <c r="AI8683" t="s">
        <v>72</v>
      </c>
      <c r="AJ8683">
        <v>43769</v>
      </c>
      <c r="AN8683" s="9"/>
      <c r="AO8683" s="10">
        <v>1678825.62</v>
      </c>
    </row>
    <row r="8684" spans="1:41" x14ac:dyDescent="0.25">
      <c r="A8684">
        <v>38253</v>
      </c>
      <c r="B8684" t="s">
        <v>70</v>
      </c>
      <c r="C8684" t="s">
        <v>490</v>
      </c>
      <c r="D8684" t="s">
        <v>124</v>
      </c>
      <c r="E8684" t="s">
        <v>125</v>
      </c>
      <c r="F8684" t="s">
        <v>126</v>
      </c>
      <c r="G8684" s="5"/>
      <c r="H8684" t="s">
        <v>117</v>
      </c>
      <c r="J8684" t="s">
        <v>43789</v>
      </c>
      <c r="K8684" t="s">
        <v>2110</v>
      </c>
      <c r="L8684" t="s">
        <v>43790</v>
      </c>
      <c r="M8684" t="s">
        <v>2042</v>
      </c>
      <c r="N8684" t="s">
        <v>2043</v>
      </c>
      <c r="O8684" t="s">
        <v>43791</v>
      </c>
      <c r="P8684" t="s">
        <v>1377</v>
      </c>
      <c r="Q8684">
        <v>702422</v>
      </c>
      <c r="R8684" t="s">
        <v>2056</v>
      </c>
      <c r="S8684" t="s">
        <v>2481</v>
      </c>
      <c r="T8684" s="6">
        <v>772499</v>
      </c>
      <c r="U8684" t="s">
        <v>1576</v>
      </c>
      <c r="V8684" t="s">
        <v>86</v>
      </c>
      <c r="W8684" t="s">
        <v>87</v>
      </c>
      <c r="X8684" t="s">
        <v>88</v>
      </c>
      <c r="Y8684" t="s">
        <v>89</v>
      </c>
      <c r="Z8684" t="s">
        <v>90</v>
      </c>
      <c r="AA8684" t="s">
        <v>2047</v>
      </c>
      <c r="AB8684">
        <v>0</v>
      </c>
      <c r="AC8684">
        <v>0</v>
      </c>
      <c r="AD8684" t="s">
        <v>59245</v>
      </c>
      <c r="AF8684" s="8"/>
      <c r="AG8684" s="9">
        <v>42930</v>
      </c>
      <c r="AH8684" t="s">
        <v>92</v>
      </c>
      <c r="AI8684" t="s">
        <v>2219</v>
      </c>
      <c r="AN8684" s="9"/>
      <c r="AO8684" s="10"/>
    </row>
    <row r="8685" spans="1:41" x14ac:dyDescent="0.25">
      <c r="A8685">
        <v>38254</v>
      </c>
      <c r="B8685" t="s">
        <v>70</v>
      </c>
      <c r="C8685" t="s">
        <v>93</v>
      </c>
      <c r="D8685" t="s">
        <v>72</v>
      </c>
      <c r="E8685" t="s">
        <v>43792</v>
      </c>
      <c r="F8685" t="s">
        <v>43793</v>
      </c>
      <c r="G8685" s="5">
        <v>43244</v>
      </c>
      <c r="H8685" t="s">
        <v>59722</v>
      </c>
      <c r="J8685" t="s">
        <v>43794</v>
      </c>
      <c r="K8685" t="s">
        <v>15922</v>
      </c>
      <c r="L8685" t="s">
        <v>43795</v>
      </c>
      <c r="M8685" t="s">
        <v>43796</v>
      </c>
      <c r="N8685" t="s">
        <v>3659</v>
      </c>
      <c r="O8685" t="s">
        <v>43797</v>
      </c>
      <c r="P8685" t="s">
        <v>43798</v>
      </c>
      <c r="Q8685">
        <v>701614</v>
      </c>
      <c r="R8685" t="s">
        <v>3760</v>
      </c>
      <c r="S8685" t="s">
        <v>57789</v>
      </c>
      <c r="T8685" s="6">
        <v>771699</v>
      </c>
      <c r="U8685" t="s">
        <v>3663</v>
      </c>
      <c r="V8685" t="s">
        <v>86</v>
      </c>
      <c r="W8685" t="s">
        <v>87</v>
      </c>
      <c r="X8685" t="s">
        <v>88</v>
      </c>
      <c r="Y8685" t="s">
        <v>89</v>
      </c>
      <c r="Z8685" t="s">
        <v>90</v>
      </c>
      <c r="AA8685" t="s">
        <v>3664</v>
      </c>
      <c r="AB8685">
        <v>0.48199999999999998</v>
      </c>
      <c r="AC8685">
        <v>0.65300000000000002</v>
      </c>
      <c r="AD8685" t="s">
        <v>59323</v>
      </c>
      <c r="AF8685" s="8"/>
      <c r="AG8685" s="9">
        <v>43608</v>
      </c>
      <c r="AH8685" t="s">
        <v>92</v>
      </c>
      <c r="AI8685" t="s">
        <v>72</v>
      </c>
      <c r="AJ8685">
        <v>43244</v>
      </c>
      <c r="AN8685" s="9"/>
      <c r="AO8685" s="10">
        <v>2610918.15</v>
      </c>
    </row>
    <row r="8686" spans="1:41" x14ac:dyDescent="0.25">
      <c r="A8686">
        <v>38255</v>
      </c>
      <c r="B8686" t="s">
        <v>70</v>
      </c>
      <c r="C8686" t="s">
        <v>93</v>
      </c>
      <c r="D8686" t="s">
        <v>72</v>
      </c>
      <c r="E8686" t="s">
        <v>3379</v>
      </c>
      <c r="F8686" t="s">
        <v>12960</v>
      </c>
      <c r="G8686" s="5">
        <v>43216</v>
      </c>
      <c r="H8686" t="s">
        <v>13441</v>
      </c>
      <c r="J8686" t="s">
        <v>43799</v>
      </c>
      <c r="K8686" t="s">
        <v>3657</v>
      </c>
      <c r="L8686" t="s">
        <v>43800</v>
      </c>
      <c r="M8686" t="s">
        <v>3657</v>
      </c>
      <c r="N8686" t="s">
        <v>3659</v>
      </c>
      <c r="O8686" t="s">
        <v>27404</v>
      </c>
      <c r="P8686" t="s">
        <v>43801</v>
      </c>
      <c r="Q8686">
        <v>701602</v>
      </c>
      <c r="R8686" t="s">
        <v>3678</v>
      </c>
      <c r="S8686" t="s">
        <v>57789</v>
      </c>
      <c r="T8686" s="6">
        <v>771699</v>
      </c>
      <c r="U8686" t="s">
        <v>3663</v>
      </c>
      <c r="V8686" t="s">
        <v>86</v>
      </c>
      <c r="W8686" t="s">
        <v>87</v>
      </c>
      <c r="X8686" t="s">
        <v>88</v>
      </c>
      <c r="Y8686" t="s">
        <v>89</v>
      </c>
      <c r="Z8686" t="s">
        <v>90</v>
      </c>
      <c r="AA8686" t="s">
        <v>3664</v>
      </c>
      <c r="AB8686">
        <v>0.49</v>
      </c>
      <c r="AC8686">
        <v>0.61199999999999999</v>
      </c>
      <c r="AD8686" t="s">
        <v>59319</v>
      </c>
      <c r="AF8686" s="8"/>
      <c r="AG8686" s="9">
        <v>43214</v>
      </c>
      <c r="AH8686" t="s">
        <v>92</v>
      </c>
      <c r="AI8686" t="s">
        <v>72</v>
      </c>
      <c r="AJ8686">
        <v>43216</v>
      </c>
      <c r="AN8686" s="9"/>
      <c r="AO8686" s="10">
        <v>1723808.63</v>
      </c>
    </row>
    <row r="8687" spans="1:41" x14ac:dyDescent="0.25">
      <c r="A8687">
        <v>38256</v>
      </c>
      <c r="B8687" t="s">
        <v>70</v>
      </c>
      <c r="C8687" t="s">
        <v>93</v>
      </c>
      <c r="D8687" t="s">
        <v>72</v>
      </c>
      <c r="E8687" t="s">
        <v>34610</v>
      </c>
      <c r="F8687" t="s">
        <v>11813</v>
      </c>
      <c r="G8687">
        <v>43398</v>
      </c>
      <c r="H8687" t="s">
        <v>16863</v>
      </c>
      <c r="J8687" t="s">
        <v>43802</v>
      </c>
      <c r="K8687" t="s">
        <v>43803</v>
      </c>
      <c r="L8687" t="s">
        <v>43804</v>
      </c>
      <c r="M8687" t="s">
        <v>3757</v>
      </c>
      <c r="N8687" t="s">
        <v>3659</v>
      </c>
      <c r="O8687" t="s">
        <v>43805</v>
      </c>
      <c r="P8687" t="s">
        <v>43806</v>
      </c>
      <c r="Q8687">
        <v>701614</v>
      </c>
      <c r="R8687" t="s">
        <v>3760</v>
      </c>
      <c r="S8687" t="s">
        <v>57789</v>
      </c>
      <c r="T8687" s="6">
        <v>771699</v>
      </c>
      <c r="U8687" t="s">
        <v>3663</v>
      </c>
      <c r="V8687" t="s">
        <v>86</v>
      </c>
      <c r="W8687" t="s">
        <v>87</v>
      </c>
      <c r="X8687" t="s">
        <v>88</v>
      </c>
      <c r="Y8687" t="s">
        <v>89</v>
      </c>
      <c r="Z8687" t="s">
        <v>90</v>
      </c>
      <c r="AA8687" t="s">
        <v>3664</v>
      </c>
      <c r="AB8687">
        <v>0.50700000000000001</v>
      </c>
      <c r="AC8687">
        <v>0.64300000000000002</v>
      </c>
      <c r="AD8687" t="s">
        <v>59323</v>
      </c>
      <c r="AF8687" s="8"/>
      <c r="AG8687" s="9">
        <v>43397</v>
      </c>
      <c r="AH8687" t="s">
        <v>92</v>
      </c>
      <c r="AI8687" t="s">
        <v>72</v>
      </c>
      <c r="AJ8687">
        <v>43398</v>
      </c>
      <c r="AN8687" s="9"/>
      <c r="AO8687" s="11">
        <v>1236690.48</v>
      </c>
    </row>
    <row r="8688" spans="1:41" x14ac:dyDescent="0.25">
      <c r="A8688">
        <v>38257</v>
      </c>
      <c r="B8688" t="s">
        <v>70</v>
      </c>
      <c r="C8688" t="s">
        <v>93</v>
      </c>
      <c r="D8688" t="s">
        <v>72</v>
      </c>
      <c r="E8688" t="s">
        <v>339</v>
      </c>
      <c r="F8688" t="s">
        <v>43807</v>
      </c>
      <c r="G8688" s="5">
        <v>43112</v>
      </c>
      <c r="H8688" t="s">
        <v>59731</v>
      </c>
      <c r="I8688" t="s">
        <v>43808</v>
      </c>
      <c r="J8688" t="s">
        <v>43809</v>
      </c>
      <c r="K8688" t="s">
        <v>525</v>
      </c>
      <c r="L8688" t="s">
        <v>43810</v>
      </c>
      <c r="M8688" t="s">
        <v>509</v>
      </c>
      <c r="N8688" t="s">
        <v>81</v>
      </c>
      <c r="O8688" t="s">
        <v>39911</v>
      </c>
      <c r="P8688" t="s">
        <v>43811</v>
      </c>
      <c r="Q8688">
        <v>701534</v>
      </c>
      <c r="R8688" t="s">
        <v>441</v>
      </c>
      <c r="S8688" t="s">
        <v>85</v>
      </c>
      <c r="T8688" s="6">
        <v>771599</v>
      </c>
      <c r="U8688" t="s">
        <v>60055</v>
      </c>
      <c r="V8688" t="s">
        <v>86</v>
      </c>
      <c r="W8688" t="s">
        <v>87</v>
      </c>
      <c r="X8688" t="s">
        <v>88</v>
      </c>
      <c r="Y8688" t="s">
        <v>89</v>
      </c>
      <c r="Z8688" t="s">
        <v>90</v>
      </c>
      <c r="AA8688" t="s">
        <v>91</v>
      </c>
      <c r="AB8688">
        <v>0.48499999999999999</v>
      </c>
      <c r="AC8688">
        <v>0.61299999999999999</v>
      </c>
      <c r="AD8688" t="s">
        <v>59169</v>
      </c>
      <c r="AF8688" s="8"/>
      <c r="AG8688" s="9">
        <v>43537</v>
      </c>
      <c r="AH8688" t="s">
        <v>92</v>
      </c>
      <c r="AI8688" t="s">
        <v>72</v>
      </c>
      <c r="AJ8688">
        <v>43112</v>
      </c>
      <c r="AN8688" s="9">
        <v>44185</v>
      </c>
      <c r="AO8688" s="10">
        <v>2160268.59</v>
      </c>
    </row>
    <row r="8689" spans="1:41" x14ac:dyDescent="0.25">
      <c r="A8689">
        <v>38258</v>
      </c>
      <c r="B8689" t="s">
        <v>70</v>
      </c>
      <c r="C8689" t="s">
        <v>93</v>
      </c>
      <c r="D8689" t="s">
        <v>72</v>
      </c>
      <c r="E8689" t="s">
        <v>57881</v>
      </c>
      <c r="F8689" t="s">
        <v>35548</v>
      </c>
      <c r="G8689">
        <v>43999</v>
      </c>
      <c r="H8689" t="s">
        <v>59541</v>
      </c>
      <c r="J8689" t="s">
        <v>43812</v>
      </c>
      <c r="K8689" t="s">
        <v>4500</v>
      </c>
      <c r="L8689" t="s">
        <v>43813</v>
      </c>
      <c r="M8689" t="s">
        <v>4472</v>
      </c>
      <c r="N8689" t="s">
        <v>4473</v>
      </c>
      <c r="O8689" t="s">
        <v>43010</v>
      </c>
      <c r="P8689" t="s">
        <v>58887</v>
      </c>
      <c r="Q8689">
        <v>702131</v>
      </c>
      <c r="R8689" t="s">
        <v>4472</v>
      </c>
      <c r="S8689" t="s">
        <v>3802</v>
      </c>
      <c r="T8689" s="6">
        <v>772099</v>
      </c>
      <c r="U8689" t="s">
        <v>3803</v>
      </c>
      <c r="V8689" t="s">
        <v>86</v>
      </c>
      <c r="W8689" t="s">
        <v>87</v>
      </c>
      <c r="X8689" t="s">
        <v>88</v>
      </c>
      <c r="Y8689" t="s">
        <v>89</v>
      </c>
      <c r="Z8689" t="s">
        <v>90</v>
      </c>
      <c r="AA8689" t="s">
        <v>3907</v>
      </c>
      <c r="AB8689">
        <v>0.503</v>
      </c>
      <c r="AC8689">
        <v>0.56000000000000005</v>
      </c>
      <c r="AD8689" t="s">
        <v>59384</v>
      </c>
      <c r="AF8689" s="8"/>
      <c r="AG8689" s="9">
        <v>43998</v>
      </c>
      <c r="AH8689" t="s">
        <v>92</v>
      </c>
      <c r="AI8689" t="s">
        <v>72</v>
      </c>
      <c r="AN8689" s="9">
        <v>44210</v>
      </c>
      <c r="AO8689">
        <v>481775.18</v>
      </c>
    </row>
    <row r="8690" spans="1:41" x14ac:dyDescent="0.25">
      <c r="A8690">
        <v>38259</v>
      </c>
      <c r="B8690" t="s">
        <v>70</v>
      </c>
      <c r="C8690" t="s">
        <v>490</v>
      </c>
      <c r="D8690" t="s">
        <v>124</v>
      </c>
      <c r="E8690" t="s">
        <v>125</v>
      </c>
      <c r="F8690" t="s">
        <v>126</v>
      </c>
      <c r="H8690" t="s">
        <v>117</v>
      </c>
      <c r="J8690" t="s">
        <v>43814</v>
      </c>
      <c r="K8690" t="s">
        <v>3657</v>
      </c>
      <c r="L8690" t="s">
        <v>43815</v>
      </c>
      <c r="M8690" t="s">
        <v>3657</v>
      </c>
      <c r="N8690" t="s">
        <v>3659</v>
      </c>
      <c r="O8690" t="s">
        <v>29883</v>
      </c>
      <c r="P8690" t="s">
        <v>1377</v>
      </c>
      <c r="Q8690">
        <v>701602</v>
      </c>
      <c r="R8690" t="s">
        <v>3678</v>
      </c>
      <c r="S8690" t="s">
        <v>57789</v>
      </c>
      <c r="T8690" s="6">
        <v>771699</v>
      </c>
      <c r="U8690" t="s">
        <v>3663</v>
      </c>
      <c r="V8690" t="s">
        <v>86</v>
      </c>
      <c r="W8690" t="s">
        <v>87</v>
      </c>
      <c r="X8690" t="s">
        <v>88</v>
      </c>
      <c r="Y8690" t="s">
        <v>89</v>
      </c>
      <c r="Z8690" t="s">
        <v>90</v>
      </c>
      <c r="AA8690" t="s">
        <v>3664</v>
      </c>
      <c r="AB8690">
        <v>0</v>
      </c>
      <c r="AC8690">
        <v>0</v>
      </c>
      <c r="AD8690" t="s">
        <v>59319</v>
      </c>
      <c r="AF8690" s="8"/>
      <c r="AG8690" s="9">
        <v>42930</v>
      </c>
      <c r="AH8690" t="s">
        <v>92</v>
      </c>
      <c r="AI8690" t="s">
        <v>2219</v>
      </c>
      <c r="AN8690" s="9"/>
      <c r="AO8690" s="11"/>
    </row>
    <row r="8691" spans="1:41" x14ac:dyDescent="0.25">
      <c r="A8691">
        <v>38260</v>
      </c>
      <c r="B8691" t="s">
        <v>70</v>
      </c>
      <c r="C8691" t="s">
        <v>93</v>
      </c>
      <c r="D8691" t="s">
        <v>72</v>
      </c>
      <c r="E8691" t="s">
        <v>43368</v>
      </c>
      <c r="F8691" t="s">
        <v>1024</v>
      </c>
      <c r="G8691" s="5">
        <v>43075</v>
      </c>
      <c r="H8691" t="s">
        <v>59158</v>
      </c>
      <c r="I8691" t="s">
        <v>341</v>
      </c>
      <c r="J8691" t="s">
        <v>43816</v>
      </c>
      <c r="K8691" t="s">
        <v>13023</v>
      </c>
      <c r="L8691" t="s">
        <v>43817</v>
      </c>
      <c r="M8691" t="s">
        <v>311</v>
      </c>
      <c r="N8691" t="s">
        <v>81</v>
      </c>
      <c r="O8691" t="s">
        <v>27285</v>
      </c>
      <c r="P8691" t="s">
        <v>43818</v>
      </c>
      <c r="Q8691">
        <v>701554</v>
      </c>
      <c r="R8691" t="s">
        <v>314</v>
      </c>
      <c r="S8691" t="s">
        <v>85</v>
      </c>
      <c r="T8691" s="6">
        <v>771599</v>
      </c>
      <c r="U8691" t="s">
        <v>60055</v>
      </c>
      <c r="V8691" t="s">
        <v>86</v>
      </c>
      <c r="W8691" t="s">
        <v>87</v>
      </c>
      <c r="X8691" t="s">
        <v>88</v>
      </c>
      <c r="Y8691" t="s">
        <v>89</v>
      </c>
      <c r="Z8691" t="s">
        <v>90</v>
      </c>
      <c r="AA8691" t="s">
        <v>91</v>
      </c>
      <c r="AB8691">
        <v>0.48899999999999999</v>
      </c>
      <c r="AC8691">
        <v>0.60099999999999998</v>
      </c>
      <c r="AD8691" t="s">
        <v>59156</v>
      </c>
      <c r="AF8691" s="8"/>
      <c r="AG8691" s="9">
        <v>43775</v>
      </c>
      <c r="AH8691" t="s">
        <v>92</v>
      </c>
      <c r="AI8691" t="s">
        <v>72</v>
      </c>
      <c r="AJ8691">
        <v>43075</v>
      </c>
      <c r="AN8691" s="9"/>
      <c r="AO8691" s="10">
        <v>1722546.51</v>
      </c>
    </row>
    <row r="8692" spans="1:41" x14ac:dyDescent="0.25">
      <c r="A8692">
        <v>38261</v>
      </c>
      <c r="B8692" t="s">
        <v>70</v>
      </c>
      <c r="C8692" t="s">
        <v>187</v>
      </c>
      <c r="D8692" t="s">
        <v>124</v>
      </c>
      <c r="E8692" t="s">
        <v>125</v>
      </c>
      <c r="F8692" t="s">
        <v>126</v>
      </c>
      <c r="G8692" s="5">
        <v>43462</v>
      </c>
      <c r="H8692" t="s">
        <v>59748</v>
      </c>
      <c r="I8692" t="s">
        <v>15132</v>
      </c>
      <c r="J8692" t="s">
        <v>43819</v>
      </c>
      <c r="K8692" t="s">
        <v>250</v>
      </c>
      <c r="L8692" t="s">
        <v>43820</v>
      </c>
      <c r="M8692" t="s">
        <v>241</v>
      </c>
      <c r="N8692" t="s">
        <v>81</v>
      </c>
      <c r="O8692" t="s">
        <v>43821</v>
      </c>
      <c r="P8692" t="s">
        <v>43822</v>
      </c>
      <c r="Q8692">
        <v>701157</v>
      </c>
      <c r="R8692" t="s">
        <v>58831</v>
      </c>
      <c r="S8692" t="s">
        <v>604</v>
      </c>
      <c r="T8692" s="6">
        <v>771199</v>
      </c>
      <c r="U8692" t="s">
        <v>58606</v>
      </c>
      <c r="V8692" t="s">
        <v>86</v>
      </c>
      <c r="W8692" t="s">
        <v>87</v>
      </c>
      <c r="X8692" t="s">
        <v>88</v>
      </c>
      <c r="Y8692" t="s">
        <v>89</v>
      </c>
      <c r="Z8692" t="s">
        <v>90</v>
      </c>
      <c r="AA8692" t="s">
        <v>48889</v>
      </c>
      <c r="AB8692">
        <v>0.5</v>
      </c>
      <c r="AC8692">
        <v>0.60599999999999998</v>
      </c>
      <c r="AD8692" t="s">
        <v>245</v>
      </c>
      <c r="AF8692" s="8"/>
      <c r="AG8692" s="9">
        <v>43461</v>
      </c>
      <c r="AH8692" t="s">
        <v>92</v>
      </c>
      <c r="AI8692" t="s">
        <v>124</v>
      </c>
      <c r="AJ8692">
        <v>43462</v>
      </c>
      <c r="AN8692" s="9">
        <v>44199</v>
      </c>
      <c r="AO8692" s="10">
        <v>1342109.83</v>
      </c>
    </row>
    <row r="8693" spans="1:41" x14ac:dyDescent="0.25">
      <c r="A8693">
        <v>38262</v>
      </c>
      <c r="B8693" t="s">
        <v>70</v>
      </c>
      <c r="C8693" t="s">
        <v>93</v>
      </c>
      <c r="D8693" t="s">
        <v>72</v>
      </c>
      <c r="E8693" t="s">
        <v>73</v>
      </c>
      <c r="F8693" t="s">
        <v>14537</v>
      </c>
      <c r="G8693">
        <v>43117</v>
      </c>
      <c r="H8693" t="s">
        <v>59627</v>
      </c>
      <c r="J8693" t="s">
        <v>43823</v>
      </c>
      <c r="K8693" t="s">
        <v>13301</v>
      </c>
      <c r="L8693" t="s">
        <v>43824</v>
      </c>
      <c r="M8693" t="s">
        <v>3657</v>
      </c>
      <c r="N8693" t="s">
        <v>3659</v>
      </c>
      <c r="O8693" t="s">
        <v>28558</v>
      </c>
      <c r="P8693" t="s">
        <v>43825</v>
      </c>
      <c r="Q8693">
        <v>701614</v>
      </c>
      <c r="R8693" t="s">
        <v>3760</v>
      </c>
      <c r="S8693" t="s">
        <v>57789</v>
      </c>
      <c r="T8693" s="6">
        <v>771699</v>
      </c>
      <c r="U8693" t="s">
        <v>3663</v>
      </c>
      <c r="V8693" t="s">
        <v>86</v>
      </c>
      <c r="W8693" t="s">
        <v>87</v>
      </c>
      <c r="X8693" t="s">
        <v>88</v>
      </c>
      <c r="Y8693" t="s">
        <v>89</v>
      </c>
      <c r="Z8693" t="s">
        <v>90</v>
      </c>
      <c r="AA8693" t="s">
        <v>3664</v>
      </c>
      <c r="AB8693">
        <v>0.498</v>
      </c>
      <c r="AC8693">
        <v>0.60899999999999999</v>
      </c>
      <c r="AD8693" t="s">
        <v>59323</v>
      </c>
      <c r="AF8693" s="8"/>
      <c r="AG8693" s="9">
        <v>43116</v>
      </c>
      <c r="AH8693" t="s">
        <v>92</v>
      </c>
      <c r="AI8693" t="s">
        <v>72</v>
      </c>
      <c r="AJ8693">
        <v>43117</v>
      </c>
      <c r="AN8693" s="9">
        <v>44200</v>
      </c>
      <c r="AO8693" s="11">
        <v>1459052.38</v>
      </c>
    </row>
    <row r="8694" spans="1:41" x14ac:dyDescent="0.25">
      <c r="A8694">
        <v>38264</v>
      </c>
      <c r="B8694" t="s">
        <v>70</v>
      </c>
      <c r="C8694" t="s">
        <v>93</v>
      </c>
      <c r="D8694" t="s">
        <v>72</v>
      </c>
      <c r="E8694" t="s">
        <v>27399</v>
      </c>
      <c r="F8694" t="s">
        <v>27400</v>
      </c>
      <c r="G8694">
        <v>43447</v>
      </c>
      <c r="H8694" t="s">
        <v>59701</v>
      </c>
      <c r="J8694" t="s">
        <v>43826</v>
      </c>
      <c r="K8694" t="s">
        <v>3657</v>
      </c>
      <c r="L8694" t="s">
        <v>43827</v>
      </c>
      <c r="M8694" t="s">
        <v>3657</v>
      </c>
      <c r="N8694" t="s">
        <v>3659</v>
      </c>
      <c r="O8694" t="s">
        <v>43828</v>
      </c>
      <c r="P8694" t="s">
        <v>43829</v>
      </c>
      <c r="Q8694">
        <v>701602</v>
      </c>
      <c r="R8694" t="s">
        <v>3678</v>
      </c>
      <c r="S8694" t="s">
        <v>57789</v>
      </c>
      <c r="T8694" s="6">
        <v>771699</v>
      </c>
      <c r="U8694" t="s">
        <v>3663</v>
      </c>
      <c r="V8694" t="s">
        <v>86</v>
      </c>
      <c r="W8694" t="s">
        <v>87</v>
      </c>
      <c r="X8694" t="s">
        <v>88</v>
      </c>
      <c r="Y8694" t="s">
        <v>89</v>
      </c>
      <c r="Z8694" t="s">
        <v>90</v>
      </c>
      <c r="AA8694" t="s">
        <v>3664</v>
      </c>
      <c r="AB8694">
        <v>0.48699999999999999</v>
      </c>
      <c r="AC8694">
        <v>0.63400000000000001</v>
      </c>
      <c r="AD8694" t="s">
        <v>59319</v>
      </c>
      <c r="AF8694" s="8"/>
      <c r="AG8694" s="9">
        <v>43446</v>
      </c>
      <c r="AH8694" t="s">
        <v>92</v>
      </c>
      <c r="AI8694" t="s">
        <v>72</v>
      </c>
      <c r="AJ8694">
        <v>43447</v>
      </c>
      <c r="AN8694" s="9"/>
      <c r="AO8694" s="11">
        <v>1990126.37</v>
      </c>
    </row>
    <row r="8695" spans="1:41" x14ac:dyDescent="0.25">
      <c r="A8695">
        <v>38265</v>
      </c>
      <c r="B8695" t="s">
        <v>70</v>
      </c>
      <c r="G8695">
        <v>43151</v>
      </c>
      <c r="H8695" t="s">
        <v>59515</v>
      </c>
      <c r="I8695" t="s">
        <v>22653</v>
      </c>
      <c r="J8695" t="s">
        <v>43830</v>
      </c>
      <c r="K8695" t="s">
        <v>6594</v>
      </c>
      <c r="L8695" t="s">
        <v>43831</v>
      </c>
      <c r="N8695" t="s">
        <v>6595</v>
      </c>
      <c r="O8695" t="s">
        <v>43832</v>
      </c>
      <c r="P8695" t="s">
        <v>1377</v>
      </c>
      <c r="Q8695">
        <v>702801</v>
      </c>
      <c r="R8695" t="s">
        <v>6598</v>
      </c>
      <c r="S8695" t="s">
        <v>6599</v>
      </c>
      <c r="T8695" s="6">
        <v>772829</v>
      </c>
      <c r="U8695" t="s">
        <v>6600</v>
      </c>
      <c r="V8695" t="s">
        <v>86</v>
      </c>
      <c r="W8695" t="s">
        <v>87</v>
      </c>
      <c r="X8695" t="s">
        <v>88</v>
      </c>
      <c r="Y8695" t="s">
        <v>89</v>
      </c>
      <c r="Z8695" t="s">
        <v>90</v>
      </c>
      <c r="AA8695" t="s">
        <v>6601</v>
      </c>
      <c r="AB8695">
        <v>0</v>
      </c>
      <c r="AC8695">
        <v>0</v>
      </c>
      <c r="AD8695" t="s">
        <v>59512</v>
      </c>
      <c r="AF8695" s="8"/>
      <c r="AG8695" s="9"/>
      <c r="AH8695" t="s">
        <v>92</v>
      </c>
      <c r="AI8695" t="s">
        <v>6602</v>
      </c>
      <c r="AN8695" s="9"/>
      <c r="AO8695" s="11">
        <v>1063318.08</v>
      </c>
    </row>
    <row r="8696" spans="1:41" x14ac:dyDescent="0.25">
      <c r="A8696">
        <v>38266</v>
      </c>
      <c r="B8696" t="s">
        <v>70</v>
      </c>
      <c r="C8696" t="s">
        <v>93</v>
      </c>
      <c r="D8696" t="s">
        <v>72</v>
      </c>
      <c r="E8696" t="s">
        <v>9757</v>
      </c>
      <c r="F8696" t="s">
        <v>3785</v>
      </c>
      <c r="G8696">
        <v>43573</v>
      </c>
      <c r="H8696" t="s">
        <v>10315</v>
      </c>
      <c r="J8696" t="s">
        <v>43833</v>
      </c>
      <c r="K8696" t="s">
        <v>4862</v>
      </c>
      <c r="L8696" t="s">
        <v>43834</v>
      </c>
      <c r="M8696" t="s">
        <v>4862</v>
      </c>
      <c r="N8696" t="s">
        <v>4473</v>
      </c>
      <c r="O8696" t="s">
        <v>43835</v>
      </c>
      <c r="P8696" t="s">
        <v>43836</v>
      </c>
      <c r="Q8696">
        <v>702173</v>
      </c>
      <c r="R8696" t="s">
        <v>4875</v>
      </c>
      <c r="S8696" t="s">
        <v>4866</v>
      </c>
      <c r="T8696" s="6">
        <v>772199</v>
      </c>
      <c r="U8696" t="s">
        <v>4867</v>
      </c>
      <c r="V8696" t="s">
        <v>86</v>
      </c>
      <c r="W8696" t="s">
        <v>87</v>
      </c>
      <c r="X8696" t="s">
        <v>88</v>
      </c>
      <c r="Y8696" t="s">
        <v>89</v>
      </c>
      <c r="Z8696" t="s">
        <v>90</v>
      </c>
      <c r="AA8696" t="s">
        <v>4876</v>
      </c>
      <c r="AB8696">
        <v>0.47</v>
      </c>
      <c r="AC8696">
        <v>0.53100000000000003</v>
      </c>
      <c r="AD8696" t="s">
        <v>59410</v>
      </c>
      <c r="AF8696" s="8"/>
      <c r="AG8696" s="9">
        <v>43572</v>
      </c>
      <c r="AH8696" t="s">
        <v>92</v>
      </c>
      <c r="AI8696" t="s">
        <v>72</v>
      </c>
      <c r="AN8696" s="9"/>
      <c r="AO8696">
        <v>2421993.14</v>
      </c>
    </row>
    <row r="8697" spans="1:41" x14ac:dyDescent="0.25">
      <c r="A8697">
        <v>38267</v>
      </c>
      <c r="B8697" t="s">
        <v>70</v>
      </c>
      <c r="C8697" t="s">
        <v>93</v>
      </c>
      <c r="D8697" t="s">
        <v>72</v>
      </c>
      <c r="E8697" t="s">
        <v>43837</v>
      </c>
      <c r="F8697" t="s">
        <v>43838</v>
      </c>
      <c r="G8697">
        <v>43692</v>
      </c>
      <c r="H8697" t="s">
        <v>59325</v>
      </c>
      <c r="J8697" t="s">
        <v>43839</v>
      </c>
      <c r="K8697" t="s">
        <v>3778</v>
      </c>
      <c r="L8697" t="s">
        <v>43840</v>
      </c>
      <c r="M8697" t="s">
        <v>3780</v>
      </c>
      <c r="N8697" t="s">
        <v>3659</v>
      </c>
      <c r="O8697" t="s">
        <v>43841</v>
      </c>
      <c r="P8697" t="s">
        <v>43842</v>
      </c>
      <c r="Q8697">
        <v>701613</v>
      </c>
      <c r="R8697" t="s">
        <v>3783</v>
      </c>
      <c r="S8697" t="s">
        <v>57789</v>
      </c>
      <c r="T8697" s="6">
        <v>771699</v>
      </c>
      <c r="U8697" t="s">
        <v>3663</v>
      </c>
      <c r="V8697" t="s">
        <v>86</v>
      </c>
      <c r="W8697" t="s">
        <v>87</v>
      </c>
      <c r="X8697" t="s">
        <v>88</v>
      </c>
      <c r="Y8697" t="s">
        <v>89</v>
      </c>
      <c r="Z8697" t="s">
        <v>90</v>
      </c>
      <c r="AA8697" t="s">
        <v>3664</v>
      </c>
      <c r="AB8697">
        <v>0.48099999999999998</v>
      </c>
      <c r="AC8697">
        <v>0.63</v>
      </c>
      <c r="AD8697" t="s">
        <v>59326</v>
      </c>
      <c r="AF8697" s="8"/>
      <c r="AG8697" s="9">
        <v>43691</v>
      </c>
      <c r="AH8697" t="s">
        <v>92</v>
      </c>
      <c r="AI8697" t="s">
        <v>72</v>
      </c>
      <c r="AJ8697">
        <v>43692</v>
      </c>
      <c r="AN8697" s="9">
        <v>44220</v>
      </c>
      <c r="AO8697">
        <v>2277342.67</v>
      </c>
    </row>
    <row r="8698" spans="1:41" x14ac:dyDescent="0.25">
      <c r="A8698">
        <v>38268</v>
      </c>
      <c r="B8698" t="s">
        <v>70</v>
      </c>
      <c r="C8698" t="s">
        <v>93</v>
      </c>
      <c r="D8698" t="s">
        <v>72</v>
      </c>
      <c r="E8698" t="s">
        <v>5405</v>
      </c>
      <c r="F8698" t="s">
        <v>613</v>
      </c>
      <c r="G8698" s="5">
        <v>43698</v>
      </c>
      <c r="H8698" t="s">
        <v>60062</v>
      </c>
      <c r="J8698" t="s">
        <v>43843</v>
      </c>
      <c r="K8698" t="s">
        <v>28379</v>
      </c>
      <c r="L8698" t="s">
        <v>43844</v>
      </c>
      <c r="M8698" t="s">
        <v>2906</v>
      </c>
      <c r="N8698" t="s">
        <v>1506</v>
      </c>
      <c r="O8698" t="s">
        <v>43845</v>
      </c>
      <c r="P8698" t="s">
        <v>43846</v>
      </c>
      <c r="Q8698">
        <v>702415</v>
      </c>
      <c r="R8698" t="s">
        <v>2845</v>
      </c>
      <c r="S8698" t="s">
        <v>2481</v>
      </c>
      <c r="T8698" s="6">
        <v>772499</v>
      </c>
      <c r="U8698" t="s">
        <v>1576</v>
      </c>
      <c r="V8698" t="s">
        <v>86</v>
      </c>
      <c r="W8698" t="s">
        <v>87</v>
      </c>
      <c r="X8698" t="s">
        <v>88</v>
      </c>
      <c r="Y8698" t="s">
        <v>89</v>
      </c>
      <c r="Z8698" t="s">
        <v>90</v>
      </c>
      <c r="AA8698" t="s">
        <v>2846</v>
      </c>
      <c r="AB8698">
        <v>0.48299999999999998</v>
      </c>
      <c r="AC8698">
        <v>0.63100000000000001</v>
      </c>
      <c r="AD8698" t="s">
        <v>59275</v>
      </c>
      <c r="AF8698" s="8"/>
      <c r="AG8698" s="9">
        <v>43697</v>
      </c>
      <c r="AH8698" t="s">
        <v>92</v>
      </c>
      <c r="AI8698" t="s">
        <v>72</v>
      </c>
      <c r="AN8698" s="9">
        <v>44182</v>
      </c>
      <c r="AO8698" s="10">
        <v>2102567.29</v>
      </c>
    </row>
    <row r="8699" spans="1:41" x14ac:dyDescent="0.25">
      <c r="A8699">
        <v>38272</v>
      </c>
      <c r="B8699" t="s">
        <v>70</v>
      </c>
      <c r="G8699">
        <v>43637</v>
      </c>
      <c r="H8699" t="s">
        <v>59600</v>
      </c>
      <c r="I8699" t="s">
        <v>9413</v>
      </c>
      <c r="J8699" t="s">
        <v>43847</v>
      </c>
      <c r="K8699" t="s">
        <v>9415</v>
      </c>
      <c r="L8699" t="s">
        <v>43848</v>
      </c>
      <c r="N8699" t="s">
        <v>9410</v>
      </c>
      <c r="O8699" t="s">
        <v>43849</v>
      </c>
      <c r="P8699" t="s">
        <v>1377</v>
      </c>
      <c r="Q8699">
        <v>702811</v>
      </c>
      <c r="R8699" t="s">
        <v>6654</v>
      </c>
      <c r="S8699" t="s">
        <v>6599</v>
      </c>
      <c r="T8699" s="6">
        <v>772829</v>
      </c>
      <c r="U8699" t="s">
        <v>6600</v>
      </c>
      <c r="V8699" t="s">
        <v>86</v>
      </c>
      <c r="W8699" t="s">
        <v>87</v>
      </c>
      <c r="X8699" t="s">
        <v>88</v>
      </c>
      <c r="Y8699" t="s">
        <v>89</v>
      </c>
      <c r="Z8699" t="s">
        <v>90</v>
      </c>
      <c r="AA8699" t="s">
        <v>6655</v>
      </c>
      <c r="AB8699">
        <v>0</v>
      </c>
      <c r="AC8699">
        <v>0</v>
      </c>
      <c r="AD8699" t="s">
        <v>59519</v>
      </c>
      <c r="AF8699" s="8"/>
      <c r="AG8699" s="9"/>
      <c r="AH8699" t="s">
        <v>92</v>
      </c>
      <c r="AI8699" t="s">
        <v>6602</v>
      </c>
      <c r="AJ8699">
        <v>43637</v>
      </c>
      <c r="AN8699" s="9">
        <v>44179</v>
      </c>
      <c r="AO8699" s="11">
        <v>1343087.92</v>
      </c>
    </row>
    <row r="8700" spans="1:41" x14ac:dyDescent="0.25">
      <c r="A8700">
        <v>38273</v>
      </c>
      <c r="B8700" t="s">
        <v>70</v>
      </c>
      <c r="C8700" t="s">
        <v>490</v>
      </c>
      <c r="D8700" t="s">
        <v>124</v>
      </c>
      <c r="E8700" t="s">
        <v>125</v>
      </c>
      <c r="F8700" t="s">
        <v>126</v>
      </c>
      <c r="H8700" t="s">
        <v>117</v>
      </c>
      <c r="J8700" t="s">
        <v>40235</v>
      </c>
      <c r="K8700" t="s">
        <v>1853</v>
      </c>
      <c r="L8700" t="s">
        <v>43850</v>
      </c>
      <c r="M8700" t="s">
        <v>1589</v>
      </c>
      <c r="N8700" t="s">
        <v>1506</v>
      </c>
      <c r="O8700" t="s">
        <v>1855</v>
      </c>
      <c r="P8700" t="s">
        <v>1377</v>
      </c>
      <c r="Q8700">
        <v>702412</v>
      </c>
      <c r="R8700" t="s">
        <v>1575</v>
      </c>
      <c r="S8700" t="s">
        <v>2481</v>
      </c>
      <c r="T8700" s="6">
        <v>772499</v>
      </c>
      <c r="U8700" t="s">
        <v>1576</v>
      </c>
      <c r="V8700" t="s">
        <v>86</v>
      </c>
      <c r="W8700" t="s">
        <v>87</v>
      </c>
      <c r="X8700" t="s">
        <v>88</v>
      </c>
      <c r="Y8700" t="s">
        <v>89</v>
      </c>
      <c r="Z8700" t="s">
        <v>90</v>
      </c>
      <c r="AA8700" t="s">
        <v>2846</v>
      </c>
      <c r="AB8700">
        <v>0</v>
      </c>
      <c r="AC8700">
        <v>0</v>
      </c>
      <c r="AD8700" t="s">
        <v>59221</v>
      </c>
      <c r="AF8700" s="8"/>
      <c r="AG8700" s="9">
        <v>42958</v>
      </c>
      <c r="AH8700" t="s">
        <v>92</v>
      </c>
      <c r="AI8700" t="s">
        <v>2219</v>
      </c>
      <c r="AN8700" s="9"/>
    </row>
    <row r="8701" spans="1:41" x14ac:dyDescent="0.25">
      <c r="A8701">
        <v>38274</v>
      </c>
      <c r="B8701" t="s">
        <v>70</v>
      </c>
      <c r="C8701" t="s">
        <v>93</v>
      </c>
      <c r="D8701" t="s">
        <v>72</v>
      </c>
      <c r="E8701" t="s">
        <v>43851</v>
      </c>
      <c r="F8701" t="s">
        <v>43852</v>
      </c>
      <c r="G8701">
        <v>43888</v>
      </c>
      <c r="H8701" t="s">
        <v>7462</v>
      </c>
      <c r="J8701" t="s">
        <v>43853</v>
      </c>
      <c r="K8701" t="s">
        <v>4862</v>
      </c>
      <c r="L8701" t="s">
        <v>43854</v>
      </c>
      <c r="M8701" t="s">
        <v>4862</v>
      </c>
      <c r="N8701" t="s">
        <v>4473</v>
      </c>
      <c r="O8701" t="s">
        <v>43855</v>
      </c>
      <c r="P8701" t="s">
        <v>43856</v>
      </c>
      <c r="Q8701">
        <v>702173</v>
      </c>
      <c r="R8701" t="s">
        <v>4875</v>
      </c>
      <c r="S8701" t="s">
        <v>4866</v>
      </c>
      <c r="T8701" s="6">
        <v>772199</v>
      </c>
      <c r="U8701" t="s">
        <v>4867</v>
      </c>
      <c r="V8701" t="s">
        <v>86</v>
      </c>
      <c r="W8701" t="s">
        <v>87</v>
      </c>
      <c r="X8701" t="s">
        <v>88</v>
      </c>
      <c r="Y8701" t="s">
        <v>89</v>
      </c>
      <c r="Z8701" t="s">
        <v>90</v>
      </c>
      <c r="AA8701" t="s">
        <v>4876</v>
      </c>
      <c r="AB8701">
        <v>0.49399999999999999</v>
      </c>
      <c r="AC8701">
        <v>0.55600000000000005</v>
      </c>
      <c r="AD8701" t="s">
        <v>59410</v>
      </c>
      <c r="AF8701" s="8"/>
      <c r="AG8701" s="9">
        <v>43887</v>
      </c>
      <c r="AH8701" t="s">
        <v>92</v>
      </c>
      <c r="AI8701" t="s">
        <v>72</v>
      </c>
      <c r="AN8701" s="9"/>
      <c r="AO8701">
        <v>1028525.2</v>
      </c>
    </row>
    <row r="8702" spans="1:41" x14ac:dyDescent="0.25">
      <c r="A8702">
        <v>38276</v>
      </c>
      <c r="B8702" t="s">
        <v>70</v>
      </c>
      <c r="C8702" t="s">
        <v>93</v>
      </c>
      <c r="D8702" t="s">
        <v>72</v>
      </c>
      <c r="E8702" t="s">
        <v>47676</v>
      </c>
      <c r="F8702" t="s">
        <v>58495</v>
      </c>
      <c r="G8702">
        <v>44041</v>
      </c>
      <c r="H8702" t="s">
        <v>4853</v>
      </c>
      <c r="J8702" t="s">
        <v>58186</v>
      </c>
      <c r="K8702" t="s">
        <v>4784</v>
      </c>
      <c r="L8702" t="s">
        <v>43857</v>
      </c>
      <c r="M8702" t="s">
        <v>4780</v>
      </c>
      <c r="N8702" t="s">
        <v>4781</v>
      </c>
      <c r="O8702" t="s">
        <v>43858</v>
      </c>
      <c r="P8702" t="s">
        <v>43859</v>
      </c>
      <c r="Q8702">
        <v>701608</v>
      </c>
      <c r="R8702" t="s">
        <v>4784</v>
      </c>
      <c r="S8702" t="s">
        <v>3802</v>
      </c>
      <c r="T8702" s="6">
        <v>772099</v>
      </c>
      <c r="U8702" t="s">
        <v>3803</v>
      </c>
      <c r="V8702" t="s">
        <v>86</v>
      </c>
      <c r="W8702" t="s">
        <v>87</v>
      </c>
      <c r="X8702" t="s">
        <v>88</v>
      </c>
      <c r="Y8702" t="s">
        <v>89</v>
      </c>
      <c r="Z8702" t="s">
        <v>90</v>
      </c>
      <c r="AA8702" t="s">
        <v>3804</v>
      </c>
      <c r="AB8702">
        <v>0.47899999999999998</v>
      </c>
      <c r="AC8702">
        <v>0.55100000000000005</v>
      </c>
      <c r="AD8702" t="s">
        <v>59401</v>
      </c>
      <c r="AF8702" s="8"/>
      <c r="AG8702" s="9">
        <v>44040</v>
      </c>
      <c r="AH8702" t="s">
        <v>92</v>
      </c>
      <c r="AI8702" t="s">
        <v>72</v>
      </c>
      <c r="AJ8702">
        <v>44041</v>
      </c>
      <c r="AN8702" s="9">
        <v>44201</v>
      </c>
      <c r="AO8702">
        <v>733768.97</v>
      </c>
    </row>
    <row r="8703" spans="1:41" x14ac:dyDescent="0.25">
      <c r="A8703">
        <v>38277</v>
      </c>
      <c r="B8703" t="s">
        <v>70</v>
      </c>
      <c r="C8703" t="s">
        <v>490</v>
      </c>
      <c r="D8703" t="s">
        <v>124</v>
      </c>
      <c r="E8703" t="s">
        <v>125</v>
      </c>
      <c r="F8703" t="s">
        <v>126</v>
      </c>
      <c r="G8703" s="5"/>
      <c r="H8703" t="s">
        <v>117</v>
      </c>
      <c r="J8703" t="s">
        <v>43860</v>
      </c>
      <c r="K8703" t="s">
        <v>3657</v>
      </c>
      <c r="L8703" t="s">
        <v>43860</v>
      </c>
      <c r="M8703" t="s">
        <v>3657</v>
      </c>
      <c r="N8703" t="s">
        <v>3659</v>
      </c>
      <c r="O8703" t="s">
        <v>37678</v>
      </c>
      <c r="P8703" t="s">
        <v>1377</v>
      </c>
      <c r="Q8703">
        <v>702726</v>
      </c>
      <c r="R8703" t="s">
        <v>59876</v>
      </c>
      <c r="S8703" t="s">
        <v>604</v>
      </c>
      <c r="T8703" s="6">
        <v>771199</v>
      </c>
      <c r="U8703" t="s">
        <v>58606</v>
      </c>
      <c r="V8703" t="s">
        <v>86</v>
      </c>
      <c r="W8703" t="s">
        <v>87</v>
      </c>
      <c r="X8703" t="s">
        <v>88</v>
      </c>
      <c r="Y8703" t="s">
        <v>89</v>
      </c>
      <c r="Z8703" t="s">
        <v>90</v>
      </c>
      <c r="AA8703" t="s">
        <v>48889</v>
      </c>
      <c r="AB8703">
        <v>0</v>
      </c>
      <c r="AC8703">
        <v>0</v>
      </c>
      <c r="AD8703" t="s">
        <v>245</v>
      </c>
      <c r="AF8703" s="8"/>
      <c r="AG8703" s="9">
        <v>42958</v>
      </c>
      <c r="AH8703" t="s">
        <v>92</v>
      </c>
      <c r="AI8703" t="s">
        <v>2219</v>
      </c>
      <c r="AN8703" s="9"/>
      <c r="AO8703" s="10"/>
    </row>
    <row r="8704" spans="1:41" x14ac:dyDescent="0.25">
      <c r="A8704">
        <v>38279</v>
      </c>
      <c r="B8704" t="s">
        <v>70</v>
      </c>
      <c r="C8704" t="s">
        <v>93</v>
      </c>
      <c r="D8704" t="s">
        <v>72</v>
      </c>
      <c r="E8704" t="s">
        <v>619</v>
      </c>
      <c r="F8704" t="s">
        <v>59877</v>
      </c>
      <c r="G8704" s="5">
        <v>43818</v>
      </c>
      <c r="H8704" t="s">
        <v>9684</v>
      </c>
      <c r="J8704" t="s">
        <v>43861</v>
      </c>
      <c r="K8704" t="s">
        <v>43862</v>
      </c>
      <c r="L8704" t="s">
        <v>43863</v>
      </c>
      <c r="M8704" t="s">
        <v>13370</v>
      </c>
      <c r="N8704" t="s">
        <v>3659</v>
      </c>
      <c r="O8704" t="s">
        <v>43864</v>
      </c>
      <c r="P8704" t="s">
        <v>43865</v>
      </c>
      <c r="Q8704">
        <v>701603</v>
      </c>
      <c r="R8704" t="s">
        <v>3791</v>
      </c>
      <c r="S8704" t="s">
        <v>57789</v>
      </c>
      <c r="T8704" s="6">
        <v>771699</v>
      </c>
      <c r="U8704" t="s">
        <v>3663</v>
      </c>
      <c r="V8704" t="s">
        <v>86</v>
      </c>
      <c r="W8704" t="s">
        <v>87</v>
      </c>
      <c r="X8704" t="s">
        <v>88</v>
      </c>
      <c r="Y8704" t="s">
        <v>89</v>
      </c>
      <c r="Z8704" t="s">
        <v>90</v>
      </c>
      <c r="AA8704" t="s">
        <v>3664</v>
      </c>
      <c r="AB8704">
        <v>0.48399999999999999</v>
      </c>
      <c r="AC8704">
        <v>0.61499999999999999</v>
      </c>
      <c r="AD8704" t="s">
        <v>60972</v>
      </c>
      <c r="AF8704" s="8"/>
      <c r="AG8704" s="9">
        <v>44102</v>
      </c>
      <c r="AH8704" t="s">
        <v>92</v>
      </c>
      <c r="AI8704" t="s">
        <v>72</v>
      </c>
      <c r="AJ8704">
        <v>43818</v>
      </c>
      <c r="AN8704" s="9">
        <v>44181</v>
      </c>
      <c r="AO8704" s="10">
        <v>2050120.7</v>
      </c>
    </row>
    <row r="8705" spans="1:41" x14ac:dyDescent="0.25">
      <c r="A8705">
        <v>38280</v>
      </c>
      <c r="B8705" t="s">
        <v>70</v>
      </c>
      <c r="C8705" t="s">
        <v>93</v>
      </c>
      <c r="D8705" t="s">
        <v>72</v>
      </c>
      <c r="E8705" t="s">
        <v>4110</v>
      </c>
      <c r="F8705" t="s">
        <v>21099</v>
      </c>
      <c r="G8705" s="5">
        <v>44040</v>
      </c>
      <c r="H8705" t="s">
        <v>9967</v>
      </c>
      <c r="J8705" t="s">
        <v>58187</v>
      </c>
      <c r="K8705" t="s">
        <v>4784</v>
      </c>
      <c r="L8705" t="s">
        <v>43866</v>
      </c>
      <c r="M8705" t="s">
        <v>4780</v>
      </c>
      <c r="N8705" t="s">
        <v>4781</v>
      </c>
      <c r="O8705" t="s">
        <v>28626</v>
      </c>
      <c r="P8705" t="s">
        <v>43867</v>
      </c>
      <c r="Q8705">
        <v>701607</v>
      </c>
      <c r="R8705" t="s">
        <v>4784</v>
      </c>
      <c r="S8705" t="s">
        <v>3802</v>
      </c>
      <c r="T8705" s="6">
        <v>772099</v>
      </c>
      <c r="U8705" t="s">
        <v>3803</v>
      </c>
      <c r="V8705" t="s">
        <v>86</v>
      </c>
      <c r="W8705" t="s">
        <v>87</v>
      </c>
      <c r="X8705" t="s">
        <v>88</v>
      </c>
      <c r="Y8705" t="s">
        <v>89</v>
      </c>
      <c r="Z8705" t="s">
        <v>90</v>
      </c>
      <c r="AA8705" t="s">
        <v>3804</v>
      </c>
      <c r="AB8705">
        <v>0.51300000000000001</v>
      </c>
      <c r="AC8705">
        <v>0.57399999999999995</v>
      </c>
      <c r="AD8705" t="s">
        <v>59400</v>
      </c>
      <c r="AF8705" s="8"/>
      <c r="AG8705" s="9">
        <v>44039</v>
      </c>
      <c r="AH8705" t="s">
        <v>92</v>
      </c>
      <c r="AI8705" t="s">
        <v>72</v>
      </c>
      <c r="AJ8705">
        <v>44040</v>
      </c>
      <c r="AN8705" s="9">
        <v>44215</v>
      </c>
      <c r="AO8705" s="10">
        <v>313483.71000000002</v>
      </c>
    </row>
    <row r="8706" spans="1:41" x14ac:dyDescent="0.25">
      <c r="A8706">
        <v>38281</v>
      </c>
      <c r="B8706" t="s">
        <v>70</v>
      </c>
      <c r="C8706" t="s">
        <v>93</v>
      </c>
      <c r="D8706" t="s">
        <v>72</v>
      </c>
      <c r="E8706" t="s">
        <v>73</v>
      </c>
      <c r="F8706" t="s">
        <v>4446</v>
      </c>
      <c r="G8706" s="5">
        <v>43473</v>
      </c>
      <c r="H8706" t="s">
        <v>59157</v>
      </c>
      <c r="J8706" t="s">
        <v>43868</v>
      </c>
      <c r="K8706" t="s">
        <v>8639</v>
      </c>
      <c r="L8706" t="s">
        <v>43869</v>
      </c>
      <c r="M8706" t="s">
        <v>321</v>
      </c>
      <c r="N8706" t="s">
        <v>81</v>
      </c>
      <c r="O8706" t="s">
        <v>8641</v>
      </c>
      <c r="P8706" t="s">
        <v>43870</v>
      </c>
      <c r="Q8706">
        <v>701552</v>
      </c>
      <c r="R8706" t="s">
        <v>244</v>
      </c>
      <c r="S8706" t="s">
        <v>85</v>
      </c>
      <c r="T8706" s="6">
        <v>771599</v>
      </c>
      <c r="U8706" t="s">
        <v>60055</v>
      </c>
      <c r="V8706" t="s">
        <v>86</v>
      </c>
      <c r="W8706" t="s">
        <v>87</v>
      </c>
      <c r="X8706" t="s">
        <v>88</v>
      </c>
      <c r="Y8706" t="s">
        <v>89</v>
      </c>
      <c r="Z8706" t="s">
        <v>90</v>
      </c>
      <c r="AA8706" t="s">
        <v>91</v>
      </c>
      <c r="AB8706">
        <v>0.47599999999999998</v>
      </c>
      <c r="AC8706">
        <v>0.60699999999999998</v>
      </c>
      <c r="AD8706" t="s">
        <v>245</v>
      </c>
      <c r="AF8706" s="8"/>
      <c r="AG8706" s="9">
        <v>43472</v>
      </c>
      <c r="AH8706" t="s">
        <v>92</v>
      </c>
      <c r="AI8706" t="s">
        <v>72</v>
      </c>
      <c r="AJ8706">
        <v>43473</v>
      </c>
      <c r="AN8706" s="9"/>
      <c r="AO8706" s="10">
        <v>2579209.63</v>
      </c>
    </row>
    <row r="8707" spans="1:41" x14ac:dyDescent="0.25">
      <c r="A8707">
        <v>38282</v>
      </c>
      <c r="B8707" t="s">
        <v>70</v>
      </c>
      <c r="C8707" t="s">
        <v>93</v>
      </c>
      <c r="D8707" t="s">
        <v>72</v>
      </c>
      <c r="E8707" t="s">
        <v>254</v>
      </c>
      <c r="F8707" t="s">
        <v>17078</v>
      </c>
      <c r="G8707" s="5">
        <v>44099</v>
      </c>
      <c r="H8707" t="s">
        <v>58152</v>
      </c>
      <c r="J8707" t="s">
        <v>43871</v>
      </c>
      <c r="K8707" t="s">
        <v>370</v>
      </c>
      <c r="L8707" t="s">
        <v>43872</v>
      </c>
      <c r="M8707" t="s">
        <v>217</v>
      </c>
      <c r="N8707" t="s">
        <v>81</v>
      </c>
      <c r="O8707" t="s">
        <v>57882</v>
      </c>
      <c r="P8707" t="s">
        <v>43873</v>
      </c>
      <c r="Q8707">
        <v>701551</v>
      </c>
      <c r="R8707" t="s">
        <v>219</v>
      </c>
      <c r="S8707" t="s">
        <v>85</v>
      </c>
      <c r="T8707" s="6">
        <v>771599</v>
      </c>
      <c r="U8707" t="s">
        <v>60055</v>
      </c>
      <c r="V8707" t="s">
        <v>86</v>
      </c>
      <c r="W8707" t="s">
        <v>87</v>
      </c>
      <c r="X8707" t="s">
        <v>88</v>
      </c>
      <c r="Y8707" t="s">
        <v>89</v>
      </c>
      <c r="Z8707" t="s">
        <v>90</v>
      </c>
      <c r="AA8707" t="s">
        <v>91</v>
      </c>
      <c r="AB8707">
        <v>0.49399999999999999</v>
      </c>
      <c r="AC8707">
        <v>0.58899999999999997</v>
      </c>
      <c r="AD8707" t="s">
        <v>59150</v>
      </c>
      <c r="AF8707" s="8"/>
      <c r="AG8707" s="9">
        <v>44098</v>
      </c>
      <c r="AH8707" t="s">
        <v>92</v>
      </c>
      <c r="AI8707" t="s">
        <v>72</v>
      </c>
      <c r="AJ8707">
        <v>44099</v>
      </c>
      <c r="AN8707" s="9"/>
      <c r="AO8707" s="10">
        <v>268497.98</v>
      </c>
    </row>
    <row r="8708" spans="1:41" x14ac:dyDescent="0.25">
      <c r="A8708">
        <v>38283</v>
      </c>
      <c r="B8708" t="s">
        <v>70</v>
      </c>
      <c r="C8708" t="s">
        <v>490</v>
      </c>
      <c r="D8708" t="s">
        <v>124</v>
      </c>
      <c r="E8708" t="s">
        <v>125</v>
      </c>
      <c r="F8708" t="s">
        <v>126</v>
      </c>
      <c r="G8708" s="5"/>
      <c r="H8708" t="s">
        <v>117</v>
      </c>
      <c r="J8708" t="s">
        <v>43874</v>
      </c>
      <c r="K8708" t="s">
        <v>10729</v>
      </c>
      <c r="L8708" t="s">
        <v>43875</v>
      </c>
      <c r="M8708" t="s">
        <v>297</v>
      </c>
      <c r="N8708" t="s">
        <v>81</v>
      </c>
      <c r="O8708" t="s">
        <v>11136</v>
      </c>
      <c r="P8708" t="s">
        <v>1377</v>
      </c>
      <c r="Q8708">
        <v>701554</v>
      </c>
      <c r="R8708" t="s">
        <v>314</v>
      </c>
      <c r="S8708" t="s">
        <v>85</v>
      </c>
      <c r="T8708" s="6">
        <v>771599</v>
      </c>
      <c r="U8708" t="s">
        <v>60055</v>
      </c>
      <c r="V8708" t="s">
        <v>86</v>
      </c>
      <c r="W8708" t="s">
        <v>87</v>
      </c>
      <c r="X8708" t="s">
        <v>88</v>
      </c>
      <c r="Y8708" t="s">
        <v>89</v>
      </c>
      <c r="Z8708" t="s">
        <v>90</v>
      </c>
      <c r="AA8708" t="s">
        <v>91</v>
      </c>
      <c r="AB8708">
        <v>0</v>
      </c>
      <c r="AC8708">
        <v>0</v>
      </c>
      <c r="AD8708" t="s">
        <v>59156</v>
      </c>
      <c r="AF8708" s="8"/>
      <c r="AG8708" s="9">
        <v>42997</v>
      </c>
      <c r="AH8708" t="s">
        <v>92</v>
      </c>
      <c r="AI8708" t="s">
        <v>2219</v>
      </c>
      <c r="AN8708" s="9"/>
      <c r="AO8708" s="10"/>
    </row>
    <row r="8709" spans="1:41" x14ac:dyDescent="0.25">
      <c r="A8709">
        <v>38284</v>
      </c>
      <c r="B8709" t="s">
        <v>70</v>
      </c>
      <c r="C8709" t="s">
        <v>490</v>
      </c>
      <c r="D8709" t="s">
        <v>124</v>
      </c>
      <c r="E8709" t="s">
        <v>125</v>
      </c>
      <c r="F8709" t="s">
        <v>126</v>
      </c>
      <c r="G8709" s="5"/>
      <c r="H8709" t="s">
        <v>117</v>
      </c>
      <c r="J8709" t="s">
        <v>43876</v>
      </c>
      <c r="K8709" t="s">
        <v>393</v>
      </c>
      <c r="L8709" t="s">
        <v>43877</v>
      </c>
      <c r="M8709" t="s">
        <v>386</v>
      </c>
      <c r="N8709" t="s">
        <v>81</v>
      </c>
      <c r="O8709" t="s">
        <v>43878</v>
      </c>
      <c r="P8709" t="s">
        <v>1377</v>
      </c>
      <c r="Q8709">
        <v>701532</v>
      </c>
      <c r="R8709" t="s">
        <v>386</v>
      </c>
      <c r="S8709" t="s">
        <v>85</v>
      </c>
      <c r="T8709" s="6">
        <v>771599</v>
      </c>
      <c r="U8709" t="s">
        <v>60055</v>
      </c>
      <c r="V8709" t="s">
        <v>86</v>
      </c>
      <c r="W8709" t="s">
        <v>87</v>
      </c>
      <c r="X8709" t="s">
        <v>88</v>
      </c>
      <c r="Y8709" t="s">
        <v>89</v>
      </c>
      <c r="Z8709" t="s">
        <v>90</v>
      </c>
      <c r="AA8709" t="s">
        <v>91</v>
      </c>
      <c r="AB8709">
        <v>0</v>
      </c>
      <c r="AC8709">
        <v>0</v>
      </c>
      <c r="AD8709" t="s">
        <v>59161</v>
      </c>
      <c r="AF8709" s="8"/>
      <c r="AG8709" s="9">
        <v>42997</v>
      </c>
      <c r="AH8709" t="s">
        <v>92</v>
      </c>
      <c r="AI8709" t="s">
        <v>2219</v>
      </c>
      <c r="AN8709" s="9"/>
      <c r="AO8709" s="10"/>
    </row>
    <row r="8710" spans="1:41" x14ac:dyDescent="0.25">
      <c r="A8710">
        <v>38285</v>
      </c>
      <c r="B8710" t="s">
        <v>70</v>
      </c>
      <c r="C8710" t="s">
        <v>93</v>
      </c>
      <c r="D8710" t="s">
        <v>72</v>
      </c>
      <c r="E8710" t="s">
        <v>29474</v>
      </c>
      <c r="F8710" t="s">
        <v>41475</v>
      </c>
      <c r="G8710" s="5">
        <v>44070</v>
      </c>
      <c r="H8710" t="s">
        <v>59589</v>
      </c>
      <c r="I8710" t="s">
        <v>58888</v>
      </c>
      <c r="J8710" t="s">
        <v>57595</v>
      </c>
      <c r="K8710" t="s">
        <v>8831</v>
      </c>
      <c r="L8710" t="s">
        <v>43879</v>
      </c>
      <c r="M8710" t="s">
        <v>311</v>
      </c>
      <c r="N8710" t="s">
        <v>81</v>
      </c>
      <c r="O8710" t="s">
        <v>40130</v>
      </c>
      <c r="P8710" t="s">
        <v>59878</v>
      </c>
      <c r="Q8710">
        <v>701554</v>
      </c>
      <c r="R8710" t="s">
        <v>314</v>
      </c>
      <c r="S8710" t="s">
        <v>85</v>
      </c>
      <c r="T8710" s="6">
        <v>771599</v>
      </c>
      <c r="U8710" t="s">
        <v>60055</v>
      </c>
      <c r="V8710" t="s">
        <v>86</v>
      </c>
      <c r="W8710" t="s">
        <v>87</v>
      </c>
      <c r="X8710" t="s">
        <v>88</v>
      </c>
      <c r="Y8710" t="s">
        <v>89</v>
      </c>
      <c r="Z8710" t="s">
        <v>90</v>
      </c>
      <c r="AA8710" t="s">
        <v>91</v>
      </c>
      <c r="AB8710">
        <v>0.5</v>
      </c>
      <c r="AC8710">
        <v>0.61199999999999999</v>
      </c>
      <c r="AD8710" t="s">
        <v>59156</v>
      </c>
      <c r="AF8710" s="8"/>
      <c r="AG8710" s="9">
        <v>44069</v>
      </c>
      <c r="AH8710" t="s">
        <v>92</v>
      </c>
      <c r="AI8710" t="s">
        <v>72</v>
      </c>
      <c r="AJ8710">
        <v>44070</v>
      </c>
      <c r="AN8710" s="9">
        <v>44184</v>
      </c>
      <c r="AO8710" s="10">
        <v>382891.81</v>
      </c>
    </row>
    <row r="8711" spans="1:41" x14ac:dyDescent="0.25">
      <c r="A8711">
        <v>38286</v>
      </c>
      <c r="B8711" t="s">
        <v>70</v>
      </c>
      <c r="C8711" t="s">
        <v>93</v>
      </c>
      <c r="D8711" t="s">
        <v>72</v>
      </c>
      <c r="E8711" t="s">
        <v>254</v>
      </c>
      <c r="F8711" t="s">
        <v>1620</v>
      </c>
      <c r="G8711" s="5">
        <v>43609</v>
      </c>
      <c r="H8711" t="s">
        <v>7731</v>
      </c>
      <c r="I8711" t="s">
        <v>43880</v>
      </c>
      <c r="J8711" t="s">
        <v>43881</v>
      </c>
      <c r="K8711" t="s">
        <v>7734</v>
      </c>
      <c r="L8711" t="s">
        <v>43882</v>
      </c>
      <c r="M8711" t="s">
        <v>12995</v>
      </c>
      <c r="N8711" t="s">
        <v>81</v>
      </c>
      <c r="O8711" t="s">
        <v>29637</v>
      </c>
      <c r="P8711" t="s">
        <v>43883</v>
      </c>
      <c r="Q8711">
        <v>701555</v>
      </c>
      <c r="R8711" t="s">
        <v>7739</v>
      </c>
      <c r="S8711" t="s">
        <v>85</v>
      </c>
      <c r="T8711" s="6">
        <v>771599</v>
      </c>
      <c r="U8711" t="s">
        <v>60055</v>
      </c>
      <c r="V8711" t="s">
        <v>86</v>
      </c>
      <c r="W8711" t="s">
        <v>87</v>
      </c>
      <c r="X8711" t="s">
        <v>88</v>
      </c>
      <c r="Y8711" t="s">
        <v>89</v>
      </c>
      <c r="Z8711" t="s">
        <v>90</v>
      </c>
      <c r="AA8711" t="s">
        <v>1270</v>
      </c>
      <c r="AB8711">
        <v>0.48399999999999999</v>
      </c>
      <c r="AC8711">
        <v>0.59</v>
      </c>
      <c r="AD8711" t="s">
        <v>59552</v>
      </c>
      <c r="AF8711" s="8"/>
      <c r="AG8711" s="9">
        <v>43607</v>
      </c>
      <c r="AH8711" t="s">
        <v>92</v>
      </c>
      <c r="AI8711" t="s">
        <v>72</v>
      </c>
      <c r="AJ8711">
        <v>43609</v>
      </c>
      <c r="AN8711" s="9"/>
      <c r="AO8711" s="10">
        <v>1948607.24</v>
      </c>
    </row>
    <row r="8712" spans="1:41" x14ac:dyDescent="0.25">
      <c r="A8712">
        <v>38287</v>
      </c>
      <c r="B8712" t="s">
        <v>70</v>
      </c>
      <c r="G8712" s="5">
        <v>43490</v>
      </c>
      <c r="H8712" t="s">
        <v>59726</v>
      </c>
      <c r="I8712" t="s">
        <v>60815</v>
      </c>
      <c r="J8712" t="s">
        <v>43884</v>
      </c>
      <c r="K8712" t="s">
        <v>6633</v>
      </c>
      <c r="L8712" t="s">
        <v>43885</v>
      </c>
      <c r="N8712" t="s">
        <v>6595</v>
      </c>
      <c r="O8712" t="s">
        <v>43886</v>
      </c>
      <c r="P8712" t="s">
        <v>43887</v>
      </c>
      <c r="Q8712">
        <v>702804</v>
      </c>
      <c r="R8712" t="s">
        <v>6637</v>
      </c>
      <c r="S8712" t="s">
        <v>6599</v>
      </c>
      <c r="T8712" s="6">
        <v>772829</v>
      </c>
      <c r="U8712" t="s">
        <v>6600</v>
      </c>
      <c r="V8712" t="s">
        <v>86</v>
      </c>
      <c r="W8712" t="s">
        <v>87</v>
      </c>
      <c r="X8712" t="s">
        <v>88</v>
      </c>
      <c r="Y8712" t="s">
        <v>89</v>
      </c>
      <c r="Z8712" t="s">
        <v>90</v>
      </c>
      <c r="AA8712" t="s">
        <v>6601</v>
      </c>
      <c r="AB8712">
        <v>0</v>
      </c>
      <c r="AC8712">
        <v>0</v>
      </c>
      <c r="AD8712" t="s">
        <v>59517</v>
      </c>
      <c r="AF8712" s="8"/>
      <c r="AG8712" s="9"/>
      <c r="AH8712" t="s">
        <v>92</v>
      </c>
      <c r="AI8712" t="s">
        <v>6602</v>
      </c>
      <c r="AN8712" s="9"/>
      <c r="AO8712" s="10">
        <v>1356734.44</v>
      </c>
    </row>
    <row r="8713" spans="1:41" x14ac:dyDescent="0.25">
      <c r="A8713">
        <v>38288</v>
      </c>
      <c r="B8713" t="s">
        <v>70</v>
      </c>
      <c r="C8713" t="s">
        <v>93</v>
      </c>
      <c r="D8713" t="s">
        <v>72</v>
      </c>
      <c r="E8713" t="s">
        <v>2102</v>
      </c>
      <c r="F8713" t="s">
        <v>1540</v>
      </c>
      <c r="G8713" s="5">
        <v>43826</v>
      </c>
      <c r="H8713" t="s">
        <v>59253</v>
      </c>
      <c r="J8713" t="s">
        <v>43888</v>
      </c>
      <c r="K8713" t="s">
        <v>43889</v>
      </c>
      <c r="L8713" t="s">
        <v>43890</v>
      </c>
      <c r="M8713" t="s">
        <v>2053</v>
      </c>
      <c r="N8713" t="s">
        <v>2043</v>
      </c>
      <c r="O8713" t="s">
        <v>43891</v>
      </c>
      <c r="P8713" t="s">
        <v>43892</v>
      </c>
      <c r="Q8713">
        <v>702423</v>
      </c>
      <c r="R8713" t="s">
        <v>2257</v>
      </c>
      <c r="S8713" t="s">
        <v>2481</v>
      </c>
      <c r="T8713" s="6">
        <v>772499</v>
      </c>
      <c r="U8713" t="s">
        <v>1576</v>
      </c>
      <c r="V8713" t="s">
        <v>86</v>
      </c>
      <c r="W8713" t="s">
        <v>87</v>
      </c>
      <c r="X8713" t="s">
        <v>88</v>
      </c>
      <c r="Y8713" t="s">
        <v>89</v>
      </c>
      <c r="Z8713" t="s">
        <v>90</v>
      </c>
      <c r="AA8713" t="s">
        <v>2047</v>
      </c>
      <c r="AB8713">
        <v>0.46700000000000003</v>
      </c>
      <c r="AC8713">
        <v>0.64800000000000002</v>
      </c>
      <c r="AD8713" t="s">
        <v>59252</v>
      </c>
      <c r="AF8713" s="8"/>
      <c r="AG8713" s="9">
        <v>43825</v>
      </c>
      <c r="AH8713" t="s">
        <v>92</v>
      </c>
      <c r="AI8713" t="s">
        <v>72</v>
      </c>
      <c r="AJ8713">
        <v>43826</v>
      </c>
      <c r="AN8713" s="9"/>
      <c r="AO8713" s="10">
        <v>2741765.28</v>
      </c>
    </row>
    <row r="8714" spans="1:41" x14ac:dyDescent="0.25">
      <c r="A8714">
        <v>38289</v>
      </c>
      <c r="B8714" t="s">
        <v>70</v>
      </c>
      <c r="C8714" t="s">
        <v>93</v>
      </c>
      <c r="D8714" t="s">
        <v>72</v>
      </c>
      <c r="E8714" t="s">
        <v>1302</v>
      </c>
      <c r="F8714" t="s">
        <v>43893</v>
      </c>
      <c r="G8714" s="5">
        <v>43748</v>
      </c>
      <c r="H8714" t="s">
        <v>18191</v>
      </c>
      <c r="J8714" t="s">
        <v>43894</v>
      </c>
      <c r="K8714" t="s">
        <v>3778</v>
      </c>
      <c r="L8714" t="s">
        <v>43895</v>
      </c>
      <c r="M8714" t="s">
        <v>3780</v>
      </c>
      <c r="N8714" t="s">
        <v>3659</v>
      </c>
      <c r="O8714" t="s">
        <v>34630</v>
      </c>
      <c r="P8714" t="s">
        <v>43896</v>
      </c>
      <c r="Q8714">
        <v>701603</v>
      </c>
      <c r="R8714" t="s">
        <v>3791</v>
      </c>
      <c r="S8714" t="s">
        <v>57789</v>
      </c>
      <c r="T8714" s="6">
        <v>771699</v>
      </c>
      <c r="U8714" t="s">
        <v>3663</v>
      </c>
      <c r="V8714" t="s">
        <v>86</v>
      </c>
      <c r="W8714" t="s">
        <v>87</v>
      </c>
      <c r="X8714" t="s">
        <v>88</v>
      </c>
      <c r="Y8714" t="s">
        <v>89</v>
      </c>
      <c r="Z8714" t="s">
        <v>90</v>
      </c>
      <c r="AA8714" t="s">
        <v>3664</v>
      </c>
      <c r="AB8714">
        <v>0.48899999999999999</v>
      </c>
      <c r="AC8714">
        <v>0.60099999999999998</v>
      </c>
      <c r="AD8714" t="s">
        <v>60972</v>
      </c>
      <c r="AF8714" s="8"/>
      <c r="AG8714" s="9">
        <v>43819</v>
      </c>
      <c r="AH8714" t="s">
        <v>92</v>
      </c>
      <c r="AI8714" t="s">
        <v>72</v>
      </c>
      <c r="AJ8714">
        <v>43748</v>
      </c>
      <c r="AN8714" s="9"/>
      <c r="AO8714" s="10">
        <v>1676552.32</v>
      </c>
    </row>
    <row r="8715" spans="1:41" x14ac:dyDescent="0.25">
      <c r="A8715">
        <v>38290</v>
      </c>
      <c r="B8715" t="s">
        <v>70</v>
      </c>
      <c r="G8715" s="5"/>
      <c r="H8715" t="s">
        <v>117</v>
      </c>
      <c r="J8715" t="s">
        <v>43897</v>
      </c>
      <c r="K8715" t="s">
        <v>8649</v>
      </c>
      <c r="L8715" t="s">
        <v>43898</v>
      </c>
      <c r="N8715" t="s">
        <v>6595</v>
      </c>
      <c r="O8715" t="s">
        <v>43899</v>
      </c>
      <c r="P8715" t="s">
        <v>43900</v>
      </c>
      <c r="Q8715">
        <v>702801</v>
      </c>
      <c r="R8715" t="s">
        <v>6598</v>
      </c>
      <c r="S8715" t="s">
        <v>6599</v>
      </c>
      <c r="T8715" s="6">
        <v>772829</v>
      </c>
      <c r="U8715" t="s">
        <v>6600</v>
      </c>
      <c r="V8715" t="s">
        <v>86</v>
      </c>
      <c r="W8715" t="s">
        <v>87</v>
      </c>
      <c r="X8715" t="s">
        <v>88</v>
      </c>
      <c r="Y8715" t="s">
        <v>89</v>
      </c>
      <c r="Z8715" t="s">
        <v>90</v>
      </c>
      <c r="AA8715" t="s">
        <v>6601</v>
      </c>
      <c r="AB8715">
        <v>0</v>
      </c>
      <c r="AC8715">
        <v>0</v>
      </c>
      <c r="AD8715" t="s">
        <v>59512</v>
      </c>
      <c r="AF8715" s="8"/>
      <c r="AG8715" s="9"/>
      <c r="AH8715" t="s">
        <v>92</v>
      </c>
      <c r="AI8715" t="s">
        <v>2219</v>
      </c>
      <c r="AN8715" s="9"/>
      <c r="AO8715" s="10"/>
    </row>
    <row r="8716" spans="1:41" x14ac:dyDescent="0.25">
      <c r="A8716">
        <v>38291</v>
      </c>
      <c r="B8716" t="s">
        <v>70</v>
      </c>
      <c r="G8716" s="5"/>
      <c r="H8716" t="s">
        <v>117</v>
      </c>
      <c r="J8716" t="s">
        <v>43901</v>
      </c>
      <c r="K8716" t="s">
        <v>8649</v>
      </c>
      <c r="L8716" t="s">
        <v>43902</v>
      </c>
      <c r="N8716" t="s">
        <v>6595</v>
      </c>
      <c r="O8716" t="s">
        <v>43903</v>
      </c>
      <c r="P8716" t="s">
        <v>43904</v>
      </c>
      <c r="Q8716">
        <v>702801</v>
      </c>
      <c r="R8716" t="s">
        <v>6598</v>
      </c>
      <c r="S8716" t="s">
        <v>6599</v>
      </c>
      <c r="T8716" s="6">
        <v>772829</v>
      </c>
      <c r="U8716" t="s">
        <v>6600</v>
      </c>
      <c r="V8716" t="s">
        <v>86</v>
      </c>
      <c r="W8716" t="s">
        <v>87</v>
      </c>
      <c r="X8716" t="s">
        <v>88</v>
      </c>
      <c r="Y8716" t="s">
        <v>89</v>
      </c>
      <c r="Z8716" t="s">
        <v>90</v>
      </c>
      <c r="AA8716" t="s">
        <v>6601</v>
      </c>
      <c r="AB8716">
        <v>0</v>
      </c>
      <c r="AC8716">
        <v>0</v>
      </c>
      <c r="AD8716" t="s">
        <v>59512</v>
      </c>
      <c r="AF8716" s="8"/>
      <c r="AG8716" s="9"/>
      <c r="AH8716" t="s">
        <v>92</v>
      </c>
      <c r="AI8716" t="s">
        <v>2219</v>
      </c>
      <c r="AN8716" s="9"/>
      <c r="AO8716" s="10"/>
    </row>
    <row r="8717" spans="1:41" x14ac:dyDescent="0.25">
      <c r="A8717">
        <v>38293</v>
      </c>
      <c r="B8717" t="s">
        <v>70</v>
      </c>
      <c r="G8717" s="5"/>
      <c r="H8717" t="s">
        <v>117</v>
      </c>
      <c r="J8717" t="s">
        <v>43905</v>
      </c>
      <c r="K8717" t="s">
        <v>8649</v>
      </c>
      <c r="L8717" t="s">
        <v>43906</v>
      </c>
      <c r="N8717" t="s">
        <v>6595</v>
      </c>
      <c r="O8717" t="s">
        <v>43907</v>
      </c>
      <c r="P8717" t="s">
        <v>43908</v>
      </c>
      <c r="Q8717">
        <v>702801</v>
      </c>
      <c r="R8717" t="s">
        <v>6598</v>
      </c>
      <c r="S8717" t="s">
        <v>6599</v>
      </c>
      <c r="T8717" s="6">
        <v>772829</v>
      </c>
      <c r="U8717" t="s">
        <v>6600</v>
      </c>
      <c r="V8717" t="s">
        <v>86</v>
      </c>
      <c r="W8717" t="s">
        <v>87</v>
      </c>
      <c r="X8717" t="s">
        <v>88</v>
      </c>
      <c r="Y8717" t="s">
        <v>89</v>
      </c>
      <c r="Z8717" t="s">
        <v>90</v>
      </c>
      <c r="AA8717" t="s">
        <v>6601</v>
      </c>
      <c r="AB8717">
        <v>0</v>
      </c>
      <c r="AC8717">
        <v>0</v>
      </c>
      <c r="AD8717" t="s">
        <v>59512</v>
      </c>
      <c r="AF8717" s="8"/>
      <c r="AG8717" s="9"/>
      <c r="AH8717" t="s">
        <v>92</v>
      </c>
      <c r="AI8717" t="s">
        <v>2219</v>
      </c>
      <c r="AN8717" s="9"/>
      <c r="AO8717" s="10"/>
    </row>
    <row r="8718" spans="1:41" x14ac:dyDescent="0.25">
      <c r="A8718">
        <v>38294</v>
      </c>
      <c r="B8718" t="s">
        <v>70</v>
      </c>
      <c r="G8718" s="5"/>
      <c r="H8718" t="s">
        <v>117</v>
      </c>
      <c r="J8718" t="s">
        <v>43909</v>
      </c>
      <c r="K8718" t="s">
        <v>8649</v>
      </c>
      <c r="L8718" t="s">
        <v>43910</v>
      </c>
      <c r="N8718" t="s">
        <v>6595</v>
      </c>
      <c r="O8718" t="s">
        <v>43911</v>
      </c>
      <c r="P8718" t="s">
        <v>43912</v>
      </c>
      <c r="Q8718">
        <v>702801</v>
      </c>
      <c r="R8718" t="s">
        <v>6598</v>
      </c>
      <c r="S8718" t="s">
        <v>6599</v>
      </c>
      <c r="T8718" s="6">
        <v>772829</v>
      </c>
      <c r="U8718" t="s">
        <v>6600</v>
      </c>
      <c r="V8718" t="s">
        <v>86</v>
      </c>
      <c r="W8718" t="s">
        <v>87</v>
      </c>
      <c r="X8718" t="s">
        <v>88</v>
      </c>
      <c r="Y8718" t="s">
        <v>89</v>
      </c>
      <c r="Z8718" t="s">
        <v>90</v>
      </c>
      <c r="AA8718" t="s">
        <v>6601</v>
      </c>
      <c r="AB8718">
        <v>0</v>
      </c>
      <c r="AC8718">
        <v>0</v>
      </c>
      <c r="AD8718" t="s">
        <v>59512</v>
      </c>
      <c r="AF8718" s="8"/>
      <c r="AG8718" s="9"/>
      <c r="AH8718" t="s">
        <v>92</v>
      </c>
      <c r="AI8718" t="s">
        <v>2219</v>
      </c>
      <c r="AN8718" s="9"/>
      <c r="AO8718" s="10"/>
    </row>
    <row r="8719" spans="1:41" x14ac:dyDescent="0.25">
      <c r="A8719">
        <v>38295</v>
      </c>
      <c r="B8719" t="s">
        <v>70</v>
      </c>
      <c r="C8719" t="s">
        <v>93</v>
      </c>
      <c r="D8719" t="s">
        <v>72</v>
      </c>
      <c r="E8719" t="s">
        <v>43913</v>
      </c>
      <c r="F8719" t="s">
        <v>43914</v>
      </c>
      <c r="G8719" s="5">
        <v>43441</v>
      </c>
      <c r="H8719" t="s">
        <v>59624</v>
      </c>
      <c r="J8719" t="s">
        <v>43915</v>
      </c>
      <c r="K8719" t="s">
        <v>43916</v>
      </c>
      <c r="L8719" t="s">
        <v>43917</v>
      </c>
      <c r="M8719" t="s">
        <v>43796</v>
      </c>
      <c r="N8719" t="s">
        <v>3659</v>
      </c>
      <c r="O8719" t="s">
        <v>43918</v>
      </c>
      <c r="P8719" t="s">
        <v>43919</v>
      </c>
      <c r="Q8719">
        <v>701601</v>
      </c>
      <c r="R8719" t="s">
        <v>3662</v>
      </c>
      <c r="S8719" t="s">
        <v>57789</v>
      </c>
      <c r="T8719" s="6">
        <v>771699</v>
      </c>
      <c r="U8719" t="s">
        <v>3663</v>
      </c>
      <c r="V8719" t="s">
        <v>86</v>
      </c>
      <c r="W8719" t="s">
        <v>87</v>
      </c>
      <c r="X8719" t="s">
        <v>88</v>
      </c>
      <c r="Y8719" t="s">
        <v>89</v>
      </c>
      <c r="Z8719" t="s">
        <v>90</v>
      </c>
      <c r="AA8719" t="s">
        <v>3664</v>
      </c>
      <c r="AB8719">
        <v>0.47899999999999998</v>
      </c>
      <c r="AC8719">
        <v>0.61899999999999999</v>
      </c>
      <c r="AD8719" t="s">
        <v>59317</v>
      </c>
      <c r="AF8719" s="8"/>
      <c r="AG8719" s="9">
        <v>43796</v>
      </c>
      <c r="AH8719" t="s">
        <v>92</v>
      </c>
      <c r="AI8719" t="s">
        <v>72</v>
      </c>
      <c r="AJ8719">
        <v>43441</v>
      </c>
      <c r="AN8719" s="9"/>
      <c r="AO8719" s="10">
        <v>2523322.7000000002</v>
      </c>
    </row>
    <row r="8720" spans="1:41" x14ac:dyDescent="0.25">
      <c r="A8720">
        <v>38296</v>
      </c>
      <c r="B8720" t="s">
        <v>70</v>
      </c>
      <c r="C8720" t="s">
        <v>187</v>
      </c>
      <c r="D8720" t="s">
        <v>124</v>
      </c>
      <c r="E8720" t="s">
        <v>125</v>
      </c>
      <c r="F8720" t="s">
        <v>126</v>
      </c>
      <c r="G8720" s="5">
        <v>43413</v>
      </c>
      <c r="H8720" t="s">
        <v>59859</v>
      </c>
      <c r="I8720" t="s">
        <v>38103</v>
      </c>
      <c r="J8720" t="s">
        <v>43920</v>
      </c>
      <c r="K8720" t="s">
        <v>37428</v>
      </c>
      <c r="L8720" t="s">
        <v>43921</v>
      </c>
      <c r="M8720" t="s">
        <v>35875</v>
      </c>
      <c r="N8720" t="s">
        <v>3659</v>
      </c>
      <c r="O8720" t="s">
        <v>37459</v>
      </c>
      <c r="P8720" t="s">
        <v>43922</v>
      </c>
      <c r="Q8720">
        <v>701854</v>
      </c>
      <c r="R8720" t="s">
        <v>59697</v>
      </c>
      <c r="S8720" t="s">
        <v>1912</v>
      </c>
      <c r="T8720" s="6">
        <v>771899</v>
      </c>
      <c r="U8720" t="s">
        <v>58596</v>
      </c>
      <c r="V8720" t="s">
        <v>86</v>
      </c>
      <c r="W8720" t="s">
        <v>87</v>
      </c>
      <c r="X8720" t="s">
        <v>88</v>
      </c>
      <c r="Y8720" t="s">
        <v>89</v>
      </c>
      <c r="Z8720" t="s">
        <v>90</v>
      </c>
      <c r="AA8720" t="s">
        <v>9299</v>
      </c>
      <c r="AB8720">
        <v>0.5</v>
      </c>
      <c r="AC8720">
        <v>0.61299999999999999</v>
      </c>
      <c r="AD8720" t="s">
        <v>45399</v>
      </c>
      <c r="AF8720" s="8"/>
      <c r="AG8720" s="9">
        <v>43412</v>
      </c>
      <c r="AH8720" t="s">
        <v>92</v>
      </c>
      <c r="AI8720" t="s">
        <v>124</v>
      </c>
      <c r="AJ8720">
        <v>43413</v>
      </c>
      <c r="AN8720" s="9">
        <v>44220</v>
      </c>
      <c r="AO8720" s="10">
        <v>1828476.56</v>
      </c>
    </row>
    <row r="8721" spans="1:41" x14ac:dyDescent="0.25">
      <c r="A8721">
        <v>38297</v>
      </c>
      <c r="B8721" t="s">
        <v>70</v>
      </c>
      <c r="C8721" t="s">
        <v>490</v>
      </c>
      <c r="D8721" t="s">
        <v>124</v>
      </c>
      <c r="E8721" t="s">
        <v>125</v>
      </c>
      <c r="F8721" t="s">
        <v>126</v>
      </c>
      <c r="G8721" s="5"/>
      <c r="H8721" t="s">
        <v>117</v>
      </c>
      <c r="J8721" t="s">
        <v>43923</v>
      </c>
      <c r="K8721" t="s">
        <v>2300</v>
      </c>
      <c r="L8721" t="s">
        <v>43924</v>
      </c>
      <c r="M8721" t="s">
        <v>2053</v>
      </c>
      <c r="N8721" t="s">
        <v>2043</v>
      </c>
      <c r="O8721" t="s">
        <v>43925</v>
      </c>
      <c r="P8721" t="s">
        <v>1377</v>
      </c>
      <c r="Q8721">
        <v>702423</v>
      </c>
      <c r="R8721" t="s">
        <v>2257</v>
      </c>
      <c r="S8721" t="s">
        <v>2481</v>
      </c>
      <c r="T8721" s="6">
        <v>772499</v>
      </c>
      <c r="U8721" t="s">
        <v>1576</v>
      </c>
      <c r="V8721" t="s">
        <v>86</v>
      </c>
      <c r="W8721" t="s">
        <v>87</v>
      </c>
      <c r="X8721" t="s">
        <v>88</v>
      </c>
      <c r="Y8721" t="s">
        <v>89</v>
      </c>
      <c r="Z8721" t="s">
        <v>90</v>
      </c>
      <c r="AA8721" t="s">
        <v>2047</v>
      </c>
      <c r="AB8721">
        <v>0</v>
      </c>
      <c r="AC8721">
        <v>0</v>
      </c>
      <c r="AD8721" t="s">
        <v>59252</v>
      </c>
      <c r="AF8721" s="8"/>
      <c r="AG8721" s="9">
        <v>42997</v>
      </c>
      <c r="AH8721" t="s">
        <v>92</v>
      </c>
      <c r="AI8721" t="s">
        <v>2219</v>
      </c>
      <c r="AN8721" s="9"/>
      <c r="AO8721" s="10"/>
    </row>
    <row r="8722" spans="1:41" x14ac:dyDescent="0.25">
      <c r="A8722">
        <v>38298</v>
      </c>
      <c r="B8722" t="s">
        <v>70</v>
      </c>
      <c r="C8722" t="s">
        <v>93</v>
      </c>
      <c r="D8722" t="s">
        <v>72</v>
      </c>
      <c r="E8722" t="s">
        <v>35201</v>
      </c>
      <c r="F8722" t="s">
        <v>35202</v>
      </c>
      <c r="G8722" s="5">
        <v>43369</v>
      </c>
      <c r="H8722" t="s">
        <v>7731</v>
      </c>
      <c r="I8722" t="s">
        <v>43225</v>
      </c>
      <c r="J8722" t="s">
        <v>43926</v>
      </c>
      <c r="K8722" t="s">
        <v>7734</v>
      </c>
      <c r="L8722" t="s">
        <v>43927</v>
      </c>
      <c r="M8722" t="s">
        <v>7736</v>
      </c>
      <c r="N8722" t="s">
        <v>81</v>
      </c>
      <c r="O8722" t="s">
        <v>29637</v>
      </c>
      <c r="P8722" t="s">
        <v>43928</v>
      </c>
      <c r="Q8722">
        <v>701555</v>
      </c>
      <c r="R8722" t="s">
        <v>7739</v>
      </c>
      <c r="S8722" t="s">
        <v>85</v>
      </c>
      <c r="T8722" s="6">
        <v>771599</v>
      </c>
      <c r="U8722" t="s">
        <v>60055</v>
      </c>
      <c r="V8722" t="s">
        <v>86</v>
      </c>
      <c r="W8722" t="s">
        <v>87</v>
      </c>
      <c r="X8722" t="s">
        <v>88</v>
      </c>
      <c r="Y8722" t="s">
        <v>89</v>
      </c>
      <c r="Z8722" t="s">
        <v>90</v>
      </c>
      <c r="AA8722" t="s">
        <v>1270</v>
      </c>
      <c r="AB8722">
        <v>0.499</v>
      </c>
      <c r="AC8722">
        <v>0.63500000000000001</v>
      </c>
      <c r="AD8722" t="s">
        <v>59552</v>
      </c>
      <c r="AF8722" s="8"/>
      <c r="AG8722" s="9">
        <v>43755</v>
      </c>
      <c r="AH8722" t="s">
        <v>92</v>
      </c>
      <c r="AI8722" t="s">
        <v>72</v>
      </c>
      <c r="AJ8722">
        <v>43369</v>
      </c>
      <c r="AN8722" s="9"/>
      <c r="AO8722" s="10">
        <v>1587988.6</v>
      </c>
    </row>
    <row r="8723" spans="1:41" x14ac:dyDescent="0.25">
      <c r="A8723">
        <v>38299</v>
      </c>
      <c r="B8723" t="s">
        <v>70</v>
      </c>
      <c r="C8723" t="s">
        <v>93</v>
      </c>
      <c r="D8723" t="s">
        <v>72</v>
      </c>
      <c r="E8723" t="s">
        <v>254</v>
      </c>
      <c r="F8723" t="s">
        <v>1519</v>
      </c>
      <c r="G8723" s="5">
        <v>44036</v>
      </c>
      <c r="H8723" t="s">
        <v>59703</v>
      </c>
      <c r="J8723" t="s">
        <v>43929</v>
      </c>
      <c r="K8723" t="s">
        <v>15428</v>
      </c>
      <c r="L8723" t="s">
        <v>43930</v>
      </c>
      <c r="M8723" t="s">
        <v>6422</v>
      </c>
      <c r="N8723" t="s">
        <v>81</v>
      </c>
      <c r="O8723" t="s">
        <v>43931</v>
      </c>
      <c r="P8723" t="s">
        <v>58611</v>
      </c>
      <c r="Q8723">
        <v>701551</v>
      </c>
      <c r="R8723" t="s">
        <v>219</v>
      </c>
      <c r="S8723" t="s">
        <v>85</v>
      </c>
      <c r="T8723" s="6">
        <v>771599</v>
      </c>
      <c r="U8723" t="s">
        <v>60055</v>
      </c>
      <c r="V8723" t="s">
        <v>86</v>
      </c>
      <c r="W8723" t="s">
        <v>87</v>
      </c>
      <c r="X8723" t="s">
        <v>88</v>
      </c>
      <c r="Y8723" t="s">
        <v>89</v>
      </c>
      <c r="Z8723" t="s">
        <v>90</v>
      </c>
      <c r="AA8723" t="s">
        <v>91</v>
      </c>
      <c r="AB8723">
        <v>0.48699999999999999</v>
      </c>
      <c r="AC8723">
        <v>0.58399999999999996</v>
      </c>
      <c r="AD8723" t="s">
        <v>59150</v>
      </c>
      <c r="AF8723" s="8"/>
      <c r="AG8723" s="9">
        <v>44035</v>
      </c>
      <c r="AH8723" t="s">
        <v>92</v>
      </c>
      <c r="AI8723" t="s">
        <v>72</v>
      </c>
      <c r="AJ8723">
        <v>44036</v>
      </c>
      <c r="AN8723" s="9">
        <v>44188</v>
      </c>
      <c r="AO8723" s="10">
        <v>621781.15</v>
      </c>
    </row>
    <row r="8724" spans="1:41" x14ac:dyDescent="0.25">
      <c r="A8724">
        <v>38300</v>
      </c>
      <c r="B8724" t="s">
        <v>70</v>
      </c>
      <c r="C8724" t="s">
        <v>490</v>
      </c>
      <c r="D8724" t="s">
        <v>124</v>
      </c>
      <c r="E8724" t="s">
        <v>125</v>
      </c>
      <c r="F8724" t="s">
        <v>126</v>
      </c>
      <c r="G8724" s="5"/>
      <c r="H8724" t="s">
        <v>117</v>
      </c>
      <c r="J8724" t="s">
        <v>43932</v>
      </c>
      <c r="K8724" t="s">
        <v>4862</v>
      </c>
      <c r="L8724" t="s">
        <v>43933</v>
      </c>
      <c r="M8724" t="s">
        <v>4862</v>
      </c>
      <c r="N8724" t="s">
        <v>4473</v>
      </c>
      <c r="O8724" t="s">
        <v>43680</v>
      </c>
      <c r="P8724" t="s">
        <v>1377</v>
      </c>
      <c r="Q8724">
        <v>702177</v>
      </c>
      <c r="R8724" t="s">
        <v>5045</v>
      </c>
      <c r="S8724" t="s">
        <v>4866</v>
      </c>
      <c r="T8724" s="6">
        <v>772199</v>
      </c>
      <c r="U8724" t="s">
        <v>4867</v>
      </c>
      <c r="V8724" t="s">
        <v>86</v>
      </c>
      <c r="W8724" t="s">
        <v>87</v>
      </c>
      <c r="X8724" t="s">
        <v>88</v>
      </c>
      <c r="Y8724" t="s">
        <v>89</v>
      </c>
      <c r="Z8724" t="s">
        <v>90</v>
      </c>
      <c r="AA8724" t="s">
        <v>4868</v>
      </c>
      <c r="AB8724">
        <v>0</v>
      </c>
      <c r="AC8724">
        <v>0</v>
      </c>
      <c r="AD8724" t="s">
        <v>59425</v>
      </c>
      <c r="AF8724" s="8"/>
      <c r="AG8724" s="9">
        <v>42997</v>
      </c>
      <c r="AH8724" t="s">
        <v>92</v>
      </c>
      <c r="AI8724" t="s">
        <v>2219</v>
      </c>
      <c r="AN8724" s="9"/>
      <c r="AO8724" s="10"/>
    </row>
    <row r="8725" spans="1:41" x14ac:dyDescent="0.25">
      <c r="A8725">
        <v>38301</v>
      </c>
      <c r="B8725" t="s">
        <v>70</v>
      </c>
      <c r="C8725" t="s">
        <v>490</v>
      </c>
      <c r="D8725" t="s">
        <v>124</v>
      </c>
      <c r="E8725" t="s">
        <v>125</v>
      </c>
      <c r="F8725" t="s">
        <v>126</v>
      </c>
      <c r="G8725" s="5"/>
      <c r="H8725" t="s">
        <v>117</v>
      </c>
      <c r="J8725" t="s">
        <v>43934</v>
      </c>
      <c r="K8725" t="s">
        <v>4829</v>
      </c>
      <c r="L8725" t="s">
        <v>43934</v>
      </c>
      <c r="M8725" t="s">
        <v>4780</v>
      </c>
      <c r="N8725" t="s">
        <v>4781</v>
      </c>
      <c r="O8725" t="s">
        <v>12022</v>
      </c>
      <c r="P8725" t="s">
        <v>43935</v>
      </c>
      <c r="Q8725">
        <v>701608</v>
      </c>
      <c r="R8725" t="s">
        <v>4784</v>
      </c>
      <c r="S8725" t="s">
        <v>3802</v>
      </c>
      <c r="T8725" s="6">
        <v>772099</v>
      </c>
      <c r="U8725" t="s">
        <v>3803</v>
      </c>
      <c r="V8725" t="s">
        <v>86</v>
      </c>
      <c r="W8725" t="s">
        <v>87</v>
      </c>
      <c r="X8725" t="s">
        <v>88</v>
      </c>
      <c r="Y8725" t="s">
        <v>89</v>
      </c>
      <c r="Z8725" t="s">
        <v>90</v>
      </c>
      <c r="AA8725" t="s">
        <v>3804</v>
      </c>
      <c r="AB8725">
        <v>0</v>
      </c>
      <c r="AC8725">
        <v>0</v>
      </c>
      <c r="AD8725" t="s">
        <v>59401</v>
      </c>
      <c r="AF8725" s="8"/>
      <c r="AG8725" s="9">
        <v>42997</v>
      </c>
      <c r="AH8725" t="s">
        <v>92</v>
      </c>
      <c r="AI8725" t="s">
        <v>2219</v>
      </c>
      <c r="AN8725" s="9"/>
      <c r="AO8725" s="10"/>
    </row>
    <row r="8726" spans="1:41" x14ac:dyDescent="0.25">
      <c r="A8726">
        <v>38302</v>
      </c>
      <c r="B8726" t="s">
        <v>70</v>
      </c>
      <c r="C8726" t="s">
        <v>93</v>
      </c>
      <c r="D8726" t="s">
        <v>72</v>
      </c>
      <c r="E8726" t="s">
        <v>3261</v>
      </c>
      <c r="F8726" t="s">
        <v>21456</v>
      </c>
      <c r="G8726" s="5">
        <v>44132</v>
      </c>
      <c r="H8726" t="s">
        <v>59672</v>
      </c>
      <c r="J8726" t="s">
        <v>43936</v>
      </c>
      <c r="K8726" t="s">
        <v>43937</v>
      </c>
      <c r="L8726" t="s">
        <v>43938</v>
      </c>
      <c r="M8726" t="s">
        <v>23789</v>
      </c>
      <c r="N8726" t="s">
        <v>1506</v>
      </c>
      <c r="O8726" t="s">
        <v>43939</v>
      </c>
      <c r="P8726" t="s">
        <v>57883</v>
      </c>
      <c r="Q8726">
        <v>702415</v>
      </c>
      <c r="R8726" t="s">
        <v>2845</v>
      </c>
      <c r="S8726" t="s">
        <v>2481</v>
      </c>
      <c r="T8726" s="6">
        <v>772499</v>
      </c>
      <c r="U8726" t="s">
        <v>1576</v>
      </c>
      <c r="V8726" t="s">
        <v>86</v>
      </c>
      <c r="W8726" t="s">
        <v>87</v>
      </c>
      <c r="X8726" t="s">
        <v>88</v>
      </c>
      <c r="Y8726" t="s">
        <v>89</v>
      </c>
      <c r="Z8726" t="s">
        <v>90</v>
      </c>
      <c r="AA8726" t="s">
        <v>2846</v>
      </c>
      <c r="AB8726">
        <v>0.52</v>
      </c>
      <c r="AC8726">
        <v>0.65</v>
      </c>
      <c r="AD8726" t="s">
        <v>59275</v>
      </c>
      <c r="AF8726" s="8"/>
      <c r="AG8726" s="9">
        <v>44131</v>
      </c>
      <c r="AH8726" t="s">
        <v>92</v>
      </c>
      <c r="AI8726" t="s">
        <v>72</v>
      </c>
      <c r="AN8726" s="9"/>
      <c r="AO8726" s="10">
        <v>120273.46</v>
      </c>
    </row>
    <row r="8727" spans="1:41" x14ac:dyDescent="0.25">
      <c r="A8727">
        <v>38303</v>
      </c>
      <c r="B8727" t="s">
        <v>70</v>
      </c>
      <c r="C8727" t="s">
        <v>490</v>
      </c>
      <c r="D8727" t="s">
        <v>124</v>
      </c>
      <c r="E8727" t="s">
        <v>125</v>
      </c>
      <c r="F8727" t="s">
        <v>126</v>
      </c>
      <c r="G8727" s="5"/>
      <c r="H8727" t="s">
        <v>117</v>
      </c>
      <c r="J8727" t="s">
        <v>43940</v>
      </c>
      <c r="K8727" t="s">
        <v>13023</v>
      </c>
      <c r="L8727" t="s">
        <v>43941</v>
      </c>
      <c r="M8727" t="s">
        <v>311</v>
      </c>
      <c r="N8727" t="s">
        <v>81</v>
      </c>
      <c r="O8727" t="s">
        <v>27285</v>
      </c>
      <c r="P8727" t="s">
        <v>1377</v>
      </c>
      <c r="Q8727">
        <v>701554</v>
      </c>
      <c r="R8727" t="s">
        <v>314</v>
      </c>
      <c r="S8727" t="s">
        <v>85</v>
      </c>
      <c r="T8727" s="6">
        <v>771599</v>
      </c>
      <c r="U8727" t="s">
        <v>60055</v>
      </c>
      <c r="V8727" t="s">
        <v>86</v>
      </c>
      <c r="W8727" t="s">
        <v>87</v>
      </c>
      <c r="X8727" t="s">
        <v>88</v>
      </c>
      <c r="Y8727" t="s">
        <v>89</v>
      </c>
      <c r="Z8727" t="s">
        <v>90</v>
      </c>
      <c r="AA8727" t="s">
        <v>91</v>
      </c>
      <c r="AB8727">
        <v>0</v>
      </c>
      <c r="AC8727">
        <v>0</v>
      </c>
      <c r="AD8727" t="s">
        <v>59156</v>
      </c>
      <c r="AF8727" s="8"/>
      <c r="AG8727" s="9">
        <v>42997</v>
      </c>
      <c r="AH8727" t="s">
        <v>92</v>
      </c>
      <c r="AI8727" t="s">
        <v>2219</v>
      </c>
      <c r="AN8727" s="9"/>
      <c r="AO8727" s="10"/>
    </row>
    <row r="8728" spans="1:41" x14ac:dyDescent="0.25">
      <c r="A8728">
        <v>38306</v>
      </c>
      <c r="B8728" t="s">
        <v>70</v>
      </c>
      <c r="G8728" s="5"/>
      <c r="H8728" t="s">
        <v>117</v>
      </c>
      <c r="J8728" t="s">
        <v>43942</v>
      </c>
      <c r="K8728" t="s">
        <v>43943</v>
      </c>
      <c r="L8728" t="s">
        <v>43944</v>
      </c>
      <c r="M8728" t="s">
        <v>2053</v>
      </c>
      <c r="N8728" t="s">
        <v>2043</v>
      </c>
      <c r="O8728" t="s">
        <v>43945</v>
      </c>
      <c r="P8728" t="s">
        <v>1377</v>
      </c>
      <c r="Q8728">
        <v>702423</v>
      </c>
      <c r="R8728" t="s">
        <v>2257</v>
      </c>
      <c r="S8728" t="s">
        <v>2481</v>
      </c>
      <c r="T8728" s="6">
        <v>772499</v>
      </c>
      <c r="U8728" t="s">
        <v>1576</v>
      </c>
      <c r="V8728" t="s">
        <v>86</v>
      </c>
      <c r="W8728" t="s">
        <v>87</v>
      </c>
      <c r="X8728" t="s">
        <v>88</v>
      </c>
      <c r="Y8728" t="s">
        <v>89</v>
      </c>
      <c r="Z8728" t="s">
        <v>90</v>
      </c>
      <c r="AA8728" t="s">
        <v>2047</v>
      </c>
      <c r="AB8728">
        <v>0</v>
      </c>
      <c r="AC8728">
        <v>0</v>
      </c>
      <c r="AD8728" t="s">
        <v>59252</v>
      </c>
      <c r="AF8728" s="8"/>
      <c r="AG8728" s="9"/>
      <c r="AH8728" t="s">
        <v>92</v>
      </c>
      <c r="AI8728" t="s">
        <v>2219</v>
      </c>
      <c r="AN8728" s="9"/>
      <c r="AO8728" s="10"/>
    </row>
    <row r="8729" spans="1:41" x14ac:dyDescent="0.25">
      <c r="A8729">
        <v>38307</v>
      </c>
      <c r="B8729" t="s">
        <v>70</v>
      </c>
      <c r="C8729" t="s">
        <v>93</v>
      </c>
      <c r="D8729" t="s">
        <v>72</v>
      </c>
      <c r="E8729" t="s">
        <v>40440</v>
      </c>
      <c r="F8729" t="s">
        <v>2220</v>
      </c>
      <c r="G8729" s="5">
        <v>43462</v>
      </c>
      <c r="H8729" t="s">
        <v>59734</v>
      </c>
      <c r="I8729" t="s">
        <v>43946</v>
      </c>
      <c r="J8729" t="s">
        <v>43947</v>
      </c>
      <c r="K8729" t="s">
        <v>78</v>
      </c>
      <c r="L8729" t="s">
        <v>43948</v>
      </c>
      <c r="M8729" t="s">
        <v>80</v>
      </c>
      <c r="N8729" t="s">
        <v>81</v>
      </c>
      <c r="O8729" t="s">
        <v>43375</v>
      </c>
      <c r="P8729" t="s">
        <v>43949</v>
      </c>
      <c r="Q8729">
        <v>701501</v>
      </c>
      <c r="R8729" t="s">
        <v>84</v>
      </c>
      <c r="S8729" t="s">
        <v>85</v>
      </c>
      <c r="T8729" s="6">
        <v>771599</v>
      </c>
      <c r="U8729" t="s">
        <v>60055</v>
      </c>
      <c r="V8729" t="s">
        <v>86</v>
      </c>
      <c r="W8729" t="s">
        <v>87</v>
      </c>
      <c r="X8729" t="s">
        <v>88</v>
      </c>
      <c r="Y8729" t="s">
        <v>89</v>
      </c>
      <c r="Z8729" t="s">
        <v>90</v>
      </c>
      <c r="AA8729" t="s">
        <v>1270</v>
      </c>
      <c r="AB8729">
        <v>0.48799999999999999</v>
      </c>
      <c r="AC8729">
        <v>0.60499999999999998</v>
      </c>
      <c r="AD8729" t="s">
        <v>59141</v>
      </c>
      <c r="AF8729" s="8"/>
      <c r="AG8729" s="9">
        <v>43553</v>
      </c>
      <c r="AH8729" t="s">
        <v>92</v>
      </c>
      <c r="AI8729" t="s">
        <v>72</v>
      </c>
      <c r="AJ8729">
        <v>43462</v>
      </c>
      <c r="AN8729" s="9">
        <v>44182</v>
      </c>
      <c r="AO8729" s="10">
        <v>1743675.35</v>
      </c>
    </row>
    <row r="8730" spans="1:41" x14ac:dyDescent="0.25">
      <c r="A8730">
        <v>38308</v>
      </c>
      <c r="B8730" t="s">
        <v>70</v>
      </c>
      <c r="C8730" t="s">
        <v>93</v>
      </c>
      <c r="D8730" t="s">
        <v>72</v>
      </c>
      <c r="E8730" t="s">
        <v>1532</v>
      </c>
      <c r="F8730" t="s">
        <v>13825</v>
      </c>
      <c r="G8730" s="5">
        <v>43753</v>
      </c>
      <c r="H8730" t="s">
        <v>59223</v>
      </c>
      <c r="J8730" t="s">
        <v>43950</v>
      </c>
      <c r="K8730" t="s">
        <v>26184</v>
      </c>
      <c r="L8730" t="s">
        <v>43951</v>
      </c>
      <c r="M8730" t="s">
        <v>1589</v>
      </c>
      <c r="N8730" t="s">
        <v>1506</v>
      </c>
      <c r="O8730" t="s">
        <v>37912</v>
      </c>
      <c r="P8730" t="s">
        <v>43952</v>
      </c>
      <c r="Q8730">
        <v>702412</v>
      </c>
      <c r="R8730" t="s">
        <v>1575</v>
      </c>
      <c r="S8730" t="s">
        <v>2481</v>
      </c>
      <c r="T8730" s="6">
        <v>772499</v>
      </c>
      <c r="U8730" t="s">
        <v>1576</v>
      </c>
      <c r="V8730" t="s">
        <v>86</v>
      </c>
      <c r="W8730" t="s">
        <v>87</v>
      </c>
      <c r="X8730" t="s">
        <v>88</v>
      </c>
      <c r="Y8730" t="s">
        <v>89</v>
      </c>
      <c r="Z8730" t="s">
        <v>90</v>
      </c>
      <c r="AA8730" t="s">
        <v>2846</v>
      </c>
      <c r="AB8730">
        <v>0.496</v>
      </c>
      <c r="AC8730">
        <v>0.62</v>
      </c>
      <c r="AD8730" t="s">
        <v>59221</v>
      </c>
      <c r="AF8730" s="8"/>
      <c r="AG8730" s="9">
        <v>43753</v>
      </c>
      <c r="AH8730" t="s">
        <v>92</v>
      </c>
      <c r="AI8730" t="s">
        <v>72</v>
      </c>
      <c r="AN8730" s="9">
        <v>44184</v>
      </c>
      <c r="AO8730" s="10">
        <v>1419562.93</v>
      </c>
    </row>
    <row r="8731" spans="1:41" x14ac:dyDescent="0.25">
      <c r="A8731">
        <v>38309</v>
      </c>
      <c r="B8731" t="s">
        <v>70</v>
      </c>
      <c r="C8731" t="s">
        <v>71</v>
      </c>
      <c r="D8731" t="s">
        <v>72</v>
      </c>
      <c r="E8731" t="s">
        <v>59879</v>
      </c>
      <c r="F8731" t="s">
        <v>59880</v>
      </c>
      <c r="G8731" s="5">
        <v>43154</v>
      </c>
      <c r="H8731" t="s">
        <v>59282</v>
      </c>
      <c r="J8731" t="s">
        <v>43953</v>
      </c>
      <c r="K8731" t="s">
        <v>2992</v>
      </c>
      <c r="L8731" t="s">
        <v>43954</v>
      </c>
      <c r="M8731" t="s">
        <v>1888</v>
      </c>
      <c r="N8731" t="s">
        <v>2043</v>
      </c>
      <c r="O8731" t="s">
        <v>43955</v>
      </c>
      <c r="P8731" t="s">
        <v>43956</v>
      </c>
      <c r="Q8731">
        <v>702413</v>
      </c>
      <c r="R8731" t="s">
        <v>2868</v>
      </c>
      <c r="S8731" t="s">
        <v>2481</v>
      </c>
      <c r="T8731" s="6">
        <v>772499</v>
      </c>
      <c r="U8731" t="s">
        <v>1576</v>
      </c>
      <c r="V8731" t="s">
        <v>86</v>
      </c>
      <c r="W8731" t="s">
        <v>87</v>
      </c>
      <c r="X8731" t="s">
        <v>88</v>
      </c>
      <c r="Y8731" t="s">
        <v>89</v>
      </c>
      <c r="Z8731" t="s">
        <v>90</v>
      </c>
      <c r="AA8731" t="s">
        <v>2846</v>
      </c>
      <c r="AB8731">
        <v>0.47399999999999998</v>
      </c>
      <c r="AC8731">
        <v>0.59899999999999998</v>
      </c>
      <c r="AD8731" t="s">
        <v>59277</v>
      </c>
      <c r="AF8731" s="8"/>
      <c r="AG8731" s="9">
        <v>44105</v>
      </c>
      <c r="AH8731" t="s">
        <v>92</v>
      </c>
      <c r="AI8731" t="s">
        <v>72</v>
      </c>
      <c r="AN8731" s="9">
        <v>44213</v>
      </c>
      <c r="AO8731" s="10">
        <v>2394185.33</v>
      </c>
    </row>
    <row r="8732" spans="1:41" x14ac:dyDescent="0.25">
      <c r="A8732">
        <v>38310</v>
      </c>
      <c r="B8732" t="s">
        <v>70</v>
      </c>
      <c r="C8732" t="s">
        <v>187</v>
      </c>
      <c r="D8732" t="s">
        <v>124</v>
      </c>
      <c r="E8732" t="s">
        <v>125</v>
      </c>
      <c r="F8732" t="s">
        <v>126</v>
      </c>
      <c r="G8732" s="5">
        <v>43896</v>
      </c>
      <c r="H8732" t="s">
        <v>59776</v>
      </c>
      <c r="I8732" t="s">
        <v>43957</v>
      </c>
      <c r="J8732" t="s">
        <v>43958</v>
      </c>
      <c r="K8732" t="s">
        <v>26548</v>
      </c>
      <c r="L8732" t="s">
        <v>43959</v>
      </c>
      <c r="M8732" t="s">
        <v>26548</v>
      </c>
      <c r="N8732" t="s">
        <v>2043</v>
      </c>
      <c r="O8732" t="s">
        <v>43960</v>
      </c>
      <c r="P8732" t="s">
        <v>43961</v>
      </c>
      <c r="Q8732">
        <v>701155</v>
      </c>
      <c r="R8732" t="s">
        <v>58837</v>
      </c>
      <c r="S8732" t="s">
        <v>604</v>
      </c>
      <c r="T8732" s="6">
        <v>771199</v>
      </c>
      <c r="U8732" t="s">
        <v>58606</v>
      </c>
      <c r="V8732" t="s">
        <v>86</v>
      </c>
      <c r="W8732" t="s">
        <v>87</v>
      </c>
      <c r="X8732" t="s">
        <v>88</v>
      </c>
      <c r="Y8732" t="s">
        <v>89</v>
      </c>
      <c r="Z8732" t="s">
        <v>90</v>
      </c>
      <c r="AA8732" t="s">
        <v>58411</v>
      </c>
      <c r="AB8732">
        <v>0.5</v>
      </c>
      <c r="AC8732">
        <v>0.52400000000000002</v>
      </c>
      <c r="AD8732" t="s">
        <v>60060</v>
      </c>
      <c r="AF8732" s="8"/>
      <c r="AG8732" s="9">
        <v>43895</v>
      </c>
      <c r="AH8732" t="s">
        <v>92</v>
      </c>
      <c r="AI8732" t="s">
        <v>124</v>
      </c>
      <c r="AN8732" s="9">
        <v>44202</v>
      </c>
      <c r="AO8732" s="10">
        <v>1380466.62</v>
      </c>
    </row>
    <row r="8733" spans="1:41" x14ac:dyDescent="0.25">
      <c r="A8733">
        <v>38313</v>
      </c>
      <c r="B8733" t="s">
        <v>70</v>
      </c>
      <c r="C8733" t="s">
        <v>93</v>
      </c>
      <c r="D8733" t="s">
        <v>72</v>
      </c>
      <c r="E8733" t="s">
        <v>4705</v>
      </c>
      <c r="F8733" t="s">
        <v>23581</v>
      </c>
      <c r="G8733" s="5">
        <v>43362</v>
      </c>
      <c r="H8733" t="s">
        <v>59801</v>
      </c>
      <c r="J8733" t="s">
        <v>43962</v>
      </c>
      <c r="K8733" t="s">
        <v>25467</v>
      </c>
      <c r="L8733" t="s">
        <v>43963</v>
      </c>
      <c r="M8733" t="s">
        <v>7736</v>
      </c>
      <c r="N8733" t="s">
        <v>81</v>
      </c>
      <c r="O8733" t="s">
        <v>43964</v>
      </c>
      <c r="P8733" t="s">
        <v>43965</v>
      </c>
      <c r="Q8733">
        <v>701555</v>
      </c>
      <c r="R8733" t="s">
        <v>7739</v>
      </c>
      <c r="S8733" t="s">
        <v>85</v>
      </c>
      <c r="T8733" s="6">
        <v>771599</v>
      </c>
      <c r="U8733" t="s">
        <v>60055</v>
      </c>
      <c r="V8733" t="s">
        <v>86</v>
      </c>
      <c r="W8733" t="s">
        <v>87</v>
      </c>
      <c r="X8733" t="s">
        <v>88</v>
      </c>
      <c r="Y8733" t="s">
        <v>89</v>
      </c>
      <c r="Z8733" t="s">
        <v>90</v>
      </c>
      <c r="AA8733" t="s">
        <v>1270</v>
      </c>
      <c r="AB8733">
        <v>0.48899999999999999</v>
      </c>
      <c r="AC8733">
        <v>0.60899999999999999</v>
      </c>
      <c r="AD8733" t="s">
        <v>59552</v>
      </c>
      <c r="AF8733" s="8"/>
      <c r="AG8733" s="9">
        <v>43362</v>
      </c>
      <c r="AH8733" t="s">
        <v>92</v>
      </c>
      <c r="AI8733" t="s">
        <v>72</v>
      </c>
      <c r="AJ8733">
        <v>43362</v>
      </c>
      <c r="AN8733" s="9"/>
      <c r="AO8733" s="10">
        <v>1863202.72</v>
      </c>
    </row>
    <row r="8734" spans="1:41" x14ac:dyDescent="0.25">
      <c r="A8734">
        <v>38314</v>
      </c>
      <c r="B8734" t="s">
        <v>70</v>
      </c>
      <c r="C8734" t="s">
        <v>490</v>
      </c>
      <c r="D8734" t="s">
        <v>124</v>
      </c>
      <c r="E8734" t="s">
        <v>125</v>
      </c>
      <c r="F8734" t="s">
        <v>126</v>
      </c>
      <c r="G8734" s="5"/>
      <c r="H8734" t="s">
        <v>117</v>
      </c>
      <c r="J8734" t="s">
        <v>43966</v>
      </c>
      <c r="K8734" t="s">
        <v>19036</v>
      </c>
      <c r="L8734" t="s">
        <v>43967</v>
      </c>
      <c r="M8734" t="s">
        <v>5289</v>
      </c>
      <c r="N8734" t="s">
        <v>4473</v>
      </c>
      <c r="O8734" t="s">
        <v>43968</v>
      </c>
      <c r="P8734" t="s">
        <v>1377</v>
      </c>
      <c r="Q8734">
        <v>702112</v>
      </c>
      <c r="R8734" t="s">
        <v>4572</v>
      </c>
      <c r="S8734" t="s">
        <v>3802</v>
      </c>
      <c r="T8734" s="6">
        <v>772099</v>
      </c>
      <c r="U8734" t="s">
        <v>3803</v>
      </c>
      <c r="V8734" t="s">
        <v>86</v>
      </c>
      <c r="W8734" t="s">
        <v>87</v>
      </c>
      <c r="X8734" t="s">
        <v>88</v>
      </c>
      <c r="Y8734" t="s">
        <v>89</v>
      </c>
      <c r="Z8734" t="s">
        <v>90</v>
      </c>
      <c r="AA8734" t="s">
        <v>3907</v>
      </c>
      <c r="AB8734">
        <v>0</v>
      </c>
      <c r="AC8734">
        <v>0</v>
      </c>
      <c r="AD8734" t="s">
        <v>59394</v>
      </c>
      <c r="AF8734" s="8"/>
      <c r="AG8734" s="9">
        <v>43025</v>
      </c>
      <c r="AH8734" t="s">
        <v>92</v>
      </c>
      <c r="AI8734" t="s">
        <v>2219</v>
      </c>
      <c r="AN8734" s="9"/>
      <c r="AO8734" s="10"/>
    </row>
    <row r="8735" spans="1:41" x14ac:dyDescent="0.25">
      <c r="A8735">
        <v>38315</v>
      </c>
      <c r="B8735" t="s">
        <v>70</v>
      </c>
      <c r="C8735" t="s">
        <v>93</v>
      </c>
      <c r="D8735" t="s">
        <v>72</v>
      </c>
      <c r="E8735" t="s">
        <v>43969</v>
      </c>
      <c r="F8735" t="s">
        <v>2422</v>
      </c>
      <c r="G8735" s="5">
        <v>43689</v>
      </c>
      <c r="H8735" t="s">
        <v>18419</v>
      </c>
      <c r="J8735" t="s">
        <v>43970</v>
      </c>
      <c r="K8735" t="s">
        <v>4784</v>
      </c>
      <c r="L8735" t="s">
        <v>43971</v>
      </c>
      <c r="M8735" t="s">
        <v>4780</v>
      </c>
      <c r="N8735" t="s">
        <v>4781</v>
      </c>
      <c r="O8735" t="s">
        <v>43972</v>
      </c>
      <c r="P8735" t="s">
        <v>43973</v>
      </c>
      <c r="Q8735">
        <v>701608</v>
      </c>
      <c r="R8735" t="s">
        <v>4784</v>
      </c>
      <c r="S8735" t="s">
        <v>3802</v>
      </c>
      <c r="T8735" s="6">
        <v>772099</v>
      </c>
      <c r="U8735" t="s">
        <v>3803</v>
      </c>
      <c r="V8735" t="s">
        <v>86</v>
      </c>
      <c r="W8735" t="s">
        <v>87</v>
      </c>
      <c r="X8735" t="s">
        <v>88</v>
      </c>
      <c r="Y8735" t="s">
        <v>89</v>
      </c>
      <c r="Z8735" t="s">
        <v>90</v>
      </c>
      <c r="AA8735" t="s">
        <v>3804</v>
      </c>
      <c r="AB8735">
        <v>0.48499999999999999</v>
      </c>
      <c r="AC8735">
        <v>0.59299999999999997</v>
      </c>
      <c r="AD8735" t="s">
        <v>59401</v>
      </c>
      <c r="AF8735" s="8"/>
      <c r="AG8735" s="9">
        <v>43689</v>
      </c>
      <c r="AH8735" t="s">
        <v>92</v>
      </c>
      <c r="AI8735" t="s">
        <v>72</v>
      </c>
      <c r="AJ8735">
        <v>43689</v>
      </c>
      <c r="AN8735" s="9">
        <v>44203</v>
      </c>
      <c r="AO8735" s="10">
        <v>1987686.22</v>
      </c>
    </row>
    <row r="8736" spans="1:41" x14ac:dyDescent="0.25">
      <c r="A8736">
        <v>38316</v>
      </c>
      <c r="B8736" t="s">
        <v>70</v>
      </c>
      <c r="G8736" s="5">
        <v>43172</v>
      </c>
      <c r="H8736" t="s">
        <v>59537</v>
      </c>
      <c r="I8736" t="s">
        <v>60816</v>
      </c>
      <c r="J8736" t="s">
        <v>43974</v>
      </c>
      <c r="K8736" t="s">
        <v>42196</v>
      </c>
      <c r="L8736" t="s">
        <v>43975</v>
      </c>
      <c r="N8736" t="s">
        <v>6595</v>
      </c>
      <c r="O8736" t="s">
        <v>43976</v>
      </c>
      <c r="P8736" t="s">
        <v>43977</v>
      </c>
      <c r="Q8736">
        <v>702801</v>
      </c>
      <c r="R8736" t="s">
        <v>6598</v>
      </c>
      <c r="S8736" t="s">
        <v>6599</v>
      </c>
      <c r="T8736" s="6">
        <v>772829</v>
      </c>
      <c r="U8736" t="s">
        <v>6600</v>
      </c>
      <c r="V8736" t="s">
        <v>86</v>
      </c>
      <c r="W8736" t="s">
        <v>87</v>
      </c>
      <c r="X8736" t="s">
        <v>88</v>
      </c>
      <c r="Y8736" t="s">
        <v>89</v>
      </c>
      <c r="Z8736" t="s">
        <v>90</v>
      </c>
      <c r="AA8736" t="s">
        <v>6601</v>
      </c>
      <c r="AB8736">
        <v>0</v>
      </c>
      <c r="AC8736">
        <v>0</v>
      </c>
      <c r="AD8736" t="s">
        <v>59512</v>
      </c>
      <c r="AF8736" s="8"/>
      <c r="AG8736" s="9"/>
      <c r="AH8736" t="s">
        <v>92</v>
      </c>
      <c r="AI8736" t="s">
        <v>6602</v>
      </c>
      <c r="AJ8736">
        <v>43172</v>
      </c>
      <c r="AN8736" s="9">
        <v>44223</v>
      </c>
      <c r="AO8736" s="10">
        <v>1499000.86</v>
      </c>
    </row>
    <row r="8737" spans="1:41" x14ac:dyDescent="0.25">
      <c r="A8737">
        <v>38317</v>
      </c>
      <c r="B8737" t="s">
        <v>70</v>
      </c>
      <c r="C8737" t="s">
        <v>490</v>
      </c>
      <c r="D8737" t="s">
        <v>124</v>
      </c>
      <c r="E8737" t="s">
        <v>125</v>
      </c>
      <c r="F8737" t="s">
        <v>126</v>
      </c>
      <c r="G8737" s="5"/>
      <c r="H8737" t="s">
        <v>117</v>
      </c>
      <c r="J8737" t="s">
        <v>57884</v>
      </c>
      <c r="K8737" t="s">
        <v>78</v>
      </c>
      <c r="L8737" t="s">
        <v>43978</v>
      </c>
      <c r="M8737" t="s">
        <v>80</v>
      </c>
      <c r="N8737" t="s">
        <v>81</v>
      </c>
      <c r="O8737" t="s">
        <v>25474</v>
      </c>
      <c r="P8737" t="s">
        <v>1377</v>
      </c>
      <c r="Q8737">
        <v>701501</v>
      </c>
      <c r="R8737" t="s">
        <v>84</v>
      </c>
      <c r="S8737" t="s">
        <v>85</v>
      </c>
      <c r="T8737" s="6">
        <v>771599</v>
      </c>
      <c r="U8737" t="s">
        <v>60055</v>
      </c>
      <c r="V8737" t="s">
        <v>86</v>
      </c>
      <c r="W8737" t="s">
        <v>87</v>
      </c>
      <c r="X8737" t="s">
        <v>88</v>
      </c>
      <c r="Y8737" t="s">
        <v>89</v>
      </c>
      <c r="Z8737" t="s">
        <v>90</v>
      </c>
      <c r="AA8737" t="s">
        <v>1270</v>
      </c>
      <c r="AB8737">
        <v>0</v>
      </c>
      <c r="AC8737">
        <v>0</v>
      </c>
      <c r="AD8737" t="s">
        <v>59141</v>
      </c>
      <c r="AF8737" s="8"/>
      <c r="AG8737" s="9">
        <v>43025</v>
      </c>
      <c r="AH8737" t="s">
        <v>92</v>
      </c>
      <c r="AI8737" t="s">
        <v>2219</v>
      </c>
      <c r="AN8737" s="9"/>
      <c r="AO8737" s="10"/>
    </row>
    <row r="8738" spans="1:41" x14ac:dyDescent="0.25">
      <c r="A8738">
        <v>38318</v>
      </c>
      <c r="B8738" t="s">
        <v>70</v>
      </c>
      <c r="C8738" t="s">
        <v>93</v>
      </c>
      <c r="D8738" t="s">
        <v>72</v>
      </c>
      <c r="E8738" t="s">
        <v>5120</v>
      </c>
      <c r="F8738" t="s">
        <v>5121</v>
      </c>
      <c r="G8738" s="5">
        <v>44004</v>
      </c>
      <c r="H8738" t="s">
        <v>59439</v>
      </c>
      <c r="J8738" t="s">
        <v>43979</v>
      </c>
      <c r="K8738" t="s">
        <v>5125</v>
      </c>
      <c r="L8738" t="s">
        <v>43980</v>
      </c>
      <c r="M8738" t="s">
        <v>5125</v>
      </c>
      <c r="N8738" t="s">
        <v>4473</v>
      </c>
      <c r="O8738" t="s">
        <v>34747</v>
      </c>
      <c r="P8738" t="s">
        <v>43981</v>
      </c>
      <c r="Q8738">
        <v>702133</v>
      </c>
      <c r="R8738" t="s">
        <v>5093</v>
      </c>
      <c r="S8738" t="s">
        <v>4866</v>
      </c>
      <c r="T8738" s="6">
        <v>772199</v>
      </c>
      <c r="U8738" t="s">
        <v>4867</v>
      </c>
      <c r="V8738" t="s">
        <v>86</v>
      </c>
      <c r="W8738" t="s">
        <v>87</v>
      </c>
      <c r="X8738" t="s">
        <v>88</v>
      </c>
      <c r="Y8738" t="s">
        <v>89</v>
      </c>
      <c r="Z8738" t="s">
        <v>90</v>
      </c>
      <c r="AA8738" t="s">
        <v>4876</v>
      </c>
      <c r="AB8738">
        <v>0.51500000000000001</v>
      </c>
      <c r="AC8738">
        <v>0.54300000000000004</v>
      </c>
      <c r="AD8738" t="s">
        <v>59429</v>
      </c>
      <c r="AF8738" s="8"/>
      <c r="AG8738" s="9">
        <v>44004</v>
      </c>
      <c r="AH8738" t="s">
        <v>92</v>
      </c>
      <c r="AI8738" t="s">
        <v>72</v>
      </c>
      <c r="AN8738" s="9"/>
      <c r="AO8738" s="10">
        <v>315730.19</v>
      </c>
    </row>
    <row r="8739" spans="1:41" x14ac:dyDescent="0.25">
      <c r="A8739">
        <v>38319</v>
      </c>
      <c r="B8739" t="s">
        <v>70</v>
      </c>
      <c r="C8739" t="s">
        <v>490</v>
      </c>
      <c r="D8739" t="s">
        <v>124</v>
      </c>
      <c r="E8739" t="s">
        <v>125</v>
      </c>
      <c r="F8739" t="s">
        <v>126</v>
      </c>
      <c r="G8739" s="5"/>
      <c r="H8739" t="s">
        <v>117</v>
      </c>
      <c r="J8739" t="s">
        <v>43982</v>
      </c>
      <c r="K8739" t="s">
        <v>4862</v>
      </c>
      <c r="L8739" t="s">
        <v>43983</v>
      </c>
      <c r="M8739" t="s">
        <v>4862</v>
      </c>
      <c r="N8739" t="s">
        <v>4473</v>
      </c>
      <c r="O8739" t="s">
        <v>39517</v>
      </c>
      <c r="P8739" t="s">
        <v>43984</v>
      </c>
      <c r="Q8739">
        <v>702173</v>
      </c>
      <c r="R8739" t="s">
        <v>4875</v>
      </c>
      <c r="S8739" t="s">
        <v>4866</v>
      </c>
      <c r="T8739" s="6">
        <v>772199</v>
      </c>
      <c r="U8739" t="s">
        <v>4867</v>
      </c>
      <c r="V8739" t="s">
        <v>86</v>
      </c>
      <c r="W8739" t="s">
        <v>87</v>
      </c>
      <c r="X8739" t="s">
        <v>88</v>
      </c>
      <c r="Y8739" t="s">
        <v>89</v>
      </c>
      <c r="Z8739" t="s">
        <v>90</v>
      </c>
      <c r="AA8739" t="s">
        <v>4876</v>
      </c>
      <c r="AB8739">
        <v>0</v>
      </c>
      <c r="AC8739">
        <v>0</v>
      </c>
      <c r="AD8739" t="s">
        <v>59410</v>
      </c>
      <c r="AF8739" s="8"/>
      <c r="AG8739" s="9">
        <v>43025</v>
      </c>
      <c r="AH8739" t="s">
        <v>92</v>
      </c>
      <c r="AI8739" t="s">
        <v>2219</v>
      </c>
      <c r="AN8739" s="9"/>
      <c r="AO8739" s="10"/>
    </row>
    <row r="8740" spans="1:41" x14ac:dyDescent="0.25">
      <c r="A8740">
        <v>38320</v>
      </c>
      <c r="B8740" t="s">
        <v>70</v>
      </c>
      <c r="C8740" t="s">
        <v>490</v>
      </c>
      <c r="D8740" t="s">
        <v>124</v>
      </c>
      <c r="E8740" t="s">
        <v>125</v>
      </c>
      <c r="F8740" t="s">
        <v>126</v>
      </c>
      <c r="G8740" s="5"/>
      <c r="H8740" t="s">
        <v>117</v>
      </c>
      <c r="J8740" t="s">
        <v>43985</v>
      </c>
      <c r="K8740" t="s">
        <v>5270</v>
      </c>
      <c r="L8740" t="s">
        <v>43986</v>
      </c>
      <c r="M8740" t="s">
        <v>4862</v>
      </c>
      <c r="N8740" t="s">
        <v>4473</v>
      </c>
      <c r="O8740" t="s">
        <v>43987</v>
      </c>
      <c r="P8740" t="s">
        <v>1377</v>
      </c>
      <c r="Q8740">
        <v>702175</v>
      </c>
      <c r="R8740" t="s">
        <v>5059</v>
      </c>
      <c r="S8740" t="s">
        <v>4866</v>
      </c>
      <c r="T8740" s="6">
        <v>772199</v>
      </c>
      <c r="U8740" t="s">
        <v>4867</v>
      </c>
      <c r="V8740" t="s">
        <v>86</v>
      </c>
      <c r="W8740" t="s">
        <v>87</v>
      </c>
      <c r="X8740" t="s">
        <v>88</v>
      </c>
      <c r="Y8740" t="s">
        <v>89</v>
      </c>
      <c r="Z8740" t="s">
        <v>90</v>
      </c>
      <c r="AA8740" t="s">
        <v>4876</v>
      </c>
      <c r="AB8740">
        <v>0</v>
      </c>
      <c r="AC8740">
        <v>0</v>
      </c>
      <c r="AD8740" t="s">
        <v>59426</v>
      </c>
      <c r="AF8740" s="8"/>
      <c r="AG8740" s="9">
        <v>43025</v>
      </c>
      <c r="AH8740" t="s">
        <v>92</v>
      </c>
      <c r="AI8740" t="s">
        <v>2219</v>
      </c>
      <c r="AN8740" s="9"/>
      <c r="AO8740" s="10"/>
    </row>
    <row r="8741" spans="1:41" x14ac:dyDescent="0.25">
      <c r="A8741">
        <v>38321</v>
      </c>
      <c r="B8741" t="s">
        <v>70</v>
      </c>
      <c r="C8741" t="s">
        <v>93</v>
      </c>
      <c r="D8741" t="s">
        <v>72</v>
      </c>
      <c r="E8741" t="s">
        <v>29872</v>
      </c>
      <c r="F8741" t="s">
        <v>17731</v>
      </c>
      <c r="G8741" s="5">
        <v>43790</v>
      </c>
      <c r="H8741" t="s">
        <v>287</v>
      </c>
      <c r="J8741" t="s">
        <v>43988</v>
      </c>
      <c r="K8741" t="s">
        <v>20531</v>
      </c>
      <c r="L8741" t="s">
        <v>43989</v>
      </c>
      <c r="M8741" t="s">
        <v>241</v>
      </c>
      <c r="N8741" t="s">
        <v>81</v>
      </c>
      <c r="O8741" t="s">
        <v>43990</v>
      </c>
      <c r="P8741" t="s">
        <v>43991</v>
      </c>
      <c r="Q8741">
        <v>701552</v>
      </c>
      <c r="R8741" t="s">
        <v>244</v>
      </c>
      <c r="S8741" t="s">
        <v>85</v>
      </c>
      <c r="T8741" s="6">
        <v>771599</v>
      </c>
      <c r="U8741" t="s">
        <v>60055</v>
      </c>
      <c r="V8741" t="s">
        <v>86</v>
      </c>
      <c r="W8741" t="s">
        <v>87</v>
      </c>
      <c r="X8741" t="s">
        <v>88</v>
      </c>
      <c r="Y8741" t="s">
        <v>89</v>
      </c>
      <c r="Z8741" t="s">
        <v>90</v>
      </c>
      <c r="AA8741" t="s">
        <v>91</v>
      </c>
      <c r="AB8741">
        <v>0.48899999999999999</v>
      </c>
      <c r="AC8741">
        <v>0.59299999999999997</v>
      </c>
      <c r="AD8741" t="s">
        <v>245</v>
      </c>
      <c r="AF8741" s="8"/>
      <c r="AG8741" s="9">
        <v>43789</v>
      </c>
      <c r="AH8741" t="s">
        <v>92</v>
      </c>
      <c r="AI8741" t="s">
        <v>72</v>
      </c>
      <c r="AJ8741">
        <v>43790</v>
      </c>
      <c r="AN8741" s="9">
        <v>44184</v>
      </c>
      <c r="AO8741" s="10">
        <v>1583259.86</v>
      </c>
    </row>
    <row r="8742" spans="1:41" x14ac:dyDescent="0.25">
      <c r="A8742">
        <v>38322</v>
      </c>
      <c r="B8742" t="s">
        <v>70</v>
      </c>
      <c r="C8742" t="s">
        <v>490</v>
      </c>
      <c r="D8742" t="s">
        <v>124</v>
      </c>
      <c r="E8742" t="s">
        <v>125</v>
      </c>
      <c r="F8742" t="s">
        <v>126</v>
      </c>
      <c r="G8742" s="5"/>
      <c r="H8742" t="s">
        <v>117</v>
      </c>
      <c r="J8742" t="s">
        <v>43992</v>
      </c>
      <c r="K8742" t="s">
        <v>5282</v>
      </c>
      <c r="L8742" t="s">
        <v>43993</v>
      </c>
      <c r="M8742" t="s">
        <v>5282</v>
      </c>
      <c r="N8742" t="s">
        <v>4473</v>
      </c>
      <c r="O8742" t="s">
        <v>43994</v>
      </c>
      <c r="P8742" t="s">
        <v>1377</v>
      </c>
      <c r="Q8742">
        <v>702171</v>
      </c>
      <c r="R8742" t="s">
        <v>5286</v>
      </c>
      <c r="S8742" t="s">
        <v>4866</v>
      </c>
      <c r="T8742" s="6">
        <v>772199</v>
      </c>
      <c r="U8742" t="s">
        <v>4867</v>
      </c>
      <c r="V8742" t="s">
        <v>86</v>
      </c>
      <c r="W8742" t="s">
        <v>87</v>
      </c>
      <c r="X8742" t="s">
        <v>88</v>
      </c>
      <c r="Y8742" t="s">
        <v>89</v>
      </c>
      <c r="Z8742" t="s">
        <v>90</v>
      </c>
      <c r="AA8742" t="s">
        <v>4868</v>
      </c>
      <c r="AB8742">
        <v>0</v>
      </c>
      <c r="AC8742">
        <v>0</v>
      </c>
      <c r="AD8742" t="s">
        <v>59445</v>
      </c>
      <c r="AF8742" s="8"/>
      <c r="AG8742" s="9">
        <v>43025</v>
      </c>
      <c r="AH8742" t="s">
        <v>92</v>
      </c>
      <c r="AI8742" t="s">
        <v>2219</v>
      </c>
      <c r="AN8742" s="9"/>
      <c r="AO8742" s="10"/>
    </row>
    <row r="8743" spans="1:41" x14ac:dyDescent="0.25">
      <c r="A8743">
        <v>38323</v>
      </c>
      <c r="B8743" t="s">
        <v>70</v>
      </c>
      <c r="C8743" t="s">
        <v>93</v>
      </c>
      <c r="D8743" t="s">
        <v>72</v>
      </c>
      <c r="E8743" t="s">
        <v>254</v>
      </c>
      <c r="F8743" t="s">
        <v>43995</v>
      </c>
      <c r="G8743" s="5">
        <v>43376</v>
      </c>
      <c r="H8743" t="s">
        <v>75</v>
      </c>
      <c r="J8743" t="s">
        <v>43996</v>
      </c>
      <c r="K8743" t="s">
        <v>78</v>
      </c>
      <c r="L8743" t="s">
        <v>43997</v>
      </c>
      <c r="M8743" t="s">
        <v>80</v>
      </c>
      <c r="N8743" t="s">
        <v>81</v>
      </c>
      <c r="O8743" t="s">
        <v>25499</v>
      </c>
      <c r="P8743" t="s">
        <v>43998</v>
      </c>
      <c r="Q8743">
        <v>701501</v>
      </c>
      <c r="R8743" t="s">
        <v>84</v>
      </c>
      <c r="S8743" t="s">
        <v>85</v>
      </c>
      <c r="T8743" s="6">
        <v>771599</v>
      </c>
      <c r="U8743" t="s">
        <v>60055</v>
      </c>
      <c r="V8743" t="s">
        <v>86</v>
      </c>
      <c r="W8743" t="s">
        <v>87</v>
      </c>
      <c r="X8743" t="s">
        <v>88</v>
      </c>
      <c r="Y8743" t="s">
        <v>89</v>
      </c>
      <c r="Z8743" t="s">
        <v>90</v>
      </c>
      <c r="AA8743" t="s">
        <v>1270</v>
      </c>
      <c r="AB8743">
        <v>0.497</v>
      </c>
      <c r="AC8743">
        <v>0.56399999999999995</v>
      </c>
      <c r="AD8743" t="s">
        <v>59141</v>
      </c>
      <c r="AF8743" s="8"/>
      <c r="AG8743" s="9">
        <v>43375</v>
      </c>
      <c r="AH8743" t="s">
        <v>92</v>
      </c>
      <c r="AI8743" t="s">
        <v>72</v>
      </c>
      <c r="AN8743" s="9"/>
      <c r="AO8743" s="10">
        <v>1295855.83</v>
      </c>
    </row>
    <row r="8744" spans="1:41" x14ac:dyDescent="0.25">
      <c r="A8744">
        <v>38324</v>
      </c>
      <c r="B8744" t="s">
        <v>70</v>
      </c>
      <c r="C8744" t="s">
        <v>93</v>
      </c>
      <c r="D8744" t="s">
        <v>72</v>
      </c>
      <c r="E8744" t="s">
        <v>12675</v>
      </c>
      <c r="F8744" t="s">
        <v>36508</v>
      </c>
      <c r="G8744" s="5">
        <v>43447</v>
      </c>
      <c r="H8744" t="s">
        <v>59621</v>
      </c>
      <c r="J8744" t="s">
        <v>43999</v>
      </c>
      <c r="K8744" t="s">
        <v>922</v>
      </c>
      <c r="L8744" t="s">
        <v>44000</v>
      </c>
      <c r="M8744" t="s">
        <v>3757</v>
      </c>
      <c r="N8744" t="s">
        <v>3659</v>
      </c>
      <c r="O8744" t="s">
        <v>44001</v>
      </c>
      <c r="P8744" t="s">
        <v>44002</v>
      </c>
      <c r="Q8744">
        <v>701614</v>
      </c>
      <c r="R8744" t="s">
        <v>3760</v>
      </c>
      <c r="S8744" t="s">
        <v>57789</v>
      </c>
      <c r="T8744" s="6">
        <v>771699</v>
      </c>
      <c r="U8744" t="s">
        <v>3663</v>
      </c>
      <c r="V8744" t="s">
        <v>86</v>
      </c>
      <c r="W8744" t="s">
        <v>87</v>
      </c>
      <c r="X8744" t="s">
        <v>88</v>
      </c>
      <c r="Y8744" t="s">
        <v>89</v>
      </c>
      <c r="Z8744" t="s">
        <v>90</v>
      </c>
      <c r="AA8744" t="s">
        <v>3664</v>
      </c>
      <c r="AB8744">
        <v>0.5</v>
      </c>
      <c r="AC8744">
        <v>0.63700000000000001</v>
      </c>
      <c r="AD8744" t="s">
        <v>59323</v>
      </c>
      <c r="AF8744" s="8"/>
      <c r="AG8744" s="9">
        <v>44083</v>
      </c>
      <c r="AH8744" t="s">
        <v>92</v>
      </c>
      <c r="AI8744" t="s">
        <v>72</v>
      </c>
      <c r="AJ8744">
        <v>43447</v>
      </c>
      <c r="AN8744" s="9"/>
      <c r="AO8744" s="10">
        <v>1712263.57</v>
      </c>
    </row>
    <row r="8745" spans="1:41" x14ac:dyDescent="0.25">
      <c r="A8745">
        <v>38325</v>
      </c>
      <c r="B8745" t="s">
        <v>70</v>
      </c>
      <c r="C8745" t="s">
        <v>490</v>
      </c>
      <c r="D8745" t="s">
        <v>124</v>
      </c>
      <c r="E8745" t="s">
        <v>125</v>
      </c>
      <c r="F8745" t="s">
        <v>126</v>
      </c>
      <c r="G8745" s="5"/>
      <c r="H8745" t="s">
        <v>117</v>
      </c>
      <c r="J8745" t="s">
        <v>44003</v>
      </c>
      <c r="K8745" t="s">
        <v>28304</v>
      </c>
      <c r="L8745" t="s">
        <v>44004</v>
      </c>
      <c r="M8745" t="s">
        <v>5289</v>
      </c>
      <c r="N8745" t="s">
        <v>4473</v>
      </c>
      <c r="O8745" t="s">
        <v>44005</v>
      </c>
      <c r="P8745" t="s">
        <v>1377</v>
      </c>
      <c r="Q8745">
        <v>702112</v>
      </c>
      <c r="R8745" t="s">
        <v>4572</v>
      </c>
      <c r="S8745" t="s">
        <v>3802</v>
      </c>
      <c r="T8745" s="6">
        <v>772099</v>
      </c>
      <c r="U8745" t="s">
        <v>3803</v>
      </c>
      <c r="V8745" t="s">
        <v>86</v>
      </c>
      <c r="W8745" t="s">
        <v>87</v>
      </c>
      <c r="X8745" t="s">
        <v>88</v>
      </c>
      <c r="Y8745" t="s">
        <v>89</v>
      </c>
      <c r="Z8745" t="s">
        <v>90</v>
      </c>
      <c r="AA8745" t="s">
        <v>3907</v>
      </c>
      <c r="AB8745">
        <v>0</v>
      </c>
      <c r="AC8745">
        <v>0</v>
      </c>
      <c r="AD8745" t="s">
        <v>59394</v>
      </c>
      <c r="AF8745" s="8"/>
      <c r="AG8745" s="9">
        <v>43025</v>
      </c>
      <c r="AH8745" t="s">
        <v>92</v>
      </c>
      <c r="AI8745" t="s">
        <v>2219</v>
      </c>
      <c r="AN8745" s="9"/>
      <c r="AO8745" s="10"/>
    </row>
    <row r="8746" spans="1:41" x14ac:dyDescent="0.25">
      <c r="A8746">
        <v>38326</v>
      </c>
      <c r="B8746" t="s">
        <v>70</v>
      </c>
      <c r="C8746" t="s">
        <v>490</v>
      </c>
      <c r="D8746" t="s">
        <v>124</v>
      </c>
      <c r="E8746" t="s">
        <v>125</v>
      </c>
      <c r="F8746" t="s">
        <v>126</v>
      </c>
      <c r="G8746" s="5"/>
      <c r="H8746" t="s">
        <v>117</v>
      </c>
      <c r="J8746" t="s">
        <v>44006</v>
      </c>
      <c r="K8746" t="s">
        <v>3755</v>
      </c>
      <c r="L8746" t="s">
        <v>44007</v>
      </c>
      <c r="M8746" t="s">
        <v>3757</v>
      </c>
      <c r="N8746" t="s">
        <v>3659</v>
      </c>
      <c r="O8746" t="s">
        <v>44008</v>
      </c>
      <c r="P8746" t="s">
        <v>1377</v>
      </c>
      <c r="Q8746">
        <v>701611</v>
      </c>
      <c r="R8746" t="s">
        <v>13558</v>
      </c>
      <c r="S8746" t="s">
        <v>57789</v>
      </c>
      <c r="T8746" s="6">
        <v>771699</v>
      </c>
      <c r="U8746" t="s">
        <v>3663</v>
      </c>
      <c r="V8746" t="s">
        <v>86</v>
      </c>
      <c r="W8746" t="s">
        <v>87</v>
      </c>
      <c r="X8746" t="s">
        <v>88</v>
      </c>
      <c r="Y8746" t="s">
        <v>89</v>
      </c>
      <c r="Z8746" t="s">
        <v>90</v>
      </c>
      <c r="AA8746" t="s">
        <v>3664</v>
      </c>
      <c r="AB8746">
        <v>0</v>
      </c>
      <c r="AC8746">
        <v>0</v>
      </c>
      <c r="AD8746" t="s">
        <v>59677</v>
      </c>
      <c r="AF8746" s="8"/>
      <c r="AG8746" s="9">
        <v>43025</v>
      </c>
      <c r="AH8746" t="s">
        <v>92</v>
      </c>
      <c r="AI8746" t="s">
        <v>2219</v>
      </c>
      <c r="AN8746" s="9"/>
      <c r="AO8746" s="10"/>
    </row>
    <row r="8747" spans="1:41" x14ac:dyDescent="0.25">
      <c r="A8747">
        <v>38327</v>
      </c>
      <c r="B8747" t="s">
        <v>70</v>
      </c>
      <c r="C8747" t="s">
        <v>93</v>
      </c>
      <c r="D8747" t="s">
        <v>72</v>
      </c>
      <c r="E8747" t="s">
        <v>274</v>
      </c>
      <c r="F8747" t="s">
        <v>5394</v>
      </c>
      <c r="G8747" s="5">
        <v>43994</v>
      </c>
      <c r="H8747" t="s">
        <v>11132</v>
      </c>
      <c r="J8747" t="s">
        <v>57596</v>
      </c>
      <c r="K8747" t="s">
        <v>10729</v>
      </c>
      <c r="L8747" t="s">
        <v>44009</v>
      </c>
      <c r="M8747" t="s">
        <v>297</v>
      </c>
      <c r="N8747" t="s">
        <v>81</v>
      </c>
      <c r="O8747" t="s">
        <v>32288</v>
      </c>
      <c r="P8747" t="s">
        <v>44010</v>
      </c>
      <c r="Q8747">
        <v>701552</v>
      </c>
      <c r="R8747" t="s">
        <v>244</v>
      </c>
      <c r="S8747" t="s">
        <v>85</v>
      </c>
      <c r="T8747" s="6">
        <v>771599</v>
      </c>
      <c r="U8747" t="s">
        <v>60055</v>
      </c>
      <c r="V8747" t="s">
        <v>86</v>
      </c>
      <c r="W8747" t="s">
        <v>87</v>
      </c>
      <c r="X8747" t="s">
        <v>88</v>
      </c>
      <c r="Y8747" t="s">
        <v>89</v>
      </c>
      <c r="Z8747" t="s">
        <v>90</v>
      </c>
      <c r="AA8747" t="s">
        <v>91</v>
      </c>
      <c r="AB8747">
        <v>0.47699999999999998</v>
      </c>
      <c r="AC8747">
        <v>0.6</v>
      </c>
      <c r="AD8747" t="s">
        <v>245</v>
      </c>
      <c r="AF8747" s="8"/>
      <c r="AG8747" s="9">
        <v>43993</v>
      </c>
      <c r="AH8747" t="s">
        <v>92</v>
      </c>
      <c r="AI8747" t="s">
        <v>72</v>
      </c>
      <c r="AJ8747">
        <v>43994</v>
      </c>
      <c r="AN8747" s="9"/>
      <c r="AO8747" s="10">
        <v>1143099.6200000001</v>
      </c>
    </row>
    <row r="8748" spans="1:41" x14ac:dyDescent="0.25">
      <c r="A8748">
        <v>38330</v>
      </c>
      <c r="B8748" t="s">
        <v>70</v>
      </c>
      <c r="C8748" t="s">
        <v>93</v>
      </c>
      <c r="D8748" t="s">
        <v>72</v>
      </c>
      <c r="E8748" t="s">
        <v>44011</v>
      </c>
      <c r="F8748" t="s">
        <v>44012</v>
      </c>
      <c r="G8748" s="5">
        <v>43697</v>
      </c>
      <c r="H8748" t="s">
        <v>59349</v>
      </c>
      <c r="J8748" t="s">
        <v>44013</v>
      </c>
      <c r="K8748" t="s">
        <v>34113</v>
      </c>
      <c r="L8748" t="s">
        <v>44014</v>
      </c>
      <c r="M8748" t="s">
        <v>34113</v>
      </c>
      <c r="N8748" t="s">
        <v>3945</v>
      </c>
      <c r="O8748" t="s">
        <v>43467</v>
      </c>
      <c r="P8748" t="s">
        <v>44015</v>
      </c>
      <c r="Q8748">
        <v>701937</v>
      </c>
      <c r="R8748" t="s">
        <v>4011</v>
      </c>
      <c r="S8748" t="s">
        <v>573</v>
      </c>
      <c r="T8748" s="6">
        <v>771999</v>
      </c>
      <c r="U8748" t="s">
        <v>3896</v>
      </c>
      <c r="V8748" t="s">
        <v>86</v>
      </c>
      <c r="W8748" t="s">
        <v>87</v>
      </c>
      <c r="X8748" t="s">
        <v>88</v>
      </c>
      <c r="Y8748" t="s">
        <v>89</v>
      </c>
      <c r="Z8748" t="s">
        <v>90</v>
      </c>
      <c r="AA8748" t="s">
        <v>3949</v>
      </c>
      <c r="AB8748">
        <v>0.5</v>
      </c>
      <c r="AC8748">
        <v>0.57199999999999995</v>
      </c>
      <c r="AD8748" t="s">
        <v>59350</v>
      </c>
      <c r="AF8748" s="8"/>
      <c r="AG8748" s="9">
        <v>43696</v>
      </c>
      <c r="AH8748" t="s">
        <v>92</v>
      </c>
      <c r="AI8748" t="s">
        <v>72</v>
      </c>
      <c r="AJ8748">
        <v>43697</v>
      </c>
      <c r="AN8748" s="9">
        <v>44179</v>
      </c>
      <c r="AO8748" s="10">
        <v>1267452.5900000001</v>
      </c>
    </row>
    <row r="8749" spans="1:41" x14ac:dyDescent="0.25">
      <c r="A8749">
        <v>38332</v>
      </c>
      <c r="B8749" t="s">
        <v>70</v>
      </c>
      <c r="C8749" t="s">
        <v>93</v>
      </c>
      <c r="D8749" t="s">
        <v>72</v>
      </c>
      <c r="E8749" t="s">
        <v>3481</v>
      </c>
      <c r="F8749" t="s">
        <v>2657</v>
      </c>
      <c r="G8749" s="5">
        <v>43461</v>
      </c>
      <c r="H8749" t="s">
        <v>59820</v>
      </c>
      <c r="J8749" t="s">
        <v>44016</v>
      </c>
      <c r="K8749" t="s">
        <v>44017</v>
      </c>
      <c r="L8749" t="s">
        <v>44018</v>
      </c>
      <c r="M8749" t="s">
        <v>13554</v>
      </c>
      <c r="N8749" t="s">
        <v>3659</v>
      </c>
      <c r="O8749" t="s">
        <v>32960</v>
      </c>
      <c r="P8749" t="s">
        <v>44019</v>
      </c>
      <c r="Q8749">
        <v>701611</v>
      </c>
      <c r="R8749" t="s">
        <v>13558</v>
      </c>
      <c r="S8749" t="s">
        <v>57789</v>
      </c>
      <c r="T8749" s="6">
        <v>771699</v>
      </c>
      <c r="U8749" t="s">
        <v>3663</v>
      </c>
      <c r="V8749" t="s">
        <v>86</v>
      </c>
      <c r="W8749" t="s">
        <v>87</v>
      </c>
      <c r="X8749" t="s">
        <v>88</v>
      </c>
      <c r="Y8749" t="s">
        <v>89</v>
      </c>
      <c r="Z8749" t="s">
        <v>90</v>
      </c>
      <c r="AA8749" t="s">
        <v>3664</v>
      </c>
      <c r="AB8749">
        <v>0.48499999999999999</v>
      </c>
      <c r="AC8749">
        <v>0.66</v>
      </c>
      <c r="AD8749" t="s">
        <v>59677</v>
      </c>
      <c r="AF8749" s="8"/>
      <c r="AG8749" s="9">
        <v>43460</v>
      </c>
      <c r="AH8749" t="s">
        <v>92</v>
      </c>
      <c r="AI8749" t="s">
        <v>72</v>
      </c>
      <c r="AJ8749">
        <v>43461</v>
      </c>
      <c r="AN8749" s="9">
        <v>44186</v>
      </c>
      <c r="AO8749" s="10">
        <v>2402571.33</v>
      </c>
    </row>
    <row r="8750" spans="1:41" x14ac:dyDescent="0.25">
      <c r="A8750">
        <v>38334</v>
      </c>
      <c r="B8750" t="s">
        <v>70</v>
      </c>
      <c r="C8750" t="s">
        <v>93</v>
      </c>
      <c r="D8750" t="s">
        <v>72</v>
      </c>
      <c r="E8750" t="s">
        <v>43368</v>
      </c>
      <c r="F8750" t="s">
        <v>1024</v>
      </c>
      <c r="G8750" s="5">
        <v>43600</v>
      </c>
      <c r="H8750" t="s">
        <v>59759</v>
      </c>
      <c r="I8750" t="s">
        <v>35067</v>
      </c>
      <c r="J8750" t="s">
        <v>44020</v>
      </c>
      <c r="K8750" t="s">
        <v>343</v>
      </c>
      <c r="L8750" t="s">
        <v>44021</v>
      </c>
      <c r="M8750" t="s">
        <v>311</v>
      </c>
      <c r="N8750" t="s">
        <v>81</v>
      </c>
      <c r="O8750" t="s">
        <v>32342</v>
      </c>
      <c r="P8750" t="s">
        <v>44022</v>
      </c>
      <c r="Q8750">
        <v>701554</v>
      </c>
      <c r="R8750" t="s">
        <v>314</v>
      </c>
      <c r="S8750" t="s">
        <v>85</v>
      </c>
      <c r="T8750" s="6">
        <v>771599</v>
      </c>
      <c r="U8750" t="s">
        <v>60055</v>
      </c>
      <c r="V8750" t="s">
        <v>86</v>
      </c>
      <c r="W8750" t="s">
        <v>87</v>
      </c>
      <c r="X8750" t="s">
        <v>88</v>
      </c>
      <c r="Y8750" t="s">
        <v>89</v>
      </c>
      <c r="Z8750" t="s">
        <v>90</v>
      </c>
      <c r="AA8750" t="s">
        <v>91</v>
      </c>
      <c r="AB8750">
        <v>0.47399999999999998</v>
      </c>
      <c r="AC8750">
        <v>0.66</v>
      </c>
      <c r="AD8750" t="s">
        <v>59156</v>
      </c>
      <c r="AF8750" s="8"/>
      <c r="AG8750" s="9">
        <v>43754</v>
      </c>
      <c r="AH8750" t="s">
        <v>92</v>
      </c>
      <c r="AI8750" t="s">
        <v>72</v>
      </c>
      <c r="AJ8750">
        <v>43600</v>
      </c>
      <c r="AN8750" s="9"/>
      <c r="AO8750" s="10">
        <v>3139251.96</v>
      </c>
    </row>
    <row r="8751" spans="1:41" x14ac:dyDescent="0.25">
      <c r="A8751">
        <v>38335</v>
      </c>
      <c r="B8751" t="s">
        <v>70</v>
      </c>
      <c r="C8751" t="s">
        <v>93</v>
      </c>
      <c r="D8751" t="s">
        <v>72</v>
      </c>
      <c r="E8751" t="s">
        <v>24524</v>
      </c>
      <c r="F8751" t="s">
        <v>19987</v>
      </c>
      <c r="G8751" s="5">
        <v>43462</v>
      </c>
      <c r="H8751" t="s">
        <v>59759</v>
      </c>
      <c r="I8751" t="s">
        <v>24525</v>
      </c>
      <c r="J8751" t="s">
        <v>44023</v>
      </c>
      <c r="K8751" t="s">
        <v>343</v>
      </c>
      <c r="L8751" t="s">
        <v>44024</v>
      </c>
      <c r="M8751" t="s">
        <v>311</v>
      </c>
      <c r="N8751" t="s">
        <v>81</v>
      </c>
      <c r="O8751" t="s">
        <v>30037</v>
      </c>
      <c r="P8751" t="s">
        <v>44025</v>
      </c>
      <c r="Q8751">
        <v>701554</v>
      </c>
      <c r="R8751" t="s">
        <v>314</v>
      </c>
      <c r="S8751" t="s">
        <v>85</v>
      </c>
      <c r="T8751" s="6">
        <v>771599</v>
      </c>
      <c r="U8751" t="s">
        <v>60055</v>
      </c>
      <c r="V8751" t="s">
        <v>86</v>
      </c>
      <c r="W8751" t="s">
        <v>87</v>
      </c>
      <c r="X8751" t="s">
        <v>88</v>
      </c>
      <c r="Y8751" t="s">
        <v>89</v>
      </c>
      <c r="Z8751" t="s">
        <v>90</v>
      </c>
      <c r="AA8751" t="s">
        <v>91</v>
      </c>
      <c r="AB8751">
        <v>0.47699999999999998</v>
      </c>
      <c r="AC8751">
        <v>0.64300000000000002</v>
      </c>
      <c r="AD8751" t="s">
        <v>59156</v>
      </c>
      <c r="AF8751" s="8"/>
      <c r="AG8751" s="9">
        <v>43461</v>
      </c>
      <c r="AH8751" t="s">
        <v>92</v>
      </c>
      <c r="AI8751" t="s">
        <v>72</v>
      </c>
      <c r="AJ8751">
        <v>43462</v>
      </c>
      <c r="AN8751" s="9"/>
      <c r="AO8751" s="10">
        <v>2858646.54</v>
      </c>
    </row>
    <row r="8752" spans="1:41" x14ac:dyDescent="0.25">
      <c r="A8752">
        <v>38336</v>
      </c>
      <c r="B8752" t="s">
        <v>70</v>
      </c>
      <c r="C8752" t="s">
        <v>93</v>
      </c>
      <c r="D8752" t="s">
        <v>72</v>
      </c>
      <c r="E8752" t="s">
        <v>254</v>
      </c>
      <c r="F8752" t="s">
        <v>255</v>
      </c>
      <c r="G8752" s="5">
        <v>43336</v>
      </c>
      <c r="H8752" t="s">
        <v>59153</v>
      </c>
      <c r="I8752" t="s">
        <v>33242</v>
      </c>
      <c r="J8752" t="s">
        <v>44026</v>
      </c>
      <c r="K8752" t="s">
        <v>258</v>
      </c>
      <c r="L8752" t="s">
        <v>44027</v>
      </c>
      <c r="M8752" t="s">
        <v>241</v>
      </c>
      <c r="N8752" t="s">
        <v>81</v>
      </c>
      <c r="O8752" t="s">
        <v>39639</v>
      </c>
      <c r="P8752" t="s">
        <v>44028</v>
      </c>
      <c r="Q8752">
        <v>701552</v>
      </c>
      <c r="R8752" t="s">
        <v>244</v>
      </c>
      <c r="S8752" t="s">
        <v>85</v>
      </c>
      <c r="T8752" s="6">
        <v>771599</v>
      </c>
      <c r="U8752" t="s">
        <v>60055</v>
      </c>
      <c r="V8752" t="s">
        <v>86</v>
      </c>
      <c r="W8752" t="s">
        <v>87</v>
      </c>
      <c r="X8752" t="s">
        <v>88</v>
      </c>
      <c r="Y8752" t="s">
        <v>89</v>
      </c>
      <c r="Z8752" t="s">
        <v>90</v>
      </c>
      <c r="AA8752" t="s">
        <v>91</v>
      </c>
      <c r="AB8752">
        <v>0.497</v>
      </c>
      <c r="AC8752">
        <v>0.61899999999999999</v>
      </c>
      <c r="AD8752" t="s">
        <v>245</v>
      </c>
      <c r="AF8752" s="8"/>
      <c r="AG8752" s="9">
        <v>43335</v>
      </c>
      <c r="AH8752" t="s">
        <v>92</v>
      </c>
      <c r="AI8752" t="s">
        <v>72</v>
      </c>
      <c r="AJ8752">
        <v>43336</v>
      </c>
      <c r="AN8752" s="9"/>
      <c r="AO8752" s="10">
        <v>1614003.19</v>
      </c>
    </row>
    <row r="8753" spans="1:41" x14ac:dyDescent="0.25">
      <c r="A8753">
        <v>38337</v>
      </c>
      <c r="B8753" t="s">
        <v>70</v>
      </c>
      <c r="C8753" t="s">
        <v>490</v>
      </c>
      <c r="D8753" t="s">
        <v>124</v>
      </c>
      <c r="E8753" t="s">
        <v>125</v>
      </c>
      <c r="F8753" t="s">
        <v>126</v>
      </c>
      <c r="G8753" s="5"/>
      <c r="H8753" t="s">
        <v>117</v>
      </c>
      <c r="J8753" t="s">
        <v>60817</v>
      </c>
      <c r="K8753" t="s">
        <v>5282</v>
      </c>
      <c r="L8753" t="s">
        <v>44029</v>
      </c>
      <c r="M8753" t="s">
        <v>5282</v>
      </c>
      <c r="N8753" t="s">
        <v>4473</v>
      </c>
      <c r="O8753" t="s">
        <v>43994</v>
      </c>
      <c r="P8753" t="s">
        <v>44030</v>
      </c>
      <c r="Q8753">
        <v>702171</v>
      </c>
      <c r="R8753" t="s">
        <v>5286</v>
      </c>
      <c r="S8753" t="s">
        <v>4866</v>
      </c>
      <c r="T8753" s="6">
        <v>772199</v>
      </c>
      <c r="U8753" t="s">
        <v>4867</v>
      </c>
      <c r="V8753" t="s">
        <v>86</v>
      </c>
      <c r="W8753" t="s">
        <v>87</v>
      </c>
      <c r="X8753" t="s">
        <v>88</v>
      </c>
      <c r="Y8753" t="s">
        <v>89</v>
      </c>
      <c r="Z8753" t="s">
        <v>90</v>
      </c>
      <c r="AA8753" t="s">
        <v>4868</v>
      </c>
      <c r="AB8753">
        <v>0</v>
      </c>
      <c r="AC8753">
        <v>0</v>
      </c>
      <c r="AD8753" t="s">
        <v>59445</v>
      </c>
      <c r="AF8753" s="8"/>
      <c r="AG8753" s="9">
        <v>43122</v>
      </c>
      <c r="AH8753" t="s">
        <v>92</v>
      </c>
      <c r="AI8753" t="s">
        <v>2219</v>
      </c>
      <c r="AN8753" s="9">
        <v>44180</v>
      </c>
      <c r="AO8753" s="10"/>
    </row>
    <row r="8754" spans="1:41" x14ac:dyDescent="0.25">
      <c r="A8754">
        <v>38338</v>
      </c>
      <c r="B8754" t="s">
        <v>70</v>
      </c>
      <c r="C8754" t="s">
        <v>93</v>
      </c>
      <c r="D8754" t="s">
        <v>72</v>
      </c>
      <c r="E8754" t="s">
        <v>34594</v>
      </c>
      <c r="F8754" t="s">
        <v>19137</v>
      </c>
      <c r="G8754" s="5">
        <v>43524</v>
      </c>
      <c r="H8754" t="s">
        <v>60491</v>
      </c>
      <c r="J8754" t="s">
        <v>44031</v>
      </c>
      <c r="K8754" t="s">
        <v>3755</v>
      </c>
      <c r="L8754" t="s">
        <v>44032</v>
      </c>
      <c r="M8754" t="s">
        <v>3757</v>
      </c>
      <c r="N8754" t="s">
        <v>3659</v>
      </c>
      <c r="O8754" t="s">
        <v>34418</v>
      </c>
      <c r="P8754" t="s">
        <v>44033</v>
      </c>
      <c r="Q8754">
        <v>701614</v>
      </c>
      <c r="R8754" t="s">
        <v>3760</v>
      </c>
      <c r="S8754" t="s">
        <v>57789</v>
      </c>
      <c r="T8754" s="6">
        <v>771699</v>
      </c>
      <c r="U8754" t="s">
        <v>3663</v>
      </c>
      <c r="V8754" t="s">
        <v>86</v>
      </c>
      <c r="W8754" t="s">
        <v>87</v>
      </c>
      <c r="X8754" t="s">
        <v>88</v>
      </c>
      <c r="Y8754" t="s">
        <v>89</v>
      </c>
      <c r="Z8754" t="s">
        <v>90</v>
      </c>
      <c r="AA8754" t="s">
        <v>3664</v>
      </c>
      <c r="AB8754">
        <v>0.49399999999999999</v>
      </c>
      <c r="AC8754">
        <v>0.622</v>
      </c>
      <c r="AD8754" t="s">
        <v>59323</v>
      </c>
      <c r="AF8754" s="8"/>
      <c r="AG8754" s="9">
        <v>43523</v>
      </c>
      <c r="AH8754" t="s">
        <v>92</v>
      </c>
      <c r="AI8754" t="s">
        <v>72</v>
      </c>
      <c r="AJ8754">
        <v>43524</v>
      </c>
      <c r="AN8754" s="9">
        <v>44188</v>
      </c>
      <c r="AO8754" s="10">
        <v>1649629.53</v>
      </c>
    </row>
    <row r="8755" spans="1:41" x14ac:dyDescent="0.25">
      <c r="A8755">
        <v>38339</v>
      </c>
      <c r="B8755" t="s">
        <v>70</v>
      </c>
      <c r="C8755" t="s">
        <v>490</v>
      </c>
      <c r="D8755" t="s">
        <v>124</v>
      </c>
      <c r="E8755" t="s">
        <v>125</v>
      </c>
      <c r="F8755" t="s">
        <v>126</v>
      </c>
      <c r="G8755" s="5"/>
      <c r="H8755" t="s">
        <v>117</v>
      </c>
      <c r="J8755" t="s">
        <v>44034</v>
      </c>
      <c r="K8755" t="s">
        <v>19036</v>
      </c>
      <c r="L8755" t="s">
        <v>44034</v>
      </c>
      <c r="M8755" t="s">
        <v>5289</v>
      </c>
      <c r="N8755" t="s">
        <v>4473</v>
      </c>
      <c r="O8755" t="s">
        <v>43968</v>
      </c>
      <c r="P8755" t="s">
        <v>60148</v>
      </c>
      <c r="Q8755">
        <v>702112</v>
      </c>
      <c r="R8755" t="s">
        <v>4572</v>
      </c>
      <c r="S8755" t="s">
        <v>3802</v>
      </c>
      <c r="T8755" s="6">
        <v>772099</v>
      </c>
      <c r="U8755" t="s">
        <v>3803</v>
      </c>
      <c r="V8755" t="s">
        <v>86</v>
      </c>
      <c r="W8755" t="s">
        <v>87</v>
      </c>
      <c r="X8755" t="s">
        <v>88</v>
      </c>
      <c r="Y8755" t="s">
        <v>89</v>
      </c>
      <c r="Z8755" t="s">
        <v>90</v>
      </c>
      <c r="AA8755" t="s">
        <v>3907</v>
      </c>
      <c r="AB8755">
        <v>0</v>
      </c>
      <c r="AC8755">
        <v>0</v>
      </c>
      <c r="AD8755" t="s">
        <v>59394</v>
      </c>
      <c r="AF8755" s="8"/>
      <c r="AG8755" s="9">
        <v>43122</v>
      </c>
      <c r="AH8755" t="s">
        <v>92</v>
      </c>
      <c r="AI8755" t="s">
        <v>2219</v>
      </c>
      <c r="AN8755" s="9"/>
      <c r="AO8755" s="10"/>
    </row>
    <row r="8756" spans="1:41" x14ac:dyDescent="0.25">
      <c r="A8756">
        <v>38340</v>
      </c>
      <c r="B8756" t="s">
        <v>70</v>
      </c>
      <c r="C8756" t="s">
        <v>490</v>
      </c>
      <c r="D8756" t="s">
        <v>124</v>
      </c>
      <c r="E8756" t="s">
        <v>125</v>
      </c>
      <c r="F8756" t="s">
        <v>126</v>
      </c>
      <c r="G8756" s="5"/>
      <c r="H8756" t="s">
        <v>117</v>
      </c>
      <c r="J8756" t="s">
        <v>44035</v>
      </c>
      <c r="K8756" t="s">
        <v>22649</v>
      </c>
      <c r="L8756" t="s">
        <v>44036</v>
      </c>
      <c r="M8756" t="s">
        <v>2925</v>
      </c>
      <c r="N8756" t="s">
        <v>1506</v>
      </c>
      <c r="O8756" t="s">
        <v>44037</v>
      </c>
      <c r="P8756" t="s">
        <v>1377</v>
      </c>
      <c r="Q8756">
        <v>702413</v>
      </c>
      <c r="R8756" t="s">
        <v>2868</v>
      </c>
      <c r="S8756" t="s">
        <v>2481</v>
      </c>
      <c r="T8756" s="6">
        <v>772499</v>
      </c>
      <c r="U8756" t="s">
        <v>1576</v>
      </c>
      <c r="V8756" t="s">
        <v>86</v>
      </c>
      <c r="W8756" t="s">
        <v>87</v>
      </c>
      <c r="X8756" t="s">
        <v>88</v>
      </c>
      <c r="Y8756" t="s">
        <v>89</v>
      </c>
      <c r="Z8756" t="s">
        <v>90</v>
      </c>
      <c r="AA8756" t="s">
        <v>2846</v>
      </c>
      <c r="AB8756">
        <v>0</v>
      </c>
      <c r="AC8756">
        <v>0</v>
      </c>
      <c r="AD8756" t="s">
        <v>59277</v>
      </c>
      <c r="AF8756" s="8"/>
      <c r="AG8756" s="9">
        <v>43122</v>
      </c>
      <c r="AH8756" t="s">
        <v>92</v>
      </c>
      <c r="AI8756" t="s">
        <v>2219</v>
      </c>
      <c r="AN8756" s="9"/>
      <c r="AO8756" s="10"/>
    </row>
    <row r="8757" spans="1:41" x14ac:dyDescent="0.25">
      <c r="A8757">
        <v>38341</v>
      </c>
      <c r="B8757" t="s">
        <v>70</v>
      </c>
      <c r="C8757" t="s">
        <v>187</v>
      </c>
      <c r="D8757" t="s">
        <v>124</v>
      </c>
      <c r="E8757" t="s">
        <v>125</v>
      </c>
      <c r="F8757" t="s">
        <v>126</v>
      </c>
      <c r="G8757" s="5">
        <v>43818</v>
      </c>
      <c r="H8757" t="s">
        <v>59233</v>
      </c>
      <c r="I8757" t="s">
        <v>7246</v>
      </c>
      <c r="J8757" t="s">
        <v>44038</v>
      </c>
      <c r="K8757" t="s">
        <v>1888</v>
      </c>
      <c r="L8757" t="s">
        <v>44039</v>
      </c>
      <c r="M8757" t="s">
        <v>1890</v>
      </c>
      <c r="N8757" t="s">
        <v>569</v>
      </c>
      <c r="O8757" t="s">
        <v>44040</v>
      </c>
      <c r="P8757" t="s">
        <v>44041</v>
      </c>
      <c r="Q8757">
        <v>701156</v>
      </c>
      <c r="R8757" t="s">
        <v>58833</v>
      </c>
      <c r="S8757" t="s">
        <v>604</v>
      </c>
      <c r="T8757" s="6">
        <v>771199</v>
      </c>
      <c r="U8757" t="s">
        <v>58606</v>
      </c>
      <c r="V8757" t="s">
        <v>86</v>
      </c>
      <c r="W8757" t="s">
        <v>87</v>
      </c>
      <c r="X8757" t="s">
        <v>88</v>
      </c>
      <c r="Y8757" t="s">
        <v>89</v>
      </c>
      <c r="Z8757" t="s">
        <v>90</v>
      </c>
      <c r="AA8757" t="s">
        <v>31795</v>
      </c>
      <c r="AB8757">
        <v>0.5</v>
      </c>
      <c r="AC8757">
        <v>0.61499999999999999</v>
      </c>
      <c r="AD8757" t="s">
        <v>1913</v>
      </c>
      <c r="AF8757" s="8"/>
      <c r="AG8757" s="9">
        <v>43818</v>
      </c>
      <c r="AH8757" t="s">
        <v>92</v>
      </c>
      <c r="AI8757" t="s">
        <v>124</v>
      </c>
      <c r="AJ8757">
        <v>43818</v>
      </c>
      <c r="AN8757" s="9"/>
      <c r="AO8757" s="10">
        <v>1594493.6</v>
      </c>
    </row>
    <row r="8758" spans="1:41" x14ac:dyDescent="0.25">
      <c r="A8758">
        <v>38342</v>
      </c>
      <c r="B8758" t="s">
        <v>70</v>
      </c>
      <c r="C8758" t="s">
        <v>187</v>
      </c>
      <c r="D8758" t="s">
        <v>124</v>
      </c>
      <c r="E8758" t="s">
        <v>125</v>
      </c>
      <c r="F8758" t="s">
        <v>126</v>
      </c>
      <c r="G8758" s="5">
        <v>43335</v>
      </c>
      <c r="H8758" t="s">
        <v>59817</v>
      </c>
      <c r="I8758" t="s">
        <v>11891</v>
      </c>
      <c r="J8758" t="s">
        <v>44042</v>
      </c>
      <c r="K8758" t="s">
        <v>3674</v>
      </c>
      <c r="L8758" t="s">
        <v>44043</v>
      </c>
      <c r="M8758" t="s">
        <v>3657</v>
      </c>
      <c r="N8758" t="s">
        <v>3659</v>
      </c>
      <c r="O8758" t="s">
        <v>28608</v>
      </c>
      <c r="P8758" t="s">
        <v>44044</v>
      </c>
      <c r="Q8758">
        <v>701857</v>
      </c>
      <c r="R8758" t="s">
        <v>58852</v>
      </c>
      <c r="S8758" t="s">
        <v>1912</v>
      </c>
      <c r="T8758" s="6">
        <v>771899</v>
      </c>
      <c r="U8758" t="s">
        <v>58596</v>
      </c>
      <c r="V8758" t="s">
        <v>86</v>
      </c>
      <c r="W8758" t="s">
        <v>87</v>
      </c>
      <c r="X8758" t="s">
        <v>88</v>
      </c>
      <c r="Y8758" t="s">
        <v>89</v>
      </c>
      <c r="Z8758" t="s">
        <v>90</v>
      </c>
      <c r="AA8758" t="s">
        <v>38079</v>
      </c>
      <c r="AB8758">
        <v>0.5</v>
      </c>
      <c r="AC8758">
        <v>0.55600000000000005</v>
      </c>
      <c r="AD8758" t="s">
        <v>3761</v>
      </c>
      <c r="AF8758" s="8"/>
      <c r="AG8758" s="9">
        <v>43334</v>
      </c>
      <c r="AH8758" t="s">
        <v>92</v>
      </c>
      <c r="AI8758" t="s">
        <v>124</v>
      </c>
      <c r="AN8758" s="9">
        <v>44180</v>
      </c>
      <c r="AO8758" s="10">
        <v>1169147.02</v>
      </c>
    </row>
    <row r="8759" spans="1:41" x14ac:dyDescent="0.25">
      <c r="A8759">
        <v>38343</v>
      </c>
      <c r="B8759" t="s">
        <v>70</v>
      </c>
      <c r="C8759" t="s">
        <v>490</v>
      </c>
      <c r="D8759" t="s">
        <v>124</v>
      </c>
      <c r="E8759" t="s">
        <v>125</v>
      </c>
      <c r="F8759" t="s">
        <v>126</v>
      </c>
      <c r="G8759" s="5"/>
      <c r="H8759" t="s">
        <v>117</v>
      </c>
      <c r="J8759" t="s">
        <v>44045</v>
      </c>
      <c r="K8759" t="s">
        <v>5270</v>
      </c>
      <c r="L8759" t="s">
        <v>44046</v>
      </c>
      <c r="M8759" t="s">
        <v>4862</v>
      </c>
      <c r="N8759" t="s">
        <v>4473</v>
      </c>
      <c r="O8759" t="s">
        <v>43987</v>
      </c>
      <c r="P8759" t="s">
        <v>1377</v>
      </c>
      <c r="Q8759">
        <v>702175</v>
      </c>
      <c r="R8759" t="s">
        <v>5059</v>
      </c>
      <c r="S8759" t="s">
        <v>4866</v>
      </c>
      <c r="T8759" s="6">
        <v>772199</v>
      </c>
      <c r="U8759" t="s">
        <v>4867</v>
      </c>
      <c r="V8759" t="s">
        <v>86</v>
      </c>
      <c r="W8759" t="s">
        <v>87</v>
      </c>
      <c r="X8759" t="s">
        <v>88</v>
      </c>
      <c r="Y8759" t="s">
        <v>89</v>
      </c>
      <c r="Z8759" t="s">
        <v>90</v>
      </c>
      <c r="AA8759" t="s">
        <v>4876</v>
      </c>
      <c r="AB8759">
        <v>0</v>
      </c>
      <c r="AC8759">
        <v>0</v>
      </c>
      <c r="AD8759" t="s">
        <v>59426</v>
      </c>
      <c r="AF8759" s="8"/>
      <c r="AG8759" s="9">
        <v>43122</v>
      </c>
      <c r="AH8759" t="s">
        <v>92</v>
      </c>
      <c r="AI8759" t="s">
        <v>2219</v>
      </c>
      <c r="AN8759" s="9"/>
      <c r="AO8759" s="10"/>
    </row>
    <row r="8760" spans="1:41" x14ac:dyDescent="0.25">
      <c r="A8760">
        <v>38346</v>
      </c>
      <c r="B8760" t="s">
        <v>70</v>
      </c>
      <c r="C8760" t="s">
        <v>490</v>
      </c>
      <c r="D8760" t="s">
        <v>124</v>
      </c>
      <c r="E8760" t="s">
        <v>125</v>
      </c>
      <c r="F8760" t="s">
        <v>126</v>
      </c>
      <c r="G8760" s="5"/>
      <c r="H8760" t="s">
        <v>117</v>
      </c>
      <c r="J8760" t="s">
        <v>44047</v>
      </c>
      <c r="K8760" t="s">
        <v>21260</v>
      </c>
      <c r="L8760" t="s">
        <v>44048</v>
      </c>
      <c r="M8760" t="s">
        <v>80</v>
      </c>
      <c r="N8760" t="s">
        <v>81</v>
      </c>
      <c r="O8760" t="s">
        <v>25658</v>
      </c>
      <c r="P8760" t="s">
        <v>1377</v>
      </c>
      <c r="Q8760">
        <v>701501</v>
      </c>
      <c r="R8760" t="s">
        <v>84</v>
      </c>
      <c r="S8760" t="s">
        <v>85</v>
      </c>
      <c r="T8760" s="6">
        <v>771599</v>
      </c>
      <c r="U8760" t="s">
        <v>60055</v>
      </c>
      <c r="V8760" t="s">
        <v>86</v>
      </c>
      <c r="W8760" t="s">
        <v>87</v>
      </c>
      <c r="X8760" t="s">
        <v>88</v>
      </c>
      <c r="Y8760" t="s">
        <v>89</v>
      </c>
      <c r="Z8760" t="s">
        <v>90</v>
      </c>
      <c r="AA8760" t="s">
        <v>1270</v>
      </c>
      <c r="AB8760">
        <v>0</v>
      </c>
      <c r="AC8760">
        <v>0</v>
      </c>
      <c r="AD8760" t="s">
        <v>59141</v>
      </c>
      <c r="AF8760" s="8"/>
      <c r="AG8760" s="9">
        <v>43122</v>
      </c>
      <c r="AH8760" t="s">
        <v>92</v>
      </c>
      <c r="AI8760" t="s">
        <v>2219</v>
      </c>
      <c r="AN8760" s="9"/>
      <c r="AO8760" s="10"/>
    </row>
    <row r="8761" spans="1:41" x14ac:dyDescent="0.25">
      <c r="A8761">
        <v>38347</v>
      </c>
      <c r="B8761" t="s">
        <v>70</v>
      </c>
      <c r="C8761" t="s">
        <v>187</v>
      </c>
      <c r="D8761" t="s">
        <v>124</v>
      </c>
      <c r="E8761" t="s">
        <v>125</v>
      </c>
      <c r="F8761" t="s">
        <v>126</v>
      </c>
      <c r="G8761" s="5">
        <v>43770</v>
      </c>
      <c r="H8761" t="s">
        <v>59147</v>
      </c>
      <c r="I8761" t="s">
        <v>188</v>
      </c>
      <c r="J8761" t="s">
        <v>44049</v>
      </c>
      <c r="K8761" t="s">
        <v>190</v>
      </c>
      <c r="L8761" t="s">
        <v>44050</v>
      </c>
      <c r="M8761" t="s">
        <v>166</v>
      </c>
      <c r="N8761" t="s">
        <v>81</v>
      </c>
      <c r="O8761" t="s">
        <v>44051</v>
      </c>
      <c r="P8761" t="s">
        <v>44052</v>
      </c>
      <c r="Q8761">
        <v>701157</v>
      </c>
      <c r="R8761" t="s">
        <v>58831</v>
      </c>
      <c r="S8761" t="s">
        <v>604</v>
      </c>
      <c r="T8761" s="6">
        <v>771199</v>
      </c>
      <c r="U8761" t="s">
        <v>58606</v>
      </c>
      <c r="V8761" t="s">
        <v>86</v>
      </c>
      <c r="W8761" t="s">
        <v>87</v>
      </c>
      <c r="X8761" t="s">
        <v>88</v>
      </c>
      <c r="Y8761" t="s">
        <v>89</v>
      </c>
      <c r="Z8761" t="s">
        <v>90</v>
      </c>
      <c r="AA8761" t="s">
        <v>48889</v>
      </c>
      <c r="AB8761">
        <v>0.5</v>
      </c>
      <c r="AC8761">
        <v>0.59899999999999998</v>
      </c>
      <c r="AD8761" t="s">
        <v>245</v>
      </c>
      <c r="AF8761" s="8"/>
      <c r="AG8761" s="9">
        <v>43769</v>
      </c>
      <c r="AH8761" t="s">
        <v>92</v>
      </c>
      <c r="AI8761" t="s">
        <v>124</v>
      </c>
      <c r="AJ8761">
        <v>43770</v>
      </c>
      <c r="AN8761" s="9">
        <v>44187</v>
      </c>
      <c r="AO8761" s="10">
        <v>2465181.92</v>
      </c>
    </row>
    <row r="8762" spans="1:41" x14ac:dyDescent="0.25">
      <c r="A8762">
        <v>38349</v>
      </c>
      <c r="B8762" t="s">
        <v>70</v>
      </c>
      <c r="G8762" s="5">
        <v>43223</v>
      </c>
      <c r="H8762" t="s">
        <v>59535</v>
      </c>
      <c r="I8762" t="s">
        <v>60818</v>
      </c>
      <c r="J8762" t="s">
        <v>44053</v>
      </c>
      <c r="K8762" t="s">
        <v>7039</v>
      </c>
      <c r="L8762" t="s">
        <v>44054</v>
      </c>
      <c r="N8762" t="s">
        <v>6595</v>
      </c>
      <c r="O8762" t="s">
        <v>44055</v>
      </c>
      <c r="P8762" t="s">
        <v>44056</v>
      </c>
      <c r="Q8762">
        <v>702801</v>
      </c>
      <c r="R8762" t="s">
        <v>6598</v>
      </c>
      <c r="S8762" t="s">
        <v>6599</v>
      </c>
      <c r="T8762" s="6">
        <v>772829</v>
      </c>
      <c r="U8762" t="s">
        <v>6600</v>
      </c>
      <c r="V8762" t="s">
        <v>86</v>
      </c>
      <c r="W8762" t="s">
        <v>87</v>
      </c>
      <c r="X8762" t="s">
        <v>88</v>
      </c>
      <c r="Y8762" t="s">
        <v>89</v>
      </c>
      <c r="Z8762" t="s">
        <v>90</v>
      </c>
      <c r="AA8762" t="s">
        <v>6601</v>
      </c>
      <c r="AB8762">
        <v>0</v>
      </c>
      <c r="AC8762">
        <v>0</v>
      </c>
      <c r="AD8762" t="s">
        <v>59512</v>
      </c>
      <c r="AF8762" s="8"/>
      <c r="AG8762" s="9"/>
      <c r="AH8762" t="s">
        <v>92</v>
      </c>
      <c r="AI8762" t="s">
        <v>6602</v>
      </c>
      <c r="AN8762" s="9">
        <v>44223</v>
      </c>
      <c r="AO8762" s="10">
        <v>1631756.67</v>
      </c>
    </row>
    <row r="8763" spans="1:41" x14ac:dyDescent="0.25">
      <c r="A8763">
        <v>38350</v>
      </c>
      <c r="B8763" t="s">
        <v>70</v>
      </c>
      <c r="C8763" t="s">
        <v>187</v>
      </c>
      <c r="D8763" t="s">
        <v>124</v>
      </c>
      <c r="E8763" t="s">
        <v>125</v>
      </c>
      <c r="F8763" t="s">
        <v>126</v>
      </c>
      <c r="G8763" s="5">
        <v>43633</v>
      </c>
      <c r="H8763" t="s">
        <v>59249</v>
      </c>
      <c r="I8763" t="s">
        <v>60819</v>
      </c>
      <c r="J8763" t="s">
        <v>44057</v>
      </c>
      <c r="K8763" t="s">
        <v>2229</v>
      </c>
      <c r="L8763" t="s">
        <v>44058</v>
      </c>
      <c r="M8763" t="s">
        <v>2042</v>
      </c>
      <c r="N8763" t="s">
        <v>2043</v>
      </c>
      <c r="O8763" t="s">
        <v>41976</v>
      </c>
      <c r="P8763" t="s">
        <v>44059</v>
      </c>
      <c r="Q8763">
        <v>701155</v>
      </c>
      <c r="R8763" t="s">
        <v>58837</v>
      </c>
      <c r="S8763" t="s">
        <v>604</v>
      </c>
      <c r="T8763" s="6">
        <v>771199</v>
      </c>
      <c r="U8763" t="s">
        <v>58606</v>
      </c>
      <c r="V8763" t="s">
        <v>86</v>
      </c>
      <c r="W8763" t="s">
        <v>87</v>
      </c>
      <c r="X8763" t="s">
        <v>88</v>
      </c>
      <c r="Y8763" t="s">
        <v>89</v>
      </c>
      <c r="Z8763" t="s">
        <v>90</v>
      </c>
      <c r="AA8763" t="s">
        <v>58411</v>
      </c>
      <c r="AB8763">
        <v>0.5</v>
      </c>
      <c r="AC8763">
        <v>0.61699999999999999</v>
      </c>
      <c r="AD8763" t="s">
        <v>60060</v>
      </c>
      <c r="AF8763" s="8"/>
      <c r="AG8763" s="9">
        <v>43634</v>
      </c>
      <c r="AH8763" t="s">
        <v>92</v>
      </c>
      <c r="AI8763" t="s">
        <v>124</v>
      </c>
      <c r="AN8763" s="9">
        <v>44208</v>
      </c>
      <c r="AO8763" s="10">
        <v>1233016.46</v>
      </c>
    </row>
    <row r="8764" spans="1:41" x14ac:dyDescent="0.25">
      <c r="A8764">
        <v>38351</v>
      </c>
      <c r="B8764" t="s">
        <v>70</v>
      </c>
      <c r="C8764" t="s">
        <v>93</v>
      </c>
      <c r="D8764" t="s">
        <v>72</v>
      </c>
      <c r="E8764" t="s">
        <v>18406</v>
      </c>
      <c r="F8764" t="s">
        <v>18407</v>
      </c>
      <c r="G8764" s="5">
        <v>43321</v>
      </c>
      <c r="H8764" t="s">
        <v>59353</v>
      </c>
      <c r="J8764" t="s">
        <v>44060</v>
      </c>
      <c r="K8764" t="s">
        <v>15988</v>
      </c>
      <c r="L8764" t="s">
        <v>44061</v>
      </c>
      <c r="M8764" t="s">
        <v>4002</v>
      </c>
      <c r="N8764" t="s">
        <v>3945</v>
      </c>
      <c r="O8764" t="s">
        <v>29758</v>
      </c>
      <c r="P8764" t="s">
        <v>44062</v>
      </c>
      <c r="Q8764">
        <v>701937</v>
      </c>
      <c r="R8764" t="s">
        <v>4011</v>
      </c>
      <c r="S8764" t="s">
        <v>573</v>
      </c>
      <c r="T8764" s="6">
        <v>771999</v>
      </c>
      <c r="U8764" t="s">
        <v>3896</v>
      </c>
      <c r="V8764" t="s">
        <v>86</v>
      </c>
      <c r="W8764" t="s">
        <v>87</v>
      </c>
      <c r="X8764" t="s">
        <v>88</v>
      </c>
      <c r="Y8764" t="s">
        <v>89</v>
      </c>
      <c r="Z8764" t="s">
        <v>90</v>
      </c>
      <c r="AA8764" t="s">
        <v>3949</v>
      </c>
      <c r="AB8764">
        <v>0.48199999999999998</v>
      </c>
      <c r="AC8764">
        <v>0.59399999999999997</v>
      </c>
      <c r="AD8764" t="s">
        <v>59350</v>
      </c>
      <c r="AF8764" s="8"/>
      <c r="AG8764" s="9">
        <v>43320</v>
      </c>
      <c r="AH8764" t="s">
        <v>92</v>
      </c>
      <c r="AI8764" t="s">
        <v>72</v>
      </c>
      <c r="AJ8764">
        <v>43321</v>
      </c>
      <c r="AN8764" s="9">
        <v>44179</v>
      </c>
      <c r="AO8764" s="10">
        <v>2165421.12</v>
      </c>
    </row>
    <row r="8765" spans="1:41" x14ac:dyDescent="0.25">
      <c r="A8765">
        <v>38352</v>
      </c>
      <c r="B8765" t="s">
        <v>70</v>
      </c>
      <c r="C8765" t="s">
        <v>490</v>
      </c>
      <c r="D8765" t="s">
        <v>124</v>
      </c>
      <c r="E8765" t="s">
        <v>125</v>
      </c>
      <c r="F8765" t="s">
        <v>126</v>
      </c>
      <c r="G8765" s="5"/>
      <c r="H8765" t="s">
        <v>117</v>
      </c>
      <c r="J8765" t="s">
        <v>44063</v>
      </c>
      <c r="K8765" t="s">
        <v>4486</v>
      </c>
      <c r="L8765" t="s">
        <v>44064</v>
      </c>
      <c r="M8765" t="s">
        <v>4472</v>
      </c>
      <c r="N8765" t="s">
        <v>4473</v>
      </c>
      <c r="O8765" t="s">
        <v>32707</v>
      </c>
      <c r="P8765" t="s">
        <v>1377</v>
      </c>
      <c r="Q8765">
        <v>702131</v>
      </c>
      <c r="R8765" t="s">
        <v>4472</v>
      </c>
      <c r="S8765" t="s">
        <v>3802</v>
      </c>
      <c r="T8765" s="6">
        <v>772099</v>
      </c>
      <c r="U8765" t="s">
        <v>3803</v>
      </c>
      <c r="V8765" t="s">
        <v>86</v>
      </c>
      <c r="W8765" t="s">
        <v>87</v>
      </c>
      <c r="X8765" t="s">
        <v>88</v>
      </c>
      <c r="Y8765" t="s">
        <v>89</v>
      </c>
      <c r="Z8765" t="s">
        <v>90</v>
      </c>
      <c r="AA8765" t="s">
        <v>3907</v>
      </c>
      <c r="AB8765">
        <v>0</v>
      </c>
      <c r="AC8765">
        <v>0</v>
      </c>
      <c r="AD8765" t="s">
        <v>59384</v>
      </c>
      <c r="AF8765" s="8"/>
      <c r="AG8765" s="9">
        <v>43122</v>
      </c>
      <c r="AH8765" t="s">
        <v>92</v>
      </c>
      <c r="AI8765" t="s">
        <v>2219</v>
      </c>
      <c r="AN8765" s="9"/>
      <c r="AO8765" s="10"/>
    </row>
    <row r="8766" spans="1:41" x14ac:dyDescent="0.25">
      <c r="A8766">
        <v>38354</v>
      </c>
      <c r="B8766" t="s">
        <v>70</v>
      </c>
      <c r="C8766" t="s">
        <v>490</v>
      </c>
      <c r="D8766" t="s">
        <v>124</v>
      </c>
      <c r="E8766" t="s">
        <v>125</v>
      </c>
      <c r="F8766" t="s">
        <v>126</v>
      </c>
      <c r="G8766" s="5"/>
      <c r="H8766" t="s">
        <v>117</v>
      </c>
      <c r="J8766" t="s">
        <v>44065</v>
      </c>
      <c r="K8766" t="s">
        <v>44066</v>
      </c>
      <c r="L8766" t="s">
        <v>44067</v>
      </c>
      <c r="M8766" t="s">
        <v>2906</v>
      </c>
      <c r="N8766" t="s">
        <v>1506</v>
      </c>
      <c r="O8766" t="s">
        <v>44068</v>
      </c>
      <c r="P8766" t="s">
        <v>1377</v>
      </c>
      <c r="Q8766">
        <v>702413</v>
      </c>
      <c r="R8766" t="s">
        <v>2868</v>
      </c>
      <c r="S8766" t="s">
        <v>2481</v>
      </c>
      <c r="T8766" s="6">
        <v>772499</v>
      </c>
      <c r="U8766" t="s">
        <v>1576</v>
      </c>
      <c r="V8766" t="s">
        <v>86</v>
      </c>
      <c r="W8766" t="s">
        <v>87</v>
      </c>
      <c r="X8766" t="s">
        <v>88</v>
      </c>
      <c r="Y8766" t="s">
        <v>89</v>
      </c>
      <c r="Z8766" t="s">
        <v>90</v>
      </c>
      <c r="AA8766" t="s">
        <v>2846</v>
      </c>
      <c r="AB8766">
        <v>0</v>
      </c>
      <c r="AC8766">
        <v>0</v>
      </c>
      <c r="AD8766" t="s">
        <v>59277</v>
      </c>
      <c r="AF8766" s="8"/>
      <c r="AG8766" s="9">
        <v>43122</v>
      </c>
      <c r="AH8766" t="s">
        <v>92</v>
      </c>
      <c r="AI8766" t="s">
        <v>2219</v>
      </c>
      <c r="AN8766" s="9"/>
      <c r="AO8766" s="10"/>
    </row>
    <row r="8767" spans="1:41" x14ac:dyDescent="0.25">
      <c r="A8767">
        <v>38355</v>
      </c>
      <c r="B8767" t="s">
        <v>70</v>
      </c>
      <c r="C8767" t="s">
        <v>490</v>
      </c>
      <c r="D8767" t="s">
        <v>124</v>
      </c>
      <c r="E8767" t="s">
        <v>125</v>
      </c>
      <c r="F8767" t="s">
        <v>126</v>
      </c>
      <c r="G8767" s="5"/>
      <c r="H8767" t="s">
        <v>117</v>
      </c>
      <c r="J8767" t="s">
        <v>44069</v>
      </c>
      <c r="K8767" t="s">
        <v>10656</v>
      </c>
      <c r="L8767" t="s">
        <v>44070</v>
      </c>
      <c r="M8767" t="s">
        <v>4862</v>
      </c>
      <c r="N8767" t="s">
        <v>4473</v>
      </c>
      <c r="O8767" t="s">
        <v>31207</v>
      </c>
      <c r="P8767" t="s">
        <v>1377</v>
      </c>
      <c r="Q8767">
        <v>702177</v>
      </c>
      <c r="R8767" t="s">
        <v>5045</v>
      </c>
      <c r="S8767" t="s">
        <v>4866</v>
      </c>
      <c r="T8767" s="6">
        <v>772199</v>
      </c>
      <c r="U8767" t="s">
        <v>4867</v>
      </c>
      <c r="V8767" t="s">
        <v>86</v>
      </c>
      <c r="W8767" t="s">
        <v>87</v>
      </c>
      <c r="X8767" t="s">
        <v>88</v>
      </c>
      <c r="Y8767" t="s">
        <v>89</v>
      </c>
      <c r="Z8767" t="s">
        <v>90</v>
      </c>
      <c r="AA8767" t="s">
        <v>4868</v>
      </c>
      <c r="AB8767">
        <v>0</v>
      </c>
      <c r="AC8767">
        <v>0</v>
      </c>
      <c r="AD8767" t="s">
        <v>59425</v>
      </c>
      <c r="AF8767" s="8"/>
      <c r="AG8767" s="9">
        <v>43122</v>
      </c>
      <c r="AH8767" t="s">
        <v>92</v>
      </c>
      <c r="AI8767" t="s">
        <v>2219</v>
      </c>
      <c r="AN8767" s="9"/>
      <c r="AO8767" s="10"/>
    </row>
    <row r="8768" spans="1:41" x14ac:dyDescent="0.25">
      <c r="A8768">
        <v>38357</v>
      </c>
      <c r="B8768" t="s">
        <v>70</v>
      </c>
      <c r="C8768" t="s">
        <v>93</v>
      </c>
      <c r="D8768" t="s">
        <v>72</v>
      </c>
      <c r="E8768" t="s">
        <v>869</v>
      </c>
      <c r="F8768" t="s">
        <v>4065</v>
      </c>
      <c r="G8768" s="5">
        <v>43446</v>
      </c>
      <c r="H8768" t="s">
        <v>59714</v>
      </c>
      <c r="J8768" t="s">
        <v>44071</v>
      </c>
      <c r="K8768" t="s">
        <v>4000</v>
      </c>
      <c r="L8768" t="s">
        <v>44072</v>
      </c>
      <c r="M8768" t="s">
        <v>4000</v>
      </c>
      <c r="N8768" t="s">
        <v>3945</v>
      </c>
      <c r="O8768" t="s">
        <v>25887</v>
      </c>
      <c r="P8768" t="s">
        <v>58496</v>
      </c>
      <c r="Q8768">
        <v>701937</v>
      </c>
      <c r="R8768" t="s">
        <v>4011</v>
      </c>
      <c r="S8768" t="s">
        <v>573</v>
      </c>
      <c r="T8768" s="6">
        <v>771999</v>
      </c>
      <c r="U8768" t="s">
        <v>3896</v>
      </c>
      <c r="V8768" t="s">
        <v>86</v>
      </c>
      <c r="W8768" t="s">
        <v>87</v>
      </c>
      <c r="X8768" t="s">
        <v>88</v>
      </c>
      <c r="Y8768" t="s">
        <v>89</v>
      </c>
      <c r="Z8768" t="s">
        <v>90</v>
      </c>
      <c r="AA8768" t="s">
        <v>3949</v>
      </c>
      <c r="AB8768">
        <v>0.47399999999999998</v>
      </c>
      <c r="AC8768">
        <v>0.55600000000000005</v>
      </c>
      <c r="AD8768" t="s">
        <v>59350</v>
      </c>
      <c r="AF8768" s="8"/>
      <c r="AG8768" s="9">
        <v>43445</v>
      </c>
      <c r="AH8768" t="s">
        <v>92</v>
      </c>
      <c r="AI8768" t="s">
        <v>72</v>
      </c>
      <c r="AJ8768">
        <v>43446</v>
      </c>
      <c r="AN8768" s="9">
        <v>44222</v>
      </c>
      <c r="AO8768" s="10">
        <v>2435310.27</v>
      </c>
    </row>
    <row r="8769" spans="1:41" x14ac:dyDescent="0.25">
      <c r="A8769">
        <v>38358</v>
      </c>
      <c r="B8769" t="s">
        <v>70</v>
      </c>
      <c r="C8769" t="s">
        <v>490</v>
      </c>
      <c r="D8769" t="s">
        <v>124</v>
      </c>
      <c r="E8769" t="s">
        <v>125</v>
      </c>
      <c r="F8769" t="s">
        <v>126</v>
      </c>
      <c r="G8769" s="5"/>
      <c r="H8769" t="s">
        <v>117</v>
      </c>
      <c r="J8769" t="s">
        <v>44073</v>
      </c>
      <c r="K8769" t="s">
        <v>20531</v>
      </c>
      <c r="L8769" t="s">
        <v>44074</v>
      </c>
      <c r="M8769" t="s">
        <v>241</v>
      </c>
      <c r="N8769" t="s">
        <v>81</v>
      </c>
      <c r="O8769" t="s">
        <v>43990</v>
      </c>
      <c r="P8769" t="s">
        <v>1377</v>
      </c>
      <c r="Q8769">
        <v>701552</v>
      </c>
      <c r="R8769" t="s">
        <v>244</v>
      </c>
      <c r="S8769" t="s">
        <v>85</v>
      </c>
      <c r="T8769" s="6">
        <v>771599</v>
      </c>
      <c r="U8769" t="s">
        <v>60055</v>
      </c>
      <c r="V8769" t="s">
        <v>86</v>
      </c>
      <c r="W8769" t="s">
        <v>87</v>
      </c>
      <c r="X8769" t="s">
        <v>88</v>
      </c>
      <c r="Y8769" t="s">
        <v>89</v>
      </c>
      <c r="Z8769" t="s">
        <v>90</v>
      </c>
      <c r="AA8769" t="s">
        <v>91</v>
      </c>
      <c r="AB8769">
        <v>0</v>
      </c>
      <c r="AC8769">
        <v>0</v>
      </c>
      <c r="AD8769" t="s">
        <v>245</v>
      </c>
      <c r="AF8769" s="8"/>
      <c r="AG8769" s="9">
        <v>43122</v>
      </c>
      <c r="AH8769" t="s">
        <v>92</v>
      </c>
      <c r="AI8769" t="s">
        <v>2219</v>
      </c>
      <c r="AN8769" s="9"/>
      <c r="AO8769" s="10"/>
    </row>
    <row r="8770" spans="1:41" x14ac:dyDescent="0.25">
      <c r="A8770">
        <v>38360</v>
      </c>
      <c r="B8770" t="s">
        <v>70</v>
      </c>
      <c r="C8770" t="s">
        <v>490</v>
      </c>
      <c r="D8770" t="s">
        <v>124</v>
      </c>
      <c r="E8770" t="s">
        <v>125</v>
      </c>
      <c r="F8770" t="s">
        <v>126</v>
      </c>
      <c r="G8770" s="5"/>
      <c r="H8770" t="s">
        <v>117</v>
      </c>
      <c r="J8770" t="s">
        <v>44075</v>
      </c>
      <c r="K8770" t="s">
        <v>31575</v>
      </c>
      <c r="L8770" t="s">
        <v>44076</v>
      </c>
      <c r="M8770" t="s">
        <v>509</v>
      </c>
      <c r="N8770" t="s">
        <v>81</v>
      </c>
      <c r="O8770" t="s">
        <v>41600</v>
      </c>
      <c r="P8770" t="s">
        <v>59881</v>
      </c>
      <c r="Q8770">
        <v>701534</v>
      </c>
      <c r="R8770" t="s">
        <v>441</v>
      </c>
      <c r="S8770" t="s">
        <v>85</v>
      </c>
      <c r="T8770" s="6">
        <v>771599</v>
      </c>
      <c r="U8770" t="s">
        <v>60055</v>
      </c>
      <c r="V8770" t="s">
        <v>86</v>
      </c>
      <c r="W8770" t="s">
        <v>87</v>
      </c>
      <c r="X8770" t="s">
        <v>88</v>
      </c>
      <c r="Y8770" t="s">
        <v>89</v>
      </c>
      <c r="Z8770" t="s">
        <v>90</v>
      </c>
      <c r="AA8770" t="s">
        <v>91</v>
      </c>
      <c r="AB8770">
        <v>0</v>
      </c>
      <c r="AC8770">
        <v>0</v>
      </c>
      <c r="AD8770" t="s">
        <v>59169</v>
      </c>
      <c r="AF8770" s="8"/>
      <c r="AG8770" s="9">
        <v>43122</v>
      </c>
      <c r="AH8770" t="s">
        <v>92</v>
      </c>
      <c r="AI8770" t="s">
        <v>2219</v>
      </c>
      <c r="AN8770" s="9"/>
      <c r="AO8770" s="10"/>
    </row>
    <row r="8771" spans="1:41" x14ac:dyDescent="0.25">
      <c r="A8771">
        <v>38361</v>
      </c>
      <c r="B8771" t="s">
        <v>70</v>
      </c>
      <c r="C8771" t="s">
        <v>93</v>
      </c>
      <c r="D8771" t="s">
        <v>72</v>
      </c>
      <c r="E8771" t="s">
        <v>30691</v>
      </c>
      <c r="F8771" t="s">
        <v>30692</v>
      </c>
      <c r="G8771" s="5">
        <v>43362</v>
      </c>
      <c r="H8771" t="s">
        <v>59358</v>
      </c>
      <c r="J8771" t="s">
        <v>44077</v>
      </c>
      <c r="K8771" t="s">
        <v>4000</v>
      </c>
      <c r="L8771" t="s">
        <v>44078</v>
      </c>
      <c r="M8771" t="s">
        <v>4000</v>
      </c>
      <c r="N8771" t="s">
        <v>3945</v>
      </c>
      <c r="O8771" t="s">
        <v>30140</v>
      </c>
      <c r="P8771" t="s">
        <v>44079</v>
      </c>
      <c r="Q8771">
        <v>701605</v>
      </c>
      <c r="R8771" t="s">
        <v>4064</v>
      </c>
      <c r="S8771" t="s">
        <v>573</v>
      </c>
      <c r="T8771" s="6">
        <v>771999</v>
      </c>
      <c r="U8771" t="s">
        <v>3896</v>
      </c>
      <c r="V8771" t="s">
        <v>86</v>
      </c>
      <c r="W8771" t="s">
        <v>87</v>
      </c>
      <c r="X8771" t="s">
        <v>88</v>
      </c>
      <c r="Y8771" t="s">
        <v>89</v>
      </c>
      <c r="Z8771" t="s">
        <v>90</v>
      </c>
      <c r="AA8771" t="s">
        <v>3949</v>
      </c>
      <c r="AB8771">
        <v>0.48599999999999999</v>
      </c>
      <c r="AC8771">
        <v>0.58099999999999996</v>
      </c>
      <c r="AD8771" t="s">
        <v>59355</v>
      </c>
      <c r="AF8771" s="8"/>
      <c r="AG8771" s="9">
        <v>43362</v>
      </c>
      <c r="AH8771" t="s">
        <v>92</v>
      </c>
      <c r="AI8771" t="s">
        <v>72</v>
      </c>
      <c r="AJ8771">
        <v>43362</v>
      </c>
      <c r="AN8771" s="9">
        <v>44187</v>
      </c>
      <c r="AO8771" s="10">
        <v>1912467.68</v>
      </c>
    </row>
    <row r="8772" spans="1:41" x14ac:dyDescent="0.25">
      <c r="A8772">
        <v>38362</v>
      </c>
      <c r="B8772" t="s">
        <v>70</v>
      </c>
      <c r="C8772" t="s">
        <v>93</v>
      </c>
      <c r="D8772" t="s">
        <v>72</v>
      </c>
      <c r="E8772" t="s">
        <v>254</v>
      </c>
      <c r="F8772" t="s">
        <v>20991</v>
      </c>
      <c r="G8772" s="5">
        <v>44167</v>
      </c>
      <c r="H8772" t="s">
        <v>4853</v>
      </c>
      <c r="J8772" t="s">
        <v>60149</v>
      </c>
      <c r="K8772" t="s">
        <v>4784</v>
      </c>
      <c r="L8772" t="s">
        <v>44080</v>
      </c>
      <c r="M8772" t="s">
        <v>4780</v>
      </c>
      <c r="N8772" t="s">
        <v>4781</v>
      </c>
      <c r="O8772" t="s">
        <v>29468</v>
      </c>
      <c r="P8772" t="s">
        <v>60820</v>
      </c>
      <c r="Q8772">
        <v>701608</v>
      </c>
      <c r="R8772" t="s">
        <v>4784</v>
      </c>
      <c r="S8772" t="s">
        <v>3802</v>
      </c>
      <c r="T8772" s="6">
        <v>772099</v>
      </c>
      <c r="U8772" t="s">
        <v>3803</v>
      </c>
      <c r="V8772" t="s">
        <v>86</v>
      </c>
      <c r="W8772" t="s">
        <v>87</v>
      </c>
      <c r="X8772" t="s">
        <v>88</v>
      </c>
      <c r="Y8772" t="s">
        <v>89</v>
      </c>
      <c r="Z8772" t="s">
        <v>90</v>
      </c>
      <c r="AA8772" t="s">
        <v>3804</v>
      </c>
      <c r="AB8772">
        <v>0.52</v>
      </c>
      <c r="AC8772">
        <v>0</v>
      </c>
      <c r="AD8772" t="s">
        <v>59401</v>
      </c>
      <c r="AF8772" s="8"/>
      <c r="AG8772" s="9">
        <v>44166</v>
      </c>
      <c r="AH8772" t="s">
        <v>92</v>
      </c>
      <c r="AI8772" t="s">
        <v>72</v>
      </c>
      <c r="AJ8772">
        <v>44167</v>
      </c>
      <c r="AN8772" s="9"/>
      <c r="AO8772" s="10"/>
    </row>
    <row r="8773" spans="1:41" x14ac:dyDescent="0.25">
      <c r="A8773">
        <v>38363</v>
      </c>
      <c r="B8773" t="s">
        <v>70</v>
      </c>
      <c r="C8773" t="s">
        <v>490</v>
      </c>
      <c r="D8773" t="s">
        <v>124</v>
      </c>
      <c r="E8773" t="s">
        <v>125</v>
      </c>
      <c r="F8773" t="s">
        <v>126</v>
      </c>
      <c r="G8773" s="5"/>
      <c r="H8773" t="s">
        <v>117</v>
      </c>
      <c r="J8773" t="s">
        <v>44081</v>
      </c>
      <c r="K8773" t="s">
        <v>44066</v>
      </c>
      <c r="L8773" t="s">
        <v>44082</v>
      </c>
      <c r="M8773" t="s">
        <v>2906</v>
      </c>
      <c r="N8773" t="s">
        <v>1506</v>
      </c>
      <c r="O8773" t="s">
        <v>44068</v>
      </c>
      <c r="P8773" t="s">
        <v>1377</v>
      </c>
      <c r="Q8773">
        <v>702413</v>
      </c>
      <c r="R8773" t="s">
        <v>2868</v>
      </c>
      <c r="S8773" t="s">
        <v>2481</v>
      </c>
      <c r="T8773" s="6">
        <v>772499</v>
      </c>
      <c r="U8773" t="s">
        <v>1576</v>
      </c>
      <c r="V8773" t="s">
        <v>86</v>
      </c>
      <c r="W8773" t="s">
        <v>87</v>
      </c>
      <c r="X8773" t="s">
        <v>88</v>
      </c>
      <c r="Y8773" t="s">
        <v>89</v>
      </c>
      <c r="Z8773" t="s">
        <v>90</v>
      </c>
      <c r="AA8773" t="s">
        <v>2846</v>
      </c>
      <c r="AB8773">
        <v>0</v>
      </c>
      <c r="AC8773">
        <v>0</v>
      </c>
      <c r="AD8773" t="s">
        <v>59277</v>
      </c>
      <c r="AF8773" s="8"/>
      <c r="AG8773" s="9">
        <v>43122</v>
      </c>
      <c r="AH8773" t="s">
        <v>92</v>
      </c>
      <c r="AI8773" t="s">
        <v>2219</v>
      </c>
      <c r="AN8773" s="9"/>
      <c r="AO8773" s="10"/>
    </row>
    <row r="8774" spans="1:41" x14ac:dyDescent="0.25">
      <c r="A8774">
        <v>38364</v>
      </c>
      <c r="B8774" t="s">
        <v>70</v>
      </c>
      <c r="C8774" t="s">
        <v>93</v>
      </c>
      <c r="D8774" t="s">
        <v>72</v>
      </c>
      <c r="E8774" t="s">
        <v>37876</v>
      </c>
      <c r="F8774" t="s">
        <v>37877</v>
      </c>
      <c r="G8774" s="5">
        <v>43643</v>
      </c>
      <c r="H8774" t="s">
        <v>59358</v>
      </c>
      <c r="J8774" t="s">
        <v>44083</v>
      </c>
      <c r="K8774" t="s">
        <v>4101</v>
      </c>
      <c r="L8774" t="s">
        <v>44084</v>
      </c>
      <c r="M8774" t="s">
        <v>4002</v>
      </c>
      <c r="N8774" t="s">
        <v>3945</v>
      </c>
      <c r="O8774" t="s">
        <v>30696</v>
      </c>
      <c r="P8774" t="s">
        <v>44085</v>
      </c>
      <c r="Q8774">
        <v>701605</v>
      </c>
      <c r="R8774" t="s">
        <v>4064</v>
      </c>
      <c r="S8774" t="s">
        <v>573</v>
      </c>
      <c r="T8774" s="6">
        <v>771999</v>
      </c>
      <c r="U8774" t="s">
        <v>3896</v>
      </c>
      <c r="V8774" t="s">
        <v>86</v>
      </c>
      <c r="W8774" t="s">
        <v>87</v>
      </c>
      <c r="X8774" t="s">
        <v>88</v>
      </c>
      <c r="Y8774" t="s">
        <v>89</v>
      </c>
      <c r="Z8774" t="s">
        <v>90</v>
      </c>
      <c r="AA8774" t="s">
        <v>3949</v>
      </c>
      <c r="AB8774">
        <v>0.47</v>
      </c>
      <c r="AC8774">
        <v>0.58199999999999996</v>
      </c>
      <c r="AD8774" t="s">
        <v>59355</v>
      </c>
      <c r="AF8774" s="8"/>
      <c r="AG8774" s="9">
        <v>43642</v>
      </c>
      <c r="AH8774" t="s">
        <v>92</v>
      </c>
      <c r="AI8774" t="s">
        <v>72</v>
      </c>
      <c r="AJ8774">
        <v>43643</v>
      </c>
      <c r="AN8774" s="9">
        <v>44183</v>
      </c>
      <c r="AO8774" s="10">
        <v>2682186.66</v>
      </c>
    </row>
    <row r="8775" spans="1:41" x14ac:dyDescent="0.25">
      <c r="A8775">
        <v>38365</v>
      </c>
      <c r="B8775" t="s">
        <v>70</v>
      </c>
      <c r="C8775" t="s">
        <v>93</v>
      </c>
      <c r="D8775" t="s">
        <v>72</v>
      </c>
      <c r="E8775" t="s">
        <v>758</v>
      </c>
      <c r="F8775" t="s">
        <v>1240</v>
      </c>
      <c r="G8775" s="5">
        <v>43431</v>
      </c>
      <c r="H8775" t="s">
        <v>59491</v>
      </c>
      <c r="J8775" t="s">
        <v>44086</v>
      </c>
      <c r="K8775" t="s">
        <v>6358</v>
      </c>
      <c r="L8775" t="s">
        <v>44087</v>
      </c>
      <c r="M8775" t="s">
        <v>6359</v>
      </c>
      <c r="N8775" t="s">
        <v>6360</v>
      </c>
      <c r="O8775" t="s">
        <v>33979</v>
      </c>
      <c r="P8775" t="s">
        <v>44088</v>
      </c>
      <c r="Q8775">
        <v>702360</v>
      </c>
      <c r="R8775" t="s">
        <v>6363</v>
      </c>
      <c r="S8775" t="s">
        <v>5456</v>
      </c>
      <c r="T8775" s="6">
        <v>772399</v>
      </c>
      <c r="U8775" t="s">
        <v>5457</v>
      </c>
      <c r="V8775" t="s">
        <v>86</v>
      </c>
      <c r="W8775" t="s">
        <v>87</v>
      </c>
      <c r="X8775" t="s">
        <v>88</v>
      </c>
      <c r="Y8775" t="s">
        <v>89</v>
      </c>
      <c r="Z8775" t="s">
        <v>90</v>
      </c>
      <c r="AA8775" t="s">
        <v>6364</v>
      </c>
      <c r="AB8775">
        <v>0.50800000000000001</v>
      </c>
      <c r="AC8775">
        <v>0.624</v>
      </c>
      <c r="AD8775" t="s">
        <v>59492</v>
      </c>
      <c r="AF8775" s="8"/>
      <c r="AG8775" s="9">
        <v>43431</v>
      </c>
      <c r="AH8775" t="s">
        <v>92</v>
      </c>
      <c r="AI8775" t="s">
        <v>72</v>
      </c>
      <c r="AN8775" s="9"/>
      <c r="AO8775" s="10">
        <v>1077716.79</v>
      </c>
    </row>
    <row r="8776" spans="1:41" x14ac:dyDescent="0.25">
      <c r="A8776">
        <v>38366</v>
      </c>
      <c r="B8776" t="s">
        <v>70</v>
      </c>
      <c r="C8776" t="s">
        <v>93</v>
      </c>
      <c r="D8776" t="s">
        <v>72</v>
      </c>
      <c r="E8776" t="s">
        <v>23854</v>
      </c>
      <c r="F8776" t="s">
        <v>23855</v>
      </c>
      <c r="G8776" s="5">
        <v>43852</v>
      </c>
      <c r="H8776" t="s">
        <v>23956</v>
      </c>
      <c r="J8776" t="s">
        <v>44089</v>
      </c>
      <c r="K8776" t="s">
        <v>13023</v>
      </c>
      <c r="L8776" t="s">
        <v>44090</v>
      </c>
      <c r="M8776" t="s">
        <v>311</v>
      </c>
      <c r="N8776" t="s">
        <v>81</v>
      </c>
      <c r="O8776" t="s">
        <v>39906</v>
      </c>
      <c r="P8776" t="s">
        <v>44091</v>
      </c>
      <c r="Q8776">
        <v>701554</v>
      </c>
      <c r="R8776" t="s">
        <v>314</v>
      </c>
      <c r="S8776" t="s">
        <v>85</v>
      </c>
      <c r="T8776" s="6">
        <v>771599</v>
      </c>
      <c r="U8776" t="s">
        <v>60055</v>
      </c>
      <c r="V8776" t="s">
        <v>86</v>
      </c>
      <c r="W8776" t="s">
        <v>87</v>
      </c>
      <c r="X8776" t="s">
        <v>88</v>
      </c>
      <c r="Y8776" t="s">
        <v>89</v>
      </c>
      <c r="Z8776" t="s">
        <v>90</v>
      </c>
      <c r="AA8776" t="s">
        <v>91</v>
      </c>
      <c r="AB8776">
        <v>0.5</v>
      </c>
      <c r="AC8776">
        <v>0.63700000000000001</v>
      </c>
      <c r="AD8776" t="s">
        <v>59156</v>
      </c>
      <c r="AF8776" s="8"/>
      <c r="AG8776" s="9">
        <v>43851</v>
      </c>
      <c r="AH8776" t="s">
        <v>92</v>
      </c>
      <c r="AI8776" t="s">
        <v>72</v>
      </c>
      <c r="AJ8776">
        <v>43852</v>
      </c>
      <c r="AN8776" s="9"/>
      <c r="AO8776" s="10">
        <v>1335615.3</v>
      </c>
    </row>
    <row r="8777" spans="1:41" x14ac:dyDescent="0.25">
      <c r="A8777">
        <v>38367</v>
      </c>
      <c r="B8777" t="s">
        <v>70</v>
      </c>
      <c r="C8777" t="s">
        <v>187</v>
      </c>
      <c r="D8777" t="s">
        <v>124</v>
      </c>
      <c r="E8777" t="s">
        <v>125</v>
      </c>
      <c r="F8777" t="s">
        <v>126</v>
      </c>
      <c r="G8777" s="5">
        <v>43546</v>
      </c>
      <c r="H8777" t="s">
        <v>59666</v>
      </c>
      <c r="I8777" t="s">
        <v>24293</v>
      </c>
      <c r="J8777" t="s">
        <v>44092</v>
      </c>
      <c r="K8777" t="s">
        <v>13023</v>
      </c>
      <c r="L8777" t="s">
        <v>44093</v>
      </c>
      <c r="M8777" t="s">
        <v>311</v>
      </c>
      <c r="N8777" t="s">
        <v>81</v>
      </c>
      <c r="O8777" t="s">
        <v>31172</v>
      </c>
      <c r="P8777" t="s">
        <v>44094</v>
      </c>
      <c r="Q8777">
        <v>701157</v>
      </c>
      <c r="R8777" t="s">
        <v>58831</v>
      </c>
      <c r="S8777" t="s">
        <v>604</v>
      </c>
      <c r="T8777" s="6">
        <v>771199</v>
      </c>
      <c r="U8777" t="s">
        <v>58606</v>
      </c>
      <c r="V8777" t="s">
        <v>86</v>
      </c>
      <c r="W8777" t="s">
        <v>87</v>
      </c>
      <c r="X8777" t="s">
        <v>88</v>
      </c>
      <c r="Y8777" t="s">
        <v>89</v>
      </c>
      <c r="Z8777" t="s">
        <v>90</v>
      </c>
      <c r="AA8777" t="s">
        <v>48889</v>
      </c>
      <c r="AB8777">
        <v>0.5</v>
      </c>
      <c r="AC8777">
        <v>0.59599999999999997</v>
      </c>
      <c r="AD8777" t="s">
        <v>245</v>
      </c>
      <c r="AF8777" s="8"/>
      <c r="AG8777" s="9">
        <v>43545</v>
      </c>
      <c r="AH8777" t="s">
        <v>92</v>
      </c>
      <c r="AI8777" t="s">
        <v>124</v>
      </c>
      <c r="AJ8777">
        <v>43546</v>
      </c>
      <c r="AN8777" s="9"/>
      <c r="AO8777" s="10">
        <v>1264410.58</v>
      </c>
    </row>
    <row r="8778" spans="1:41" x14ac:dyDescent="0.25">
      <c r="A8778">
        <v>38369</v>
      </c>
      <c r="B8778" t="s">
        <v>70</v>
      </c>
      <c r="C8778" t="s">
        <v>93</v>
      </c>
      <c r="D8778" t="s">
        <v>72</v>
      </c>
      <c r="E8778" t="s">
        <v>4628</v>
      </c>
      <c r="F8778" t="s">
        <v>14990</v>
      </c>
      <c r="G8778" s="5">
        <v>43452</v>
      </c>
      <c r="H8778" t="s">
        <v>60066</v>
      </c>
      <c r="J8778" t="s">
        <v>44095</v>
      </c>
      <c r="K8778" t="s">
        <v>2066</v>
      </c>
      <c r="L8778" t="s">
        <v>44096</v>
      </c>
      <c r="M8778" t="s">
        <v>4472</v>
      </c>
      <c r="N8778" t="s">
        <v>4473</v>
      </c>
      <c r="O8778" t="s">
        <v>44097</v>
      </c>
      <c r="P8778" t="s">
        <v>44098</v>
      </c>
      <c r="Q8778">
        <v>702112</v>
      </c>
      <c r="R8778" t="s">
        <v>4572</v>
      </c>
      <c r="S8778" t="s">
        <v>3802</v>
      </c>
      <c r="T8778" s="6">
        <v>772099</v>
      </c>
      <c r="U8778" t="s">
        <v>3803</v>
      </c>
      <c r="V8778" t="s">
        <v>86</v>
      </c>
      <c r="W8778" t="s">
        <v>87</v>
      </c>
      <c r="X8778" t="s">
        <v>88</v>
      </c>
      <c r="Y8778" t="s">
        <v>89</v>
      </c>
      <c r="Z8778" t="s">
        <v>90</v>
      </c>
      <c r="AA8778" t="s">
        <v>3907</v>
      </c>
      <c r="AB8778">
        <v>0.48899999999999999</v>
      </c>
      <c r="AC8778">
        <v>0.59199999999999997</v>
      </c>
      <c r="AD8778" t="s">
        <v>59394</v>
      </c>
      <c r="AF8778" s="8"/>
      <c r="AG8778" s="9">
        <v>43452</v>
      </c>
      <c r="AH8778" t="s">
        <v>92</v>
      </c>
      <c r="AI8778" t="s">
        <v>72</v>
      </c>
      <c r="AN8778" s="9">
        <v>44183</v>
      </c>
      <c r="AO8778" s="10">
        <v>1684437.36</v>
      </c>
    </row>
    <row r="8779" spans="1:41" x14ac:dyDescent="0.25">
      <c r="A8779">
        <v>38370</v>
      </c>
      <c r="B8779" t="s">
        <v>70</v>
      </c>
      <c r="C8779" t="s">
        <v>93</v>
      </c>
      <c r="D8779" t="s">
        <v>72</v>
      </c>
      <c r="E8779" t="s">
        <v>73</v>
      </c>
      <c r="F8779" t="s">
        <v>12841</v>
      </c>
      <c r="G8779" s="5">
        <v>44000</v>
      </c>
      <c r="H8779" t="s">
        <v>59404</v>
      </c>
      <c r="J8779" t="s">
        <v>57885</v>
      </c>
      <c r="K8779" t="s">
        <v>4784</v>
      </c>
      <c r="L8779" t="s">
        <v>44099</v>
      </c>
      <c r="M8779" t="s">
        <v>4780</v>
      </c>
      <c r="N8779" t="s">
        <v>4781</v>
      </c>
      <c r="O8779" t="s">
        <v>29496</v>
      </c>
      <c r="P8779" t="s">
        <v>44100</v>
      </c>
      <c r="Q8779">
        <v>701607</v>
      </c>
      <c r="R8779" t="s">
        <v>4784</v>
      </c>
      <c r="S8779" t="s">
        <v>3802</v>
      </c>
      <c r="T8779" s="6">
        <v>772099</v>
      </c>
      <c r="U8779" t="s">
        <v>3803</v>
      </c>
      <c r="V8779" t="s">
        <v>86</v>
      </c>
      <c r="W8779" t="s">
        <v>87</v>
      </c>
      <c r="X8779" t="s">
        <v>88</v>
      </c>
      <c r="Y8779" t="s">
        <v>89</v>
      </c>
      <c r="Z8779" t="s">
        <v>90</v>
      </c>
      <c r="AA8779" t="s">
        <v>3804</v>
      </c>
      <c r="AB8779">
        <v>0.49199999999999999</v>
      </c>
      <c r="AC8779">
        <v>0.58099999999999996</v>
      </c>
      <c r="AD8779" t="s">
        <v>59400</v>
      </c>
      <c r="AF8779" s="8"/>
      <c r="AG8779" s="9">
        <v>43999</v>
      </c>
      <c r="AH8779" t="s">
        <v>92</v>
      </c>
      <c r="AI8779" t="s">
        <v>72</v>
      </c>
      <c r="AJ8779">
        <v>44000</v>
      </c>
      <c r="AN8779" s="9">
        <v>44203</v>
      </c>
      <c r="AO8779" s="10">
        <v>709129.4</v>
      </c>
    </row>
    <row r="8780" spans="1:41" x14ac:dyDescent="0.25">
      <c r="A8780">
        <v>38371</v>
      </c>
      <c r="B8780" t="s">
        <v>70</v>
      </c>
      <c r="C8780" t="s">
        <v>93</v>
      </c>
      <c r="D8780" t="s">
        <v>72</v>
      </c>
      <c r="E8780" t="s">
        <v>254</v>
      </c>
      <c r="F8780" t="s">
        <v>713</v>
      </c>
      <c r="G8780" s="5">
        <v>43616</v>
      </c>
      <c r="H8780" t="s">
        <v>59800</v>
      </c>
      <c r="I8780" t="s">
        <v>44101</v>
      </c>
      <c r="J8780" t="s">
        <v>44102</v>
      </c>
      <c r="K8780" t="s">
        <v>12993</v>
      </c>
      <c r="L8780" t="s">
        <v>44103</v>
      </c>
      <c r="M8780" t="s">
        <v>12995</v>
      </c>
      <c r="N8780" t="s">
        <v>81</v>
      </c>
      <c r="O8780" t="s">
        <v>40339</v>
      </c>
      <c r="P8780" t="s">
        <v>44104</v>
      </c>
      <c r="Q8780">
        <v>701555</v>
      </c>
      <c r="R8780" t="s">
        <v>7739</v>
      </c>
      <c r="S8780" t="s">
        <v>85</v>
      </c>
      <c r="T8780" s="6">
        <v>771599</v>
      </c>
      <c r="U8780" t="s">
        <v>60055</v>
      </c>
      <c r="V8780" t="s">
        <v>86</v>
      </c>
      <c r="W8780" t="s">
        <v>87</v>
      </c>
      <c r="X8780" t="s">
        <v>88</v>
      </c>
      <c r="Y8780" t="s">
        <v>89</v>
      </c>
      <c r="Z8780" t="s">
        <v>90</v>
      </c>
      <c r="AA8780" t="s">
        <v>1270</v>
      </c>
      <c r="AB8780">
        <v>0.47899999999999998</v>
      </c>
      <c r="AC8780">
        <v>0.61</v>
      </c>
      <c r="AD8780" t="s">
        <v>59552</v>
      </c>
      <c r="AF8780" s="8"/>
      <c r="AG8780" s="9">
        <v>43615</v>
      </c>
      <c r="AH8780" t="s">
        <v>92</v>
      </c>
      <c r="AI8780" t="s">
        <v>72</v>
      </c>
      <c r="AJ8780">
        <v>43616</v>
      </c>
      <c r="AN8780" s="9"/>
      <c r="AO8780" s="10">
        <v>2300264.31</v>
      </c>
    </row>
    <row r="8781" spans="1:41" x14ac:dyDescent="0.25">
      <c r="A8781">
        <v>38372</v>
      </c>
      <c r="B8781" t="s">
        <v>70</v>
      </c>
      <c r="C8781" t="s">
        <v>93</v>
      </c>
      <c r="D8781" t="s">
        <v>72</v>
      </c>
      <c r="E8781" t="s">
        <v>20277</v>
      </c>
      <c r="F8781" t="s">
        <v>20278</v>
      </c>
      <c r="G8781" s="5">
        <v>44028</v>
      </c>
      <c r="H8781" t="s">
        <v>59719</v>
      </c>
      <c r="J8781" t="s">
        <v>57886</v>
      </c>
      <c r="K8781" t="s">
        <v>3942</v>
      </c>
      <c r="L8781" t="s">
        <v>44105</v>
      </c>
      <c r="M8781" t="s">
        <v>3944</v>
      </c>
      <c r="N8781" t="s">
        <v>3945</v>
      </c>
      <c r="O8781" t="s">
        <v>28755</v>
      </c>
      <c r="P8781" t="s">
        <v>44106</v>
      </c>
      <c r="Q8781">
        <v>701604</v>
      </c>
      <c r="R8781" t="s">
        <v>3948</v>
      </c>
      <c r="S8781" t="s">
        <v>573</v>
      </c>
      <c r="T8781" s="6">
        <v>771999</v>
      </c>
      <c r="U8781" t="s">
        <v>3896</v>
      </c>
      <c r="V8781" t="s">
        <v>86</v>
      </c>
      <c r="W8781" t="s">
        <v>87</v>
      </c>
      <c r="X8781" t="s">
        <v>88</v>
      </c>
      <c r="Y8781" t="s">
        <v>89</v>
      </c>
      <c r="Z8781" t="s">
        <v>90</v>
      </c>
      <c r="AA8781" t="s">
        <v>3949</v>
      </c>
      <c r="AB8781">
        <v>0.505</v>
      </c>
      <c r="AC8781">
        <v>0.59299999999999997</v>
      </c>
      <c r="AD8781" t="s">
        <v>59343</v>
      </c>
      <c r="AF8781" s="8"/>
      <c r="AG8781" s="9">
        <v>44027</v>
      </c>
      <c r="AH8781" t="s">
        <v>92</v>
      </c>
      <c r="AI8781" t="s">
        <v>72</v>
      </c>
      <c r="AJ8781">
        <v>44028</v>
      </c>
      <c r="AN8781" s="9">
        <v>44186</v>
      </c>
      <c r="AO8781" s="10">
        <v>427246.55</v>
      </c>
    </row>
    <row r="8782" spans="1:41" x14ac:dyDescent="0.25">
      <c r="A8782">
        <v>38376</v>
      </c>
      <c r="B8782" t="s">
        <v>70</v>
      </c>
      <c r="C8782" t="s">
        <v>93</v>
      </c>
      <c r="D8782" t="s">
        <v>72</v>
      </c>
      <c r="E8782" t="s">
        <v>44107</v>
      </c>
      <c r="F8782" t="s">
        <v>7809</v>
      </c>
      <c r="G8782" s="5">
        <v>43775</v>
      </c>
      <c r="H8782" t="s">
        <v>60589</v>
      </c>
      <c r="J8782" t="s">
        <v>44108</v>
      </c>
      <c r="K8782" t="s">
        <v>31749</v>
      </c>
      <c r="L8782" t="s">
        <v>44109</v>
      </c>
      <c r="M8782" t="s">
        <v>3691</v>
      </c>
      <c r="N8782" t="s">
        <v>3659</v>
      </c>
      <c r="O8782" t="s">
        <v>31751</v>
      </c>
      <c r="P8782" t="s">
        <v>44110</v>
      </c>
      <c r="Q8782">
        <v>701616</v>
      </c>
      <c r="R8782" t="s">
        <v>3721</v>
      </c>
      <c r="S8782" t="s">
        <v>57789</v>
      </c>
      <c r="T8782" s="6">
        <v>771699</v>
      </c>
      <c r="U8782" t="s">
        <v>3663</v>
      </c>
      <c r="V8782" t="s">
        <v>86</v>
      </c>
      <c r="W8782" t="s">
        <v>87</v>
      </c>
      <c r="X8782" t="s">
        <v>88</v>
      </c>
      <c r="Y8782" t="s">
        <v>89</v>
      </c>
      <c r="Z8782" t="s">
        <v>90</v>
      </c>
      <c r="AA8782" t="s">
        <v>3664</v>
      </c>
      <c r="AB8782">
        <v>0.48899999999999999</v>
      </c>
      <c r="AC8782">
        <v>0.628</v>
      </c>
      <c r="AD8782" t="s">
        <v>3722</v>
      </c>
      <c r="AF8782" s="8"/>
      <c r="AG8782" s="9">
        <v>43774</v>
      </c>
      <c r="AH8782" t="s">
        <v>92</v>
      </c>
      <c r="AI8782" t="s">
        <v>72</v>
      </c>
      <c r="AJ8782">
        <v>43775</v>
      </c>
      <c r="AN8782" s="9">
        <v>44194</v>
      </c>
      <c r="AO8782" s="10">
        <v>1872813.83</v>
      </c>
    </row>
    <row r="8783" spans="1:41" x14ac:dyDescent="0.25">
      <c r="A8783">
        <v>38377</v>
      </c>
      <c r="B8783" t="s">
        <v>70</v>
      </c>
      <c r="C8783" t="s">
        <v>93</v>
      </c>
      <c r="D8783" t="s">
        <v>72</v>
      </c>
      <c r="E8783" t="s">
        <v>16644</v>
      </c>
      <c r="F8783" t="s">
        <v>18290</v>
      </c>
      <c r="G8783" s="5">
        <v>44092</v>
      </c>
      <c r="H8783" t="s">
        <v>59767</v>
      </c>
      <c r="J8783" t="s">
        <v>44111</v>
      </c>
      <c r="K8783" t="s">
        <v>78</v>
      </c>
      <c r="L8783" t="s">
        <v>44112</v>
      </c>
      <c r="M8783" t="s">
        <v>80</v>
      </c>
      <c r="N8783" t="s">
        <v>81</v>
      </c>
      <c r="O8783" t="s">
        <v>44113</v>
      </c>
      <c r="P8783" t="s">
        <v>44114</v>
      </c>
      <c r="Q8783">
        <v>701501</v>
      </c>
      <c r="R8783" t="s">
        <v>84</v>
      </c>
      <c r="S8783" t="s">
        <v>85</v>
      </c>
      <c r="T8783" s="6">
        <v>771599</v>
      </c>
      <c r="U8783" t="s">
        <v>60055</v>
      </c>
      <c r="V8783" t="s">
        <v>86</v>
      </c>
      <c r="W8783" t="s">
        <v>87</v>
      </c>
      <c r="X8783" t="s">
        <v>88</v>
      </c>
      <c r="Y8783" t="s">
        <v>89</v>
      </c>
      <c r="Z8783" t="s">
        <v>90</v>
      </c>
      <c r="AA8783" t="s">
        <v>1270</v>
      </c>
      <c r="AB8783">
        <v>0.50800000000000001</v>
      </c>
      <c r="AC8783">
        <v>0.60899999999999999</v>
      </c>
      <c r="AD8783" t="s">
        <v>59141</v>
      </c>
      <c r="AF8783" s="8"/>
      <c r="AG8783" s="9">
        <v>44091</v>
      </c>
      <c r="AH8783" t="s">
        <v>92</v>
      </c>
      <c r="AI8783" t="s">
        <v>72</v>
      </c>
      <c r="AJ8783">
        <v>44092</v>
      </c>
      <c r="AN8783" s="9"/>
      <c r="AO8783" s="10">
        <v>232441.64</v>
      </c>
    </row>
    <row r="8784" spans="1:41" x14ac:dyDescent="0.25">
      <c r="A8784">
        <v>38378</v>
      </c>
      <c r="B8784" t="s">
        <v>70</v>
      </c>
      <c r="C8784" t="s">
        <v>93</v>
      </c>
      <c r="D8784" t="s">
        <v>72</v>
      </c>
      <c r="E8784" t="s">
        <v>155</v>
      </c>
      <c r="F8784" t="s">
        <v>17469</v>
      </c>
      <c r="G8784" s="5">
        <v>43586</v>
      </c>
      <c r="H8784" t="s">
        <v>59298</v>
      </c>
      <c r="I8784" t="s">
        <v>42722</v>
      </c>
      <c r="J8784" t="s">
        <v>44115</v>
      </c>
      <c r="K8784" t="s">
        <v>24021</v>
      </c>
      <c r="L8784" t="s">
        <v>44116</v>
      </c>
      <c r="M8784" t="s">
        <v>3109</v>
      </c>
      <c r="N8784" t="s">
        <v>1512</v>
      </c>
      <c r="O8784" t="s">
        <v>24023</v>
      </c>
      <c r="P8784" t="s">
        <v>58889</v>
      </c>
      <c r="Q8784">
        <v>702543</v>
      </c>
      <c r="R8784" t="s">
        <v>3120</v>
      </c>
      <c r="S8784" t="s">
        <v>2524</v>
      </c>
      <c r="T8784" s="6">
        <v>772599</v>
      </c>
      <c r="U8784" t="s">
        <v>574</v>
      </c>
      <c r="V8784" t="s">
        <v>86</v>
      </c>
      <c r="W8784" t="s">
        <v>87</v>
      </c>
      <c r="X8784" t="s">
        <v>88</v>
      </c>
      <c r="Y8784" t="s">
        <v>89</v>
      </c>
      <c r="Z8784" t="s">
        <v>90</v>
      </c>
      <c r="AA8784" t="s">
        <v>797</v>
      </c>
      <c r="AB8784">
        <v>0.48299999999999998</v>
      </c>
      <c r="AC8784">
        <v>0.57099999999999995</v>
      </c>
      <c r="AD8784" t="s">
        <v>59292</v>
      </c>
      <c r="AF8784" s="8"/>
      <c r="AG8784" s="9">
        <v>43586</v>
      </c>
      <c r="AH8784" t="s">
        <v>92</v>
      </c>
      <c r="AI8784" t="s">
        <v>72</v>
      </c>
      <c r="AJ8784">
        <v>43586</v>
      </c>
      <c r="AN8784" s="9">
        <v>44186</v>
      </c>
      <c r="AO8784" s="10">
        <v>1885130.17</v>
      </c>
    </row>
    <row r="8785" spans="1:41" x14ac:dyDescent="0.25">
      <c r="A8785">
        <v>38379</v>
      </c>
      <c r="B8785" t="s">
        <v>70</v>
      </c>
      <c r="C8785" t="s">
        <v>490</v>
      </c>
      <c r="D8785" t="s">
        <v>124</v>
      </c>
      <c r="E8785" t="s">
        <v>125</v>
      </c>
      <c r="F8785" t="s">
        <v>126</v>
      </c>
      <c r="G8785" s="5"/>
      <c r="H8785" t="s">
        <v>117</v>
      </c>
      <c r="J8785" t="s">
        <v>44117</v>
      </c>
      <c r="K8785" t="s">
        <v>525</v>
      </c>
      <c r="L8785" t="s">
        <v>44118</v>
      </c>
      <c r="M8785" t="s">
        <v>509</v>
      </c>
      <c r="N8785" t="s">
        <v>81</v>
      </c>
      <c r="O8785" t="s">
        <v>31528</v>
      </c>
      <c r="P8785" t="s">
        <v>59882</v>
      </c>
      <c r="Q8785">
        <v>701534</v>
      </c>
      <c r="R8785" t="s">
        <v>441</v>
      </c>
      <c r="S8785" t="s">
        <v>85</v>
      </c>
      <c r="T8785" s="6">
        <v>771599</v>
      </c>
      <c r="U8785" t="s">
        <v>60055</v>
      </c>
      <c r="V8785" t="s">
        <v>86</v>
      </c>
      <c r="W8785" t="s">
        <v>87</v>
      </c>
      <c r="X8785" t="s">
        <v>88</v>
      </c>
      <c r="Y8785" t="s">
        <v>89</v>
      </c>
      <c r="Z8785" t="s">
        <v>90</v>
      </c>
      <c r="AA8785" t="s">
        <v>91</v>
      </c>
      <c r="AB8785">
        <v>0</v>
      </c>
      <c r="AC8785">
        <v>0</v>
      </c>
      <c r="AD8785" t="s">
        <v>59169</v>
      </c>
      <c r="AF8785" s="8"/>
      <c r="AG8785" s="9">
        <v>43532</v>
      </c>
      <c r="AH8785" t="s">
        <v>92</v>
      </c>
      <c r="AI8785" t="s">
        <v>2219</v>
      </c>
      <c r="AN8785" s="9"/>
      <c r="AO8785" s="10"/>
    </row>
    <row r="8786" spans="1:41" x14ac:dyDescent="0.25">
      <c r="A8786">
        <v>38380</v>
      </c>
      <c r="B8786" t="s">
        <v>70</v>
      </c>
      <c r="C8786" t="s">
        <v>490</v>
      </c>
      <c r="D8786" t="s">
        <v>124</v>
      </c>
      <c r="E8786" t="s">
        <v>125</v>
      </c>
      <c r="F8786" t="s">
        <v>126</v>
      </c>
      <c r="G8786" s="5"/>
      <c r="H8786" t="s">
        <v>117</v>
      </c>
      <c r="J8786" t="s">
        <v>44119</v>
      </c>
      <c r="K8786" t="s">
        <v>30306</v>
      </c>
      <c r="L8786" t="s">
        <v>44120</v>
      </c>
      <c r="M8786" t="s">
        <v>2422</v>
      </c>
      <c r="N8786" t="s">
        <v>1512</v>
      </c>
      <c r="O8786" t="s">
        <v>44121</v>
      </c>
      <c r="P8786" t="s">
        <v>58890</v>
      </c>
      <c r="Q8786">
        <v>702543</v>
      </c>
      <c r="R8786" t="s">
        <v>3120</v>
      </c>
      <c r="S8786" t="s">
        <v>2524</v>
      </c>
      <c r="T8786" s="6">
        <v>772599</v>
      </c>
      <c r="U8786" t="s">
        <v>574</v>
      </c>
      <c r="V8786" t="s">
        <v>86</v>
      </c>
      <c r="W8786" t="s">
        <v>87</v>
      </c>
      <c r="X8786" t="s">
        <v>88</v>
      </c>
      <c r="Y8786" t="s">
        <v>89</v>
      </c>
      <c r="Z8786" t="s">
        <v>90</v>
      </c>
      <c r="AA8786" t="s">
        <v>797</v>
      </c>
      <c r="AB8786">
        <v>0</v>
      </c>
      <c r="AC8786">
        <v>0</v>
      </c>
      <c r="AD8786" t="s">
        <v>59292</v>
      </c>
      <c r="AF8786" s="8"/>
      <c r="AG8786" s="9">
        <v>43532</v>
      </c>
      <c r="AH8786" t="s">
        <v>92</v>
      </c>
      <c r="AI8786" t="s">
        <v>2219</v>
      </c>
      <c r="AN8786" s="9"/>
      <c r="AO8786" s="10"/>
    </row>
    <row r="8787" spans="1:41" x14ac:dyDescent="0.25">
      <c r="A8787">
        <v>38381</v>
      </c>
      <c r="B8787" t="s">
        <v>70</v>
      </c>
      <c r="C8787" t="s">
        <v>490</v>
      </c>
      <c r="D8787" t="s">
        <v>124</v>
      </c>
      <c r="E8787" t="s">
        <v>125</v>
      </c>
      <c r="F8787" t="s">
        <v>126</v>
      </c>
      <c r="G8787" s="5"/>
      <c r="H8787" t="s">
        <v>117</v>
      </c>
      <c r="J8787" t="s">
        <v>44122</v>
      </c>
      <c r="K8787" t="s">
        <v>3985</v>
      </c>
      <c r="L8787" t="s">
        <v>44123</v>
      </c>
      <c r="M8787" t="s">
        <v>1732</v>
      </c>
      <c r="N8787" t="s">
        <v>1506</v>
      </c>
      <c r="O8787" t="s">
        <v>31864</v>
      </c>
      <c r="P8787" t="s">
        <v>1377</v>
      </c>
      <c r="Q8787">
        <v>702411</v>
      </c>
      <c r="R8787" t="s">
        <v>1509</v>
      </c>
      <c r="S8787" t="s">
        <v>2524</v>
      </c>
      <c r="T8787" s="6">
        <v>772599</v>
      </c>
      <c r="U8787" t="s">
        <v>574</v>
      </c>
      <c r="V8787" t="s">
        <v>86</v>
      </c>
      <c r="W8787" t="s">
        <v>87</v>
      </c>
      <c r="X8787" t="s">
        <v>88</v>
      </c>
      <c r="Y8787" t="s">
        <v>89</v>
      </c>
      <c r="Z8787" t="s">
        <v>90</v>
      </c>
      <c r="AA8787" t="s">
        <v>1577</v>
      </c>
      <c r="AB8787">
        <v>0</v>
      </c>
      <c r="AC8787">
        <v>0</v>
      </c>
      <c r="AD8787" t="s">
        <v>59217</v>
      </c>
      <c r="AF8787" s="8"/>
      <c r="AG8787" s="9">
        <v>43532</v>
      </c>
      <c r="AH8787" t="s">
        <v>92</v>
      </c>
      <c r="AI8787" t="s">
        <v>2219</v>
      </c>
      <c r="AN8787" s="9"/>
      <c r="AO8787" s="10"/>
    </row>
    <row r="8788" spans="1:41" x14ac:dyDescent="0.25">
      <c r="A8788">
        <v>38382</v>
      </c>
      <c r="B8788" t="s">
        <v>70</v>
      </c>
      <c r="C8788" t="s">
        <v>490</v>
      </c>
      <c r="D8788" t="s">
        <v>124</v>
      </c>
      <c r="E8788" t="s">
        <v>125</v>
      </c>
      <c r="F8788" t="s">
        <v>126</v>
      </c>
      <c r="G8788" s="5"/>
      <c r="H8788" t="s">
        <v>117</v>
      </c>
      <c r="J8788" t="s">
        <v>44124</v>
      </c>
      <c r="K8788" t="s">
        <v>28304</v>
      </c>
      <c r="L8788" t="s">
        <v>44125</v>
      </c>
      <c r="M8788" t="s">
        <v>5289</v>
      </c>
      <c r="N8788" t="s">
        <v>4473</v>
      </c>
      <c r="O8788" t="s">
        <v>34138</v>
      </c>
      <c r="P8788" t="s">
        <v>1377</v>
      </c>
      <c r="Q8788">
        <v>701754</v>
      </c>
      <c r="R8788" t="s">
        <v>58600</v>
      </c>
      <c r="S8788" t="s">
        <v>1912</v>
      </c>
      <c r="T8788" s="6">
        <v>771799</v>
      </c>
      <c r="U8788" t="s">
        <v>26278</v>
      </c>
      <c r="V8788" t="s">
        <v>86</v>
      </c>
      <c r="W8788" t="s">
        <v>87</v>
      </c>
      <c r="X8788" t="s">
        <v>88</v>
      </c>
      <c r="Y8788" t="s">
        <v>89</v>
      </c>
      <c r="Z8788" t="s">
        <v>90</v>
      </c>
      <c r="AA8788" t="s">
        <v>38079</v>
      </c>
      <c r="AB8788">
        <v>0</v>
      </c>
      <c r="AC8788">
        <v>0</v>
      </c>
      <c r="AD8788" t="s">
        <v>58150</v>
      </c>
      <c r="AF8788" s="8"/>
      <c r="AG8788" s="9">
        <v>43091</v>
      </c>
      <c r="AH8788" t="s">
        <v>92</v>
      </c>
      <c r="AI8788" t="s">
        <v>2219</v>
      </c>
      <c r="AN8788" s="9">
        <v>44214</v>
      </c>
      <c r="AO8788" s="10"/>
    </row>
    <row r="8789" spans="1:41" x14ac:dyDescent="0.25">
      <c r="A8789">
        <v>38383</v>
      </c>
      <c r="B8789" t="s">
        <v>70</v>
      </c>
      <c r="C8789" t="s">
        <v>187</v>
      </c>
      <c r="D8789" t="s">
        <v>124</v>
      </c>
      <c r="E8789" t="s">
        <v>125</v>
      </c>
      <c r="F8789" t="s">
        <v>126</v>
      </c>
      <c r="G8789" s="5">
        <v>43733</v>
      </c>
      <c r="H8789" t="s">
        <v>59770</v>
      </c>
      <c r="I8789" t="s">
        <v>57887</v>
      </c>
      <c r="J8789" t="s">
        <v>44127</v>
      </c>
      <c r="K8789" t="s">
        <v>16798</v>
      </c>
      <c r="L8789" t="s">
        <v>44128</v>
      </c>
      <c r="M8789" t="s">
        <v>2053</v>
      </c>
      <c r="N8789" t="s">
        <v>2043</v>
      </c>
      <c r="O8789" t="s">
        <v>25584</v>
      </c>
      <c r="P8789" t="s">
        <v>44129</v>
      </c>
      <c r="Q8789">
        <v>701155</v>
      </c>
      <c r="R8789" t="s">
        <v>58837</v>
      </c>
      <c r="S8789" t="s">
        <v>604</v>
      </c>
      <c r="T8789" s="6">
        <v>771199</v>
      </c>
      <c r="U8789" t="s">
        <v>58606</v>
      </c>
      <c r="V8789" t="s">
        <v>86</v>
      </c>
      <c r="W8789" t="s">
        <v>87</v>
      </c>
      <c r="X8789" t="s">
        <v>88</v>
      </c>
      <c r="Y8789" t="s">
        <v>89</v>
      </c>
      <c r="Z8789" t="s">
        <v>90</v>
      </c>
      <c r="AA8789" t="s">
        <v>58411</v>
      </c>
      <c r="AB8789">
        <v>0.5</v>
      </c>
      <c r="AC8789">
        <v>0.64500000000000002</v>
      </c>
      <c r="AD8789" t="s">
        <v>60060</v>
      </c>
      <c r="AF8789" s="8"/>
      <c r="AG8789" s="9">
        <v>43732</v>
      </c>
      <c r="AH8789" t="s">
        <v>92</v>
      </c>
      <c r="AI8789" t="s">
        <v>124</v>
      </c>
      <c r="AN8789" s="9"/>
      <c r="AO8789" s="10">
        <v>2135032.6800000002</v>
      </c>
    </row>
    <row r="8790" spans="1:41" x14ac:dyDescent="0.25">
      <c r="A8790">
        <v>38384</v>
      </c>
      <c r="B8790" t="s">
        <v>70</v>
      </c>
      <c r="C8790" t="s">
        <v>490</v>
      </c>
      <c r="D8790" t="s">
        <v>124</v>
      </c>
      <c r="E8790" t="s">
        <v>125</v>
      </c>
      <c r="F8790" t="s">
        <v>126</v>
      </c>
      <c r="G8790" s="5"/>
      <c r="H8790" t="s">
        <v>117</v>
      </c>
      <c r="J8790" t="s">
        <v>44130</v>
      </c>
      <c r="K8790" t="s">
        <v>4929</v>
      </c>
      <c r="L8790" t="s">
        <v>44131</v>
      </c>
      <c r="M8790" t="s">
        <v>80</v>
      </c>
      <c r="N8790" t="s">
        <v>4473</v>
      </c>
      <c r="O8790" t="s">
        <v>38989</v>
      </c>
      <c r="P8790" t="s">
        <v>1377</v>
      </c>
      <c r="Q8790">
        <v>702172</v>
      </c>
      <c r="R8790" t="s">
        <v>4905</v>
      </c>
      <c r="S8790" t="s">
        <v>4866</v>
      </c>
      <c r="T8790" s="6">
        <v>772199</v>
      </c>
      <c r="U8790" t="s">
        <v>4867</v>
      </c>
      <c r="V8790" t="s">
        <v>86</v>
      </c>
      <c r="W8790" t="s">
        <v>87</v>
      </c>
      <c r="X8790" t="s">
        <v>88</v>
      </c>
      <c r="Y8790" t="s">
        <v>89</v>
      </c>
      <c r="Z8790" t="s">
        <v>90</v>
      </c>
      <c r="AA8790" t="s">
        <v>27056</v>
      </c>
      <c r="AB8790">
        <v>0</v>
      </c>
      <c r="AC8790">
        <v>0</v>
      </c>
      <c r="AD8790" t="s">
        <v>59413</v>
      </c>
      <c r="AF8790" s="8"/>
      <c r="AG8790" s="9">
        <v>43091</v>
      </c>
      <c r="AH8790" t="s">
        <v>92</v>
      </c>
      <c r="AI8790" t="s">
        <v>2219</v>
      </c>
      <c r="AN8790" s="9"/>
      <c r="AO8790" s="10"/>
    </row>
    <row r="8791" spans="1:41" x14ac:dyDescent="0.25">
      <c r="A8791">
        <v>38385</v>
      </c>
      <c r="B8791" t="s">
        <v>70</v>
      </c>
      <c r="C8791" t="s">
        <v>93</v>
      </c>
      <c r="D8791" t="s">
        <v>72</v>
      </c>
      <c r="E8791" t="s">
        <v>274</v>
      </c>
      <c r="F8791" t="s">
        <v>4468</v>
      </c>
      <c r="G8791" s="5">
        <v>44061</v>
      </c>
      <c r="H8791" t="s">
        <v>58844</v>
      </c>
      <c r="J8791" t="s">
        <v>44132</v>
      </c>
      <c r="K8791" t="s">
        <v>44133</v>
      </c>
      <c r="L8791" t="s">
        <v>44134</v>
      </c>
      <c r="M8791" t="s">
        <v>80</v>
      </c>
      <c r="N8791" t="s">
        <v>4473</v>
      </c>
      <c r="O8791" t="s">
        <v>44135</v>
      </c>
      <c r="P8791" t="s">
        <v>44136</v>
      </c>
      <c r="Q8791">
        <v>702172</v>
      </c>
      <c r="R8791" t="s">
        <v>4905</v>
      </c>
      <c r="S8791" t="s">
        <v>4866</v>
      </c>
      <c r="T8791" s="6">
        <v>772199</v>
      </c>
      <c r="U8791" t="s">
        <v>4867</v>
      </c>
      <c r="V8791" t="s">
        <v>86</v>
      </c>
      <c r="W8791" t="s">
        <v>87</v>
      </c>
      <c r="X8791" t="s">
        <v>88</v>
      </c>
      <c r="Y8791" t="s">
        <v>89</v>
      </c>
      <c r="Z8791" t="s">
        <v>90</v>
      </c>
      <c r="AA8791" t="s">
        <v>27056</v>
      </c>
      <c r="AB8791">
        <v>0.49099999999999999</v>
      </c>
      <c r="AC8791">
        <v>0.61799999999999999</v>
      </c>
      <c r="AD8791" t="s">
        <v>59413</v>
      </c>
      <c r="AF8791" s="8"/>
      <c r="AG8791" s="9">
        <v>44060</v>
      </c>
      <c r="AH8791" t="s">
        <v>92</v>
      </c>
      <c r="AI8791" t="s">
        <v>72</v>
      </c>
      <c r="AN8791" s="9">
        <v>44202</v>
      </c>
      <c r="AO8791" s="10">
        <v>472672.86</v>
      </c>
    </row>
    <row r="8792" spans="1:41" x14ac:dyDescent="0.25">
      <c r="A8792">
        <v>38386</v>
      </c>
      <c r="B8792" t="s">
        <v>70</v>
      </c>
      <c r="C8792" t="s">
        <v>490</v>
      </c>
      <c r="D8792" t="s">
        <v>124</v>
      </c>
      <c r="E8792" t="s">
        <v>125</v>
      </c>
      <c r="F8792" t="s">
        <v>126</v>
      </c>
      <c r="G8792" s="5"/>
      <c r="H8792" t="s">
        <v>117</v>
      </c>
      <c r="J8792" t="s">
        <v>44137</v>
      </c>
      <c r="K8792" t="s">
        <v>7426</v>
      </c>
      <c r="L8792" t="s">
        <v>44138</v>
      </c>
      <c r="M8792" t="s">
        <v>4862</v>
      </c>
      <c r="N8792" t="s">
        <v>4473</v>
      </c>
      <c r="O8792" t="s">
        <v>44139</v>
      </c>
      <c r="P8792" t="s">
        <v>1377</v>
      </c>
      <c r="Q8792">
        <v>702175</v>
      </c>
      <c r="R8792" t="s">
        <v>5059</v>
      </c>
      <c r="S8792" t="s">
        <v>4866</v>
      </c>
      <c r="T8792" s="6">
        <v>772199</v>
      </c>
      <c r="U8792" t="s">
        <v>4867</v>
      </c>
      <c r="V8792" t="s">
        <v>86</v>
      </c>
      <c r="W8792" t="s">
        <v>87</v>
      </c>
      <c r="X8792" t="s">
        <v>88</v>
      </c>
      <c r="Y8792" t="s">
        <v>89</v>
      </c>
      <c r="Z8792" t="s">
        <v>90</v>
      </c>
      <c r="AA8792" t="s">
        <v>4876</v>
      </c>
      <c r="AB8792">
        <v>0</v>
      </c>
      <c r="AC8792">
        <v>0</v>
      </c>
      <c r="AD8792" t="s">
        <v>59426</v>
      </c>
      <c r="AF8792" s="8"/>
      <c r="AG8792" s="9">
        <v>43136</v>
      </c>
      <c r="AH8792" t="s">
        <v>92</v>
      </c>
      <c r="AI8792" t="s">
        <v>2219</v>
      </c>
      <c r="AN8792" s="9"/>
      <c r="AO8792" s="10"/>
    </row>
    <row r="8793" spans="1:41" x14ac:dyDescent="0.25">
      <c r="A8793">
        <v>38387</v>
      </c>
      <c r="B8793" t="s">
        <v>70</v>
      </c>
      <c r="C8793" t="s">
        <v>93</v>
      </c>
      <c r="D8793" t="s">
        <v>72</v>
      </c>
      <c r="E8793" t="s">
        <v>26734</v>
      </c>
      <c r="F8793" t="s">
        <v>27498</v>
      </c>
      <c r="G8793" s="5">
        <v>43454</v>
      </c>
      <c r="H8793" t="s">
        <v>59814</v>
      </c>
      <c r="J8793" t="s">
        <v>44140</v>
      </c>
      <c r="K8793" t="s">
        <v>44141</v>
      </c>
      <c r="L8793" t="s">
        <v>44142</v>
      </c>
      <c r="M8793" t="s">
        <v>3691</v>
      </c>
      <c r="N8793" t="s">
        <v>3659</v>
      </c>
      <c r="O8793" t="s">
        <v>44143</v>
      </c>
      <c r="P8793" t="s">
        <v>44144</v>
      </c>
      <c r="Q8793">
        <v>701602</v>
      </c>
      <c r="R8793" t="s">
        <v>3678</v>
      </c>
      <c r="S8793" t="s">
        <v>57789</v>
      </c>
      <c r="T8793" s="6">
        <v>771699</v>
      </c>
      <c r="U8793" t="s">
        <v>3663</v>
      </c>
      <c r="V8793" t="s">
        <v>86</v>
      </c>
      <c r="W8793" t="s">
        <v>87</v>
      </c>
      <c r="X8793" t="s">
        <v>88</v>
      </c>
      <c r="Y8793" t="s">
        <v>89</v>
      </c>
      <c r="Z8793" t="s">
        <v>90</v>
      </c>
      <c r="AA8793" t="s">
        <v>3664</v>
      </c>
      <c r="AB8793">
        <v>0.49399999999999999</v>
      </c>
      <c r="AC8793">
        <v>0.61899999999999999</v>
      </c>
      <c r="AD8793" t="s">
        <v>59319</v>
      </c>
      <c r="AF8793" s="8"/>
      <c r="AG8793" s="9">
        <v>43453</v>
      </c>
      <c r="AH8793" t="s">
        <v>92</v>
      </c>
      <c r="AI8793" t="s">
        <v>72</v>
      </c>
      <c r="AJ8793">
        <v>43454</v>
      </c>
      <c r="AN8793" s="9"/>
      <c r="AO8793" s="10">
        <v>1639070.31</v>
      </c>
    </row>
    <row r="8794" spans="1:41" x14ac:dyDescent="0.25">
      <c r="A8794">
        <v>38388</v>
      </c>
      <c r="B8794" t="s">
        <v>70</v>
      </c>
      <c r="C8794" t="s">
        <v>490</v>
      </c>
      <c r="D8794" t="s">
        <v>124</v>
      </c>
      <c r="E8794" t="s">
        <v>125</v>
      </c>
      <c r="F8794" t="s">
        <v>126</v>
      </c>
      <c r="G8794" s="5"/>
      <c r="H8794" t="s">
        <v>117</v>
      </c>
      <c r="J8794" t="s">
        <v>44145</v>
      </c>
      <c r="K8794" t="s">
        <v>4862</v>
      </c>
      <c r="L8794" t="s">
        <v>44146</v>
      </c>
      <c r="M8794" t="s">
        <v>4862</v>
      </c>
      <c r="N8794" t="s">
        <v>4473</v>
      </c>
      <c r="O8794" t="s">
        <v>44147</v>
      </c>
      <c r="P8794" t="s">
        <v>1377</v>
      </c>
      <c r="Q8794">
        <v>702173</v>
      </c>
      <c r="R8794" t="s">
        <v>4875</v>
      </c>
      <c r="S8794" t="s">
        <v>4866</v>
      </c>
      <c r="T8794" s="6">
        <v>772199</v>
      </c>
      <c r="U8794" t="s">
        <v>4867</v>
      </c>
      <c r="V8794" t="s">
        <v>86</v>
      </c>
      <c r="W8794" t="s">
        <v>87</v>
      </c>
      <c r="X8794" t="s">
        <v>88</v>
      </c>
      <c r="Y8794" t="s">
        <v>89</v>
      </c>
      <c r="Z8794" t="s">
        <v>90</v>
      </c>
      <c r="AA8794" t="s">
        <v>4876</v>
      </c>
      <c r="AB8794">
        <v>0</v>
      </c>
      <c r="AC8794">
        <v>0</v>
      </c>
      <c r="AD8794" t="s">
        <v>59410</v>
      </c>
      <c r="AF8794" s="8"/>
      <c r="AG8794" s="9">
        <v>43136</v>
      </c>
      <c r="AH8794" t="s">
        <v>92</v>
      </c>
      <c r="AI8794" t="s">
        <v>2219</v>
      </c>
      <c r="AN8794" s="9"/>
      <c r="AO8794" s="10"/>
    </row>
    <row r="8795" spans="1:41" x14ac:dyDescent="0.25">
      <c r="A8795">
        <v>38389</v>
      </c>
      <c r="B8795" t="s">
        <v>70</v>
      </c>
      <c r="C8795" t="s">
        <v>93</v>
      </c>
      <c r="D8795" t="s">
        <v>72</v>
      </c>
      <c r="E8795" t="s">
        <v>4869</v>
      </c>
      <c r="F8795" t="s">
        <v>10683</v>
      </c>
      <c r="G8795" s="5">
        <v>44154</v>
      </c>
      <c r="H8795" t="s">
        <v>59416</v>
      </c>
      <c r="J8795" t="s">
        <v>58891</v>
      </c>
      <c r="K8795" t="s">
        <v>4973</v>
      </c>
      <c r="L8795" t="s">
        <v>44148</v>
      </c>
      <c r="M8795" t="s">
        <v>80</v>
      </c>
      <c r="N8795" t="s">
        <v>4473</v>
      </c>
      <c r="O8795" t="s">
        <v>44149</v>
      </c>
      <c r="P8795" t="s">
        <v>1377</v>
      </c>
      <c r="Q8795">
        <v>701754</v>
      </c>
      <c r="R8795" t="s">
        <v>58600</v>
      </c>
      <c r="S8795" t="s">
        <v>1912</v>
      </c>
      <c r="T8795" s="6">
        <v>771799</v>
      </c>
      <c r="U8795" t="s">
        <v>26278</v>
      </c>
      <c r="V8795" t="s">
        <v>86</v>
      </c>
      <c r="W8795" t="s">
        <v>87</v>
      </c>
      <c r="X8795" t="s">
        <v>88</v>
      </c>
      <c r="Y8795" t="s">
        <v>89</v>
      </c>
      <c r="Z8795" t="s">
        <v>90</v>
      </c>
      <c r="AA8795" t="s">
        <v>38079</v>
      </c>
      <c r="AB8795">
        <v>0.52</v>
      </c>
      <c r="AC8795">
        <v>0.61499999999999999</v>
      </c>
      <c r="AD8795" t="s">
        <v>58150</v>
      </c>
      <c r="AF8795" s="8"/>
      <c r="AG8795" s="9">
        <v>44154</v>
      </c>
      <c r="AH8795" t="s">
        <v>92</v>
      </c>
      <c r="AI8795" t="s">
        <v>72</v>
      </c>
      <c r="AN8795" s="9"/>
      <c r="AO8795" s="10">
        <v>36713.42</v>
      </c>
    </row>
    <row r="8796" spans="1:41" x14ac:dyDescent="0.25">
      <c r="A8796">
        <v>38390</v>
      </c>
      <c r="B8796" t="s">
        <v>70</v>
      </c>
      <c r="C8796" t="s">
        <v>93</v>
      </c>
      <c r="D8796" t="s">
        <v>72</v>
      </c>
      <c r="E8796" t="s">
        <v>73</v>
      </c>
      <c r="F8796" t="s">
        <v>3933</v>
      </c>
      <c r="G8796" s="5">
        <v>43628</v>
      </c>
      <c r="H8796" t="s">
        <v>10208</v>
      </c>
      <c r="J8796" t="s">
        <v>44150</v>
      </c>
      <c r="K8796" t="s">
        <v>4101</v>
      </c>
      <c r="L8796" t="s">
        <v>44151</v>
      </c>
      <c r="M8796" t="s">
        <v>4076</v>
      </c>
      <c r="N8796" t="s">
        <v>3945</v>
      </c>
      <c r="O8796" t="s">
        <v>13565</v>
      </c>
      <c r="P8796" t="s">
        <v>44152</v>
      </c>
      <c r="Q8796">
        <v>701605</v>
      </c>
      <c r="R8796" t="s">
        <v>4064</v>
      </c>
      <c r="S8796" t="s">
        <v>573</v>
      </c>
      <c r="T8796" s="6">
        <v>771999</v>
      </c>
      <c r="U8796" t="s">
        <v>3896</v>
      </c>
      <c r="V8796" t="s">
        <v>86</v>
      </c>
      <c r="W8796" t="s">
        <v>87</v>
      </c>
      <c r="X8796" t="s">
        <v>88</v>
      </c>
      <c r="Y8796" t="s">
        <v>89</v>
      </c>
      <c r="Z8796" t="s">
        <v>90</v>
      </c>
      <c r="AA8796" t="s">
        <v>3949</v>
      </c>
      <c r="AB8796">
        <v>0.48499999999999999</v>
      </c>
      <c r="AC8796">
        <v>0.58099999999999996</v>
      </c>
      <c r="AD8796" t="s">
        <v>59355</v>
      </c>
      <c r="AF8796" s="8"/>
      <c r="AG8796" s="9">
        <v>43627</v>
      </c>
      <c r="AH8796" t="s">
        <v>92</v>
      </c>
      <c r="AI8796" t="s">
        <v>72</v>
      </c>
      <c r="AJ8796">
        <v>43628</v>
      </c>
      <c r="AN8796" s="9">
        <v>44203</v>
      </c>
      <c r="AO8796" s="10">
        <v>1842162.04</v>
      </c>
    </row>
    <row r="8797" spans="1:41" x14ac:dyDescent="0.25">
      <c r="A8797">
        <v>38391</v>
      </c>
      <c r="B8797" t="s">
        <v>70</v>
      </c>
      <c r="C8797" t="s">
        <v>490</v>
      </c>
      <c r="D8797" t="s">
        <v>124</v>
      </c>
      <c r="E8797" t="s">
        <v>125</v>
      </c>
      <c r="F8797" t="s">
        <v>126</v>
      </c>
      <c r="G8797" s="5"/>
      <c r="H8797" t="s">
        <v>117</v>
      </c>
      <c r="J8797" t="s">
        <v>44153</v>
      </c>
      <c r="K8797" t="s">
        <v>598</v>
      </c>
      <c r="L8797" t="s">
        <v>44154</v>
      </c>
      <c r="M8797" t="s">
        <v>5289</v>
      </c>
      <c r="N8797" t="s">
        <v>4473</v>
      </c>
      <c r="O8797" t="s">
        <v>44155</v>
      </c>
      <c r="P8797" t="s">
        <v>1377</v>
      </c>
      <c r="Q8797">
        <v>702112</v>
      </c>
      <c r="R8797" t="s">
        <v>4572</v>
      </c>
      <c r="S8797" t="s">
        <v>3802</v>
      </c>
      <c r="T8797" s="6">
        <v>772099</v>
      </c>
      <c r="U8797" t="s">
        <v>3803</v>
      </c>
      <c r="V8797" t="s">
        <v>86</v>
      </c>
      <c r="W8797" t="s">
        <v>87</v>
      </c>
      <c r="X8797" t="s">
        <v>88</v>
      </c>
      <c r="Y8797" t="s">
        <v>89</v>
      </c>
      <c r="Z8797" t="s">
        <v>90</v>
      </c>
      <c r="AA8797" t="s">
        <v>3907</v>
      </c>
      <c r="AB8797">
        <v>0</v>
      </c>
      <c r="AC8797">
        <v>0</v>
      </c>
      <c r="AD8797" t="s">
        <v>59394</v>
      </c>
      <c r="AF8797" s="8"/>
      <c r="AG8797" s="9">
        <v>43136</v>
      </c>
      <c r="AH8797" t="s">
        <v>92</v>
      </c>
      <c r="AI8797" t="s">
        <v>2219</v>
      </c>
      <c r="AN8797" s="9"/>
      <c r="AO8797" s="10"/>
    </row>
    <row r="8798" spans="1:41" x14ac:dyDescent="0.25">
      <c r="A8798">
        <v>38392</v>
      </c>
      <c r="B8798" t="s">
        <v>70</v>
      </c>
      <c r="C8798" t="s">
        <v>490</v>
      </c>
      <c r="D8798" t="s">
        <v>124</v>
      </c>
      <c r="E8798" t="s">
        <v>125</v>
      </c>
      <c r="F8798" t="s">
        <v>126</v>
      </c>
      <c r="G8798" s="5"/>
      <c r="H8798" t="s">
        <v>117</v>
      </c>
      <c r="J8798" t="s">
        <v>44156</v>
      </c>
      <c r="K8798" t="s">
        <v>30331</v>
      </c>
      <c r="L8798" t="s">
        <v>44157</v>
      </c>
      <c r="M8798" t="s">
        <v>4046</v>
      </c>
      <c r="N8798" t="s">
        <v>3945</v>
      </c>
      <c r="O8798" t="s">
        <v>30333</v>
      </c>
      <c r="P8798" t="s">
        <v>1377</v>
      </c>
      <c r="Q8798">
        <v>701937</v>
      </c>
      <c r="R8798" t="s">
        <v>4011</v>
      </c>
      <c r="S8798" t="s">
        <v>573</v>
      </c>
      <c r="T8798" s="6">
        <v>771999</v>
      </c>
      <c r="U8798" t="s">
        <v>3896</v>
      </c>
      <c r="V8798" t="s">
        <v>86</v>
      </c>
      <c r="W8798" t="s">
        <v>87</v>
      </c>
      <c r="X8798" t="s">
        <v>88</v>
      </c>
      <c r="Y8798" t="s">
        <v>89</v>
      </c>
      <c r="Z8798" t="s">
        <v>90</v>
      </c>
      <c r="AA8798" t="s">
        <v>3949</v>
      </c>
      <c r="AB8798">
        <v>0</v>
      </c>
      <c r="AC8798">
        <v>0</v>
      </c>
      <c r="AD8798" t="s">
        <v>59350</v>
      </c>
      <c r="AF8798" s="8"/>
      <c r="AG8798" s="9">
        <v>43136</v>
      </c>
      <c r="AH8798" t="s">
        <v>92</v>
      </c>
      <c r="AI8798" t="s">
        <v>2219</v>
      </c>
      <c r="AN8798" s="9"/>
      <c r="AO8798" s="10"/>
    </row>
    <row r="8799" spans="1:41" x14ac:dyDescent="0.25">
      <c r="A8799">
        <v>38394</v>
      </c>
      <c r="B8799" t="s">
        <v>70</v>
      </c>
      <c r="C8799" t="s">
        <v>490</v>
      </c>
      <c r="D8799" t="s">
        <v>124</v>
      </c>
      <c r="E8799" t="s">
        <v>125</v>
      </c>
      <c r="F8799" t="s">
        <v>126</v>
      </c>
      <c r="G8799" s="5"/>
      <c r="H8799" t="s">
        <v>117</v>
      </c>
      <c r="J8799" t="s">
        <v>44158</v>
      </c>
      <c r="K8799" t="s">
        <v>4784</v>
      </c>
      <c r="L8799" t="s">
        <v>44159</v>
      </c>
      <c r="M8799" t="s">
        <v>4780</v>
      </c>
      <c r="N8799" t="s">
        <v>4781</v>
      </c>
      <c r="O8799" t="s">
        <v>24012</v>
      </c>
      <c r="P8799" t="s">
        <v>1377</v>
      </c>
      <c r="Q8799">
        <v>701608</v>
      </c>
      <c r="R8799" t="s">
        <v>4784</v>
      </c>
      <c r="S8799" t="s">
        <v>3802</v>
      </c>
      <c r="T8799" s="6">
        <v>772099</v>
      </c>
      <c r="U8799" t="s">
        <v>3803</v>
      </c>
      <c r="V8799" t="s">
        <v>86</v>
      </c>
      <c r="W8799" t="s">
        <v>87</v>
      </c>
      <c r="X8799" t="s">
        <v>88</v>
      </c>
      <c r="Y8799" t="s">
        <v>89</v>
      </c>
      <c r="Z8799" t="s">
        <v>90</v>
      </c>
      <c r="AA8799" t="s">
        <v>3804</v>
      </c>
      <c r="AB8799">
        <v>0</v>
      </c>
      <c r="AC8799">
        <v>0</v>
      </c>
      <c r="AD8799" t="s">
        <v>59401</v>
      </c>
      <c r="AF8799" s="8"/>
      <c r="AG8799" s="9">
        <v>43136</v>
      </c>
      <c r="AH8799" t="s">
        <v>92</v>
      </c>
      <c r="AI8799" t="s">
        <v>2219</v>
      </c>
      <c r="AN8799" s="9"/>
      <c r="AO8799" s="10"/>
    </row>
    <row r="8800" spans="1:41" x14ac:dyDescent="0.25">
      <c r="A8800">
        <v>38395</v>
      </c>
      <c r="B8800" t="s">
        <v>70</v>
      </c>
      <c r="C8800" t="s">
        <v>93</v>
      </c>
      <c r="D8800" t="s">
        <v>72</v>
      </c>
      <c r="E8800" t="s">
        <v>26306</v>
      </c>
      <c r="F8800" t="s">
        <v>26307</v>
      </c>
      <c r="G8800" s="5">
        <v>43833</v>
      </c>
      <c r="H8800" t="s">
        <v>59387</v>
      </c>
      <c r="J8800" t="s">
        <v>44160</v>
      </c>
      <c r="K8800" t="s">
        <v>4486</v>
      </c>
      <c r="L8800" t="s">
        <v>44161</v>
      </c>
      <c r="M8800" t="s">
        <v>4472</v>
      </c>
      <c r="N8800" t="s">
        <v>4473</v>
      </c>
      <c r="O8800" t="s">
        <v>32707</v>
      </c>
      <c r="P8800" t="s">
        <v>44162</v>
      </c>
      <c r="Q8800">
        <v>702131</v>
      </c>
      <c r="R8800" t="s">
        <v>4472</v>
      </c>
      <c r="S8800" t="s">
        <v>3802</v>
      </c>
      <c r="T8800" s="6">
        <v>772099</v>
      </c>
      <c r="U8800" t="s">
        <v>3803</v>
      </c>
      <c r="V8800" t="s">
        <v>86</v>
      </c>
      <c r="W8800" t="s">
        <v>87</v>
      </c>
      <c r="X8800" t="s">
        <v>88</v>
      </c>
      <c r="Y8800" t="s">
        <v>89</v>
      </c>
      <c r="Z8800" t="s">
        <v>90</v>
      </c>
      <c r="AA8800" t="s">
        <v>3907</v>
      </c>
      <c r="AB8800">
        <v>0.48799999999999999</v>
      </c>
      <c r="AC8800">
        <v>0.58699999999999997</v>
      </c>
      <c r="AD8800" t="s">
        <v>59384</v>
      </c>
      <c r="AF8800" s="8"/>
      <c r="AG8800" s="9">
        <v>43832</v>
      </c>
      <c r="AH8800" t="s">
        <v>92</v>
      </c>
      <c r="AI8800" t="s">
        <v>72</v>
      </c>
      <c r="AN8800" s="9">
        <v>44213</v>
      </c>
      <c r="AO8800" s="10">
        <v>1478456.99</v>
      </c>
    </row>
    <row r="8801" spans="1:41" x14ac:dyDescent="0.25">
      <c r="A8801">
        <v>38397</v>
      </c>
      <c r="B8801" t="s">
        <v>70</v>
      </c>
      <c r="C8801" t="s">
        <v>93</v>
      </c>
      <c r="D8801" t="s">
        <v>72</v>
      </c>
      <c r="E8801" t="s">
        <v>869</v>
      </c>
      <c r="F8801" t="s">
        <v>2786</v>
      </c>
      <c r="G8801" s="9">
        <v>43462</v>
      </c>
      <c r="H8801" t="s">
        <v>60065</v>
      </c>
      <c r="J8801" t="s">
        <v>44163</v>
      </c>
      <c r="K8801" t="s">
        <v>4265</v>
      </c>
      <c r="L8801" t="s">
        <v>44164</v>
      </c>
      <c r="M8801" t="s">
        <v>4165</v>
      </c>
      <c r="N8801" t="s">
        <v>4166</v>
      </c>
      <c r="O8801" t="s">
        <v>44165</v>
      </c>
      <c r="P8801" t="s">
        <v>44166</v>
      </c>
      <c r="Q8801">
        <v>701912</v>
      </c>
      <c r="R8801" t="s">
        <v>4219</v>
      </c>
      <c r="S8801" t="s">
        <v>573</v>
      </c>
      <c r="T8801" s="6">
        <v>771999</v>
      </c>
      <c r="U8801" t="s">
        <v>3896</v>
      </c>
      <c r="V8801" t="s">
        <v>86</v>
      </c>
      <c r="W8801" t="s">
        <v>87</v>
      </c>
      <c r="X8801" t="s">
        <v>88</v>
      </c>
      <c r="Y8801" t="s">
        <v>89</v>
      </c>
      <c r="Z8801" t="s">
        <v>90</v>
      </c>
      <c r="AA8801" t="s">
        <v>4170</v>
      </c>
      <c r="AB8801">
        <v>0.505</v>
      </c>
      <c r="AC8801">
        <v>0.54500000000000004</v>
      </c>
      <c r="AD8801" t="s">
        <v>59368</v>
      </c>
      <c r="AF8801" s="8"/>
      <c r="AG8801" s="9">
        <v>43460</v>
      </c>
      <c r="AH8801" t="s">
        <v>92</v>
      </c>
      <c r="AI8801" t="s">
        <v>72</v>
      </c>
      <c r="AJ8801">
        <v>43462</v>
      </c>
      <c r="AL8801">
        <v>43808</v>
      </c>
      <c r="AM8801">
        <v>43831</v>
      </c>
      <c r="AN8801" s="9">
        <v>44186</v>
      </c>
      <c r="AO8801" s="11">
        <v>966442.09</v>
      </c>
    </row>
    <row r="8802" spans="1:41" x14ac:dyDescent="0.25">
      <c r="A8802">
        <v>38399</v>
      </c>
      <c r="B8802" t="s">
        <v>70</v>
      </c>
      <c r="C8802" t="s">
        <v>490</v>
      </c>
      <c r="D8802" t="s">
        <v>124</v>
      </c>
      <c r="E8802" t="s">
        <v>125</v>
      </c>
      <c r="F8802" t="s">
        <v>126</v>
      </c>
      <c r="G8802" s="9"/>
      <c r="H8802" t="s">
        <v>117</v>
      </c>
      <c r="J8802" t="s">
        <v>44167</v>
      </c>
      <c r="K8802" t="s">
        <v>44168</v>
      </c>
      <c r="L8802" t="s">
        <v>44169</v>
      </c>
      <c r="M8802" t="s">
        <v>1746</v>
      </c>
      <c r="N8802" t="s">
        <v>1506</v>
      </c>
      <c r="O8802" t="s">
        <v>44170</v>
      </c>
      <c r="P8802" t="s">
        <v>1377</v>
      </c>
      <c r="Q8802">
        <v>702412</v>
      </c>
      <c r="R8802" t="s">
        <v>1575</v>
      </c>
      <c r="S8802" t="s">
        <v>2481</v>
      </c>
      <c r="T8802" s="6">
        <v>772499</v>
      </c>
      <c r="U8802" t="s">
        <v>1576</v>
      </c>
      <c r="V8802" t="s">
        <v>86</v>
      </c>
      <c r="W8802" t="s">
        <v>87</v>
      </c>
      <c r="X8802" t="s">
        <v>88</v>
      </c>
      <c r="Y8802" t="s">
        <v>89</v>
      </c>
      <c r="Z8802" t="s">
        <v>90</v>
      </c>
      <c r="AA8802" t="s">
        <v>2846</v>
      </c>
      <c r="AB8802">
        <v>0</v>
      </c>
      <c r="AC8802">
        <v>0</v>
      </c>
      <c r="AD8802" t="s">
        <v>59221</v>
      </c>
      <c r="AF8802" s="8"/>
      <c r="AG8802" s="9">
        <v>43136</v>
      </c>
      <c r="AH8802" t="s">
        <v>92</v>
      </c>
      <c r="AI8802" t="s">
        <v>2219</v>
      </c>
      <c r="AN8802" s="9"/>
      <c r="AO8802" s="11"/>
    </row>
    <row r="8803" spans="1:41" x14ac:dyDescent="0.25">
      <c r="A8803">
        <v>38400</v>
      </c>
      <c r="B8803" t="s">
        <v>70</v>
      </c>
      <c r="C8803" t="s">
        <v>490</v>
      </c>
      <c r="D8803" t="s">
        <v>124</v>
      </c>
      <c r="E8803" t="s">
        <v>125</v>
      </c>
      <c r="F8803" t="s">
        <v>126</v>
      </c>
      <c r="G8803" s="9"/>
      <c r="H8803" t="s">
        <v>117</v>
      </c>
      <c r="J8803" t="s">
        <v>44171</v>
      </c>
      <c r="K8803" t="s">
        <v>5108</v>
      </c>
      <c r="L8803" t="s">
        <v>44172</v>
      </c>
      <c r="M8803" t="s">
        <v>5110</v>
      </c>
      <c r="N8803" t="s">
        <v>4473</v>
      </c>
      <c r="O8803" t="s">
        <v>44173</v>
      </c>
      <c r="P8803" t="s">
        <v>1377</v>
      </c>
      <c r="Q8803">
        <v>702133</v>
      </c>
      <c r="R8803" t="s">
        <v>5093</v>
      </c>
      <c r="S8803" t="s">
        <v>4866</v>
      </c>
      <c r="T8803" s="6">
        <v>772199</v>
      </c>
      <c r="U8803" t="s">
        <v>4867</v>
      </c>
      <c r="V8803" t="s">
        <v>86</v>
      </c>
      <c r="W8803" t="s">
        <v>87</v>
      </c>
      <c r="X8803" t="s">
        <v>88</v>
      </c>
      <c r="Y8803" t="s">
        <v>89</v>
      </c>
      <c r="Z8803" t="s">
        <v>90</v>
      </c>
      <c r="AA8803" t="s">
        <v>4876</v>
      </c>
      <c r="AB8803">
        <v>0</v>
      </c>
      <c r="AC8803">
        <v>0</v>
      </c>
      <c r="AD8803" t="s">
        <v>59429</v>
      </c>
      <c r="AF8803" s="8"/>
      <c r="AG8803" s="9">
        <v>43136</v>
      </c>
      <c r="AH8803" t="s">
        <v>92</v>
      </c>
      <c r="AI8803" t="s">
        <v>2219</v>
      </c>
      <c r="AN8803" s="9"/>
    </row>
    <row r="8804" spans="1:41" x14ac:dyDescent="0.25">
      <c r="A8804">
        <v>38401</v>
      </c>
      <c r="B8804" t="s">
        <v>70</v>
      </c>
      <c r="C8804" t="s">
        <v>490</v>
      </c>
      <c r="D8804" t="s">
        <v>124</v>
      </c>
      <c r="E8804" t="s">
        <v>125</v>
      </c>
      <c r="F8804" t="s">
        <v>126</v>
      </c>
      <c r="G8804" s="9"/>
      <c r="H8804" t="s">
        <v>117</v>
      </c>
      <c r="J8804" t="s">
        <v>44174</v>
      </c>
      <c r="K8804" t="s">
        <v>5289</v>
      </c>
      <c r="L8804" t="s">
        <v>44175</v>
      </c>
      <c r="M8804" t="s">
        <v>5289</v>
      </c>
      <c r="N8804" t="s">
        <v>4473</v>
      </c>
      <c r="O8804" t="s">
        <v>44176</v>
      </c>
      <c r="P8804" t="s">
        <v>1377</v>
      </c>
      <c r="Q8804">
        <v>702171</v>
      </c>
      <c r="R8804" t="s">
        <v>5286</v>
      </c>
      <c r="S8804" t="s">
        <v>4866</v>
      </c>
      <c r="T8804" s="6">
        <v>772199</v>
      </c>
      <c r="U8804" t="s">
        <v>4867</v>
      </c>
      <c r="V8804" t="s">
        <v>86</v>
      </c>
      <c r="W8804" t="s">
        <v>87</v>
      </c>
      <c r="X8804" t="s">
        <v>88</v>
      </c>
      <c r="Y8804" t="s">
        <v>89</v>
      </c>
      <c r="Z8804" t="s">
        <v>90</v>
      </c>
      <c r="AA8804" t="s">
        <v>4868</v>
      </c>
      <c r="AB8804">
        <v>0</v>
      </c>
      <c r="AC8804">
        <v>0</v>
      </c>
      <c r="AD8804" t="s">
        <v>59445</v>
      </c>
      <c r="AF8804" s="8"/>
      <c r="AG8804" s="9">
        <v>43136</v>
      </c>
      <c r="AH8804" t="s">
        <v>92</v>
      </c>
      <c r="AI8804" t="s">
        <v>2219</v>
      </c>
      <c r="AN8804" s="9"/>
    </row>
    <row r="8805" spans="1:41" x14ac:dyDescent="0.25">
      <c r="A8805">
        <v>38402</v>
      </c>
      <c r="B8805" t="s">
        <v>70</v>
      </c>
      <c r="C8805" t="s">
        <v>93</v>
      </c>
      <c r="D8805" t="s">
        <v>72</v>
      </c>
      <c r="E8805" t="s">
        <v>38243</v>
      </c>
      <c r="F8805" t="s">
        <v>38244</v>
      </c>
      <c r="G8805" s="9">
        <v>44084</v>
      </c>
      <c r="H8805" t="s">
        <v>59856</v>
      </c>
      <c r="J8805" t="s">
        <v>44177</v>
      </c>
      <c r="K8805" t="s">
        <v>44178</v>
      </c>
      <c r="L8805" t="s">
        <v>44179</v>
      </c>
      <c r="M8805" t="s">
        <v>44180</v>
      </c>
      <c r="N8805" t="s">
        <v>3659</v>
      </c>
      <c r="O8805" t="s">
        <v>44181</v>
      </c>
      <c r="P8805" t="s">
        <v>58892</v>
      </c>
      <c r="Q8805">
        <v>701603</v>
      </c>
      <c r="R8805" t="s">
        <v>3791</v>
      </c>
      <c r="S8805" t="s">
        <v>57789</v>
      </c>
      <c r="T8805" s="6">
        <v>771699</v>
      </c>
      <c r="U8805" t="s">
        <v>3663</v>
      </c>
      <c r="V8805" t="s">
        <v>86</v>
      </c>
      <c r="W8805" t="s">
        <v>87</v>
      </c>
      <c r="X8805" t="s">
        <v>88</v>
      </c>
      <c r="Y8805" t="s">
        <v>89</v>
      </c>
      <c r="Z8805" t="s">
        <v>90</v>
      </c>
      <c r="AA8805" t="s">
        <v>3664</v>
      </c>
      <c r="AB8805">
        <v>0.48799999999999999</v>
      </c>
      <c r="AC8805">
        <v>0.61799999999999999</v>
      </c>
      <c r="AD8805" t="s">
        <v>60972</v>
      </c>
      <c r="AF8805" s="8"/>
      <c r="AG8805" s="9">
        <v>44083</v>
      </c>
      <c r="AH8805" t="s">
        <v>92</v>
      </c>
      <c r="AI8805" t="s">
        <v>72</v>
      </c>
      <c r="AJ8805">
        <v>44084</v>
      </c>
      <c r="AN8805" s="9"/>
      <c r="AO8805">
        <v>380631.38</v>
      </c>
    </row>
    <row r="8806" spans="1:41" x14ac:dyDescent="0.25">
      <c r="A8806">
        <v>38403</v>
      </c>
      <c r="B8806" t="s">
        <v>70</v>
      </c>
      <c r="C8806" t="s">
        <v>93</v>
      </c>
      <c r="D8806" t="s">
        <v>72</v>
      </c>
      <c r="E8806" t="s">
        <v>3812</v>
      </c>
      <c r="F8806" t="s">
        <v>42828</v>
      </c>
      <c r="G8806">
        <v>43642</v>
      </c>
      <c r="H8806" t="s">
        <v>59489</v>
      </c>
      <c r="J8806" t="s">
        <v>44182</v>
      </c>
      <c r="K8806" t="s">
        <v>6088</v>
      </c>
      <c r="L8806" t="s">
        <v>44183</v>
      </c>
      <c r="M8806" t="s">
        <v>6088</v>
      </c>
      <c r="N8806" t="s">
        <v>4473</v>
      </c>
      <c r="O8806" t="s">
        <v>42979</v>
      </c>
      <c r="P8806" t="s">
        <v>44184</v>
      </c>
      <c r="Q8806">
        <v>702367</v>
      </c>
      <c r="R8806" t="s">
        <v>5949</v>
      </c>
      <c r="S8806" t="s">
        <v>5456</v>
      </c>
      <c r="T8806" s="6">
        <v>772399</v>
      </c>
      <c r="U8806" t="s">
        <v>5457</v>
      </c>
      <c r="V8806" t="s">
        <v>86</v>
      </c>
      <c r="W8806" t="s">
        <v>87</v>
      </c>
      <c r="X8806" t="s">
        <v>88</v>
      </c>
      <c r="Y8806" t="s">
        <v>89</v>
      </c>
      <c r="Z8806" t="s">
        <v>90</v>
      </c>
      <c r="AA8806" t="s">
        <v>5458</v>
      </c>
      <c r="AB8806">
        <v>0.497</v>
      </c>
      <c r="AC8806">
        <v>0.59499999999999997</v>
      </c>
      <c r="AD8806" t="s">
        <v>59483</v>
      </c>
      <c r="AF8806" s="8"/>
      <c r="AG8806" s="9">
        <v>43640</v>
      </c>
      <c r="AH8806" t="s">
        <v>92</v>
      </c>
      <c r="AI8806" t="s">
        <v>72</v>
      </c>
      <c r="AN8806" s="9"/>
      <c r="AO8806">
        <v>1445275.85</v>
      </c>
    </row>
    <row r="8807" spans="1:41" x14ac:dyDescent="0.25">
      <c r="A8807">
        <v>38404</v>
      </c>
      <c r="B8807" t="s">
        <v>70</v>
      </c>
      <c r="C8807" t="s">
        <v>490</v>
      </c>
      <c r="D8807" t="s">
        <v>124</v>
      </c>
      <c r="E8807" t="s">
        <v>125</v>
      </c>
      <c r="F8807" t="s">
        <v>126</v>
      </c>
      <c r="H8807" t="s">
        <v>117</v>
      </c>
      <c r="J8807" t="s">
        <v>44185</v>
      </c>
      <c r="K8807" t="s">
        <v>34010</v>
      </c>
      <c r="L8807" t="s">
        <v>44186</v>
      </c>
      <c r="M8807" t="s">
        <v>5282</v>
      </c>
      <c r="N8807" t="s">
        <v>4473</v>
      </c>
      <c r="O8807" t="s">
        <v>44187</v>
      </c>
      <c r="P8807" t="s">
        <v>1377</v>
      </c>
      <c r="Q8807">
        <v>702171</v>
      </c>
      <c r="R8807" t="s">
        <v>5286</v>
      </c>
      <c r="S8807" t="s">
        <v>4866</v>
      </c>
      <c r="T8807" s="6">
        <v>772199</v>
      </c>
      <c r="U8807" t="s">
        <v>4867</v>
      </c>
      <c r="V8807" t="s">
        <v>86</v>
      </c>
      <c r="W8807" t="s">
        <v>87</v>
      </c>
      <c r="X8807" t="s">
        <v>88</v>
      </c>
      <c r="Y8807" t="s">
        <v>89</v>
      </c>
      <c r="Z8807" t="s">
        <v>90</v>
      </c>
      <c r="AA8807" t="s">
        <v>4868</v>
      </c>
      <c r="AB8807">
        <v>0</v>
      </c>
      <c r="AC8807">
        <v>0</v>
      </c>
      <c r="AD8807" t="s">
        <v>59445</v>
      </c>
      <c r="AF8807" s="8"/>
      <c r="AG8807" s="9">
        <v>43136</v>
      </c>
      <c r="AH8807" t="s">
        <v>92</v>
      </c>
      <c r="AI8807" t="s">
        <v>2219</v>
      </c>
      <c r="AN8807" s="9"/>
    </row>
    <row r="8808" spans="1:41" x14ac:dyDescent="0.25">
      <c r="A8808">
        <v>38405</v>
      </c>
      <c r="B8808" t="s">
        <v>70</v>
      </c>
      <c r="C8808" t="s">
        <v>490</v>
      </c>
      <c r="D8808" t="s">
        <v>124</v>
      </c>
      <c r="E8808" t="s">
        <v>125</v>
      </c>
      <c r="F8808" t="s">
        <v>126</v>
      </c>
      <c r="H8808" t="s">
        <v>117</v>
      </c>
      <c r="J8808" t="s">
        <v>44188</v>
      </c>
      <c r="K8808" t="s">
        <v>2233</v>
      </c>
      <c r="L8808" t="s">
        <v>44189</v>
      </c>
      <c r="M8808" t="s">
        <v>2042</v>
      </c>
      <c r="N8808" t="s">
        <v>2043</v>
      </c>
      <c r="O8808" t="s">
        <v>39255</v>
      </c>
      <c r="P8808" t="s">
        <v>1377</v>
      </c>
      <c r="Q8808">
        <v>702425</v>
      </c>
      <c r="R8808" t="s">
        <v>2046</v>
      </c>
      <c r="S8808" t="s">
        <v>2481</v>
      </c>
      <c r="T8808" s="6">
        <v>772499</v>
      </c>
      <c r="U8808" t="s">
        <v>1576</v>
      </c>
      <c r="V8808" t="s">
        <v>86</v>
      </c>
      <c r="W8808" t="s">
        <v>87</v>
      </c>
      <c r="X8808" t="s">
        <v>88</v>
      </c>
      <c r="Y8808" t="s">
        <v>89</v>
      </c>
      <c r="Z8808" t="s">
        <v>90</v>
      </c>
      <c r="AA8808" t="s">
        <v>2047</v>
      </c>
      <c r="AB8808">
        <v>0</v>
      </c>
      <c r="AC8808">
        <v>0</v>
      </c>
      <c r="AD8808" t="s">
        <v>59244</v>
      </c>
      <c r="AF8808" s="8"/>
      <c r="AG8808" s="9">
        <v>43136</v>
      </c>
      <c r="AH8808" t="s">
        <v>92</v>
      </c>
      <c r="AI8808" t="s">
        <v>2219</v>
      </c>
      <c r="AN8808" s="9"/>
    </row>
    <row r="8809" spans="1:41" x14ac:dyDescent="0.25">
      <c r="A8809">
        <v>38406</v>
      </c>
      <c r="B8809" t="s">
        <v>70</v>
      </c>
      <c r="C8809" t="s">
        <v>490</v>
      </c>
      <c r="D8809" t="s">
        <v>124</v>
      </c>
      <c r="E8809" t="s">
        <v>125</v>
      </c>
      <c r="F8809" t="s">
        <v>126</v>
      </c>
      <c r="H8809" t="s">
        <v>117</v>
      </c>
      <c r="J8809" t="s">
        <v>44190</v>
      </c>
      <c r="K8809" t="s">
        <v>5786</v>
      </c>
      <c r="L8809" t="s">
        <v>44191</v>
      </c>
      <c r="M8809" t="s">
        <v>5766</v>
      </c>
      <c r="N8809" t="s">
        <v>4473</v>
      </c>
      <c r="O8809" t="s">
        <v>34133</v>
      </c>
      <c r="P8809" t="s">
        <v>1377</v>
      </c>
      <c r="Q8809">
        <v>702369</v>
      </c>
      <c r="R8809" t="s">
        <v>5587</v>
      </c>
      <c r="S8809" t="s">
        <v>5456</v>
      </c>
      <c r="T8809" s="6">
        <v>772399</v>
      </c>
      <c r="U8809" t="s">
        <v>5457</v>
      </c>
      <c r="V8809" t="s">
        <v>86</v>
      </c>
      <c r="W8809" t="s">
        <v>87</v>
      </c>
      <c r="X8809" t="s">
        <v>88</v>
      </c>
      <c r="Y8809" t="s">
        <v>89</v>
      </c>
      <c r="Z8809" t="s">
        <v>90</v>
      </c>
      <c r="AA8809" t="s">
        <v>5458</v>
      </c>
      <c r="AB8809">
        <v>0</v>
      </c>
      <c r="AC8809">
        <v>0</v>
      </c>
      <c r="AD8809" t="s">
        <v>59469</v>
      </c>
      <c r="AF8809" s="8"/>
      <c r="AG8809" s="9">
        <v>43136</v>
      </c>
      <c r="AH8809" t="s">
        <v>92</v>
      </c>
      <c r="AI8809" t="s">
        <v>2219</v>
      </c>
      <c r="AN8809" s="9"/>
    </row>
    <row r="8810" spans="1:41" x14ac:dyDescent="0.25">
      <c r="A8810">
        <v>38407</v>
      </c>
      <c r="B8810" t="s">
        <v>70</v>
      </c>
      <c r="C8810" t="s">
        <v>490</v>
      </c>
      <c r="D8810" t="s">
        <v>124</v>
      </c>
      <c r="E8810" t="s">
        <v>125</v>
      </c>
      <c r="F8810" t="s">
        <v>126</v>
      </c>
      <c r="H8810" t="s">
        <v>117</v>
      </c>
      <c r="J8810" t="s">
        <v>44192</v>
      </c>
      <c r="K8810" t="s">
        <v>24073</v>
      </c>
      <c r="L8810" t="s">
        <v>44193</v>
      </c>
      <c r="M8810" t="s">
        <v>3172</v>
      </c>
      <c r="N8810" t="s">
        <v>1512</v>
      </c>
      <c r="O8810" t="s">
        <v>44194</v>
      </c>
      <c r="P8810" t="s">
        <v>1377</v>
      </c>
      <c r="Q8810">
        <v>702543</v>
      </c>
      <c r="R8810" t="s">
        <v>3120</v>
      </c>
      <c r="S8810" t="s">
        <v>2524</v>
      </c>
      <c r="T8810" s="6">
        <v>772599</v>
      </c>
      <c r="U8810" t="s">
        <v>574</v>
      </c>
      <c r="V8810" t="s">
        <v>86</v>
      </c>
      <c r="W8810" t="s">
        <v>87</v>
      </c>
      <c r="X8810" t="s">
        <v>88</v>
      </c>
      <c r="Y8810" t="s">
        <v>89</v>
      </c>
      <c r="Z8810" t="s">
        <v>90</v>
      </c>
      <c r="AA8810" t="s">
        <v>797</v>
      </c>
      <c r="AB8810">
        <v>0</v>
      </c>
      <c r="AC8810">
        <v>0</v>
      </c>
      <c r="AD8810" t="s">
        <v>59292</v>
      </c>
      <c r="AF8810" s="8"/>
      <c r="AG8810" s="9">
        <v>43136</v>
      </c>
      <c r="AH8810" t="s">
        <v>92</v>
      </c>
      <c r="AI8810" t="s">
        <v>2219</v>
      </c>
      <c r="AN8810" s="9"/>
    </row>
    <row r="8811" spans="1:41" x14ac:dyDescent="0.25">
      <c r="A8811">
        <v>38408</v>
      </c>
      <c r="B8811" t="s">
        <v>70</v>
      </c>
      <c r="C8811" t="s">
        <v>93</v>
      </c>
      <c r="D8811" t="s">
        <v>72</v>
      </c>
      <c r="E8811" t="s">
        <v>12633</v>
      </c>
      <c r="F8811" t="s">
        <v>156</v>
      </c>
      <c r="G8811">
        <v>43860</v>
      </c>
      <c r="H8811" t="s">
        <v>18419</v>
      </c>
      <c r="J8811" t="s">
        <v>44195</v>
      </c>
      <c r="K8811" t="s">
        <v>4829</v>
      </c>
      <c r="L8811" t="s">
        <v>44196</v>
      </c>
      <c r="M8811" t="s">
        <v>4780</v>
      </c>
      <c r="N8811" t="s">
        <v>4781</v>
      </c>
      <c r="O8811" t="s">
        <v>29472</v>
      </c>
      <c r="P8811" t="s">
        <v>44197</v>
      </c>
      <c r="Q8811">
        <v>701608</v>
      </c>
      <c r="R8811" t="s">
        <v>4784</v>
      </c>
      <c r="S8811" t="s">
        <v>3802</v>
      </c>
      <c r="T8811" s="6">
        <v>772099</v>
      </c>
      <c r="U8811" t="s">
        <v>3803</v>
      </c>
      <c r="V8811" t="s">
        <v>86</v>
      </c>
      <c r="W8811" t="s">
        <v>87</v>
      </c>
      <c r="X8811" t="s">
        <v>88</v>
      </c>
      <c r="Y8811" t="s">
        <v>89</v>
      </c>
      <c r="Z8811" t="s">
        <v>90</v>
      </c>
      <c r="AA8811" t="s">
        <v>3804</v>
      </c>
      <c r="AB8811">
        <v>0.49099999999999999</v>
      </c>
      <c r="AC8811">
        <v>0.57599999999999996</v>
      </c>
      <c r="AD8811" t="s">
        <v>59401</v>
      </c>
      <c r="AF8811" s="8"/>
      <c r="AG8811" s="9">
        <v>43860</v>
      </c>
      <c r="AH8811" t="s">
        <v>92</v>
      </c>
      <c r="AI8811" t="s">
        <v>72</v>
      </c>
      <c r="AJ8811">
        <v>43860</v>
      </c>
      <c r="AN8811" s="9"/>
      <c r="AO8811">
        <v>1431313.32</v>
      </c>
    </row>
    <row r="8812" spans="1:41" x14ac:dyDescent="0.25">
      <c r="A8812">
        <v>38409</v>
      </c>
      <c r="B8812" t="s">
        <v>70</v>
      </c>
      <c r="C8812" t="s">
        <v>93</v>
      </c>
      <c r="D8812" t="s">
        <v>72</v>
      </c>
      <c r="E8812" t="s">
        <v>17139</v>
      </c>
      <c r="F8812" t="s">
        <v>595</v>
      </c>
      <c r="G8812">
        <v>43437</v>
      </c>
      <c r="H8812" t="s">
        <v>59784</v>
      </c>
      <c r="J8812" t="s">
        <v>44198</v>
      </c>
      <c r="K8812" t="s">
        <v>2528</v>
      </c>
      <c r="L8812" t="s">
        <v>44199</v>
      </c>
      <c r="M8812" t="s">
        <v>2906</v>
      </c>
      <c r="N8812" t="s">
        <v>1506</v>
      </c>
      <c r="O8812" t="s">
        <v>44200</v>
      </c>
      <c r="P8812" t="s">
        <v>44201</v>
      </c>
      <c r="Q8812">
        <v>702413</v>
      </c>
      <c r="R8812" t="s">
        <v>2868</v>
      </c>
      <c r="S8812" t="s">
        <v>2481</v>
      </c>
      <c r="T8812" s="6">
        <v>772499</v>
      </c>
      <c r="U8812" t="s">
        <v>1576</v>
      </c>
      <c r="V8812" t="s">
        <v>86</v>
      </c>
      <c r="W8812" t="s">
        <v>87</v>
      </c>
      <c r="X8812" t="s">
        <v>88</v>
      </c>
      <c r="Y8812" t="s">
        <v>89</v>
      </c>
      <c r="Z8812" t="s">
        <v>90</v>
      </c>
      <c r="AA8812" t="s">
        <v>2846</v>
      </c>
      <c r="AB8812">
        <v>0.495</v>
      </c>
      <c r="AC8812">
        <v>0.61799999999999999</v>
      </c>
      <c r="AD8812" t="s">
        <v>59277</v>
      </c>
      <c r="AF8812" s="8"/>
      <c r="AG8812" s="9">
        <v>43437</v>
      </c>
      <c r="AH8812" t="s">
        <v>92</v>
      </c>
      <c r="AI8812" t="s">
        <v>72</v>
      </c>
      <c r="AN8812" s="9"/>
      <c r="AO8812">
        <v>1553002.35</v>
      </c>
    </row>
    <row r="8813" spans="1:41" x14ac:dyDescent="0.25">
      <c r="A8813">
        <v>38410</v>
      </c>
      <c r="B8813" t="s">
        <v>70</v>
      </c>
      <c r="C8813" t="s">
        <v>490</v>
      </c>
      <c r="D8813" t="s">
        <v>124</v>
      </c>
      <c r="E8813" t="s">
        <v>125</v>
      </c>
      <c r="F8813" t="s">
        <v>126</v>
      </c>
      <c r="G8813" s="9"/>
      <c r="H8813" t="s">
        <v>117</v>
      </c>
      <c r="J8813" t="s">
        <v>44202</v>
      </c>
      <c r="K8813" t="s">
        <v>15428</v>
      </c>
      <c r="L8813" t="s">
        <v>44203</v>
      </c>
      <c r="M8813" t="s">
        <v>6422</v>
      </c>
      <c r="N8813" t="s">
        <v>81</v>
      </c>
      <c r="O8813" t="s">
        <v>44204</v>
      </c>
      <c r="P8813" t="s">
        <v>1377</v>
      </c>
      <c r="Q8813">
        <v>701551</v>
      </c>
      <c r="R8813" t="s">
        <v>219</v>
      </c>
      <c r="S8813" t="s">
        <v>85</v>
      </c>
      <c r="T8813" s="6">
        <v>771599</v>
      </c>
      <c r="U8813" t="s">
        <v>60055</v>
      </c>
      <c r="V8813" t="s">
        <v>86</v>
      </c>
      <c r="W8813" t="s">
        <v>87</v>
      </c>
      <c r="X8813" t="s">
        <v>88</v>
      </c>
      <c r="Y8813" t="s">
        <v>89</v>
      </c>
      <c r="Z8813" t="s">
        <v>90</v>
      </c>
      <c r="AA8813" t="s">
        <v>91</v>
      </c>
      <c r="AB8813">
        <v>0</v>
      </c>
      <c r="AC8813">
        <v>0</v>
      </c>
      <c r="AD8813" t="s">
        <v>59150</v>
      </c>
      <c r="AF8813" s="8"/>
      <c r="AG8813" s="9">
        <v>43136</v>
      </c>
      <c r="AH8813" t="s">
        <v>92</v>
      </c>
      <c r="AI8813" t="s">
        <v>2219</v>
      </c>
      <c r="AN8813" s="9"/>
    </row>
    <row r="8814" spans="1:41" x14ac:dyDescent="0.25">
      <c r="A8814">
        <v>38411</v>
      </c>
      <c r="B8814" t="s">
        <v>70</v>
      </c>
      <c r="C8814" t="s">
        <v>93</v>
      </c>
      <c r="D8814" t="s">
        <v>72</v>
      </c>
      <c r="E8814" t="s">
        <v>3153</v>
      </c>
      <c r="F8814" t="s">
        <v>44205</v>
      </c>
      <c r="G8814">
        <v>43452</v>
      </c>
      <c r="H8814" t="s">
        <v>6105</v>
      </c>
      <c r="J8814" t="s">
        <v>44206</v>
      </c>
      <c r="K8814" t="s">
        <v>5972</v>
      </c>
      <c r="L8814" t="s">
        <v>44207</v>
      </c>
      <c r="M8814" t="s">
        <v>5946</v>
      </c>
      <c r="N8814" t="s">
        <v>4473</v>
      </c>
      <c r="O8814" t="s">
        <v>44208</v>
      </c>
      <c r="P8814" t="s">
        <v>44209</v>
      </c>
      <c r="Q8814">
        <v>702367</v>
      </c>
      <c r="R8814" t="s">
        <v>5949</v>
      </c>
      <c r="S8814" t="s">
        <v>5456</v>
      </c>
      <c r="T8814" s="6">
        <v>772399</v>
      </c>
      <c r="U8814" t="s">
        <v>5457</v>
      </c>
      <c r="V8814" t="s">
        <v>86</v>
      </c>
      <c r="W8814" t="s">
        <v>87</v>
      </c>
      <c r="X8814" t="s">
        <v>88</v>
      </c>
      <c r="Y8814" t="s">
        <v>89</v>
      </c>
      <c r="Z8814" t="s">
        <v>90</v>
      </c>
      <c r="AA8814" t="s">
        <v>5458</v>
      </c>
      <c r="AB8814">
        <v>0.48799999999999999</v>
      </c>
      <c r="AC8814">
        <v>0.55400000000000005</v>
      </c>
      <c r="AD8814" t="s">
        <v>59483</v>
      </c>
      <c r="AF8814" s="8"/>
      <c r="AG8814" s="9">
        <v>43451</v>
      </c>
      <c r="AH8814" t="s">
        <v>92</v>
      </c>
      <c r="AI8814" t="s">
        <v>72</v>
      </c>
      <c r="AN8814" s="9"/>
      <c r="AO8814">
        <v>1654874.61</v>
      </c>
    </row>
    <row r="8815" spans="1:41" x14ac:dyDescent="0.25">
      <c r="A8815">
        <v>38412</v>
      </c>
      <c r="B8815" t="s">
        <v>70</v>
      </c>
      <c r="C8815" t="s">
        <v>93</v>
      </c>
      <c r="D8815" t="s">
        <v>72</v>
      </c>
      <c r="E8815" t="s">
        <v>919</v>
      </c>
      <c r="F8815" t="s">
        <v>32387</v>
      </c>
      <c r="G8815">
        <v>43552</v>
      </c>
      <c r="H8815" t="s">
        <v>59624</v>
      </c>
      <c r="J8815" t="s">
        <v>44210</v>
      </c>
      <c r="K8815" t="s">
        <v>3657</v>
      </c>
      <c r="L8815" t="s">
        <v>44211</v>
      </c>
      <c r="M8815" t="s">
        <v>3657</v>
      </c>
      <c r="N8815" t="s">
        <v>3659</v>
      </c>
      <c r="O8815" t="s">
        <v>44212</v>
      </c>
      <c r="P8815" t="s">
        <v>44213</v>
      </c>
      <c r="Q8815">
        <v>701601</v>
      </c>
      <c r="R8815" t="s">
        <v>3662</v>
      </c>
      <c r="S8815" t="s">
        <v>57789</v>
      </c>
      <c r="T8815" s="6">
        <v>771699</v>
      </c>
      <c r="U8815" t="s">
        <v>3663</v>
      </c>
      <c r="V8815" t="s">
        <v>86</v>
      </c>
      <c r="W8815" t="s">
        <v>87</v>
      </c>
      <c r="X8815" t="s">
        <v>88</v>
      </c>
      <c r="Y8815" t="s">
        <v>89</v>
      </c>
      <c r="Z8815" t="s">
        <v>90</v>
      </c>
      <c r="AA8815" t="s">
        <v>3664</v>
      </c>
      <c r="AB8815">
        <v>0.49399999999999999</v>
      </c>
      <c r="AC8815">
        <v>0.60299999999999998</v>
      </c>
      <c r="AD8815" t="s">
        <v>59317</v>
      </c>
      <c r="AF8815" s="8"/>
      <c r="AG8815" s="9">
        <v>43706</v>
      </c>
      <c r="AH8815" t="s">
        <v>92</v>
      </c>
      <c r="AI8815" t="s">
        <v>72</v>
      </c>
      <c r="AJ8815">
        <v>43552</v>
      </c>
      <c r="AN8815" s="9"/>
      <c r="AO8815">
        <v>1550441.12</v>
      </c>
    </row>
    <row r="8816" spans="1:41" x14ac:dyDescent="0.25">
      <c r="A8816">
        <v>38413</v>
      </c>
      <c r="B8816" t="s">
        <v>70</v>
      </c>
      <c r="C8816" t="s">
        <v>490</v>
      </c>
      <c r="D8816" t="s">
        <v>124</v>
      </c>
      <c r="E8816" t="s">
        <v>125</v>
      </c>
      <c r="F8816" t="s">
        <v>126</v>
      </c>
      <c r="H8816" t="s">
        <v>117</v>
      </c>
      <c r="J8816" t="s">
        <v>44214</v>
      </c>
      <c r="K8816" t="s">
        <v>3778</v>
      </c>
      <c r="L8816" t="s">
        <v>44214</v>
      </c>
      <c r="M8816" t="s">
        <v>3780</v>
      </c>
      <c r="N8816" t="s">
        <v>3659</v>
      </c>
      <c r="O8816" t="s">
        <v>35884</v>
      </c>
      <c r="P8816" t="s">
        <v>44215</v>
      </c>
      <c r="Q8816">
        <v>701603</v>
      </c>
      <c r="R8816" t="s">
        <v>3791</v>
      </c>
      <c r="S8816" t="s">
        <v>57789</v>
      </c>
      <c r="T8816" s="6">
        <v>771699</v>
      </c>
      <c r="U8816" t="s">
        <v>3663</v>
      </c>
      <c r="V8816" t="s">
        <v>86</v>
      </c>
      <c r="W8816" t="s">
        <v>87</v>
      </c>
      <c r="X8816" t="s">
        <v>88</v>
      </c>
      <c r="Y8816" t="s">
        <v>89</v>
      </c>
      <c r="Z8816" t="s">
        <v>90</v>
      </c>
      <c r="AA8816" t="s">
        <v>3664</v>
      </c>
      <c r="AB8816">
        <v>0</v>
      </c>
      <c r="AC8816">
        <v>0</v>
      </c>
      <c r="AD8816" t="s">
        <v>60972</v>
      </c>
      <c r="AF8816" s="8"/>
      <c r="AG8816" s="9">
        <v>43136</v>
      </c>
      <c r="AH8816" t="s">
        <v>92</v>
      </c>
      <c r="AI8816" t="s">
        <v>2219</v>
      </c>
      <c r="AN8816" s="9"/>
    </row>
    <row r="8817" spans="1:41" x14ac:dyDescent="0.25">
      <c r="A8817">
        <v>38415</v>
      </c>
      <c r="B8817" t="s">
        <v>70</v>
      </c>
      <c r="C8817" t="s">
        <v>490</v>
      </c>
      <c r="D8817" t="s">
        <v>124</v>
      </c>
      <c r="E8817" t="s">
        <v>125</v>
      </c>
      <c r="F8817" t="s">
        <v>126</v>
      </c>
      <c r="H8817" t="s">
        <v>117</v>
      </c>
      <c r="J8817" t="s">
        <v>44216</v>
      </c>
      <c r="K8817" t="s">
        <v>4784</v>
      </c>
      <c r="L8817" t="s">
        <v>44217</v>
      </c>
      <c r="M8817" t="s">
        <v>4780</v>
      </c>
      <c r="N8817" t="s">
        <v>4781</v>
      </c>
      <c r="O8817" t="s">
        <v>44218</v>
      </c>
      <c r="P8817" t="s">
        <v>1377</v>
      </c>
      <c r="Q8817">
        <v>701607</v>
      </c>
      <c r="R8817" t="s">
        <v>4784</v>
      </c>
      <c r="S8817" t="s">
        <v>3802</v>
      </c>
      <c r="T8817" s="6">
        <v>772099</v>
      </c>
      <c r="U8817" t="s">
        <v>3803</v>
      </c>
      <c r="V8817" t="s">
        <v>86</v>
      </c>
      <c r="W8817" t="s">
        <v>87</v>
      </c>
      <c r="X8817" t="s">
        <v>88</v>
      </c>
      <c r="Y8817" t="s">
        <v>89</v>
      </c>
      <c r="Z8817" t="s">
        <v>90</v>
      </c>
      <c r="AA8817" t="s">
        <v>3804</v>
      </c>
      <c r="AB8817">
        <v>0</v>
      </c>
      <c r="AC8817">
        <v>0</v>
      </c>
      <c r="AD8817" t="s">
        <v>59400</v>
      </c>
      <c r="AF8817" s="8"/>
      <c r="AG8817" s="9">
        <v>43136</v>
      </c>
      <c r="AH8817" t="s">
        <v>92</v>
      </c>
      <c r="AI8817" t="s">
        <v>2219</v>
      </c>
      <c r="AN8817" s="9"/>
    </row>
    <row r="8818" spans="1:41" x14ac:dyDescent="0.25">
      <c r="A8818">
        <v>38416</v>
      </c>
      <c r="B8818" t="s">
        <v>70</v>
      </c>
      <c r="C8818" t="s">
        <v>93</v>
      </c>
      <c r="D8818" t="s">
        <v>72</v>
      </c>
      <c r="E8818" t="s">
        <v>58497</v>
      </c>
      <c r="F8818" t="s">
        <v>14694</v>
      </c>
      <c r="G8818">
        <v>44033</v>
      </c>
      <c r="H8818" t="s">
        <v>59627</v>
      </c>
      <c r="J8818" t="s">
        <v>58498</v>
      </c>
      <c r="K8818" t="s">
        <v>13301</v>
      </c>
      <c r="L8818" t="s">
        <v>44219</v>
      </c>
      <c r="M8818" t="s">
        <v>3657</v>
      </c>
      <c r="N8818" t="s">
        <v>3659</v>
      </c>
      <c r="O8818" t="s">
        <v>28558</v>
      </c>
      <c r="P8818" t="s">
        <v>44220</v>
      </c>
      <c r="Q8818">
        <v>701614</v>
      </c>
      <c r="R8818" t="s">
        <v>3760</v>
      </c>
      <c r="S8818" t="s">
        <v>57789</v>
      </c>
      <c r="T8818" s="6">
        <v>771699</v>
      </c>
      <c r="U8818" t="s">
        <v>3663</v>
      </c>
      <c r="V8818" t="s">
        <v>86</v>
      </c>
      <c r="W8818" t="s">
        <v>87</v>
      </c>
      <c r="X8818" t="s">
        <v>88</v>
      </c>
      <c r="Y8818" t="s">
        <v>89</v>
      </c>
      <c r="Z8818" t="s">
        <v>90</v>
      </c>
      <c r="AA8818" t="s">
        <v>3664</v>
      </c>
      <c r="AB8818">
        <v>0.50700000000000001</v>
      </c>
      <c r="AC8818">
        <v>0.59199999999999997</v>
      </c>
      <c r="AD8818" t="s">
        <v>59323</v>
      </c>
      <c r="AF8818" s="8"/>
      <c r="AG8818" s="9">
        <v>44032</v>
      </c>
      <c r="AH8818" t="s">
        <v>92</v>
      </c>
      <c r="AI8818" t="s">
        <v>72</v>
      </c>
      <c r="AJ8818">
        <v>44033</v>
      </c>
      <c r="AN8818" s="9">
        <v>44184</v>
      </c>
      <c r="AO8818">
        <v>402381.33</v>
      </c>
    </row>
    <row r="8819" spans="1:41" x14ac:dyDescent="0.25">
      <c r="A8819">
        <v>38417</v>
      </c>
      <c r="B8819" t="s">
        <v>70</v>
      </c>
      <c r="C8819" t="s">
        <v>93</v>
      </c>
      <c r="D8819" t="s">
        <v>72</v>
      </c>
      <c r="E8819" t="s">
        <v>10890</v>
      </c>
      <c r="F8819" t="s">
        <v>10891</v>
      </c>
      <c r="G8819">
        <v>44110</v>
      </c>
      <c r="H8819" t="s">
        <v>7705</v>
      </c>
      <c r="J8819" t="s">
        <v>44221</v>
      </c>
      <c r="K8819" t="s">
        <v>20516</v>
      </c>
      <c r="L8819" t="s">
        <v>44222</v>
      </c>
      <c r="M8819" t="s">
        <v>4862</v>
      </c>
      <c r="N8819" t="s">
        <v>4473</v>
      </c>
      <c r="O8819" t="s">
        <v>44223</v>
      </c>
      <c r="P8819" t="s">
        <v>57888</v>
      </c>
      <c r="Q8819">
        <v>702176</v>
      </c>
      <c r="R8819" t="s">
        <v>4865</v>
      </c>
      <c r="S8819" t="s">
        <v>4866</v>
      </c>
      <c r="T8819" s="6">
        <v>772199</v>
      </c>
      <c r="U8819" t="s">
        <v>4867</v>
      </c>
      <c r="V8819" t="s">
        <v>86</v>
      </c>
      <c r="W8819" t="s">
        <v>87</v>
      </c>
      <c r="X8819" t="s">
        <v>88</v>
      </c>
      <c r="Y8819" t="s">
        <v>89</v>
      </c>
      <c r="Z8819" t="s">
        <v>90</v>
      </c>
      <c r="AA8819" t="s">
        <v>4868</v>
      </c>
      <c r="AB8819">
        <v>0.52</v>
      </c>
      <c r="AC8819">
        <v>0.6</v>
      </c>
      <c r="AD8819" t="s">
        <v>59408</v>
      </c>
      <c r="AF8819" s="8"/>
      <c r="AG8819" s="9">
        <v>44110</v>
      </c>
      <c r="AH8819" t="s">
        <v>92</v>
      </c>
      <c r="AI8819" t="s">
        <v>72</v>
      </c>
      <c r="AN8819" s="9"/>
      <c r="AO8819">
        <v>179946.32</v>
      </c>
    </row>
    <row r="8820" spans="1:41" x14ac:dyDescent="0.25">
      <c r="A8820">
        <v>38418</v>
      </c>
      <c r="B8820" t="s">
        <v>70</v>
      </c>
      <c r="C8820" t="s">
        <v>93</v>
      </c>
      <c r="D8820" t="s">
        <v>72</v>
      </c>
      <c r="E8820" t="s">
        <v>4110</v>
      </c>
      <c r="F8820" t="s">
        <v>620</v>
      </c>
      <c r="G8820">
        <v>43641</v>
      </c>
      <c r="H8820" t="s">
        <v>59588</v>
      </c>
      <c r="I8820" t="s">
        <v>44224</v>
      </c>
      <c r="J8820" t="s">
        <v>44225</v>
      </c>
      <c r="K8820" t="s">
        <v>16419</v>
      </c>
      <c r="L8820" t="s">
        <v>44226</v>
      </c>
      <c r="M8820" t="s">
        <v>16421</v>
      </c>
      <c r="N8820" t="s">
        <v>81</v>
      </c>
      <c r="O8820" t="s">
        <v>25806</v>
      </c>
      <c r="P8820" t="s">
        <v>44227</v>
      </c>
      <c r="Q8820">
        <v>701551</v>
      </c>
      <c r="R8820" t="s">
        <v>219</v>
      </c>
      <c r="S8820" t="s">
        <v>85</v>
      </c>
      <c r="T8820" s="6">
        <v>771599</v>
      </c>
      <c r="U8820" t="s">
        <v>60055</v>
      </c>
      <c r="V8820" t="s">
        <v>86</v>
      </c>
      <c r="W8820" t="s">
        <v>87</v>
      </c>
      <c r="X8820" t="s">
        <v>88</v>
      </c>
      <c r="Y8820" t="s">
        <v>89</v>
      </c>
      <c r="Z8820" t="s">
        <v>90</v>
      </c>
      <c r="AA8820" t="s">
        <v>91</v>
      </c>
      <c r="AB8820">
        <v>0.495</v>
      </c>
      <c r="AC8820">
        <v>0.63200000000000001</v>
      </c>
      <c r="AD8820" t="s">
        <v>59150</v>
      </c>
      <c r="AF8820" s="8"/>
      <c r="AG8820" s="9">
        <v>43641</v>
      </c>
      <c r="AH8820" t="s">
        <v>92</v>
      </c>
      <c r="AI8820" t="s">
        <v>72</v>
      </c>
      <c r="AJ8820">
        <v>43641</v>
      </c>
      <c r="AN8820" s="9"/>
      <c r="AO8820">
        <v>1699301.77</v>
      </c>
    </row>
    <row r="8821" spans="1:41" x14ac:dyDescent="0.25">
      <c r="A8821">
        <v>38419</v>
      </c>
      <c r="B8821" t="s">
        <v>70</v>
      </c>
      <c r="C8821" t="s">
        <v>93</v>
      </c>
      <c r="D8821" t="s">
        <v>72</v>
      </c>
      <c r="E8821" t="s">
        <v>58893</v>
      </c>
      <c r="F8821" t="s">
        <v>58894</v>
      </c>
      <c r="G8821">
        <v>43551</v>
      </c>
      <c r="H8821" t="s">
        <v>59588</v>
      </c>
      <c r="J8821" t="s">
        <v>44228</v>
      </c>
      <c r="K8821" t="s">
        <v>16419</v>
      </c>
      <c r="L8821" t="s">
        <v>44229</v>
      </c>
      <c r="M8821" t="s">
        <v>16421</v>
      </c>
      <c r="N8821" t="s">
        <v>81</v>
      </c>
      <c r="O8821" t="s">
        <v>44230</v>
      </c>
      <c r="P8821" t="s">
        <v>44231</v>
      </c>
      <c r="Q8821">
        <v>701551</v>
      </c>
      <c r="R8821" t="s">
        <v>219</v>
      </c>
      <c r="S8821" t="s">
        <v>85</v>
      </c>
      <c r="T8821" s="6">
        <v>771599</v>
      </c>
      <c r="U8821" t="s">
        <v>60055</v>
      </c>
      <c r="V8821" t="s">
        <v>86</v>
      </c>
      <c r="W8821" t="s">
        <v>87</v>
      </c>
      <c r="X8821" t="s">
        <v>88</v>
      </c>
      <c r="Y8821" t="s">
        <v>89</v>
      </c>
      <c r="Z8821" t="s">
        <v>90</v>
      </c>
      <c r="AA8821" t="s">
        <v>91</v>
      </c>
      <c r="AB8821">
        <v>0.502</v>
      </c>
      <c r="AC8821">
        <v>0.63800000000000001</v>
      </c>
      <c r="AD8821" t="s">
        <v>59150</v>
      </c>
      <c r="AF8821" s="8"/>
      <c r="AG8821" s="9">
        <v>44077</v>
      </c>
      <c r="AH8821" t="s">
        <v>92</v>
      </c>
      <c r="AI8821" t="s">
        <v>72</v>
      </c>
      <c r="AJ8821">
        <v>43551</v>
      </c>
      <c r="AN8821" s="9">
        <v>44179</v>
      </c>
      <c r="AO8821">
        <v>1512902.15</v>
      </c>
    </row>
    <row r="8822" spans="1:41" x14ac:dyDescent="0.25">
      <c r="A8822">
        <v>38420</v>
      </c>
      <c r="B8822" t="s">
        <v>70</v>
      </c>
      <c r="G8822">
        <v>43563</v>
      </c>
      <c r="H8822" t="s">
        <v>59513</v>
      </c>
      <c r="I8822" t="s">
        <v>44232</v>
      </c>
      <c r="J8822" t="s">
        <v>44233</v>
      </c>
      <c r="K8822" t="s">
        <v>44234</v>
      </c>
      <c r="L8822" t="s">
        <v>44235</v>
      </c>
      <c r="N8822" t="s">
        <v>6595</v>
      </c>
      <c r="O8822" t="s">
        <v>44236</v>
      </c>
      <c r="P8822" t="s">
        <v>44237</v>
      </c>
      <c r="Q8822">
        <v>702801</v>
      </c>
      <c r="R8822" t="s">
        <v>6598</v>
      </c>
      <c r="S8822" t="s">
        <v>6599</v>
      </c>
      <c r="T8822" s="6">
        <v>772829</v>
      </c>
      <c r="U8822" t="s">
        <v>6600</v>
      </c>
      <c r="V8822" t="s">
        <v>86</v>
      </c>
      <c r="W8822" t="s">
        <v>87</v>
      </c>
      <c r="X8822" t="s">
        <v>88</v>
      </c>
      <c r="Y8822" t="s">
        <v>89</v>
      </c>
      <c r="Z8822" t="s">
        <v>90</v>
      </c>
      <c r="AA8822" t="s">
        <v>6601</v>
      </c>
      <c r="AB8822">
        <v>0</v>
      </c>
      <c r="AC8822">
        <v>0</v>
      </c>
      <c r="AD8822" t="s">
        <v>59512</v>
      </c>
      <c r="AF8822" s="8"/>
      <c r="AG8822" s="9"/>
      <c r="AH8822" t="s">
        <v>92</v>
      </c>
      <c r="AI8822" t="s">
        <v>6602</v>
      </c>
      <c r="AJ8822">
        <v>43563</v>
      </c>
      <c r="AN8822" s="9"/>
      <c r="AO8822">
        <v>1572496.56</v>
      </c>
    </row>
    <row r="8823" spans="1:41" x14ac:dyDescent="0.25">
      <c r="A8823">
        <v>38421</v>
      </c>
      <c r="B8823" t="s">
        <v>70</v>
      </c>
      <c r="C8823" t="s">
        <v>93</v>
      </c>
      <c r="D8823" t="s">
        <v>72</v>
      </c>
      <c r="E8823" t="s">
        <v>26734</v>
      </c>
      <c r="F8823" t="s">
        <v>27498</v>
      </c>
      <c r="G8823" s="9">
        <v>43748</v>
      </c>
      <c r="H8823" t="s">
        <v>59814</v>
      </c>
      <c r="J8823" t="s">
        <v>44238</v>
      </c>
      <c r="K8823" t="s">
        <v>8161</v>
      </c>
      <c r="L8823" t="s">
        <v>44239</v>
      </c>
      <c r="M8823" t="s">
        <v>8161</v>
      </c>
      <c r="N8823" t="s">
        <v>3659</v>
      </c>
      <c r="O8823" t="s">
        <v>29528</v>
      </c>
      <c r="P8823" t="s">
        <v>44240</v>
      </c>
      <c r="Q8823">
        <v>701602</v>
      </c>
      <c r="R8823" t="s">
        <v>3678</v>
      </c>
      <c r="S8823" t="s">
        <v>57789</v>
      </c>
      <c r="T8823" s="6">
        <v>771699</v>
      </c>
      <c r="U8823" t="s">
        <v>3663</v>
      </c>
      <c r="V8823" t="s">
        <v>86</v>
      </c>
      <c r="W8823" t="s">
        <v>87</v>
      </c>
      <c r="X8823" t="s">
        <v>88</v>
      </c>
      <c r="Y8823" t="s">
        <v>89</v>
      </c>
      <c r="Z8823" t="s">
        <v>90</v>
      </c>
      <c r="AA8823" t="s">
        <v>3664</v>
      </c>
      <c r="AB8823">
        <v>0.50600000000000001</v>
      </c>
      <c r="AC8823">
        <v>0.627</v>
      </c>
      <c r="AD8823" t="s">
        <v>59319</v>
      </c>
      <c r="AF8823" s="8"/>
      <c r="AG8823" s="9">
        <v>43747</v>
      </c>
      <c r="AH8823" t="s">
        <v>92</v>
      </c>
      <c r="AI8823" t="s">
        <v>72</v>
      </c>
      <c r="AJ8823">
        <v>43748</v>
      </c>
      <c r="AN8823" s="9"/>
      <c r="AO8823">
        <v>1272734.28</v>
      </c>
    </row>
    <row r="8824" spans="1:41" x14ac:dyDescent="0.25">
      <c r="A8824">
        <v>38422</v>
      </c>
      <c r="B8824" t="s">
        <v>70</v>
      </c>
      <c r="G8824" s="9">
        <v>43663</v>
      </c>
      <c r="H8824" t="s">
        <v>59652</v>
      </c>
      <c r="I8824" t="s">
        <v>60821</v>
      </c>
      <c r="J8824" t="s">
        <v>44241</v>
      </c>
      <c r="K8824" t="s">
        <v>9415</v>
      </c>
      <c r="L8824" t="s">
        <v>44242</v>
      </c>
      <c r="N8824" t="s">
        <v>9410</v>
      </c>
      <c r="O8824" t="s">
        <v>44243</v>
      </c>
      <c r="P8824" t="s">
        <v>1377</v>
      </c>
      <c r="Q8824">
        <v>702811</v>
      </c>
      <c r="R8824" t="s">
        <v>6654</v>
      </c>
      <c r="S8824" t="s">
        <v>6599</v>
      </c>
      <c r="T8824" s="6">
        <v>772829</v>
      </c>
      <c r="U8824" t="s">
        <v>6600</v>
      </c>
      <c r="V8824" t="s">
        <v>86</v>
      </c>
      <c r="W8824" t="s">
        <v>87</v>
      </c>
      <c r="X8824" t="s">
        <v>88</v>
      </c>
      <c r="Y8824" t="s">
        <v>89</v>
      </c>
      <c r="Z8824" t="s">
        <v>90</v>
      </c>
      <c r="AA8824" t="s">
        <v>6655</v>
      </c>
      <c r="AB8824">
        <v>0</v>
      </c>
      <c r="AC8824">
        <v>0</v>
      </c>
      <c r="AD8824" t="s">
        <v>59519</v>
      </c>
      <c r="AF8824" s="8"/>
      <c r="AG8824" s="9"/>
      <c r="AH8824" t="s">
        <v>92</v>
      </c>
      <c r="AI8824" t="s">
        <v>6602</v>
      </c>
      <c r="AJ8824">
        <v>43663</v>
      </c>
      <c r="AN8824" s="9"/>
      <c r="AO8824">
        <v>1073468.6499999999</v>
      </c>
    </row>
    <row r="8825" spans="1:41" x14ac:dyDescent="0.25">
      <c r="A8825">
        <v>38423</v>
      </c>
      <c r="B8825" t="s">
        <v>70</v>
      </c>
      <c r="C8825" t="s">
        <v>93</v>
      </c>
      <c r="D8825" t="s">
        <v>72</v>
      </c>
      <c r="E8825" t="s">
        <v>25592</v>
      </c>
      <c r="F8825" t="s">
        <v>25593</v>
      </c>
      <c r="G8825" s="9">
        <v>43616</v>
      </c>
      <c r="H8825" t="s">
        <v>58152</v>
      </c>
      <c r="I8825" t="s">
        <v>44244</v>
      </c>
      <c r="J8825" t="s">
        <v>44245</v>
      </c>
      <c r="K8825" t="s">
        <v>25778</v>
      </c>
      <c r="L8825" t="s">
        <v>44246</v>
      </c>
      <c r="M8825" t="s">
        <v>6422</v>
      </c>
      <c r="N8825" t="s">
        <v>81</v>
      </c>
      <c r="O8825" t="s">
        <v>25780</v>
      </c>
      <c r="P8825" t="s">
        <v>60150</v>
      </c>
      <c r="Q8825">
        <v>701551</v>
      </c>
      <c r="R8825" t="s">
        <v>219</v>
      </c>
      <c r="S8825" t="s">
        <v>85</v>
      </c>
      <c r="T8825" s="6">
        <v>771599</v>
      </c>
      <c r="U8825" t="s">
        <v>60055</v>
      </c>
      <c r="V8825" t="s">
        <v>86</v>
      </c>
      <c r="W8825" t="s">
        <v>87</v>
      </c>
      <c r="X8825" t="s">
        <v>88</v>
      </c>
      <c r="Y8825" t="s">
        <v>89</v>
      </c>
      <c r="Z8825" t="s">
        <v>90</v>
      </c>
      <c r="AA8825" t="s">
        <v>91</v>
      </c>
      <c r="AB8825">
        <v>0.501</v>
      </c>
      <c r="AC8825">
        <v>0.58799999999999997</v>
      </c>
      <c r="AD8825" t="s">
        <v>59150</v>
      </c>
      <c r="AF8825" s="8"/>
      <c r="AG8825" s="9">
        <v>43615</v>
      </c>
      <c r="AH8825" t="s">
        <v>92</v>
      </c>
      <c r="AI8825" t="s">
        <v>72</v>
      </c>
      <c r="AJ8825">
        <v>43616</v>
      </c>
      <c r="AN8825" s="9">
        <v>44182</v>
      </c>
      <c r="AO8825">
        <v>1249245.8899999999</v>
      </c>
    </row>
    <row r="8826" spans="1:41" x14ac:dyDescent="0.25">
      <c r="A8826">
        <v>38424</v>
      </c>
      <c r="B8826" t="s">
        <v>70</v>
      </c>
      <c r="C8826" t="s">
        <v>93</v>
      </c>
      <c r="D8826" t="s">
        <v>72</v>
      </c>
      <c r="E8826" t="s">
        <v>11287</v>
      </c>
      <c r="F8826" t="s">
        <v>31830</v>
      </c>
      <c r="G8826" s="9">
        <v>43837</v>
      </c>
      <c r="H8826" t="s">
        <v>60069</v>
      </c>
      <c r="J8826" t="s">
        <v>44247</v>
      </c>
      <c r="K8826" t="s">
        <v>5452</v>
      </c>
      <c r="L8826" t="s">
        <v>44248</v>
      </c>
      <c r="M8826" t="s">
        <v>5452</v>
      </c>
      <c r="N8826" t="s">
        <v>4473</v>
      </c>
      <c r="O8826" t="s">
        <v>34664</v>
      </c>
      <c r="P8826" t="s">
        <v>44249</v>
      </c>
      <c r="Q8826">
        <v>702364</v>
      </c>
      <c r="R8826" t="s">
        <v>5455</v>
      </c>
      <c r="S8826" t="s">
        <v>5456</v>
      </c>
      <c r="T8826" s="6">
        <v>772399</v>
      </c>
      <c r="U8826" t="s">
        <v>5457</v>
      </c>
      <c r="V8826" t="s">
        <v>86</v>
      </c>
      <c r="W8826" t="s">
        <v>87</v>
      </c>
      <c r="X8826" t="s">
        <v>88</v>
      </c>
      <c r="Y8826" t="s">
        <v>89</v>
      </c>
      <c r="Z8826" t="s">
        <v>90</v>
      </c>
      <c r="AA8826" t="s">
        <v>5458</v>
      </c>
      <c r="AB8826">
        <v>0.48699999999999999</v>
      </c>
      <c r="AC8826">
        <v>0.56799999999999995</v>
      </c>
      <c r="AD8826" t="s">
        <v>59459</v>
      </c>
      <c r="AF8826" s="8"/>
      <c r="AG8826" s="9">
        <v>43837</v>
      </c>
      <c r="AH8826" t="s">
        <v>92</v>
      </c>
      <c r="AI8826" t="s">
        <v>72</v>
      </c>
      <c r="AN8826" s="9"/>
      <c r="AO8826">
        <v>1410917.76</v>
      </c>
    </row>
    <row r="8827" spans="1:41" x14ac:dyDescent="0.25">
      <c r="A8827">
        <v>38426</v>
      </c>
      <c r="B8827" t="s">
        <v>70</v>
      </c>
      <c r="C8827" t="s">
        <v>93</v>
      </c>
      <c r="D8827" t="s">
        <v>72</v>
      </c>
      <c r="E8827" t="s">
        <v>712</v>
      </c>
      <c r="F8827" t="s">
        <v>7251</v>
      </c>
      <c r="G8827" s="9">
        <v>43693</v>
      </c>
      <c r="H8827" t="s">
        <v>59254</v>
      </c>
      <c r="J8827" t="s">
        <v>44250</v>
      </c>
      <c r="K8827" t="s">
        <v>30570</v>
      </c>
      <c r="L8827" t="s">
        <v>44251</v>
      </c>
      <c r="M8827" t="s">
        <v>2053</v>
      </c>
      <c r="N8827" t="s">
        <v>2043</v>
      </c>
      <c r="O8827" t="s">
        <v>30571</v>
      </c>
      <c r="P8827" t="s">
        <v>44252</v>
      </c>
      <c r="Q8827">
        <v>702423</v>
      </c>
      <c r="R8827" t="s">
        <v>2257</v>
      </c>
      <c r="S8827" t="s">
        <v>2481</v>
      </c>
      <c r="T8827" s="6">
        <v>772499</v>
      </c>
      <c r="U8827" t="s">
        <v>1576</v>
      </c>
      <c r="V8827" t="s">
        <v>86</v>
      </c>
      <c r="W8827" t="s">
        <v>87</v>
      </c>
      <c r="X8827" t="s">
        <v>88</v>
      </c>
      <c r="Y8827" t="s">
        <v>89</v>
      </c>
      <c r="Z8827" t="s">
        <v>90</v>
      </c>
      <c r="AA8827" t="s">
        <v>2047</v>
      </c>
      <c r="AB8827">
        <v>0.48499999999999999</v>
      </c>
      <c r="AC8827">
        <v>0.64100000000000001</v>
      </c>
      <c r="AD8827" t="s">
        <v>59252</v>
      </c>
      <c r="AF8827" s="8"/>
      <c r="AG8827" s="9">
        <v>43692</v>
      </c>
      <c r="AH8827" t="s">
        <v>92</v>
      </c>
      <c r="AI8827" t="s">
        <v>72</v>
      </c>
      <c r="AN8827" s="9">
        <v>44209</v>
      </c>
      <c r="AO8827">
        <v>1855739.5</v>
      </c>
    </row>
    <row r="8828" spans="1:41" x14ac:dyDescent="0.25">
      <c r="A8828">
        <v>38427</v>
      </c>
      <c r="B8828" t="s">
        <v>70</v>
      </c>
      <c r="C8828" t="s">
        <v>490</v>
      </c>
      <c r="D8828" t="s">
        <v>124</v>
      </c>
      <c r="E8828" t="s">
        <v>125</v>
      </c>
      <c r="F8828" t="s">
        <v>126</v>
      </c>
      <c r="H8828" t="s">
        <v>117</v>
      </c>
      <c r="J8828" t="s">
        <v>44253</v>
      </c>
      <c r="K8828" t="s">
        <v>44254</v>
      </c>
      <c r="L8828" t="s">
        <v>44255</v>
      </c>
      <c r="M8828" t="s">
        <v>4862</v>
      </c>
      <c r="N8828" t="s">
        <v>4473</v>
      </c>
      <c r="O8828" t="s">
        <v>44256</v>
      </c>
      <c r="P8828" t="s">
        <v>1377</v>
      </c>
      <c r="Q8828">
        <v>702176</v>
      </c>
      <c r="R8828" t="s">
        <v>4865</v>
      </c>
      <c r="S8828" t="s">
        <v>4866</v>
      </c>
      <c r="T8828" s="6">
        <v>772199</v>
      </c>
      <c r="U8828" t="s">
        <v>4867</v>
      </c>
      <c r="V8828" t="s">
        <v>86</v>
      </c>
      <c r="W8828" t="s">
        <v>87</v>
      </c>
      <c r="X8828" t="s">
        <v>88</v>
      </c>
      <c r="Y8828" t="s">
        <v>89</v>
      </c>
      <c r="Z8828" t="s">
        <v>90</v>
      </c>
      <c r="AA8828" t="s">
        <v>4868</v>
      </c>
      <c r="AB8828">
        <v>0</v>
      </c>
      <c r="AC8828">
        <v>0</v>
      </c>
      <c r="AD8828" t="s">
        <v>59408</v>
      </c>
      <c r="AF8828" s="8"/>
      <c r="AG8828" s="9">
        <v>43180</v>
      </c>
      <c r="AH8828" t="s">
        <v>92</v>
      </c>
      <c r="AI8828" t="s">
        <v>2219</v>
      </c>
      <c r="AN8828" s="9"/>
    </row>
    <row r="8829" spans="1:41" x14ac:dyDescent="0.25">
      <c r="A8829">
        <v>38428</v>
      </c>
      <c r="B8829" t="s">
        <v>70</v>
      </c>
      <c r="C8829" t="s">
        <v>93</v>
      </c>
      <c r="D8829" t="s">
        <v>72</v>
      </c>
      <c r="E8829" t="s">
        <v>58188</v>
      </c>
      <c r="F8829" t="s">
        <v>58189</v>
      </c>
      <c r="G8829">
        <v>44008</v>
      </c>
      <c r="H8829" t="s">
        <v>1585</v>
      </c>
      <c r="J8829" t="s">
        <v>44257</v>
      </c>
      <c r="K8829" t="s">
        <v>44258</v>
      </c>
      <c r="L8829" t="s">
        <v>44259</v>
      </c>
      <c r="M8829" t="s">
        <v>2948</v>
      </c>
      <c r="N8829" t="s">
        <v>1506</v>
      </c>
      <c r="O8829" t="s">
        <v>44260</v>
      </c>
      <c r="P8829" t="s">
        <v>44261</v>
      </c>
      <c r="Q8829">
        <v>702412</v>
      </c>
      <c r="R8829" t="s">
        <v>1575</v>
      </c>
      <c r="S8829" t="s">
        <v>2481</v>
      </c>
      <c r="T8829" s="6">
        <v>772499</v>
      </c>
      <c r="U8829" t="s">
        <v>1576</v>
      </c>
      <c r="V8829" t="s">
        <v>86</v>
      </c>
      <c r="W8829" t="s">
        <v>87</v>
      </c>
      <c r="X8829" t="s">
        <v>88</v>
      </c>
      <c r="Y8829" t="s">
        <v>89</v>
      </c>
      <c r="Z8829" t="s">
        <v>90</v>
      </c>
      <c r="AA8829" t="s">
        <v>2846</v>
      </c>
      <c r="AB8829">
        <v>0.51200000000000001</v>
      </c>
      <c r="AC8829">
        <v>0.61299999999999999</v>
      </c>
      <c r="AD8829" t="s">
        <v>59221</v>
      </c>
      <c r="AF8829" s="8"/>
      <c r="AG8829" s="9">
        <v>44007</v>
      </c>
      <c r="AH8829" t="s">
        <v>92</v>
      </c>
      <c r="AI8829" t="s">
        <v>72</v>
      </c>
      <c r="AN8829" s="9">
        <v>44220</v>
      </c>
      <c r="AO8829">
        <v>392421.55</v>
      </c>
    </row>
    <row r="8830" spans="1:41" x14ac:dyDescent="0.25">
      <c r="A8830">
        <v>38429</v>
      </c>
      <c r="B8830" t="s">
        <v>70</v>
      </c>
      <c r="C8830" t="s">
        <v>490</v>
      </c>
      <c r="D8830" t="s">
        <v>124</v>
      </c>
      <c r="E8830" t="s">
        <v>125</v>
      </c>
      <c r="F8830" t="s">
        <v>126</v>
      </c>
      <c r="H8830" t="s">
        <v>117</v>
      </c>
      <c r="J8830" t="s">
        <v>58895</v>
      </c>
      <c r="K8830" t="s">
        <v>7884</v>
      </c>
      <c r="L8830" t="s">
        <v>44262</v>
      </c>
      <c r="M8830" t="s">
        <v>6484</v>
      </c>
      <c r="N8830" t="s">
        <v>6360</v>
      </c>
      <c r="O8830" t="s">
        <v>44263</v>
      </c>
      <c r="P8830" t="s">
        <v>1377</v>
      </c>
      <c r="Q8830">
        <v>702361</v>
      </c>
      <c r="R8830" t="s">
        <v>6465</v>
      </c>
      <c r="S8830" t="s">
        <v>5456</v>
      </c>
      <c r="T8830" s="6">
        <v>772399</v>
      </c>
      <c r="U8830" t="s">
        <v>5457</v>
      </c>
      <c r="V8830" t="s">
        <v>86</v>
      </c>
      <c r="W8830" t="s">
        <v>87</v>
      </c>
      <c r="X8830" t="s">
        <v>88</v>
      </c>
      <c r="Y8830" t="s">
        <v>89</v>
      </c>
      <c r="Z8830" t="s">
        <v>90</v>
      </c>
      <c r="AA8830" t="s">
        <v>6364</v>
      </c>
      <c r="AB8830">
        <v>0</v>
      </c>
      <c r="AC8830">
        <v>0</v>
      </c>
      <c r="AD8830" t="s">
        <v>59499</v>
      </c>
      <c r="AF8830" s="8"/>
      <c r="AG8830" s="9">
        <v>43180</v>
      </c>
      <c r="AH8830" t="s">
        <v>92</v>
      </c>
      <c r="AI8830" t="s">
        <v>2219</v>
      </c>
      <c r="AN8830" s="9"/>
    </row>
    <row r="8831" spans="1:41" x14ac:dyDescent="0.25">
      <c r="A8831">
        <v>38431</v>
      </c>
      <c r="B8831" t="s">
        <v>70</v>
      </c>
      <c r="C8831" t="s">
        <v>490</v>
      </c>
      <c r="D8831" t="s">
        <v>124</v>
      </c>
      <c r="E8831" t="s">
        <v>125</v>
      </c>
      <c r="F8831" t="s">
        <v>126</v>
      </c>
      <c r="H8831" t="s">
        <v>117</v>
      </c>
      <c r="J8831" t="s">
        <v>44265</v>
      </c>
      <c r="K8831" t="s">
        <v>2289</v>
      </c>
      <c r="L8831" t="s">
        <v>44265</v>
      </c>
      <c r="M8831" t="s">
        <v>2053</v>
      </c>
      <c r="N8831" t="s">
        <v>2043</v>
      </c>
      <c r="O8831" t="s">
        <v>44266</v>
      </c>
      <c r="P8831" t="s">
        <v>1377</v>
      </c>
      <c r="Q8831">
        <v>702423</v>
      </c>
      <c r="R8831" t="s">
        <v>2257</v>
      </c>
      <c r="S8831" t="s">
        <v>2481</v>
      </c>
      <c r="T8831" s="6">
        <v>772499</v>
      </c>
      <c r="U8831" t="s">
        <v>1576</v>
      </c>
      <c r="V8831" t="s">
        <v>86</v>
      </c>
      <c r="W8831" t="s">
        <v>87</v>
      </c>
      <c r="X8831" t="s">
        <v>88</v>
      </c>
      <c r="Y8831" t="s">
        <v>89</v>
      </c>
      <c r="Z8831" t="s">
        <v>90</v>
      </c>
      <c r="AA8831" t="s">
        <v>2047</v>
      </c>
      <c r="AB8831">
        <v>0</v>
      </c>
      <c r="AC8831">
        <v>0</v>
      </c>
      <c r="AD8831" t="s">
        <v>59252</v>
      </c>
      <c r="AF8831" s="8"/>
      <c r="AG8831" s="9">
        <v>43180</v>
      </c>
      <c r="AH8831" t="s">
        <v>92</v>
      </c>
      <c r="AI8831" t="s">
        <v>2219</v>
      </c>
      <c r="AN8831" s="9"/>
    </row>
    <row r="8832" spans="1:41" x14ac:dyDescent="0.25">
      <c r="A8832">
        <v>38432</v>
      </c>
      <c r="B8832" t="s">
        <v>70</v>
      </c>
      <c r="C8832" t="s">
        <v>187</v>
      </c>
      <c r="D8832" t="s">
        <v>124</v>
      </c>
      <c r="E8832" t="s">
        <v>125</v>
      </c>
      <c r="F8832" t="s">
        <v>126</v>
      </c>
      <c r="G8832">
        <v>43528</v>
      </c>
      <c r="H8832" t="s">
        <v>17225</v>
      </c>
      <c r="I8832" t="s">
        <v>44244</v>
      </c>
      <c r="J8832" t="s">
        <v>44267</v>
      </c>
      <c r="K8832" t="s">
        <v>3657</v>
      </c>
      <c r="L8832" t="s">
        <v>44268</v>
      </c>
      <c r="M8832" t="s">
        <v>3657</v>
      </c>
      <c r="N8832" t="s">
        <v>3659</v>
      </c>
      <c r="O8832" t="s">
        <v>29829</v>
      </c>
      <c r="P8832" t="s">
        <v>44269</v>
      </c>
      <c r="Q8832">
        <v>701857</v>
      </c>
      <c r="R8832" t="s">
        <v>58852</v>
      </c>
      <c r="S8832" t="s">
        <v>1912</v>
      </c>
      <c r="T8832" s="6">
        <v>771899</v>
      </c>
      <c r="U8832" t="s">
        <v>58596</v>
      </c>
      <c r="V8832" t="s">
        <v>86</v>
      </c>
      <c r="W8832" t="s">
        <v>87</v>
      </c>
      <c r="X8832" t="s">
        <v>88</v>
      </c>
      <c r="Y8832" t="s">
        <v>89</v>
      </c>
      <c r="Z8832" t="s">
        <v>90</v>
      </c>
      <c r="AA8832" t="s">
        <v>38079</v>
      </c>
      <c r="AB8832">
        <v>0.5</v>
      </c>
      <c r="AC8832">
        <v>0.61399999999999999</v>
      </c>
      <c r="AD8832" t="s">
        <v>3761</v>
      </c>
      <c r="AF8832" s="8"/>
      <c r="AG8832" s="9">
        <v>43527</v>
      </c>
      <c r="AH8832" t="s">
        <v>92</v>
      </c>
      <c r="AI8832" t="s">
        <v>124</v>
      </c>
      <c r="AJ8832">
        <v>43528</v>
      </c>
      <c r="AN8832" s="9">
        <v>44209</v>
      </c>
      <c r="AO8832">
        <v>5242283.62</v>
      </c>
    </row>
    <row r="8833" spans="1:41" x14ac:dyDescent="0.25">
      <c r="A8833">
        <v>38433</v>
      </c>
      <c r="B8833" t="s">
        <v>70</v>
      </c>
      <c r="C8833" t="s">
        <v>490</v>
      </c>
      <c r="D8833" t="s">
        <v>124</v>
      </c>
      <c r="E8833" t="s">
        <v>125</v>
      </c>
      <c r="F8833" t="s">
        <v>126</v>
      </c>
      <c r="H8833" t="s">
        <v>117</v>
      </c>
      <c r="J8833" t="s">
        <v>44270</v>
      </c>
      <c r="K8833" t="s">
        <v>5645</v>
      </c>
      <c r="L8833" t="s">
        <v>44271</v>
      </c>
      <c r="M8833" t="s">
        <v>5647</v>
      </c>
      <c r="N8833" t="s">
        <v>4473</v>
      </c>
      <c r="O8833" t="s">
        <v>44272</v>
      </c>
      <c r="P8833" t="s">
        <v>1377</v>
      </c>
      <c r="Q8833">
        <v>702365</v>
      </c>
      <c r="R8833" t="s">
        <v>5567</v>
      </c>
      <c r="S8833" t="s">
        <v>5456</v>
      </c>
      <c r="T8833" s="6">
        <v>772399</v>
      </c>
      <c r="U8833" t="s">
        <v>5457</v>
      </c>
      <c r="V8833" t="s">
        <v>86</v>
      </c>
      <c r="W8833" t="s">
        <v>87</v>
      </c>
      <c r="X8833" t="s">
        <v>88</v>
      </c>
      <c r="Y8833" t="s">
        <v>89</v>
      </c>
      <c r="Z8833" t="s">
        <v>90</v>
      </c>
      <c r="AA8833" t="s">
        <v>5458</v>
      </c>
      <c r="AB8833">
        <v>0</v>
      </c>
      <c r="AC8833">
        <v>0</v>
      </c>
      <c r="AD8833" t="s">
        <v>59280</v>
      </c>
      <c r="AF8833" s="8"/>
      <c r="AG8833" s="9">
        <v>43180</v>
      </c>
      <c r="AH8833" t="s">
        <v>92</v>
      </c>
      <c r="AI8833" t="s">
        <v>2219</v>
      </c>
      <c r="AN8833" s="9"/>
    </row>
    <row r="8834" spans="1:41" x14ac:dyDescent="0.25">
      <c r="A8834">
        <v>38434</v>
      </c>
      <c r="B8834" t="s">
        <v>70</v>
      </c>
      <c r="C8834" t="s">
        <v>93</v>
      </c>
      <c r="D8834" t="s">
        <v>72</v>
      </c>
      <c r="E8834" t="s">
        <v>42803</v>
      </c>
      <c r="F8834" t="s">
        <v>1302</v>
      </c>
      <c r="G8834">
        <v>43818</v>
      </c>
      <c r="H8834" t="s">
        <v>5236</v>
      </c>
      <c r="J8834" t="s">
        <v>44273</v>
      </c>
      <c r="K8834" t="s">
        <v>5232</v>
      </c>
      <c r="L8834" t="s">
        <v>44274</v>
      </c>
      <c r="M8834" t="s">
        <v>5232</v>
      </c>
      <c r="N8834" t="s">
        <v>4473</v>
      </c>
      <c r="O8834" t="s">
        <v>44275</v>
      </c>
      <c r="P8834" t="s">
        <v>44276</v>
      </c>
      <c r="Q8834">
        <v>702368</v>
      </c>
      <c r="R8834" t="s">
        <v>5128</v>
      </c>
      <c r="S8834" t="s">
        <v>4866</v>
      </c>
      <c r="T8834" s="6">
        <v>772199</v>
      </c>
      <c r="U8834" t="s">
        <v>4867</v>
      </c>
      <c r="V8834" t="s">
        <v>86</v>
      </c>
      <c r="W8834" t="s">
        <v>87</v>
      </c>
      <c r="X8834" t="s">
        <v>88</v>
      </c>
      <c r="Y8834" t="s">
        <v>89</v>
      </c>
      <c r="Z8834" t="s">
        <v>90</v>
      </c>
      <c r="AA8834" t="s">
        <v>4868</v>
      </c>
      <c r="AB8834">
        <v>0.50700000000000001</v>
      </c>
      <c r="AC8834">
        <v>0.56200000000000006</v>
      </c>
      <c r="AD8834" t="s">
        <v>59434</v>
      </c>
      <c r="AF8834" s="8"/>
      <c r="AG8834" s="9">
        <v>43818</v>
      </c>
      <c r="AH8834" t="s">
        <v>92</v>
      </c>
      <c r="AI8834" t="s">
        <v>72</v>
      </c>
      <c r="AN8834" s="9"/>
      <c r="AO8834">
        <v>996139.22</v>
      </c>
    </row>
    <row r="8835" spans="1:41" x14ac:dyDescent="0.25">
      <c r="A8835">
        <v>38435</v>
      </c>
      <c r="B8835" t="s">
        <v>70</v>
      </c>
      <c r="C8835" t="s">
        <v>93</v>
      </c>
      <c r="D8835" t="s">
        <v>72</v>
      </c>
      <c r="E8835" t="s">
        <v>339</v>
      </c>
      <c r="F8835" t="s">
        <v>340</v>
      </c>
      <c r="G8835">
        <v>43720</v>
      </c>
      <c r="H8835" t="s">
        <v>59158</v>
      </c>
      <c r="I8835" t="s">
        <v>341</v>
      </c>
      <c r="J8835" t="s">
        <v>44277</v>
      </c>
      <c r="K8835" t="s">
        <v>44278</v>
      </c>
      <c r="L8835" t="s">
        <v>44279</v>
      </c>
      <c r="M8835" t="s">
        <v>311</v>
      </c>
      <c r="N8835" t="s">
        <v>81</v>
      </c>
      <c r="O8835" t="s">
        <v>44280</v>
      </c>
      <c r="P8835" t="s">
        <v>44281</v>
      </c>
      <c r="Q8835">
        <v>701554</v>
      </c>
      <c r="R8835" t="s">
        <v>314</v>
      </c>
      <c r="S8835" t="s">
        <v>85</v>
      </c>
      <c r="T8835" s="6">
        <v>771599</v>
      </c>
      <c r="U8835" t="s">
        <v>60055</v>
      </c>
      <c r="V8835" t="s">
        <v>86</v>
      </c>
      <c r="W8835" t="s">
        <v>87</v>
      </c>
      <c r="X8835" t="s">
        <v>88</v>
      </c>
      <c r="Y8835" t="s">
        <v>89</v>
      </c>
      <c r="Z8835" t="s">
        <v>90</v>
      </c>
      <c r="AA8835" t="s">
        <v>91</v>
      </c>
      <c r="AB8835">
        <v>0.47399999999999998</v>
      </c>
      <c r="AC8835">
        <v>0.64800000000000002</v>
      </c>
      <c r="AD8835" t="s">
        <v>59156</v>
      </c>
      <c r="AF8835" s="8"/>
      <c r="AG8835" s="9">
        <v>43719</v>
      </c>
      <c r="AH8835" t="s">
        <v>92</v>
      </c>
      <c r="AI8835" t="s">
        <v>72</v>
      </c>
      <c r="AJ8835">
        <v>43720</v>
      </c>
      <c r="AN8835" s="9"/>
      <c r="AO8835">
        <v>2946845.98</v>
      </c>
    </row>
    <row r="8836" spans="1:41" x14ac:dyDescent="0.25">
      <c r="A8836">
        <v>38437</v>
      </c>
      <c r="B8836" t="s">
        <v>70</v>
      </c>
      <c r="C8836" t="s">
        <v>93</v>
      </c>
      <c r="D8836" t="s">
        <v>72</v>
      </c>
      <c r="E8836" t="s">
        <v>44282</v>
      </c>
      <c r="F8836" t="s">
        <v>9199</v>
      </c>
      <c r="G8836" s="9">
        <v>43775</v>
      </c>
      <c r="H8836" t="s">
        <v>60073</v>
      </c>
      <c r="I8836" t="s">
        <v>44283</v>
      </c>
      <c r="J8836" t="s">
        <v>44284</v>
      </c>
      <c r="K8836" t="s">
        <v>215</v>
      </c>
      <c r="L8836" t="s">
        <v>44285</v>
      </c>
      <c r="M8836" t="s">
        <v>217</v>
      </c>
      <c r="N8836" t="s">
        <v>81</v>
      </c>
      <c r="O8836" t="s">
        <v>41713</v>
      </c>
      <c r="P8836" t="s">
        <v>44286</v>
      </c>
      <c r="Q8836">
        <v>701551</v>
      </c>
      <c r="R8836" t="s">
        <v>219</v>
      </c>
      <c r="S8836" t="s">
        <v>85</v>
      </c>
      <c r="T8836" s="6">
        <v>771599</v>
      </c>
      <c r="U8836" t="s">
        <v>60055</v>
      </c>
      <c r="V8836" t="s">
        <v>86</v>
      </c>
      <c r="W8836" t="s">
        <v>87</v>
      </c>
      <c r="X8836" t="s">
        <v>88</v>
      </c>
      <c r="Y8836" t="s">
        <v>89</v>
      </c>
      <c r="Z8836" t="s">
        <v>90</v>
      </c>
      <c r="AA8836" t="s">
        <v>91</v>
      </c>
      <c r="AB8836">
        <v>0.49</v>
      </c>
      <c r="AC8836">
        <v>0.58599999999999997</v>
      </c>
      <c r="AD8836" t="s">
        <v>59150</v>
      </c>
      <c r="AF8836" s="8"/>
      <c r="AG8836" s="9">
        <v>43775</v>
      </c>
      <c r="AH8836" t="s">
        <v>92</v>
      </c>
      <c r="AI8836" t="s">
        <v>72</v>
      </c>
      <c r="AJ8836">
        <v>43775</v>
      </c>
      <c r="AN8836" s="9">
        <v>44186</v>
      </c>
      <c r="AO8836">
        <v>1593660.15</v>
      </c>
    </row>
    <row r="8837" spans="1:41" x14ac:dyDescent="0.25">
      <c r="A8837">
        <v>38438</v>
      </c>
      <c r="B8837" t="s">
        <v>70</v>
      </c>
      <c r="C8837" t="s">
        <v>93</v>
      </c>
      <c r="D8837" t="s">
        <v>72</v>
      </c>
      <c r="E8837" t="s">
        <v>3861</v>
      </c>
      <c r="F8837" t="s">
        <v>7824</v>
      </c>
      <c r="G8837">
        <v>43552</v>
      </c>
      <c r="H8837" t="s">
        <v>59674</v>
      </c>
      <c r="J8837" t="s">
        <v>44287</v>
      </c>
      <c r="K8837" t="s">
        <v>3657</v>
      </c>
      <c r="L8837" t="s">
        <v>44288</v>
      </c>
      <c r="M8837" t="s">
        <v>3657</v>
      </c>
      <c r="N8837" t="s">
        <v>3659</v>
      </c>
      <c r="O8837" t="s">
        <v>37734</v>
      </c>
      <c r="P8837" t="s">
        <v>44289</v>
      </c>
      <c r="Q8837">
        <v>701601</v>
      </c>
      <c r="R8837" t="s">
        <v>3662</v>
      </c>
      <c r="S8837" t="s">
        <v>57789</v>
      </c>
      <c r="T8837" s="6">
        <v>771699</v>
      </c>
      <c r="U8837" t="s">
        <v>3663</v>
      </c>
      <c r="V8837" t="s">
        <v>86</v>
      </c>
      <c r="W8837" t="s">
        <v>87</v>
      </c>
      <c r="X8837" t="s">
        <v>88</v>
      </c>
      <c r="Y8837" t="s">
        <v>89</v>
      </c>
      <c r="Z8837" t="s">
        <v>90</v>
      </c>
      <c r="AA8837" t="s">
        <v>3664</v>
      </c>
      <c r="AB8837">
        <v>0.49</v>
      </c>
      <c r="AC8837">
        <v>0.63600000000000001</v>
      </c>
      <c r="AD8837" t="s">
        <v>59317</v>
      </c>
      <c r="AF8837" s="8"/>
      <c r="AG8837" s="9">
        <v>43551</v>
      </c>
      <c r="AH8837" t="s">
        <v>92</v>
      </c>
      <c r="AI8837" t="s">
        <v>72</v>
      </c>
      <c r="AJ8837">
        <v>43552</v>
      </c>
      <c r="AN8837" s="9"/>
      <c r="AO8837">
        <v>1887678.35</v>
      </c>
    </row>
    <row r="8838" spans="1:41" x14ac:dyDescent="0.25">
      <c r="A8838">
        <v>38439</v>
      </c>
      <c r="B8838" t="s">
        <v>70</v>
      </c>
      <c r="C8838" t="s">
        <v>93</v>
      </c>
      <c r="D8838" t="s">
        <v>72</v>
      </c>
      <c r="E8838" t="s">
        <v>254</v>
      </c>
      <c r="F8838" t="s">
        <v>17611</v>
      </c>
      <c r="G8838">
        <v>43613</v>
      </c>
      <c r="H8838" t="s">
        <v>59804</v>
      </c>
      <c r="J8838" t="s">
        <v>44290</v>
      </c>
      <c r="K8838" t="s">
        <v>29006</v>
      </c>
      <c r="L8838" t="s">
        <v>44291</v>
      </c>
      <c r="M8838" t="s">
        <v>26085</v>
      </c>
      <c r="N8838" t="s">
        <v>4166</v>
      </c>
      <c r="O8838" t="s">
        <v>44292</v>
      </c>
      <c r="P8838" t="s">
        <v>44293</v>
      </c>
      <c r="Q8838">
        <v>702708</v>
      </c>
      <c r="R8838" t="s">
        <v>58598</v>
      </c>
      <c r="S8838" t="s">
        <v>573</v>
      </c>
      <c r="T8838" s="6">
        <v>771999</v>
      </c>
      <c r="U8838" t="s">
        <v>3896</v>
      </c>
      <c r="V8838" t="s">
        <v>86</v>
      </c>
      <c r="W8838" t="s">
        <v>87</v>
      </c>
      <c r="X8838" t="s">
        <v>88</v>
      </c>
      <c r="Y8838" t="s">
        <v>89</v>
      </c>
      <c r="Z8838" t="s">
        <v>90</v>
      </c>
      <c r="AA8838" t="s">
        <v>4170</v>
      </c>
      <c r="AB8838">
        <v>0.505</v>
      </c>
      <c r="AC8838">
        <v>0.621</v>
      </c>
      <c r="AD8838" t="s">
        <v>59366</v>
      </c>
      <c r="AF8838" s="8"/>
      <c r="AG8838" s="9">
        <v>43613</v>
      </c>
      <c r="AH8838" t="s">
        <v>92</v>
      </c>
      <c r="AI8838" t="s">
        <v>72</v>
      </c>
      <c r="AJ8838">
        <v>43613</v>
      </c>
      <c r="AN8838" s="9"/>
      <c r="AO8838">
        <v>1181343.55</v>
      </c>
    </row>
    <row r="8839" spans="1:41" x14ac:dyDescent="0.25">
      <c r="A8839">
        <v>38440</v>
      </c>
      <c r="B8839" t="s">
        <v>70</v>
      </c>
      <c r="C8839" t="s">
        <v>93</v>
      </c>
      <c r="D8839" t="s">
        <v>72</v>
      </c>
      <c r="E8839" t="s">
        <v>29180</v>
      </c>
      <c r="F8839" t="s">
        <v>595</v>
      </c>
      <c r="G8839">
        <v>43635</v>
      </c>
      <c r="H8839" t="s">
        <v>60065</v>
      </c>
      <c r="J8839" t="s">
        <v>44294</v>
      </c>
      <c r="K8839" t="s">
        <v>27008</v>
      </c>
      <c r="L8839" t="s">
        <v>44295</v>
      </c>
      <c r="M8839" t="s">
        <v>4165</v>
      </c>
      <c r="N8839" t="s">
        <v>4166</v>
      </c>
      <c r="O8839" t="s">
        <v>44296</v>
      </c>
      <c r="P8839" t="s">
        <v>44297</v>
      </c>
      <c r="Q8839">
        <v>701912</v>
      </c>
      <c r="R8839" t="s">
        <v>4219</v>
      </c>
      <c r="S8839" t="s">
        <v>573</v>
      </c>
      <c r="T8839" s="6">
        <v>771999</v>
      </c>
      <c r="U8839" t="s">
        <v>3896</v>
      </c>
      <c r="V8839" t="s">
        <v>86</v>
      </c>
      <c r="W8839" t="s">
        <v>87</v>
      </c>
      <c r="X8839" t="s">
        <v>88</v>
      </c>
      <c r="Y8839" t="s">
        <v>89</v>
      </c>
      <c r="Z8839" t="s">
        <v>90</v>
      </c>
      <c r="AA8839" t="s">
        <v>4170</v>
      </c>
      <c r="AB8839">
        <v>0.50900000000000001</v>
      </c>
      <c r="AC8839">
        <v>0.625</v>
      </c>
      <c r="AD8839" t="s">
        <v>59368</v>
      </c>
      <c r="AF8839" s="8"/>
      <c r="AG8839" s="9">
        <v>43635</v>
      </c>
      <c r="AH8839" t="s">
        <v>92</v>
      </c>
      <c r="AI8839" t="s">
        <v>72</v>
      </c>
      <c r="AJ8839">
        <v>43635</v>
      </c>
      <c r="AN8839" s="9">
        <v>44200</v>
      </c>
      <c r="AO8839">
        <v>1028541.74</v>
      </c>
    </row>
    <row r="8840" spans="1:41" x14ac:dyDescent="0.25">
      <c r="A8840">
        <v>38441</v>
      </c>
      <c r="B8840" t="s">
        <v>70</v>
      </c>
      <c r="C8840" t="s">
        <v>93</v>
      </c>
      <c r="D8840" t="s">
        <v>72</v>
      </c>
      <c r="E8840" t="s">
        <v>36164</v>
      </c>
      <c r="F8840" t="s">
        <v>902</v>
      </c>
      <c r="G8840">
        <v>43703</v>
      </c>
      <c r="H8840" t="s">
        <v>59231</v>
      </c>
      <c r="J8840" t="s">
        <v>44298</v>
      </c>
      <c r="K8840" t="s">
        <v>44299</v>
      </c>
      <c r="L8840" t="s">
        <v>44300</v>
      </c>
      <c r="M8840" t="s">
        <v>1732</v>
      </c>
      <c r="N8840" t="s">
        <v>1506</v>
      </c>
      <c r="O8840" t="s">
        <v>44301</v>
      </c>
      <c r="P8840" t="s">
        <v>44302</v>
      </c>
      <c r="Q8840">
        <v>702411</v>
      </c>
      <c r="R8840" t="s">
        <v>1509</v>
      </c>
      <c r="S8840" t="s">
        <v>2524</v>
      </c>
      <c r="T8840" s="6">
        <v>772599</v>
      </c>
      <c r="U8840" t="s">
        <v>574</v>
      </c>
      <c r="V8840" t="s">
        <v>86</v>
      </c>
      <c r="W8840" t="s">
        <v>87</v>
      </c>
      <c r="X8840" t="s">
        <v>88</v>
      </c>
      <c r="Y8840" t="s">
        <v>89</v>
      </c>
      <c r="Z8840" t="s">
        <v>90</v>
      </c>
      <c r="AA8840" t="s">
        <v>1577</v>
      </c>
      <c r="AB8840">
        <v>0.496</v>
      </c>
      <c r="AC8840">
        <v>0.66300000000000003</v>
      </c>
      <c r="AD8840" t="s">
        <v>59217</v>
      </c>
      <c r="AF8840" s="8"/>
      <c r="AG8840" s="9">
        <v>43703</v>
      </c>
      <c r="AH8840" t="s">
        <v>92</v>
      </c>
      <c r="AI8840" t="s">
        <v>72</v>
      </c>
      <c r="AN8840" s="9">
        <v>44181</v>
      </c>
      <c r="AO8840">
        <v>1624104.48</v>
      </c>
    </row>
    <row r="8841" spans="1:41" x14ac:dyDescent="0.25">
      <c r="A8841">
        <v>38442</v>
      </c>
      <c r="B8841" t="s">
        <v>70</v>
      </c>
      <c r="C8841" t="s">
        <v>93</v>
      </c>
      <c r="D8841" t="s">
        <v>72</v>
      </c>
      <c r="E8841" t="s">
        <v>44303</v>
      </c>
      <c r="F8841" t="s">
        <v>14672</v>
      </c>
      <c r="G8841">
        <v>43711</v>
      </c>
      <c r="H8841" t="s">
        <v>59709</v>
      </c>
      <c r="J8841" t="s">
        <v>59883</v>
      </c>
      <c r="K8841" t="s">
        <v>33774</v>
      </c>
      <c r="L8841" t="s">
        <v>44304</v>
      </c>
      <c r="M8841" t="s">
        <v>220</v>
      </c>
      <c r="N8841" t="s">
        <v>3799</v>
      </c>
      <c r="O8841" t="s">
        <v>44305</v>
      </c>
      <c r="P8841" t="s">
        <v>43243</v>
      </c>
      <c r="Q8841">
        <v>701606</v>
      </c>
      <c r="R8841" t="s">
        <v>9</v>
      </c>
      <c r="S8841" t="s">
        <v>3802</v>
      </c>
      <c r="T8841" s="6">
        <v>772099</v>
      </c>
      <c r="U8841" t="s">
        <v>3803</v>
      </c>
      <c r="V8841" t="s">
        <v>86</v>
      </c>
      <c r="W8841" t="s">
        <v>87</v>
      </c>
      <c r="X8841" t="s">
        <v>88</v>
      </c>
      <c r="Y8841" t="s">
        <v>89</v>
      </c>
      <c r="Z8841" t="s">
        <v>90</v>
      </c>
      <c r="AA8841" t="s">
        <v>3804</v>
      </c>
      <c r="AB8841">
        <v>0.48499999999999999</v>
      </c>
      <c r="AC8841">
        <v>0.57199999999999995</v>
      </c>
      <c r="AD8841" t="s">
        <v>59332</v>
      </c>
      <c r="AF8841" s="8"/>
      <c r="AG8841" s="9">
        <v>43711</v>
      </c>
      <c r="AH8841" t="s">
        <v>92</v>
      </c>
      <c r="AI8841" t="s">
        <v>72</v>
      </c>
      <c r="AJ8841">
        <v>43711</v>
      </c>
      <c r="AN8841" s="9">
        <v>44219</v>
      </c>
      <c r="AO8841">
        <v>1928312.02</v>
      </c>
    </row>
    <row r="8842" spans="1:41" x14ac:dyDescent="0.25">
      <c r="A8842">
        <v>38443</v>
      </c>
      <c r="B8842" t="s">
        <v>70</v>
      </c>
      <c r="C8842" t="s">
        <v>490</v>
      </c>
      <c r="D8842" t="s">
        <v>124</v>
      </c>
      <c r="E8842" t="s">
        <v>125</v>
      </c>
      <c r="F8842" t="s">
        <v>126</v>
      </c>
      <c r="H8842" t="s">
        <v>117</v>
      </c>
      <c r="J8842" t="s">
        <v>44306</v>
      </c>
      <c r="K8842" t="s">
        <v>15922</v>
      </c>
      <c r="L8842" t="s">
        <v>44307</v>
      </c>
      <c r="M8842" t="s">
        <v>1905</v>
      </c>
      <c r="N8842" t="s">
        <v>569</v>
      </c>
      <c r="O8842" t="s">
        <v>41874</v>
      </c>
      <c r="P8842" t="s">
        <v>1377</v>
      </c>
      <c r="Q8842">
        <v>702515</v>
      </c>
      <c r="R8842" t="s">
        <v>1877</v>
      </c>
      <c r="S8842" t="s">
        <v>85</v>
      </c>
      <c r="T8842" s="6">
        <v>771599</v>
      </c>
      <c r="U8842" t="s">
        <v>60055</v>
      </c>
      <c r="V8842" t="s">
        <v>86</v>
      </c>
      <c r="W8842" t="s">
        <v>87</v>
      </c>
      <c r="X8842" t="s">
        <v>88</v>
      </c>
      <c r="Y8842" t="s">
        <v>89</v>
      </c>
      <c r="Z8842" t="s">
        <v>90</v>
      </c>
      <c r="AA8842" t="s">
        <v>605</v>
      </c>
      <c r="AB8842">
        <v>0</v>
      </c>
      <c r="AC8842">
        <v>0</v>
      </c>
      <c r="AD8842" t="s">
        <v>59235</v>
      </c>
      <c r="AF8842" s="8"/>
      <c r="AG8842" s="9">
        <v>43292</v>
      </c>
      <c r="AH8842" t="s">
        <v>92</v>
      </c>
      <c r="AI8842" t="s">
        <v>2219</v>
      </c>
      <c r="AN8842" s="9"/>
    </row>
    <row r="8843" spans="1:41" x14ac:dyDescent="0.25">
      <c r="A8843">
        <v>38444</v>
      </c>
      <c r="B8843" t="s">
        <v>70</v>
      </c>
      <c r="C8843" t="s">
        <v>93</v>
      </c>
      <c r="D8843" t="s">
        <v>72</v>
      </c>
      <c r="E8843" t="s">
        <v>10775</v>
      </c>
      <c r="F8843" t="s">
        <v>18517</v>
      </c>
      <c r="G8843">
        <v>43791</v>
      </c>
      <c r="H8843" t="s">
        <v>59236</v>
      </c>
      <c r="J8843" t="s">
        <v>44308</v>
      </c>
      <c r="K8843" t="s">
        <v>1888</v>
      </c>
      <c r="L8843" t="s">
        <v>44309</v>
      </c>
      <c r="M8843" t="s">
        <v>1937</v>
      </c>
      <c r="N8843" t="s">
        <v>569</v>
      </c>
      <c r="O8843" t="s">
        <v>44310</v>
      </c>
      <c r="P8843" t="s">
        <v>44311</v>
      </c>
      <c r="Q8843">
        <v>702515</v>
      </c>
      <c r="R8843" t="s">
        <v>1877</v>
      </c>
      <c r="S8843" t="s">
        <v>85</v>
      </c>
      <c r="T8843" s="6">
        <v>771599</v>
      </c>
      <c r="U8843" t="s">
        <v>60055</v>
      </c>
      <c r="V8843" t="s">
        <v>86</v>
      </c>
      <c r="W8843" t="s">
        <v>87</v>
      </c>
      <c r="X8843" t="s">
        <v>88</v>
      </c>
      <c r="Y8843" t="s">
        <v>89</v>
      </c>
      <c r="Z8843" t="s">
        <v>90</v>
      </c>
      <c r="AA8843" t="s">
        <v>605</v>
      </c>
      <c r="AB8843">
        <v>0.495</v>
      </c>
      <c r="AC8843">
        <v>0.60399999999999998</v>
      </c>
      <c r="AD8843" t="s">
        <v>59235</v>
      </c>
      <c r="AF8843" s="8"/>
      <c r="AG8843" s="9">
        <v>43790</v>
      </c>
      <c r="AH8843" t="s">
        <v>92</v>
      </c>
      <c r="AI8843" t="s">
        <v>72</v>
      </c>
      <c r="AJ8843">
        <v>43791</v>
      </c>
      <c r="AN8843" s="9"/>
      <c r="AO8843">
        <v>1409525.71</v>
      </c>
    </row>
    <row r="8844" spans="1:41" x14ac:dyDescent="0.25">
      <c r="A8844">
        <v>38445</v>
      </c>
      <c r="B8844" t="s">
        <v>70</v>
      </c>
      <c r="C8844" t="s">
        <v>490</v>
      </c>
      <c r="D8844" t="s">
        <v>124</v>
      </c>
      <c r="E8844" t="s">
        <v>125</v>
      </c>
      <c r="F8844" t="s">
        <v>126</v>
      </c>
      <c r="H8844" t="s">
        <v>117</v>
      </c>
      <c r="J8844" t="s">
        <v>44312</v>
      </c>
      <c r="K8844" t="s">
        <v>12092</v>
      </c>
      <c r="L8844" t="s">
        <v>44313</v>
      </c>
      <c r="M8844" t="s">
        <v>3172</v>
      </c>
      <c r="N8844" t="s">
        <v>1512</v>
      </c>
      <c r="O8844" t="s">
        <v>37895</v>
      </c>
      <c r="P8844" t="s">
        <v>60151</v>
      </c>
      <c r="Q8844">
        <v>702543</v>
      </c>
      <c r="R8844" t="s">
        <v>3120</v>
      </c>
      <c r="S8844" t="s">
        <v>2524</v>
      </c>
      <c r="T8844" s="6">
        <v>772599</v>
      </c>
      <c r="U8844" t="s">
        <v>574</v>
      </c>
      <c r="V8844" t="s">
        <v>86</v>
      </c>
      <c r="W8844" t="s">
        <v>87</v>
      </c>
      <c r="X8844" t="s">
        <v>88</v>
      </c>
      <c r="Y8844" t="s">
        <v>89</v>
      </c>
      <c r="Z8844" t="s">
        <v>90</v>
      </c>
      <c r="AA8844" t="s">
        <v>797</v>
      </c>
      <c r="AB8844">
        <v>0</v>
      </c>
      <c r="AC8844">
        <v>0</v>
      </c>
      <c r="AD8844" t="s">
        <v>59292</v>
      </c>
      <c r="AF8844" s="8"/>
      <c r="AG8844" s="9">
        <v>43292</v>
      </c>
      <c r="AH8844" t="s">
        <v>92</v>
      </c>
      <c r="AI8844" t="s">
        <v>2219</v>
      </c>
      <c r="AN8844" s="9"/>
    </row>
    <row r="8845" spans="1:41" x14ac:dyDescent="0.25">
      <c r="A8845">
        <v>38446</v>
      </c>
      <c r="B8845" t="s">
        <v>70</v>
      </c>
      <c r="C8845" t="s">
        <v>490</v>
      </c>
      <c r="D8845" t="s">
        <v>124</v>
      </c>
      <c r="E8845" t="s">
        <v>125</v>
      </c>
      <c r="F8845" t="s">
        <v>126</v>
      </c>
      <c r="H8845" t="s">
        <v>117</v>
      </c>
      <c r="J8845" t="s">
        <v>44314</v>
      </c>
      <c r="K8845" t="s">
        <v>20307</v>
      </c>
      <c r="L8845" t="s">
        <v>44315</v>
      </c>
      <c r="M8845" t="s">
        <v>3172</v>
      </c>
      <c r="N8845" t="s">
        <v>1512</v>
      </c>
      <c r="O8845" t="s">
        <v>27625</v>
      </c>
      <c r="P8845" t="s">
        <v>1377</v>
      </c>
      <c r="Q8845">
        <v>702543</v>
      </c>
      <c r="R8845" t="s">
        <v>3120</v>
      </c>
      <c r="S8845" t="s">
        <v>2524</v>
      </c>
      <c r="T8845" s="6">
        <v>772599</v>
      </c>
      <c r="U8845" t="s">
        <v>574</v>
      </c>
      <c r="V8845" t="s">
        <v>86</v>
      </c>
      <c r="W8845" t="s">
        <v>87</v>
      </c>
      <c r="X8845" t="s">
        <v>88</v>
      </c>
      <c r="Y8845" t="s">
        <v>89</v>
      </c>
      <c r="Z8845" t="s">
        <v>90</v>
      </c>
      <c r="AA8845" t="s">
        <v>797</v>
      </c>
      <c r="AB8845">
        <v>0</v>
      </c>
      <c r="AC8845">
        <v>0</v>
      </c>
      <c r="AD8845" t="s">
        <v>59292</v>
      </c>
      <c r="AF8845" s="8"/>
      <c r="AG8845" s="9">
        <v>43292</v>
      </c>
      <c r="AH8845" t="s">
        <v>92</v>
      </c>
      <c r="AI8845" t="s">
        <v>2219</v>
      </c>
      <c r="AN8845" s="9"/>
    </row>
    <row r="8846" spans="1:41" x14ac:dyDescent="0.25">
      <c r="A8846" s="12">
        <v>38447</v>
      </c>
      <c r="B8846" s="12" t="s">
        <v>70</v>
      </c>
      <c r="C8846" s="12" t="s">
        <v>93</v>
      </c>
      <c r="D8846" s="12" t="s">
        <v>72</v>
      </c>
      <c r="E8846" s="12" t="s">
        <v>44316</v>
      </c>
      <c r="F8846" s="12" t="s">
        <v>339</v>
      </c>
      <c r="G8846" s="13">
        <v>43802</v>
      </c>
      <c r="H8846" s="12" t="s">
        <v>60589</v>
      </c>
      <c r="I8846" s="12"/>
      <c r="J8846" s="12" t="s">
        <v>44317</v>
      </c>
      <c r="K8846" s="12" t="s">
        <v>25892</v>
      </c>
      <c r="L8846" s="12" t="s">
        <v>44318</v>
      </c>
      <c r="M8846" s="12" t="s">
        <v>3691</v>
      </c>
      <c r="N8846" s="12" t="s">
        <v>3659</v>
      </c>
      <c r="O8846" s="12" t="s">
        <v>26924</v>
      </c>
      <c r="P8846" s="12" t="s">
        <v>44319</v>
      </c>
      <c r="Q8846" s="12">
        <v>701616</v>
      </c>
      <c r="R8846" s="12" t="s">
        <v>3721</v>
      </c>
      <c r="S8846" s="12" t="s">
        <v>57789</v>
      </c>
      <c r="T8846" s="14">
        <v>771699</v>
      </c>
      <c r="U8846" s="12" t="s">
        <v>3663</v>
      </c>
      <c r="V8846" s="12" t="s">
        <v>86</v>
      </c>
      <c r="W8846" s="12" t="s">
        <v>87</v>
      </c>
      <c r="X8846" s="12" t="s">
        <v>88</v>
      </c>
      <c r="Y8846" s="12" t="s">
        <v>89</v>
      </c>
      <c r="Z8846" s="15" t="s">
        <v>90</v>
      </c>
      <c r="AA8846" s="12" t="s">
        <v>3664</v>
      </c>
      <c r="AB8846" s="12">
        <v>0.48499999999999999</v>
      </c>
      <c r="AC8846" s="12">
        <v>0.622</v>
      </c>
      <c r="AD8846" s="12" t="s">
        <v>3722</v>
      </c>
      <c r="AE8846" s="12"/>
      <c r="AF8846" s="16"/>
      <c r="AG8846" s="13">
        <v>43801</v>
      </c>
      <c r="AH8846" s="13" t="s">
        <v>92</v>
      </c>
      <c r="AI8846" s="13" t="s">
        <v>72</v>
      </c>
      <c r="AJ8846" s="13">
        <v>43802</v>
      </c>
      <c r="AK8846" s="13"/>
      <c r="AL8846" s="13"/>
      <c r="AM8846" s="13"/>
      <c r="AN8846" s="9">
        <v>44211</v>
      </c>
      <c r="AO8846" s="17">
        <v>1963860.62</v>
      </c>
    </row>
    <row r="8847" spans="1:41" x14ac:dyDescent="0.25">
      <c r="A8847" s="12">
        <v>38448</v>
      </c>
      <c r="B8847" s="12" t="s">
        <v>70</v>
      </c>
      <c r="C8847" s="12" t="s">
        <v>490</v>
      </c>
      <c r="D8847" s="12" t="s">
        <v>124</v>
      </c>
      <c r="E8847" s="12" t="s">
        <v>125</v>
      </c>
      <c r="F8847" s="12" t="s">
        <v>126</v>
      </c>
      <c r="G8847" s="13"/>
      <c r="H8847" s="12" t="s">
        <v>117</v>
      </c>
      <c r="I8847" s="12"/>
      <c r="J8847" s="12" t="s">
        <v>44320</v>
      </c>
      <c r="K8847" s="12" t="s">
        <v>525</v>
      </c>
      <c r="L8847" s="12" t="s">
        <v>44321</v>
      </c>
      <c r="M8847" s="12" t="s">
        <v>509</v>
      </c>
      <c r="N8847" s="12" t="s">
        <v>81</v>
      </c>
      <c r="O8847" s="12" t="s">
        <v>44322</v>
      </c>
      <c r="P8847" s="12" t="s">
        <v>1377</v>
      </c>
      <c r="Q8847" s="12">
        <v>701534</v>
      </c>
      <c r="R8847" s="12" t="s">
        <v>441</v>
      </c>
      <c r="S8847" s="12" t="s">
        <v>85</v>
      </c>
      <c r="T8847" s="14">
        <v>771599</v>
      </c>
      <c r="U8847" s="12" t="s">
        <v>60055</v>
      </c>
      <c r="V8847" s="12" t="s">
        <v>86</v>
      </c>
      <c r="W8847" s="12" t="s">
        <v>87</v>
      </c>
      <c r="X8847" s="12" t="s">
        <v>88</v>
      </c>
      <c r="Y8847" s="12" t="s">
        <v>89</v>
      </c>
      <c r="Z8847" s="15" t="s">
        <v>90</v>
      </c>
      <c r="AA8847" s="12" t="s">
        <v>91</v>
      </c>
      <c r="AB8847" s="12">
        <v>0</v>
      </c>
      <c r="AC8847" s="12">
        <v>0</v>
      </c>
      <c r="AD8847" s="12" t="s">
        <v>59169</v>
      </c>
      <c r="AE8847" s="12"/>
      <c r="AF8847" s="16"/>
      <c r="AG8847" s="13">
        <v>43292</v>
      </c>
      <c r="AH8847" s="13" t="s">
        <v>92</v>
      </c>
      <c r="AI8847" s="13" t="s">
        <v>2219</v>
      </c>
      <c r="AJ8847" s="13"/>
      <c r="AK8847" s="13"/>
      <c r="AL8847" s="13"/>
      <c r="AM8847" s="13"/>
      <c r="AN8847" s="9"/>
      <c r="AO8847" s="17"/>
    </row>
    <row r="8848" spans="1:41" x14ac:dyDescent="0.25">
      <c r="A8848" s="12">
        <v>38449</v>
      </c>
      <c r="B8848" s="12" t="s">
        <v>70</v>
      </c>
      <c r="C8848" s="12" t="s">
        <v>490</v>
      </c>
      <c r="D8848" s="12" t="s">
        <v>124</v>
      </c>
      <c r="E8848" s="12" t="s">
        <v>125</v>
      </c>
      <c r="F8848" s="12" t="s">
        <v>126</v>
      </c>
      <c r="G8848" s="13"/>
      <c r="H8848" s="12" t="s">
        <v>117</v>
      </c>
      <c r="I8848" s="12"/>
      <c r="J8848" s="12" t="s">
        <v>44323</v>
      </c>
      <c r="K8848" s="12" t="s">
        <v>525</v>
      </c>
      <c r="L8848" s="12" t="s">
        <v>44324</v>
      </c>
      <c r="M8848" s="12" t="s">
        <v>509</v>
      </c>
      <c r="N8848" s="12" t="s">
        <v>81</v>
      </c>
      <c r="O8848" s="12" t="s">
        <v>41362</v>
      </c>
      <c r="P8848" s="12" t="s">
        <v>1377</v>
      </c>
      <c r="Q8848" s="12">
        <v>701534</v>
      </c>
      <c r="R8848" s="12" t="s">
        <v>441</v>
      </c>
      <c r="S8848" s="12" t="s">
        <v>85</v>
      </c>
      <c r="T8848" s="14">
        <v>771599</v>
      </c>
      <c r="U8848" s="12" t="s">
        <v>60055</v>
      </c>
      <c r="V8848" s="12" t="s">
        <v>86</v>
      </c>
      <c r="W8848" s="12" t="s">
        <v>87</v>
      </c>
      <c r="X8848" s="12" t="s">
        <v>88</v>
      </c>
      <c r="Y8848" s="12" t="s">
        <v>89</v>
      </c>
      <c r="Z8848" s="15" t="s">
        <v>90</v>
      </c>
      <c r="AA8848" s="12" t="s">
        <v>91</v>
      </c>
      <c r="AB8848" s="12">
        <v>0</v>
      </c>
      <c r="AC8848" s="12">
        <v>0</v>
      </c>
      <c r="AD8848" s="12" t="s">
        <v>59169</v>
      </c>
      <c r="AE8848" s="12"/>
      <c r="AF8848" s="16"/>
      <c r="AG8848" s="13">
        <v>43292</v>
      </c>
      <c r="AH8848" s="13" t="s">
        <v>92</v>
      </c>
      <c r="AI8848" s="13" t="s">
        <v>2219</v>
      </c>
      <c r="AJ8848" s="13"/>
      <c r="AK8848" s="13"/>
      <c r="AL8848" s="13"/>
      <c r="AM8848" s="13"/>
      <c r="AN8848" s="9"/>
      <c r="AO8848" s="17"/>
    </row>
    <row r="8849" spans="1:41" x14ac:dyDescent="0.25">
      <c r="A8849" s="12">
        <v>38450</v>
      </c>
      <c r="B8849" s="12" t="s">
        <v>70</v>
      </c>
      <c r="C8849" s="12" t="s">
        <v>93</v>
      </c>
      <c r="D8849" s="12" t="s">
        <v>72</v>
      </c>
      <c r="E8849" s="12" t="s">
        <v>8262</v>
      </c>
      <c r="F8849" s="12" t="s">
        <v>21568</v>
      </c>
      <c r="G8849" s="13">
        <v>43742</v>
      </c>
      <c r="H8849" s="12" t="s">
        <v>59736</v>
      </c>
      <c r="I8849" s="12" t="s">
        <v>44325</v>
      </c>
      <c r="J8849" s="12" t="s">
        <v>44326</v>
      </c>
      <c r="K8849" s="12" t="s">
        <v>190</v>
      </c>
      <c r="L8849" s="12" t="s">
        <v>44327</v>
      </c>
      <c r="M8849" s="12" t="s">
        <v>166</v>
      </c>
      <c r="N8849" s="12" t="s">
        <v>81</v>
      </c>
      <c r="O8849" s="12" t="s">
        <v>44328</v>
      </c>
      <c r="P8849" s="12" t="s">
        <v>44329</v>
      </c>
      <c r="Q8849" s="12">
        <v>701507</v>
      </c>
      <c r="R8849" s="12" t="s">
        <v>154</v>
      </c>
      <c r="S8849" s="12" t="s">
        <v>85</v>
      </c>
      <c r="T8849" s="14">
        <v>771599</v>
      </c>
      <c r="U8849" s="12" t="s">
        <v>60055</v>
      </c>
      <c r="V8849" s="12" t="s">
        <v>86</v>
      </c>
      <c r="W8849" s="12" t="s">
        <v>87</v>
      </c>
      <c r="X8849" s="12" t="s">
        <v>88</v>
      </c>
      <c r="Y8849" s="12" t="s">
        <v>89</v>
      </c>
      <c r="Z8849" s="15" t="s">
        <v>90</v>
      </c>
      <c r="AA8849" s="12" t="s">
        <v>1270</v>
      </c>
      <c r="AB8849" s="12">
        <v>0.49299999999999999</v>
      </c>
      <c r="AC8849" s="12">
        <v>0.57599999999999996</v>
      </c>
      <c r="AD8849" s="12" t="s">
        <v>59145</v>
      </c>
      <c r="AE8849" s="12"/>
      <c r="AF8849" s="16"/>
      <c r="AG8849" s="13">
        <v>43803</v>
      </c>
      <c r="AH8849" s="13" t="s">
        <v>92</v>
      </c>
      <c r="AI8849" s="13" t="s">
        <v>72</v>
      </c>
      <c r="AJ8849" s="13">
        <v>43742</v>
      </c>
      <c r="AK8849" s="13"/>
      <c r="AL8849" s="13"/>
      <c r="AM8849" s="13"/>
      <c r="AN8849" s="9"/>
      <c r="AO8849" s="17">
        <v>1439424.81</v>
      </c>
    </row>
    <row r="8850" spans="1:41" x14ac:dyDescent="0.25">
      <c r="A8850" s="12">
        <v>38452</v>
      </c>
      <c r="B8850" s="12" t="s">
        <v>70</v>
      </c>
      <c r="C8850" s="12" t="s">
        <v>187</v>
      </c>
      <c r="D8850" s="12" t="s">
        <v>124</v>
      </c>
      <c r="E8850" s="12" t="s">
        <v>125</v>
      </c>
      <c r="F8850" s="12" t="s">
        <v>126</v>
      </c>
      <c r="G8850" s="13">
        <v>44055</v>
      </c>
      <c r="H8850" s="12" t="s">
        <v>59597</v>
      </c>
      <c r="I8850" s="12"/>
      <c r="J8850" s="12" t="s">
        <v>44330</v>
      </c>
      <c r="K8850" s="12" t="s">
        <v>25272</v>
      </c>
      <c r="L8850" s="12" t="s">
        <v>44331</v>
      </c>
      <c r="M8850" s="12" t="s">
        <v>217</v>
      </c>
      <c r="N8850" s="12" t="s">
        <v>81</v>
      </c>
      <c r="O8850" s="12" t="s">
        <v>44332</v>
      </c>
      <c r="P8850" s="12" t="s">
        <v>44333</v>
      </c>
      <c r="Q8850" s="12">
        <v>701157</v>
      </c>
      <c r="R8850" s="12" t="s">
        <v>58831</v>
      </c>
      <c r="S8850" s="12" t="s">
        <v>604</v>
      </c>
      <c r="T8850" s="14">
        <v>771199</v>
      </c>
      <c r="U8850" s="12" t="s">
        <v>58606</v>
      </c>
      <c r="V8850" s="12" t="s">
        <v>86</v>
      </c>
      <c r="W8850" s="12" t="s">
        <v>87</v>
      </c>
      <c r="X8850" s="12" t="s">
        <v>88</v>
      </c>
      <c r="Y8850" s="12" t="s">
        <v>89</v>
      </c>
      <c r="Z8850" s="15" t="s">
        <v>90</v>
      </c>
      <c r="AA8850" s="12" t="s">
        <v>48889</v>
      </c>
      <c r="AB8850" s="12">
        <v>0.5</v>
      </c>
      <c r="AC8850" s="12">
        <v>0.61799999999999999</v>
      </c>
      <c r="AD8850" s="12" t="s">
        <v>245</v>
      </c>
      <c r="AE8850" s="12"/>
      <c r="AF8850" s="16"/>
      <c r="AG8850" s="13">
        <v>44054</v>
      </c>
      <c r="AH8850" s="13" t="s">
        <v>92</v>
      </c>
      <c r="AI8850" s="13" t="s">
        <v>124</v>
      </c>
      <c r="AJ8850" s="13">
        <v>44055</v>
      </c>
      <c r="AK8850" s="13"/>
      <c r="AL8850" s="13"/>
      <c r="AM8850" s="13"/>
      <c r="AN8850" s="9">
        <v>44183</v>
      </c>
      <c r="AO8850" s="17">
        <v>587696.73</v>
      </c>
    </row>
    <row r="8851" spans="1:41" x14ac:dyDescent="0.25">
      <c r="A8851" s="12">
        <v>38453</v>
      </c>
      <c r="B8851" s="12" t="s">
        <v>70</v>
      </c>
      <c r="C8851" s="12" t="s">
        <v>490</v>
      </c>
      <c r="D8851" s="12" t="s">
        <v>124</v>
      </c>
      <c r="E8851" s="12" t="s">
        <v>125</v>
      </c>
      <c r="F8851" s="12" t="s">
        <v>126</v>
      </c>
      <c r="G8851" s="13"/>
      <c r="H8851" s="12" t="s">
        <v>117</v>
      </c>
      <c r="I8851" s="12"/>
      <c r="J8851" s="12" t="s">
        <v>44334</v>
      </c>
      <c r="K8851" s="12" t="s">
        <v>26716</v>
      </c>
      <c r="L8851" s="12" t="s">
        <v>44335</v>
      </c>
      <c r="M8851" s="12" t="s">
        <v>5289</v>
      </c>
      <c r="N8851" s="12" t="s">
        <v>4473</v>
      </c>
      <c r="O8851" s="12" t="s">
        <v>44336</v>
      </c>
      <c r="P8851" s="12" t="s">
        <v>1377</v>
      </c>
      <c r="Q8851" s="12">
        <v>702112</v>
      </c>
      <c r="R8851" s="12" t="s">
        <v>4572</v>
      </c>
      <c r="S8851" s="12" t="s">
        <v>3802</v>
      </c>
      <c r="T8851" s="14">
        <v>772099</v>
      </c>
      <c r="U8851" s="12" t="s">
        <v>3803</v>
      </c>
      <c r="V8851" s="12" t="s">
        <v>86</v>
      </c>
      <c r="W8851" s="12" t="s">
        <v>87</v>
      </c>
      <c r="X8851" s="12" t="s">
        <v>88</v>
      </c>
      <c r="Y8851" s="12" t="s">
        <v>89</v>
      </c>
      <c r="Z8851" s="15" t="s">
        <v>90</v>
      </c>
      <c r="AA8851" s="12" t="s">
        <v>3907</v>
      </c>
      <c r="AB8851" s="12">
        <v>0</v>
      </c>
      <c r="AC8851" s="12">
        <v>0</v>
      </c>
      <c r="AD8851" s="12" t="s">
        <v>59394</v>
      </c>
      <c r="AE8851" s="12"/>
      <c r="AF8851" s="16"/>
      <c r="AG8851" s="13">
        <v>43292</v>
      </c>
      <c r="AH8851" s="13" t="s">
        <v>92</v>
      </c>
      <c r="AI8851" s="13" t="s">
        <v>2219</v>
      </c>
      <c r="AJ8851" s="13"/>
      <c r="AK8851" s="13"/>
      <c r="AL8851" s="13"/>
      <c r="AM8851" s="13"/>
      <c r="AN8851" s="9"/>
      <c r="AO8851" s="17"/>
    </row>
    <row r="8852" spans="1:41" x14ac:dyDescent="0.25">
      <c r="A8852" s="12">
        <v>38454</v>
      </c>
      <c r="B8852" s="12" t="s">
        <v>70</v>
      </c>
      <c r="C8852" s="12" t="s">
        <v>93</v>
      </c>
      <c r="D8852" s="12" t="s">
        <v>72</v>
      </c>
      <c r="E8852" s="12" t="s">
        <v>6164</v>
      </c>
      <c r="F8852" s="12" t="s">
        <v>5700</v>
      </c>
      <c r="G8852" s="13">
        <v>43552</v>
      </c>
      <c r="H8852" s="12" t="s">
        <v>59593</v>
      </c>
      <c r="I8852" s="12"/>
      <c r="J8852" s="12" t="s">
        <v>44337</v>
      </c>
      <c r="K8852" s="12" t="s">
        <v>6482</v>
      </c>
      <c r="L8852" s="12" t="s">
        <v>44338</v>
      </c>
      <c r="M8852" s="12" t="s">
        <v>6484</v>
      </c>
      <c r="N8852" s="12" t="s">
        <v>6360</v>
      </c>
      <c r="O8852" s="12" t="s">
        <v>44339</v>
      </c>
      <c r="P8852" s="12" t="s">
        <v>44340</v>
      </c>
      <c r="Q8852" s="12">
        <v>702361</v>
      </c>
      <c r="R8852" s="12" t="s">
        <v>6465</v>
      </c>
      <c r="S8852" s="12" t="s">
        <v>5456</v>
      </c>
      <c r="T8852" s="14">
        <v>772399</v>
      </c>
      <c r="U8852" s="12" t="s">
        <v>5457</v>
      </c>
      <c r="V8852" s="12" t="s">
        <v>86</v>
      </c>
      <c r="W8852" s="12" t="s">
        <v>87</v>
      </c>
      <c r="X8852" s="12" t="s">
        <v>88</v>
      </c>
      <c r="Y8852" s="12" t="s">
        <v>89</v>
      </c>
      <c r="Z8852" s="15" t="s">
        <v>90</v>
      </c>
      <c r="AA8852" s="12" t="s">
        <v>6364</v>
      </c>
      <c r="AB8852" s="12">
        <v>0.496</v>
      </c>
      <c r="AC8852" s="12">
        <v>0.60599999999999998</v>
      </c>
      <c r="AD8852" s="12" t="s">
        <v>59499</v>
      </c>
      <c r="AE8852" s="12"/>
      <c r="AF8852" s="16"/>
      <c r="AG8852" s="13">
        <v>43741</v>
      </c>
      <c r="AH8852" s="13" t="s">
        <v>92</v>
      </c>
      <c r="AI8852" s="13" t="s">
        <v>72</v>
      </c>
      <c r="AJ8852" s="13">
        <v>43552</v>
      </c>
      <c r="AK8852" s="13"/>
      <c r="AL8852" s="13"/>
      <c r="AM8852" s="13"/>
      <c r="AN8852" s="9"/>
      <c r="AO8852" s="17">
        <v>1413050.45</v>
      </c>
    </row>
    <row r="8853" spans="1:41" x14ac:dyDescent="0.25">
      <c r="A8853" s="12">
        <v>38455</v>
      </c>
      <c r="B8853" s="12" t="s">
        <v>70</v>
      </c>
      <c r="C8853" s="12" t="s">
        <v>93</v>
      </c>
      <c r="D8853" s="12" t="s">
        <v>72</v>
      </c>
      <c r="E8853" s="12" t="s">
        <v>254</v>
      </c>
      <c r="F8853" s="12" t="s">
        <v>13617</v>
      </c>
      <c r="G8853" s="13">
        <v>43706</v>
      </c>
      <c r="H8853" s="12" t="s">
        <v>58152</v>
      </c>
      <c r="I8853" s="12" t="s">
        <v>25126</v>
      </c>
      <c r="J8853" s="12" t="s">
        <v>44341</v>
      </c>
      <c r="K8853" s="12" t="s">
        <v>8109</v>
      </c>
      <c r="L8853" s="12" t="s">
        <v>44342</v>
      </c>
      <c r="M8853" s="12" t="s">
        <v>6422</v>
      </c>
      <c r="N8853" s="12" t="s">
        <v>81</v>
      </c>
      <c r="O8853" s="12" t="s">
        <v>41747</v>
      </c>
      <c r="P8853" s="12" t="s">
        <v>44343</v>
      </c>
      <c r="Q8853" s="12">
        <v>701551</v>
      </c>
      <c r="R8853" s="12" t="s">
        <v>219</v>
      </c>
      <c r="S8853" s="12" t="s">
        <v>85</v>
      </c>
      <c r="T8853" s="14">
        <v>771599</v>
      </c>
      <c r="U8853" s="12" t="s">
        <v>60055</v>
      </c>
      <c r="V8853" s="12" t="s">
        <v>86</v>
      </c>
      <c r="W8853" s="12" t="s">
        <v>87</v>
      </c>
      <c r="X8853" s="12" t="s">
        <v>88</v>
      </c>
      <c r="Y8853" s="12" t="s">
        <v>89</v>
      </c>
      <c r="Z8853" s="15" t="s">
        <v>90</v>
      </c>
      <c r="AA8853" s="12" t="s">
        <v>91</v>
      </c>
      <c r="AB8853" s="12">
        <v>0.504</v>
      </c>
      <c r="AC8853" s="12">
        <v>0.59499999999999997</v>
      </c>
      <c r="AD8853" s="12" t="s">
        <v>59150</v>
      </c>
      <c r="AE8853" s="12"/>
      <c r="AF8853" s="16"/>
      <c r="AG8853" s="13">
        <v>43705</v>
      </c>
      <c r="AH8853" s="13" t="s">
        <v>92</v>
      </c>
      <c r="AI8853" s="13" t="s">
        <v>72</v>
      </c>
      <c r="AJ8853" s="13">
        <v>43706</v>
      </c>
      <c r="AK8853" s="13"/>
      <c r="AL8853" s="13"/>
      <c r="AM8853" s="13"/>
      <c r="AN8853" s="9">
        <v>44200</v>
      </c>
      <c r="AO8853" s="17">
        <v>1208772.4099999999</v>
      </c>
    </row>
    <row r="8854" spans="1:41" x14ac:dyDescent="0.25">
      <c r="A8854" s="12">
        <v>38456</v>
      </c>
      <c r="B8854" s="12" t="s">
        <v>70</v>
      </c>
      <c r="C8854" s="12" t="s">
        <v>187</v>
      </c>
      <c r="D8854" s="12" t="s">
        <v>124</v>
      </c>
      <c r="E8854" s="12" t="s">
        <v>125</v>
      </c>
      <c r="F8854" s="12" t="s">
        <v>126</v>
      </c>
      <c r="G8854" s="13">
        <v>43522</v>
      </c>
      <c r="H8854" s="12" t="s">
        <v>59612</v>
      </c>
      <c r="I8854" s="12" t="s">
        <v>60822</v>
      </c>
      <c r="J8854" s="12" t="s">
        <v>44344</v>
      </c>
      <c r="K8854" s="12" t="s">
        <v>4862</v>
      </c>
      <c r="L8854" s="12" t="s">
        <v>44345</v>
      </c>
      <c r="M8854" s="12" t="s">
        <v>4862</v>
      </c>
      <c r="N8854" s="12" t="s">
        <v>4473</v>
      </c>
      <c r="O8854" s="12" t="s">
        <v>44346</v>
      </c>
      <c r="P8854" s="12" t="s">
        <v>44347</v>
      </c>
      <c r="Q8854" s="12">
        <v>701754</v>
      </c>
      <c r="R8854" s="12" t="s">
        <v>58600</v>
      </c>
      <c r="S8854" s="12" t="s">
        <v>1912</v>
      </c>
      <c r="T8854" s="14">
        <v>771799</v>
      </c>
      <c r="U8854" s="12" t="s">
        <v>26278</v>
      </c>
      <c r="V8854" s="12" t="s">
        <v>86</v>
      </c>
      <c r="W8854" s="12" t="s">
        <v>87</v>
      </c>
      <c r="X8854" s="12" t="s">
        <v>88</v>
      </c>
      <c r="Y8854" s="12" t="s">
        <v>89</v>
      </c>
      <c r="Z8854" s="15" t="s">
        <v>90</v>
      </c>
      <c r="AA8854" s="12" t="s">
        <v>38079</v>
      </c>
      <c r="AB8854" s="12">
        <v>0.5</v>
      </c>
      <c r="AC8854" s="12">
        <v>0.53600000000000003</v>
      </c>
      <c r="AD8854" s="12" t="s">
        <v>58150</v>
      </c>
      <c r="AE8854" s="12"/>
      <c r="AF8854" s="16"/>
      <c r="AG8854" s="13">
        <v>43521</v>
      </c>
      <c r="AH8854" s="13" t="s">
        <v>92</v>
      </c>
      <c r="AI8854" s="13" t="s">
        <v>124</v>
      </c>
      <c r="AJ8854" s="13"/>
      <c r="AK8854" s="13"/>
      <c r="AL8854" s="13"/>
      <c r="AM8854" s="13"/>
      <c r="AN8854" s="9">
        <v>44192</v>
      </c>
      <c r="AO8854" s="17">
        <v>1592900.77</v>
      </c>
    </row>
    <row r="8855" spans="1:41" x14ac:dyDescent="0.25">
      <c r="A8855" s="12">
        <v>38458</v>
      </c>
      <c r="B8855" s="12" t="s">
        <v>70</v>
      </c>
      <c r="C8855" s="12" t="s">
        <v>93</v>
      </c>
      <c r="D8855" s="12" t="s">
        <v>72</v>
      </c>
      <c r="E8855" s="12" t="s">
        <v>57889</v>
      </c>
      <c r="F8855" s="12" t="s">
        <v>57890</v>
      </c>
      <c r="G8855" s="13">
        <v>44006</v>
      </c>
      <c r="H8855" s="12" t="s">
        <v>59767</v>
      </c>
      <c r="I8855" s="12"/>
      <c r="J8855" s="12" t="s">
        <v>44348</v>
      </c>
      <c r="K8855" s="12" t="s">
        <v>78</v>
      </c>
      <c r="L8855" s="12" t="s">
        <v>44349</v>
      </c>
      <c r="M8855" s="12" t="s">
        <v>80</v>
      </c>
      <c r="N8855" s="12" t="s">
        <v>81</v>
      </c>
      <c r="O8855" s="12" t="s">
        <v>25836</v>
      </c>
      <c r="P8855" s="12" t="s">
        <v>44350</v>
      </c>
      <c r="Q8855" s="12">
        <v>701501</v>
      </c>
      <c r="R8855" s="12" t="s">
        <v>84</v>
      </c>
      <c r="S8855" s="12" t="s">
        <v>85</v>
      </c>
      <c r="T8855" s="14">
        <v>771599</v>
      </c>
      <c r="U8855" s="12" t="s">
        <v>60055</v>
      </c>
      <c r="V8855" s="12" t="s">
        <v>86</v>
      </c>
      <c r="W8855" s="12" t="s">
        <v>87</v>
      </c>
      <c r="X8855" s="12" t="s">
        <v>88</v>
      </c>
      <c r="Y8855" s="12" t="s">
        <v>89</v>
      </c>
      <c r="Z8855" s="15" t="s">
        <v>90</v>
      </c>
      <c r="AA8855" s="12" t="s">
        <v>1270</v>
      </c>
      <c r="AB8855" s="12">
        <v>0.47299999999999998</v>
      </c>
      <c r="AC8855" s="12">
        <v>0.56299999999999994</v>
      </c>
      <c r="AD8855" s="12" t="s">
        <v>59141</v>
      </c>
      <c r="AE8855" s="12"/>
      <c r="AF8855" s="16"/>
      <c r="AG8855" s="13">
        <v>44005</v>
      </c>
      <c r="AH8855" s="13" t="s">
        <v>92</v>
      </c>
      <c r="AI8855" s="13" t="s">
        <v>72</v>
      </c>
      <c r="AJ8855" s="13">
        <v>44006</v>
      </c>
      <c r="AK8855" s="13"/>
      <c r="AL8855" s="13"/>
      <c r="AM8855" s="13"/>
      <c r="AN8855" s="9">
        <v>44222</v>
      </c>
      <c r="AO8855" s="17">
        <v>1136442.73</v>
      </c>
    </row>
    <row r="8856" spans="1:41" x14ac:dyDescent="0.25">
      <c r="A8856" s="12">
        <v>38459</v>
      </c>
      <c r="B8856" s="12" t="s">
        <v>70</v>
      </c>
      <c r="C8856" s="12" t="s">
        <v>490</v>
      </c>
      <c r="D8856" s="12" t="s">
        <v>124</v>
      </c>
      <c r="E8856" s="12" t="s">
        <v>125</v>
      </c>
      <c r="F8856" s="12" t="s">
        <v>126</v>
      </c>
      <c r="G8856" s="13"/>
      <c r="H8856" s="12" t="s">
        <v>117</v>
      </c>
      <c r="I8856" s="12"/>
      <c r="J8856" s="12" t="s">
        <v>44351</v>
      </c>
      <c r="K8856" s="12" t="s">
        <v>5972</v>
      </c>
      <c r="L8856" s="12" t="s">
        <v>44352</v>
      </c>
      <c r="M8856" s="12" t="s">
        <v>5946</v>
      </c>
      <c r="N8856" s="12" t="s">
        <v>4473</v>
      </c>
      <c r="O8856" s="12" t="s">
        <v>44353</v>
      </c>
      <c r="P8856" s="12" t="s">
        <v>1377</v>
      </c>
      <c r="Q8856" s="12">
        <v>702367</v>
      </c>
      <c r="R8856" s="12" t="s">
        <v>5949</v>
      </c>
      <c r="S8856" s="12" t="s">
        <v>5456</v>
      </c>
      <c r="T8856" s="14">
        <v>772399</v>
      </c>
      <c r="U8856" s="12" t="s">
        <v>5457</v>
      </c>
      <c r="V8856" s="12" t="s">
        <v>86</v>
      </c>
      <c r="W8856" s="12" t="s">
        <v>87</v>
      </c>
      <c r="X8856" s="12" t="s">
        <v>88</v>
      </c>
      <c r="Y8856" s="12" t="s">
        <v>89</v>
      </c>
      <c r="Z8856" s="15" t="s">
        <v>90</v>
      </c>
      <c r="AA8856" s="12" t="s">
        <v>5458</v>
      </c>
      <c r="AB8856" s="12">
        <v>0</v>
      </c>
      <c r="AC8856" s="12">
        <v>0</v>
      </c>
      <c r="AD8856" s="12" t="s">
        <v>59483</v>
      </c>
      <c r="AE8856" s="12"/>
      <c r="AF8856" s="16"/>
      <c r="AG8856" s="13">
        <v>43292</v>
      </c>
      <c r="AH8856" s="13" t="s">
        <v>92</v>
      </c>
      <c r="AI8856" s="13" t="s">
        <v>2219</v>
      </c>
      <c r="AJ8856" s="13"/>
      <c r="AK8856" s="13"/>
      <c r="AL8856" s="13"/>
      <c r="AM8856" s="13"/>
      <c r="AN8856" s="9"/>
      <c r="AO8856" s="17"/>
    </row>
    <row r="8857" spans="1:41" x14ac:dyDescent="0.25">
      <c r="A8857" s="12">
        <v>38460</v>
      </c>
      <c r="B8857" s="12" t="s">
        <v>70</v>
      </c>
      <c r="C8857" s="12" t="s">
        <v>187</v>
      </c>
      <c r="D8857" s="12" t="s">
        <v>124</v>
      </c>
      <c r="E8857" s="12" t="s">
        <v>125</v>
      </c>
      <c r="F8857" s="12" t="s">
        <v>126</v>
      </c>
      <c r="G8857" s="13">
        <v>44133</v>
      </c>
      <c r="H8857" s="12" t="s">
        <v>59817</v>
      </c>
      <c r="I8857" s="12"/>
      <c r="J8857" s="12" t="s">
        <v>58896</v>
      </c>
      <c r="K8857" s="12" t="s">
        <v>8984</v>
      </c>
      <c r="L8857" s="12" t="s">
        <v>44354</v>
      </c>
      <c r="M8857" s="12" t="s">
        <v>13554</v>
      </c>
      <c r="N8857" s="12" t="s">
        <v>3659</v>
      </c>
      <c r="O8857" s="12" t="s">
        <v>34453</v>
      </c>
      <c r="P8857" s="12" t="s">
        <v>58190</v>
      </c>
      <c r="Q8857" s="12">
        <v>701857</v>
      </c>
      <c r="R8857" s="12" t="s">
        <v>58852</v>
      </c>
      <c r="S8857" s="12" t="s">
        <v>1912</v>
      </c>
      <c r="T8857" s="14">
        <v>771899</v>
      </c>
      <c r="U8857" s="12" t="s">
        <v>58596</v>
      </c>
      <c r="V8857" s="12" t="s">
        <v>86</v>
      </c>
      <c r="W8857" s="12" t="s">
        <v>87</v>
      </c>
      <c r="X8857" s="12" t="s">
        <v>88</v>
      </c>
      <c r="Y8857" s="12" t="s">
        <v>89</v>
      </c>
      <c r="Z8857" s="15" t="s">
        <v>90</v>
      </c>
      <c r="AA8857" s="12" t="s">
        <v>38079</v>
      </c>
      <c r="AB8857" s="12">
        <v>0.5</v>
      </c>
      <c r="AC8857" s="12">
        <v>0.623</v>
      </c>
      <c r="AD8857" s="12" t="s">
        <v>3761</v>
      </c>
      <c r="AE8857" s="12"/>
      <c r="AF8857" s="16"/>
      <c r="AG8857" s="13">
        <v>44132</v>
      </c>
      <c r="AH8857" s="13" t="s">
        <v>92</v>
      </c>
      <c r="AI8857" s="13" t="s">
        <v>124</v>
      </c>
      <c r="AJ8857" s="13">
        <v>44133</v>
      </c>
      <c r="AK8857" s="13"/>
      <c r="AL8857" s="13"/>
      <c r="AM8857" s="13"/>
      <c r="AN8857" s="9">
        <v>44212</v>
      </c>
      <c r="AO8857" s="17">
        <v>72443.14</v>
      </c>
    </row>
    <row r="8858" spans="1:41" x14ac:dyDescent="0.25">
      <c r="A8858" s="12">
        <v>38461</v>
      </c>
      <c r="B8858" s="12" t="s">
        <v>70</v>
      </c>
      <c r="C8858" s="12" t="s">
        <v>93</v>
      </c>
      <c r="D8858" s="12" t="s">
        <v>72</v>
      </c>
      <c r="E8858" s="12" t="s">
        <v>254</v>
      </c>
      <c r="F8858" s="12" t="s">
        <v>44355</v>
      </c>
      <c r="G8858" s="13">
        <v>43812</v>
      </c>
      <c r="H8858" s="12" t="s">
        <v>59669</v>
      </c>
      <c r="I8858" s="12"/>
      <c r="J8858" s="12" t="s">
        <v>44356</v>
      </c>
      <c r="K8858" s="12" t="s">
        <v>3657</v>
      </c>
      <c r="L8858" s="12" t="s">
        <v>44357</v>
      </c>
      <c r="M8858" s="12" t="s">
        <v>3657</v>
      </c>
      <c r="N8858" s="12" t="s">
        <v>3659</v>
      </c>
      <c r="O8858" s="12" t="s">
        <v>27404</v>
      </c>
      <c r="P8858" s="12" t="s">
        <v>44358</v>
      </c>
      <c r="Q8858" s="12">
        <v>701602</v>
      </c>
      <c r="R8858" s="12" t="s">
        <v>3678</v>
      </c>
      <c r="S8858" s="12" t="s">
        <v>57789</v>
      </c>
      <c r="T8858" s="14">
        <v>771699</v>
      </c>
      <c r="U8858" s="12" t="s">
        <v>3663</v>
      </c>
      <c r="V8858" s="12" t="s">
        <v>86</v>
      </c>
      <c r="W8858" s="12" t="s">
        <v>87</v>
      </c>
      <c r="X8858" s="12" t="s">
        <v>88</v>
      </c>
      <c r="Y8858" s="12" t="s">
        <v>89</v>
      </c>
      <c r="Z8858" s="15" t="s">
        <v>90</v>
      </c>
      <c r="AA8858" s="12" t="s">
        <v>3664</v>
      </c>
      <c r="AB8858" s="12">
        <v>0.49199999999999999</v>
      </c>
      <c r="AC8858" s="12">
        <v>0.64</v>
      </c>
      <c r="AD8858" s="12" t="s">
        <v>59319</v>
      </c>
      <c r="AE8858" s="12"/>
      <c r="AF8858" s="16"/>
      <c r="AG8858" s="13">
        <v>43811</v>
      </c>
      <c r="AH8858" s="13" t="s">
        <v>92</v>
      </c>
      <c r="AI8858" s="13" t="s">
        <v>72</v>
      </c>
      <c r="AJ8858" s="13">
        <v>43812</v>
      </c>
      <c r="AK8858" s="13"/>
      <c r="AL8858" s="13"/>
      <c r="AM8858" s="13"/>
      <c r="AN8858" s="9"/>
      <c r="AO8858" s="17">
        <v>1664772.49</v>
      </c>
    </row>
    <row r="8859" spans="1:41" x14ac:dyDescent="0.25">
      <c r="A8859" s="12">
        <v>38462</v>
      </c>
      <c r="B8859" s="12" t="s">
        <v>70</v>
      </c>
      <c r="C8859" s="12" t="s">
        <v>93</v>
      </c>
      <c r="D8859" s="12" t="s">
        <v>72</v>
      </c>
      <c r="E8859" s="12" t="s">
        <v>254</v>
      </c>
      <c r="F8859" s="12" t="s">
        <v>2076</v>
      </c>
      <c r="G8859" s="13">
        <v>44068</v>
      </c>
      <c r="H8859" s="12" t="s">
        <v>13838</v>
      </c>
      <c r="I8859" s="12"/>
      <c r="J8859" s="12" t="s">
        <v>44359</v>
      </c>
      <c r="K8859" s="12" t="s">
        <v>1589</v>
      </c>
      <c r="L8859" s="12" t="s">
        <v>44360</v>
      </c>
      <c r="M8859" s="12" t="s">
        <v>1589</v>
      </c>
      <c r="N8859" s="12" t="s">
        <v>1506</v>
      </c>
      <c r="O8859" s="12" t="s">
        <v>44361</v>
      </c>
      <c r="P8859" s="12" t="s">
        <v>44362</v>
      </c>
      <c r="Q8859" s="12">
        <v>702413</v>
      </c>
      <c r="R8859" s="12" t="s">
        <v>2868</v>
      </c>
      <c r="S8859" s="12" t="s">
        <v>2481</v>
      </c>
      <c r="T8859" s="14">
        <v>772499</v>
      </c>
      <c r="U8859" s="12" t="s">
        <v>1576</v>
      </c>
      <c r="V8859" s="12" t="s">
        <v>86</v>
      </c>
      <c r="W8859" s="12" t="s">
        <v>87</v>
      </c>
      <c r="X8859" s="12" t="s">
        <v>88</v>
      </c>
      <c r="Y8859" s="12" t="s">
        <v>89</v>
      </c>
      <c r="Z8859" s="15" t="s">
        <v>90</v>
      </c>
      <c r="AA8859" s="12" t="s">
        <v>2846</v>
      </c>
      <c r="AB8859" s="12">
        <v>0.51600000000000001</v>
      </c>
      <c r="AC8859" s="12">
        <v>0.59699999999999998</v>
      </c>
      <c r="AD8859" s="12" t="s">
        <v>59277</v>
      </c>
      <c r="AE8859" s="12"/>
      <c r="AF8859" s="16"/>
      <c r="AG8859" s="13">
        <v>44067</v>
      </c>
      <c r="AH8859" s="13" t="s">
        <v>92</v>
      </c>
      <c r="AI8859" s="13" t="s">
        <v>72</v>
      </c>
      <c r="AJ8859" s="13"/>
      <c r="AK8859" s="13"/>
      <c r="AL8859" s="13"/>
      <c r="AM8859" s="13"/>
      <c r="AN8859" s="9">
        <v>44217</v>
      </c>
      <c r="AO8859" s="17">
        <v>230670.56</v>
      </c>
    </row>
    <row r="8860" spans="1:41" x14ac:dyDescent="0.25">
      <c r="A8860" s="12">
        <v>38463</v>
      </c>
      <c r="B8860" s="12" t="s">
        <v>70</v>
      </c>
      <c r="C8860" s="12" t="s">
        <v>93</v>
      </c>
      <c r="D8860" s="12" t="s">
        <v>72</v>
      </c>
      <c r="E8860" s="12" t="s">
        <v>254</v>
      </c>
      <c r="F8860" s="12" t="s">
        <v>2707</v>
      </c>
      <c r="G8860" s="13">
        <v>44125</v>
      </c>
      <c r="H8860" s="12" t="s">
        <v>59784</v>
      </c>
      <c r="I8860" s="12"/>
      <c r="J8860" s="12" t="s">
        <v>44363</v>
      </c>
      <c r="K8860" s="12" t="s">
        <v>30716</v>
      </c>
      <c r="L8860" s="12" t="s">
        <v>44364</v>
      </c>
      <c r="M8860" s="12" t="s">
        <v>23789</v>
      </c>
      <c r="N8860" s="12" t="s">
        <v>1506</v>
      </c>
      <c r="O8860" s="12" t="s">
        <v>30718</v>
      </c>
      <c r="P8860" s="12" t="s">
        <v>60152</v>
      </c>
      <c r="Q8860" s="12">
        <v>702413</v>
      </c>
      <c r="R8860" s="12" t="s">
        <v>2868</v>
      </c>
      <c r="S8860" s="12" t="s">
        <v>2481</v>
      </c>
      <c r="T8860" s="14">
        <v>772499</v>
      </c>
      <c r="U8860" s="12" t="s">
        <v>1576</v>
      </c>
      <c r="V8860" s="12" t="s">
        <v>86</v>
      </c>
      <c r="W8860" s="12" t="s">
        <v>87</v>
      </c>
      <c r="X8860" s="12" t="s">
        <v>88</v>
      </c>
      <c r="Y8860" s="12" t="s">
        <v>89</v>
      </c>
      <c r="Z8860" s="15" t="s">
        <v>90</v>
      </c>
      <c r="AA8860" s="12" t="s">
        <v>2846</v>
      </c>
      <c r="AB8860" s="12">
        <v>0.52</v>
      </c>
      <c r="AC8860" s="12">
        <v>0.64300000000000002</v>
      </c>
      <c r="AD8860" s="12" t="s">
        <v>59277</v>
      </c>
      <c r="AE8860" s="12"/>
      <c r="AF8860" s="16"/>
      <c r="AG8860" s="13">
        <v>44124</v>
      </c>
      <c r="AH8860" s="13" t="s">
        <v>92</v>
      </c>
      <c r="AI8860" s="13" t="s">
        <v>72</v>
      </c>
      <c r="AJ8860" s="13"/>
      <c r="AK8860" s="13"/>
      <c r="AL8860" s="13"/>
      <c r="AM8860" s="13"/>
      <c r="AN8860" s="9"/>
      <c r="AO8860" s="17">
        <v>159685.96</v>
      </c>
    </row>
    <row r="8861" spans="1:41" x14ac:dyDescent="0.25">
      <c r="A8861" s="12">
        <v>38464</v>
      </c>
      <c r="B8861" s="12" t="s">
        <v>70</v>
      </c>
      <c r="C8861" s="12" t="s">
        <v>490</v>
      </c>
      <c r="D8861" s="12" t="s">
        <v>124</v>
      </c>
      <c r="E8861" s="12" t="s">
        <v>125</v>
      </c>
      <c r="F8861" s="12" t="s">
        <v>126</v>
      </c>
      <c r="G8861" s="13"/>
      <c r="H8861" s="12" t="s">
        <v>117</v>
      </c>
      <c r="I8861" s="12"/>
      <c r="J8861" s="12" t="s">
        <v>44365</v>
      </c>
      <c r="K8861" s="12" t="s">
        <v>2528</v>
      </c>
      <c r="L8861" s="12" t="s">
        <v>44366</v>
      </c>
      <c r="M8861" s="12" t="s">
        <v>2906</v>
      </c>
      <c r="N8861" s="12" t="s">
        <v>1506</v>
      </c>
      <c r="O8861" s="12" t="s">
        <v>44367</v>
      </c>
      <c r="P8861" s="12" t="s">
        <v>1377</v>
      </c>
      <c r="Q8861" s="12">
        <v>702413</v>
      </c>
      <c r="R8861" s="12" t="s">
        <v>2868</v>
      </c>
      <c r="S8861" s="12" t="s">
        <v>2481</v>
      </c>
      <c r="T8861" s="14">
        <v>772499</v>
      </c>
      <c r="U8861" s="12" t="s">
        <v>1576</v>
      </c>
      <c r="V8861" s="12" t="s">
        <v>86</v>
      </c>
      <c r="W8861" s="12" t="s">
        <v>87</v>
      </c>
      <c r="X8861" s="12" t="s">
        <v>88</v>
      </c>
      <c r="Y8861" s="12" t="s">
        <v>89</v>
      </c>
      <c r="Z8861" s="15" t="s">
        <v>90</v>
      </c>
      <c r="AA8861" s="12" t="s">
        <v>2846</v>
      </c>
      <c r="AB8861" s="12">
        <v>0</v>
      </c>
      <c r="AC8861" s="12">
        <v>0</v>
      </c>
      <c r="AD8861" s="12" t="s">
        <v>59277</v>
      </c>
      <c r="AE8861" s="12"/>
      <c r="AF8861" s="16"/>
      <c r="AG8861" s="13">
        <v>43263</v>
      </c>
      <c r="AH8861" s="13" t="s">
        <v>92</v>
      </c>
      <c r="AI8861" s="13" t="s">
        <v>2219</v>
      </c>
      <c r="AJ8861" s="13"/>
      <c r="AK8861" s="13"/>
      <c r="AL8861" s="13"/>
      <c r="AM8861" s="13"/>
      <c r="AN8861" s="9"/>
      <c r="AO8861" s="17"/>
    </row>
    <row r="8862" spans="1:41" x14ac:dyDescent="0.25">
      <c r="A8862" s="12">
        <v>38465</v>
      </c>
      <c r="B8862" s="12" t="s">
        <v>70</v>
      </c>
      <c r="C8862" s="12" t="s">
        <v>490</v>
      </c>
      <c r="D8862" s="12" t="s">
        <v>124</v>
      </c>
      <c r="E8862" s="12" t="s">
        <v>125</v>
      </c>
      <c r="F8862" s="12" t="s">
        <v>126</v>
      </c>
      <c r="G8862" s="13"/>
      <c r="H8862" s="12" t="s">
        <v>117</v>
      </c>
      <c r="I8862" s="12"/>
      <c r="J8862" s="12" t="s">
        <v>44368</v>
      </c>
      <c r="K8862" s="12" t="s">
        <v>4784</v>
      </c>
      <c r="L8862" s="12" t="s">
        <v>44369</v>
      </c>
      <c r="M8862" s="12" t="s">
        <v>4780</v>
      </c>
      <c r="N8862" s="12" t="s">
        <v>4781</v>
      </c>
      <c r="O8862" s="12" t="s">
        <v>29595</v>
      </c>
      <c r="P8862" s="12" t="s">
        <v>1377</v>
      </c>
      <c r="Q8862" s="12">
        <v>701608</v>
      </c>
      <c r="R8862" s="12" t="s">
        <v>4784</v>
      </c>
      <c r="S8862" s="12" t="s">
        <v>3802</v>
      </c>
      <c r="T8862" s="14">
        <v>772099</v>
      </c>
      <c r="U8862" s="12" t="s">
        <v>3803</v>
      </c>
      <c r="V8862" s="12" t="s">
        <v>86</v>
      </c>
      <c r="W8862" s="12" t="s">
        <v>87</v>
      </c>
      <c r="X8862" s="12" t="s">
        <v>88</v>
      </c>
      <c r="Y8862" s="12" t="s">
        <v>89</v>
      </c>
      <c r="Z8862" s="15" t="s">
        <v>90</v>
      </c>
      <c r="AA8862" s="12" t="s">
        <v>3804</v>
      </c>
      <c r="AB8862" s="12">
        <v>0</v>
      </c>
      <c r="AC8862" s="12">
        <v>0</v>
      </c>
      <c r="AD8862" s="12" t="s">
        <v>59401</v>
      </c>
      <c r="AE8862" s="12"/>
      <c r="AF8862" s="16"/>
      <c r="AG8862" s="13">
        <v>43263</v>
      </c>
      <c r="AH8862" s="13" t="s">
        <v>92</v>
      </c>
      <c r="AI8862" s="13" t="s">
        <v>2219</v>
      </c>
      <c r="AJ8862" s="13"/>
      <c r="AK8862" s="13"/>
      <c r="AL8862" s="13"/>
      <c r="AM8862" s="13"/>
      <c r="AN8862" s="9"/>
      <c r="AO8862" s="17"/>
    </row>
    <row r="8863" spans="1:41" x14ac:dyDescent="0.25">
      <c r="A8863" s="12">
        <v>38466</v>
      </c>
      <c r="B8863" s="12" t="s">
        <v>70</v>
      </c>
      <c r="C8863" s="12" t="s">
        <v>93</v>
      </c>
      <c r="D8863" s="12" t="s">
        <v>72</v>
      </c>
      <c r="E8863" s="12" t="s">
        <v>73</v>
      </c>
      <c r="F8863" s="12" t="s">
        <v>34316</v>
      </c>
      <c r="G8863" s="13">
        <v>43601</v>
      </c>
      <c r="H8863" s="12" t="s">
        <v>59814</v>
      </c>
      <c r="I8863" s="12"/>
      <c r="J8863" s="12" t="s">
        <v>44370</v>
      </c>
      <c r="K8863" s="12" t="s">
        <v>40732</v>
      </c>
      <c r="L8863" s="12" t="s">
        <v>44371</v>
      </c>
      <c r="M8863" s="12" t="s">
        <v>3657</v>
      </c>
      <c r="N8863" s="12" t="s">
        <v>3659</v>
      </c>
      <c r="O8863" s="12" t="s">
        <v>40335</v>
      </c>
      <c r="P8863" s="12" t="s">
        <v>44372</v>
      </c>
      <c r="Q8863" s="12">
        <v>701602</v>
      </c>
      <c r="R8863" s="12" t="s">
        <v>3678</v>
      </c>
      <c r="S8863" s="12" t="s">
        <v>57789</v>
      </c>
      <c r="T8863" s="14">
        <v>771699</v>
      </c>
      <c r="U8863" s="12" t="s">
        <v>3663</v>
      </c>
      <c r="V8863" s="12" t="s">
        <v>86</v>
      </c>
      <c r="W8863" s="12" t="s">
        <v>87</v>
      </c>
      <c r="X8863" s="12" t="s">
        <v>88</v>
      </c>
      <c r="Y8863" s="12" t="s">
        <v>89</v>
      </c>
      <c r="Z8863" s="15" t="s">
        <v>90</v>
      </c>
      <c r="AA8863" s="12" t="s">
        <v>3664</v>
      </c>
      <c r="AB8863" s="12">
        <v>0.47599999999999998</v>
      </c>
      <c r="AC8863" s="12">
        <v>0.625</v>
      </c>
      <c r="AD8863" s="12" t="s">
        <v>59319</v>
      </c>
      <c r="AE8863" s="12"/>
      <c r="AF8863" s="16"/>
      <c r="AG8863" s="13">
        <v>43600</v>
      </c>
      <c r="AH8863" s="13" t="s">
        <v>92</v>
      </c>
      <c r="AI8863" s="13" t="s">
        <v>72</v>
      </c>
      <c r="AJ8863" s="13">
        <v>43601</v>
      </c>
      <c r="AK8863" s="13"/>
      <c r="AL8863" s="13"/>
      <c r="AM8863" s="13"/>
      <c r="AN8863" s="9"/>
      <c r="AO8863" s="17">
        <v>2719594.64</v>
      </c>
    </row>
    <row r="8864" spans="1:41" x14ac:dyDescent="0.25">
      <c r="A8864" s="12">
        <v>38467</v>
      </c>
      <c r="B8864" s="12" t="s">
        <v>70</v>
      </c>
      <c r="C8864" s="12" t="s">
        <v>490</v>
      </c>
      <c r="D8864" s="12" t="s">
        <v>124</v>
      </c>
      <c r="E8864" s="12" t="s">
        <v>125</v>
      </c>
      <c r="F8864" s="12" t="s">
        <v>126</v>
      </c>
      <c r="G8864" s="13"/>
      <c r="H8864" s="12" t="s">
        <v>117</v>
      </c>
      <c r="I8864" s="12"/>
      <c r="J8864" s="12" t="s">
        <v>44373</v>
      </c>
      <c r="K8864" s="12" t="s">
        <v>4778</v>
      </c>
      <c r="L8864" s="12" t="s">
        <v>44374</v>
      </c>
      <c r="M8864" s="12" t="s">
        <v>4780</v>
      </c>
      <c r="N8864" s="12" t="s">
        <v>4781</v>
      </c>
      <c r="O8864" s="12" t="s">
        <v>44375</v>
      </c>
      <c r="P8864" s="12" t="s">
        <v>1377</v>
      </c>
      <c r="Q8864" s="12">
        <v>701607</v>
      </c>
      <c r="R8864" s="12" t="s">
        <v>4784</v>
      </c>
      <c r="S8864" s="12" t="s">
        <v>3802</v>
      </c>
      <c r="T8864" s="14">
        <v>772099</v>
      </c>
      <c r="U8864" s="12" t="s">
        <v>3803</v>
      </c>
      <c r="V8864" s="12" t="s">
        <v>86</v>
      </c>
      <c r="W8864" s="12" t="s">
        <v>87</v>
      </c>
      <c r="X8864" s="12" t="s">
        <v>88</v>
      </c>
      <c r="Y8864" s="12" t="s">
        <v>89</v>
      </c>
      <c r="Z8864" s="15" t="s">
        <v>90</v>
      </c>
      <c r="AA8864" s="12" t="s">
        <v>3804</v>
      </c>
      <c r="AB8864" s="12">
        <v>0</v>
      </c>
      <c r="AC8864" s="12">
        <v>0</v>
      </c>
      <c r="AD8864" s="12" t="s">
        <v>59400</v>
      </c>
      <c r="AE8864" s="12"/>
      <c r="AF8864" s="16"/>
      <c r="AG8864" s="13">
        <v>43263</v>
      </c>
      <c r="AH8864" s="13" t="s">
        <v>92</v>
      </c>
      <c r="AI8864" s="13" t="s">
        <v>2219</v>
      </c>
      <c r="AJ8864" s="13"/>
      <c r="AK8864" s="13"/>
      <c r="AL8864" s="13"/>
      <c r="AM8864" s="13"/>
      <c r="AN8864" s="9"/>
      <c r="AO8864" s="17"/>
    </row>
    <row r="8865" spans="1:41" x14ac:dyDescent="0.25">
      <c r="A8865" s="12">
        <v>38468</v>
      </c>
      <c r="B8865" s="12" t="s">
        <v>70</v>
      </c>
      <c r="C8865" s="12" t="s">
        <v>490</v>
      </c>
      <c r="D8865" s="12" t="s">
        <v>124</v>
      </c>
      <c r="E8865" s="12" t="s">
        <v>125</v>
      </c>
      <c r="F8865" s="12" t="s">
        <v>126</v>
      </c>
      <c r="G8865" s="13"/>
      <c r="H8865" s="12" t="s">
        <v>117</v>
      </c>
      <c r="I8865" s="12"/>
      <c r="J8865" s="12" t="s">
        <v>60823</v>
      </c>
      <c r="K8865" s="12" t="s">
        <v>2104</v>
      </c>
      <c r="L8865" s="12" t="s">
        <v>44376</v>
      </c>
      <c r="M8865" s="12" t="s">
        <v>2042</v>
      </c>
      <c r="N8865" s="12" t="s">
        <v>2043</v>
      </c>
      <c r="O8865" s="12" t="s">
        <v>29555</v>
      </c>
      <c r="P8865" s="12" t="s">
        <v>1377</v>
      </c>
      <c r="Q8865" s="12">
        <v>702425</v>
      </c>
      <c r="R8865" s="12" t="s">
        <v>2046</v>
      </c>
      <c r="S8865" s="12" t="s">
        <v>2481</v>
      </c>
      <c r="T8865" s="14">
        <v>772499</v>
      </c>
      <c r="U8865" s="12" t="s">
        <v>1576</v>
      </c>
      <c r="V8865" s="12" t="s">
        <v>86</v>
      </c>
      <c r="W8865" s="12" t="s">
        <v>87</v>
      </c>
      <c r="X8865" s="12" t="s">
        <v>88</v>
      </c>
      <c r="Y8865" s="12" t="s">
        <v>89</v>
      </c>
      <c r="Z8865" s="15" t="s">
        <v>90</v>
      </c>
      <c r="AA8865" s="12" t="s">
        <v>2047</v>
      </c>
      <c r="AB8865" s="12">
        <v>0</v>
      </c>
      <c r="AC8865" s="12">
        <v>0</v>
      </c>
      <c r="AD8865" s="12" t="s">
        <v>59244</v>
      </c>
      <c r="AE8865" s="12"/>
      <c r="AF8865" s="16"/>
      <c r="AG8865" s="13">
        <v>43263</v>
      </c>
      <c r="AH8865" s="13" t="s">
        <v>92</v>
      </c>
      <c r="AI8865" s="13" t="s">
        <v>2219</v>
      </c>
      <c r="AJ8865" s="13"/>
      <c r="AK8865" s="13"/>
      <c r="AL8865" s="13"/>
      <c r="AM8865" s="13"/>
      <c r="AN8865" s="9"/>
      <c r="AO8865" s="17"/>
    </row>
    <row r="8866" spans="1:41" x14ac:dyDescent="0.25">
      <c r="A8866" s="12">
        <v>38469</v>
      </c>
      <c r="B8866" s="12" t="s">
        <v>70</v>
      </c>
      <c r="C8866" s="12" t="s">
        <v>490</v>
      </c>
      <c r="D8866" s="12" t="s">
        <v>124</v>
      </c>
      <c r="E8866" s="12" t="s">
        <v>125</v>
      </c>
      <c r="F8866" s="12" t="s">
        <v>126</v>
      </c>
      <c r="G8866" s="13"/>
      <c r="H8866" s="12" t="s">
        <v>117</v>
      </c>
      <c r="I8866" s="12"/>
      <c r="J8866" s="12" t="s">
        <v>44377</v>
      </c>
      <c r="K8866" s="12" t="s">
        <v>40182</v>
      </c>
      <c r="L8866" s="12" t="s">
        <v>44378</v>
      </c>
      <c r="M8866" s="12" t="s">
        <v>509</v>
      </c>
      <c r="N8866" s="12" t="s">
        <v>81</v>
      </c>
      <c r="O8866" s="12" t="s">
        <v>42022</v>
      </c>
      <c r="P8866" s="12" t="s">
        <v>1377</v>
      </c>
      <c r="Q8866" s="12">
        <v>701534</v>
      </c>
      <c r="R8866" s="12" t="s">
        <v>441</v>
      </c>
      <c r="S8866" s="12" t="s">
        <v>85</v>
      </c>
      <c r="T8866" s="14">
        <v>771599</v>
      </c>
      <c r="U8866" s="12" t="s">
        <v>60055</v>
      </c>
      <c r="V8866" s="12" t="s">
        <v>86</v>
      </c>
      <c r="W8866" s="12" t="s">
        <v>87</v>
      </c>
      <c r="X8866" s="12" t="s">
        <v>88</v>
      </c>
      <c r="Y8866" s="12" t="s">
        <v>89</v>
      </c>
      <c r="Z8866" s="15" t="s">
        <v>90</v>
      </c>
      <c r="AA8866" s="12" t="s">
        <v>91</v>
      </c>
      <c r="AB8866" s="12">
        <v>0</v>
      </c>
      <c r="AC8866" s="12">
        <v>0</v>
      </c>
      <c r="AD8866" s="12" t="s">
        <v>59169</v>
      </c>
      <c r="AE8866" s="12"/>
      <c r="AF8866" s="16"/>
      <c r="AG8866" s="13">
        <v>43263</v>
      </c>
      <c r="AH8866" s="13" t="s">
        <v>92</v>
      </c>
      <c r="AI8866" s="13" t="s">
        <v>2219</v>
      </c>
      <c r="AJ8866" s="13"/>
      <c r="AK8866" s="13"/>
      <c r="AL8866" s="13"/>
      <c r="AM8866" s="13"/>
      <c r="AN8866" s="9"/>
      <c r="AO8866" s="17"/>
    </row>
    <row r="8867" spans="1:41" x14ac:dyDescent="0.25">
      <c r="A8867" s="12">
        <v>38470</v>
      </c>
      <c r="B8867" s="12" t="s">
        <v>70</v>
      </c>
      <c r="C8867" s="12" t="s">
        <v>93</v>
      </c>
      <c r="D8867" s="12" t="s">
        <v>72</v>
      </c>
      <c r="E8867" s="12" t="s">
        <v>28623</v>
      </c>
      <c r="F8867" s="12" t="s">
        <v>9426</v>
      </c>
      <c r="G8867" s="13">
        <v>43887</v>
      </c>
      <c r="H8867" s="12" t="s">
        <v>59402</v>
      </c>
      <c r="I8867" s="12"/>
      <c r="J8867" s="12" t="s">
        <v>44379</v>
      </c>
      <c r="K8867" s="12" t="s">
        <v>4784</v>
      </c>
      <c r="L8867" s="12" t="s">
        <v>44380</v>
      </c>
      <c r="M8867" s="12" t="s">
        <v>4780</v>
      </c>
      <c r="N8867" s="12" t="s">
        <v>4781</v>
      </c>
      <c r="O8867" s="12" t="s">
        <v>28626</v>
      </c>
      <c r="P8867" s="12" t="s">
        <v>44381</v>
      </c>
      <c r="Q8867" s="12">
        <v>701608</v>
      </c>
      <c r="R8867" s="12" t="s">
        <v>4784</v>
      </c>
      <c r="S8867" s="12" t="s">
        <v>3802</v>
      </c>
      <c r="T8867" s="14">
        <v>772099</v>
      </c>
      <c r="U8867" s="12" t="s">
        <v>3803</v>
      </c>
      <c r="V8867" s="12" t="s">
        <v>86</v>
      </c>
      <c r="W8867" s="12" t="s">
        <v>87</v>
      </c>
      <c r="X8867" s="12" t="s">
        <v>88</v>
      </c>
      <c r="Y8867" s="12" t="s">
        <v>89</v>
      </c>
      <c r="Z8867" s="15" t="s">
        <v>90</v>
      </c>
      <c r="AA8867" s="12" t="s">
        <v>3804</v>
      </c>
      <c r="AB8867" s="12">
        <v>0.51</v>
      </c>
      <c r="AC8867" s="12">
        <v>0.56499999999999995</v>
      </c>
      <c r="AD8867" s="12" t="s">
        <v>59401</v>
      </c>
      <c r="AE8867" s="12"/>
      <c r="AF8867" s="16"/>
      <c r="AG8867" s="13">
        <v>43886</v>
      </c>
      <c r="AH8867" s="13" t="s">
        <v>92</v>
      </c>
      <c r="AI8867" s="13" t="s">
        <v>72</v>
      </c>
      <c r="AJ8867" s="13">
        <v>43887</v>
      </c>
      <c r="AK8867" s="13"/>
      <c r="AL8867" s="13"/>
      <c r="AM8867" s="13"/>
      <c r="AN8867" s="9">
        <v>44192</v>
      </c>
      <c r="AO8867" s="17">
        <v>717784.02</v>
      </c>
    </row>
    <row r="8868" spans="1:41" x14ac:dyDescent="0.25">
      <c r="A8868" s="12">
        <v>38471</v>
      </c>
      <c r="B8868" s="12" t="s">
        <v>70</v>
      </c>
      <c r="C8868" s="12" t="s">
        <v>490</v>
      </c>
      <c r="D8868" s="12" t="s">
        <v>124</v>
      </c>
      <c r="E8868" s="12" t="s">
        <v>125</v>
      </c>
      <c r="F8868" s="12" t="s">
        <v>126</v>
      </c>
      <c r="G8868" s="13"/>
      <c r="H8868" s="12" t="s">
        <v>117</v>
      </c>
      <c r="I8868" s="12"/>
      <c r="J8868" s="12" t="s">
        <v>44382</v>
      </c>
      <c r="K8868" s="12" t="s">
        <v>44383</v>
      </c>
      <c r="L8868" s="12" t="s">
        <v>44384</v>
      </c>
      <c r="M8868" s="12" t="s">
        <v>2053</v>
      </c>
      <c r="N8868" s="12" t="s">
        <v>2043</v>
      </c>
      <c r="O8868" s="12" t="s">
        <v>44385</v>
      </c>
      <c r="P8868" s="12" t="s">
        <v>1377</v>
      </c>
      <c r="Q8868" s="12">
        <v>702423</v>
      </c>
      <c r="R8868" s="12" t="s">
        <v>2257</v>
      </c>
      <c r="S8868" s="12" t="s">
        <v>2481</v>
      </c>
      <c r="T8868" s="14">
        <v>772499</v>
      </c>
      <c r="U8868" s="12" t="s">
        <v>1576</v>
      </c>
      <c r="V8868" s="12" t="s">
        <v>86</v>
      </c>
      <c r="W8868" s="12" t="s">
        <v>87</v>
      </c>
      <c r="X8868" s="12" t="s">
        <v>88</v>
      </c>
      <c r="Y8868" s="12" t="s">
        <v>89</v>
      </c>
      <c r="Z8868" s="15" t="s">
        <v>90</v>
      </c>
      <c r="AA8868" s="12" t="s">
        <v>2047</v>
      </c>
      <c r="AB8868" s="12">
        <v>0</v>
      </c>
      <c r="AC8868" s="12">
        <v>0</v>
      </c>
      <c r="AD8868" s="12" t="s">
        <v>59252</v>
      </c>
      <c r="AE8868" s="12"/>
      <c r="AF8868" s="16"/>
      <c r="AG8868" s="13">
        <v>43263</v>
      </c>
      <c r="AH8868" s="13" t="s">
        <v>92</v>
      </c>
      <c r="AI8868" s="13" t="s">
        <v>2219</v>
      </c>
      <c r="AJ8868" s="13"/>
      <c r="AK8868" s="13"/>
      <c r="AL8868" s="13"/>
      <c r="AM8868" s="13"/>
      <c r="AN8868" s="9"/>
      <c r="AO8868" s="17"/>
    </row>
    <row r="8869" spans="1:41" x14ac:dyDescent="0.25">
      <c r="A8869" s="12">
        <v>38472</v>
      </c>
      <c r="B8869" s="12" t="s">
        <v>70</v>
      </c>
      <c r="C8869" s="12"/>
      <c r="D8869" s="12" t="s">
        <v>124</v>
      </c>
      <c r="E8869" s="12" t="s">
        <v>125</v>
      </c>
      <c r="F8869" s="12" t="s">
        <v>126</v>
      </c>
      <c r="G8869" s="13">
        <v>44096</v>
      </c>
      <c r="H8869" s="12" t="s">
        <v>59897</v>
      </c>
      <c r="I8869" s="12" t="s">
        <v>60824</v>
      </c>
      <c r="J8869" s="12" t="s">
        <v>58612</v>
      </c>
      <c r="K8869" s="12" t="s">
        <v>44386</v>
      </c>
      <c r="L8869" s="12" t="s">
        <v>44387</v>
      </c>
      <c r="M8869" s="12" t="s">
        <v>15456</v>
      </c>
      <c r="N8869" s="12" t="s">
        <v>3659</v>
      </c>
      <c r="O8869" s="12" t="s">
        <v>44388</v>
      </c>
      <c r="P8869" s="12" t="s">
        <v>44389</v>
      </c>
      <c r="Q8869" s="12">
        <v>702716</v>
      </c>
      <c r="R8869" s="12" t="s">
        <v>58881</v>
      </c>
      <c r="S8869" s="12" t="s">
        <v>1912</v>
      </c>
      <c r="T8869" s="14">
        <v>771899</v>
      </c>
      <c r="U8869" s="12" t="s">
        <v>58596</v>
      </c>
      <c r="V8869" s="12" t="s">
        <v>86</v>
      </c>
      <c r="W8869" s="12" t="s">
        <v>87</v>
      </c>
      <c r="X8869" s="12" t="s">
        <v>88</v>
      </c>
      <c r="Y8869" s="12" t="s">
        <v>89</v>
      </c>
      <c r="Z8869" s="15" t="s">
        <v>90</v>
      </c>
      <c r="AA8869" s="12" t="s">
        <v>9299</v>
      </c>
      <c r="AB8869" s="12">
        <v>0</v>
      </c>
      <c r="AC8869" s="12">
        <v>0</v>
      </c>
      <c r="AD8869" s="12" t="s">
        <v>44681</v>
      </c>
      <c r="AE8869" s="12"/>
      <c r="AF8869" s="16"/>
      <c r="AG8869" s="13">
        <v>43263</v>
      </c>
      <c r="AH8869" s="13" t="s">
        <v>92</v>
      </c>
      <c r="AI8869" s="13" t="s">
        <v>124</v>
      </c>
      <c r="AJ8869" s="13">
        <v>44096</v>
      </c>
      <c r="AK8869" s="13"/>
      <c r="AL8869" s="13"/>
      <c r="AM8869" s="13"/>
      <c r="AN8869" s="9">
        <v>44188</v>
      </c>
      <c r="AO8869" s="17">
        <v>196159.35999999999</v>
      </c>
    </row>
    <row r="8870" spans="1:41" x14ac:dyDescent="0.25">
      <c r="A8870" s="12">
        <v>38473</v>
      </c>
      <c r="B8870" s="12" t="s">
        <v>70</v>
      </c>
      <c r="C8870" s="12" t="s">
        <v>490</v>
      </c>
      <c r="D8870" s="12" t="s">
        <v>124</v>
      </c>
      <c r="E8870" s="12" t="s">
        <v>125</v>
      </c>
      <c r="F8870" s="12" t="s">
        <v>126</v>
      </c>
      <c r="G8870" s="13"/>
      <c r="H8870" s="12" t="s">
        <v>117</v>
      </c>
      <c r="I8870" s="12"/>
      <c r="J8870" s="12" t="s">
        <v>44390</v>
      </c>
      <c r="K8870" s="12" t="s">
        <v>1667</v>
      </c>
      <c r="L8870" s="12" t="s">
        <v>44391</v>
      </c>
      <c r="M8870" s="12" t="s">
        <v>1505</v>
      </c>
      <c r="N8870" s="12" t="s">
        <v>1506</v>
      </c>
      <c r="O8870" s="12" t="s">
        <v>1669</v>
      </c>
      <c r="P8870" s="12" t="s">
        <v>1377</v>
      </c>
      <c r="Q8870" s="12">
        <v>702412</v>
      </c>
      <c r="R8870" s="12" t="s">
        <v>1575</v>
      </c>
      <c r="S8870" s="12" t="s">
        <v>2481</v>
      </c>
      <c r="T8870" s="14">
        <v>772499</v>
      </c>
      <c r="U8870" s="12" t="s">
        <v>1576</v>
      </c>
      <c r="V8870" s="12" t="s">
        <v>86</v>
      </c>
      <c r="W8870" s="12" t="s">
        <v>87</v>
      </c>
      <c r="X8870" s="12" t="s">
        <v>88</v>
      </c>
      <c r="Y8870" s="12" t="s">
        <v>89</v>
      </c>
      <c r="Z8870" s="15" t="s">
        <v>90</v>
      </c>
      <c r="AA8870" s="12" t="s">
        <v>2846</v>
      </c>
      <c r="AB8870" s="12">
        <v>0</v>
      </c>
      <c r="AC8870" s="12">
        <v>0</v>
      </c>
      <c r="AD8870" s="12" t="s">
        <v>59221</v>
      </c>
      <c r="AE8870" s="12"/>
      <c r="AF8870" s="16"/>
      <c r="AG8870" s="13">
        <v>43263</v>
      </c>
      <c r="AH8870" s="13" t="s">
        <v>92</v>
      </c>
      <c r="AI8870" s="13" t="s">
        <v>2219</v>
      </c>
      <c r="AJ8870" s="13"/>
      <c r="AK8870" s="13"/>
      <c r="AL8870" s="13"/>
      <c r="AM8870" s="13"/>
      <c r="AN8870" s="9"/>
      <c r="AO8870" s="17"/>
    </row>
    <row r="8871" spans="1:41" x14ac:dyDescent="0.25">
      <c r="A8871" s="12">
        <v>38474</v>
      </c>
      <c r="B8871" s="12" t="s">
        <v>70</v>
      </c>
      <c r="C8871" s="12" t="s">
        <v>490</v>
      </c>
      <c r="D8871" s="12" t="s">
        <v>124</v>
      </c>
      <c r="E8871" s="12" t="s">
        <v>125</v>
      </c>
      <c r="F8871" s="12" t="s">
        <v>126</v>
      </c>
      <c r="G8871" s="13"/>
      <c r="H8871" s="12" t="s">
        <v>117</v>
      </c>
      <c r="I8871" s="12"/>
      <c r="J8871" s="12" t="s">
        <v>44392</v>
      </c>
      <c r="K8871" s="12" t="s">
        <v>8175</v>
      </c>
      <c r="L8871" s="12" t="s">
        <v>44393</v>
      </c>
      <c r="M8871" s="12" t="s">
        <v>4862</v>
      </c>
      <c r="N8871" s="12" t="s">
        <v>4473</v>
      </c>
      <c r="O8871" s="12" t="s">
        <v>43317</v>
      </c>
      <c r="P8871" s="12" t="s">
        <v>1377</v>
      </c>
      <c r="Q8871" s="12">
        <v>702176</v>
      </c>
      <c r="R8871" s="12" t="s">
        <v>4865</v>
      </c>
      <c r="S8871" s="12" t="s">
        <v>4866</v>
      </c>
      <c r="T8871" s="14">
        <v>772199</v>
      </c>
      <c r="U8871" s="12" t="s">
        <v>4867</v>
      </c>
      <c r="V8871" s="12" t="s">
        <v>86</v>
      </c>
      <c r="W8871" s="12" t="s">
        <v>87</v>
      </c>
      <c r="X8871" s="12" t="s">
        <v>88</v>
      </c>
      <c r="Y8871" s="12" t="s">
        <v>89</v>
      </c>
      <c r="Z8871" s="15" t="s">
        <v>90</v>
      </c>
      <c r="AA8871" s="12" t="s">
        <v>4868</v>
      </c>
      <c r="AB8871" s="12">
        <v>0</v>
      </c>
      <c r="AC8871" s="12">
        <v>0</v>
      </c>
      <c r="AD8871" s="12" t="s">
        <v>59408</v>
      </c>
      <c r="AE8871" s="12"/>
      <c r="AF8871" s="16"/>
      <c r="AG8871" s="13">
        <v>43263</v>
      </c>
      <c r="AH8871" s="13" t="s">
        <v>92</v>
      </c>
      <c r="AI8871" s="13" t="s">
        <v>2219</v>
      </c>
      <c r="AJ8871" s="13"/>
      <c r="AK8871" s="13"/>
      <c r="AL8871" s="13"/>
      <c r="AM8871" s="13"/>
      <c r="AN8871" s="9"/>
      <c r="AO8871" s="17"/>
    </row>
    <row r="8872" spans="1:41" x14ac:dyDescent="0.25">
      <c r="A8872" s="12">
        <v>38476</v>
      </c>
      <c r="B8872" s="12" t="s">
        <v>70</v>
      </c>
      <c r="C8872" s="12" t="s">
        <v>93</v>
      </c>
      <c r="D8872" s="12" t="s">
        <v>72</v>
      </c>
      <c r="E8872" s="12" t="s">
        <v>7332</v>
      </c>
      <c r="F8872" s="12" t="s">
        <v>6019</v>
      </c>
      <c r="G8872" s="13">
        <v>43662</v>
      </c>
      <c r="H8872" s="12" t="s">
        <v>59399</v>
      </c>
      <c r="I8872" s="12"/>
      <c r="J8872" s="12" t="s">
        <v>44394</v>
      </c>
      <c r="K8872" s="12" t="s">
        <v>4472</v>
      </c>
      <c r="L8872" s="12" t="s">
        <v>44395</v>
      </c>
      <c r="M8872" s="12" t="s">
        <v>4472</v>
      </c>
      <c r="N8872" s="12" t="s">
        <v>4473</v>
      </c>
      <c r="O8872" s="12" t="s">
        <v>43006</v>
      </c>
      <c r="P8872" s="12" t="s">
        <v>44396</v>
      </c>
      <c r="Q8872" s="12">
        <v>702111</v>
      </c>
      <c r="R8872" s="12" t="s">
        <v>4543</v>
      </c>
      <c r="S8872" s="12" t="s">
        <v>3802</v>
      </c>
      <c r="T8872" s="14">
        <v>772099</v>
      </c>
      <c r="U8872" s="12" t="s">
        <v>3803</v>
      </c>
      <c r="V8872" s="12" t="s">
        <v>86</v>
      </c>
      <c r="W8872" s="12" t="s">
        <v>87</v>
      </c>
      <c r="X8872" s="12" t="s">
        <v>88</v>
      </c>
      <c r="Y8872" s="12" t="s">
        <v>89</v>
      </c>
      <c r="Z8872" s="15" t="s">
        <v>90</v>
      </c>
      <c r="AA8872" s="12" t="s">
        <v>3907</v>
      </c>
      <c r="AB8872" s="12">
        <v>0.48399999999999999</v>
      </c>
      <c r="AC8872" s="12">
        <v>0.55200000000000005</v>
      </c>
      <c r="AD8872" s="12" t="s">
        <v>59391</v>
      </c>
      <c r="AE8872" s="12"/>
      <c r="AF8872" s="16"/>
      <c r="AG8872" s="13">
        <v>43662</v>
      </c>
      <c r="AH8872" s="13" t="s">
        <v>92</v>
      </c>
      <c r="AI8872" s="13" t="s">
        <v>72</v>
      </c>
      <c r="AJ8872" s="13"/>
      <c r="AK8872" s="13"/>
      <c r="AL8872" s="13"/>
      <c r="AM8872" s="13"/>
      <c r="AN8872" s="9"/>
      <c r="AO8872" s="17">
        <v>1644420.35</v>
      </c>
    </row>
    <row r="8873" spans="1:41" x14ac:dyDescent="0.25">
      <c r="A8873" s="12">
        <v>38477</v>
      </c>
      <c r="B8873" s="12" t="s">
        <v>70</v>
      </c>
      <c r="C8873" s="12" t="s">
        <v>490</v>
      </c>
      <c r="D8873" s="12" t="s">
        <v>124</v>
      </c>
      <c r="E8873" s="12" t="s">
        <v>125</v>
      </c>
      <c r="F8873" s="12" t="s">
        <v>126</v>
      </c>
      <c r="G8873" s="13"/>
      <c r="H8873" s="12" t="s">
        <v>117</v>
      </c>
      <c r="I8873" s="12"/>
      <c r="J8873" s="12" t="s">
        <v>44397</v>
      </c>
      <c r="K8873" s="12" t="s">
        <v>7954</v>
      </c>
      <c r="L8873" s="12" t="s">
        <v>44398</v>
      </c>
      <c r="M8873" s="12" t="s">
        <v>2053</v>
      </c>
      <c r="N8873" s="12" t="s">
        <v>2043</v>
      </c>
      <c r="O8873" s="12" t="s">
        <v>7956</v>
      </c>
      <c r="P8873" s="12" t="s">
        <v>1377</v>
      </c>
      <c r="Q8873" s="12">
        <v>702422</v>
      </c>
      <c r="R8873" s="12" t="s">
        <v>2056</v>
      </c>
      <c r="S8873" s="12" t="s">
        <v>2481</v>
      </c>
      <c r="T8873" s="14">
        <v>772499</v>
      </c>
      <c r="U8873" s="12" t="s">
        <v>1576</v>
      </c>
      <c r="V8873" s="12" t="s">
        <v>86</v>
      </c>
      <c r="W8873" s="12" t="s">
        <v>87</v>
      </c>
      <c r="X8873" s="12" t="s">
        <v>88</v>
      </c>
      <c r="Y8873" s="12" t="s">
        <v>89</v>
      </c>
      <c r="Z8873" s="15" t="s">
        <v>90</v>
      </c>
      <c r="AA8873" s="12" t="s">
        <v>2047</v>
      </c>
      <c r="AB8873" s="12">
        <v>0</v>
      </c>
      <c r="AC8873" s="12">
        <v>0</v>
      </c>
      <c r="AD8873" s="12" t="s">
        <v>59245</v>
      </c>
      <c r="AE8873" s="12"/>
      <c r="AF8873" s="16"/>
      <c r="AG8873" s="13">
        <v>43263</v>
      </c>
      <c r="AH8873" s="13" t="s">
        <v>92</v>
      </c>
      <c r="AI8873" s="13" t="s">
        <v>2219</v>
      </c>
      <c r="AJ8873" s="13"/>
      <c r="AK8873" s="13"/>
      <c r="AL8873" s="13"/>
      <c r="AM8873" s="13"/>
      <c r="AN8873" s="9"/>
      <c r="AO8873" s="17"/>
    </row>
    <row r="8874" spans="1:41" x14ac:dyDescent="0.25">
      <c r="A8874" s="12">
        <v>38478</v>
      </c>
      <c r="B8874" s="12" t="s">
        <v>70</v>
      </c>
      <c r="C8874" s="12" t="s">
        <v>490</v>
      </c>
      <c r="D8874" s="12" t="s">
        <v>124</v>
      </c>
      <c r="E8874" s="12" t="s">
        <v>125</v>
      </c>
      <c r="F8874" s="12" t="s">
        <v>126</v>
      </c>
      <c r="G8874" s="13"/>
      <c r="H8874" s="12" t="s">
        <v>117</v>
      </c>
      <c r="I8874" s="12"/>
      <c r="J8874" s="12" t="s">
        <v>44399</v>
      </c>
      <c r="K8874" s="12" t="s">
        <v>2190</v>
      </c>
      <c r="L8874" s="12" t="s">
        <v>44400</v>
      </c>
      <c r="M8874" s="12" t="s">
        <v>2042</v>
      </c>
      <c r="N8874" s="12" t="s">
        <v>2043</v>
      </c>
      <c r="O8874" s="12" t="s">
        <v>24485</v>
      </c>
      <c r="P8874" s="12" t="s">
        <v>1377</v>
      </c>
      <c r="Q8874" s="12">
        <v>702422</v>
      </c>
      <c r="R8874" s="12" t="s">
        <v>2056</v>
      </c>
      <c r="S8874" s="12" t="s">
        <v>2481</v>
      </c>
      <c r="T8874" s="14">
        <v>772499</v>
      </c>
      <c r="U8874" s="12" t="s">
        <v>1576</v>
      </c>
      <c r="V8874" s="12" t="s">
        <v>86</v>
      </c>
      <c r="W8874" s="12" t="s">
        <v>87</v>
      </c>
      <c r="X8874" s="12" t="s">
        <v>88</v>
      </c>
      <c r="Y8874" s="12" t="s">
        <v>89</v>
      </c>
      <c r="Z8874" s="15" t="s">
        <v>90</v>
      </c>
      <c r="AA8874" s="12" t="s">
        <v>2047</v>
      </c>
      <c r="AB8874" s="12">
        <v>0</v>
      </c>
      <c r="AC8874" s="12">
        <v>0</v>
      </c>
      <c r="AD8874" s="12" t="s">
        <v>59245</v>
      </c>
      <c r="AE8874" s="12"/>
      <c r="AF8874" s="16"/>
      <c r="AG8874" s="13">
        <v>43263</v>
      </c>
      <c r="AH8874" s="13" t="s">
        <v>92</v>
      </c>
      <c r="AI8874" s="13" t="s">
        <v>2219</v>
      </c>
      <c r="AJ8874" s="13"/>
      <c r="AK8874" s="13"/>
      <c r="AL8874" s="13"/>
      <c r="AM8874" s="13"/>
      <c r="AN8874" s="9"/>
      <c r="AO8874" s="17"/>
    </row>
    <row r="8875" spans="1:41" x14ac:dyDescent="0.25">
      <c r="A8875" s="12">
        <v>38479</v>
      </c>
      <c r="B8875" s="12" t="s">
        <v>70</v>
      </c>
      <c r="C8875" s="12" t="s">
        <v>490</v>
      </c>
      <c r="D8875" s="12" t="s">
        <v>124</v>
      </c>
      <c r="E8875" s="12" t="s">
        <v>125</v>
      </c>
      <c r="F8875" s="12" t="s">
        <v>126</v>
      </c>
      <c r="G8875" s="13"/>
      <c r="H8875" s="12" t="s">
        <v>117</v>
      </c>
      <c r="I8875" s="12"/>
      <c r="J8875" s="12" t="s">
        <v>44401</v>
      </c>
      <c r="K8875" s="12" t="s">
        <v>4862</v>
      </c>
      <c r="L8875" s="12" t="s">
        <v>44402</v>
      </c>
      <c r="M8875" s="12" t="s">
        <v>4862</v>
      </c>
      <c r="N8875" s="12" t="s">
        <v>4473</v>
      </c>
      <c r="O8875" s="12" t="s">
        <v>43855</v>
      </c>
      <c r="P8875" s="12" t="s">
        <v>1377</v>
      </c>
      <c r="Q8875" s="12">
        <v>702177</v>
      </c>
      <c r="R8875" s="12" t="s">
        <v>5045</v>
      </c>
      <c r="S8875" s="12" t="s">
        <v>4866</v>
      </c>
      <c r="T8875" s="14">
        <v>772199</v>
      </c>
      <c r="U8875" s="12" t="s">
        <v>4867</v>
      </c>
      <c r="V8875" s="12" t="s">
        <v>86</v>
      </c>
      <c r="W8875" s="12" t="s">
        <v>87</v>
      </c>
      <c r="X8875" s="12" t="s">
        <v>88</v>
      </c>
      <c r="Y8875" s="12" t="s">
        <v>89</v>
      </c>
      <c r="Z8875" s="15" t="s">
        <v>90</v>
      </c>
      <c r="AA8875" s="12" t="s">
        <v>4868</v>
      </c>
      <c r="AB8875" s="12">
        <v>0</v>
      </c>
      <c r="AC8875" s="12">
        <v>0</v>
      </c>
      <c r="AD8875" s="12" t="s">
        <v>59425</v>
      </c>
      <c r="AE8875" s="12"/>
      <c r="AF8875" s="16"/>
      <c r="AG8875" s="13">
        <v>43263</v>
      </c>
      <c r="AH8875" s="13" t="s">
        <v>92</v>
      </c>
      <c r="AI8875" s="13" t="s">
        <v>2219</v>
      </c>
      <c r="AJ8875" s="13"/>
      <c r="AK8875" s="13"/>
      <c r="AL8875" s="13"/>
      <c r="AM8875" s="13"/>
      <c r="AN8875" s="9"/>
      <c r="AO8875" s="17"/>
    </row>
    <row r="8876" spans="1:41" x14ac:dyDescent="0.25">
      <c r="A8876" s="12">
        <v>38481</v>
      </c>
      <c r="B8876" s="12" t="s">
        <v>70</v>
      </c>
      <c r="C8876" s="12" t="s">
        <v>93</v>
      </c>
      <c r="D8876" s="12" t="s">
        <v>72</v>
      </c>
      <c r="E8876" s="12" t="s">
        <v>4049</v>
      </c>
      <c r="F8876" s="12" t="s">
        <v>2411</v>
      </c>
      <c r="G8876" s="13">
        <v>43538</v>
      </c>
      <c r="H8876" s="12" t="s">
        <v>59559</v>
      </c>
      <c r="I8876" s="12" t="s">
        <v>58499</v>
      </c>
      <c r="J8876" s="12" t="s">
        <v>44403</v>
      </c>
      <c r="K8876" s="12" t="s">
        <v>922</v>
      </c>
      <c r="L8876" s="12" t="s">
        <v>44404</v>
      </c>
      <c r="M8876" s="12" t="s">
        <v>6392</v>
      </c>
      <c r="N8876" s="12" t="s">
        <v>6360</v>
      </c>
      <c r="O8876" s="12" t="s">
        <v>44405</v>
      </c>
      <c r="P8876" s="12" t="s">
        <v>44406</v>
      </c>
      <c r="Q8876" s="12">
        <v>701752</v>
      </c>
      <c r="R8876" s="12" t="s">
        <v>60067</v>
      </c>
      <c r="S8876" s="12" t="s">
        <v>1912</v>
      </c>
      <c r="T8876" s="14">
        <v>771799</v>
      </c>
      <c r="U8876" s="12" t="s">
        <v>26278</v>
      </c>
      <c r="V8876" s="12" t="s">
        <v>86</v>
      </c>
      <c r="W8876" s="12" t="s">
        <v>87</v>
      </c>
      <c r="X8876" s="12" t="s">
        <v>88</v>
      </c>
      <c r="Y8876" s="12" t="s">
        <v>89</v>
      </c>
      <c r="Z8876" s="15" t="s">
        <v>90</v>
      </c>
      <c r="AA8876" s="12" t="s">
        <v>38079</v>
      </c>
      <c r="AB8876" s="12">
        <v>0.49299999999999999</v>
      </c>
      <c r="AC8876" s="12">
        <v>0</v>
      </c>
      <c r="AD8876" s="12" t="s">
        <v>58150</v>
      </c>
      <c r="AE8876" s="12"/>
      <c r="AF8876" s="16"/>
      <c r="AG8876" s="13">
        <v>44167</v>
      </c>
      <c r="AH8876" s="13" t="s">
        <v>92</v>
      </c>
      <c r="AI8876" s="13" t="s">
        <v>72</v>
      </c>
      <c r="AJ8876" s="13">
        <v>43538</v>
      </c>
      <c r="AK8876" s="13"/>
      <c r="AL8876" s="13"/>
      <c r="AM8876" s="13"/>
      <c r="AN8876" s="9"/>
      <c r="AO8876" s="17">
        <v>1768838.37</v>
      </c>
    </row>
    <row r="8877" spans="1:41" x14ac:dyDescent="0.25">
      <c r="A8877" s="12">
        <v>38482</v>
      </c>
      <c r="B8877" s="12" t="s">
        <v>70</v>
      </c>
      <c r="C8877" s="12" t="s">
        <v>490</v>
      </c>
      <c r="D8877" s="12" t="s">
        <v>124</v>
      </c>
      <c r="E8877" s="12" t="s">
        <v>125</v>
      </c>
      <c r="F8877" s="12" t="s">
        <v>126</v>
      </c>
      <c r="G8877" s="13"/>
      <c r="H8877" s="12" t="s">
        <v>117</v>
      </c>
      <c r="I8877" s="12"/>
      <c r="J8877" s="12" t="s">
        <v>44407</v>
      </c>
      <c r="K8877" s="12" t="s">
        <v>4862</v>
      </c>
      <c r="L8877" s="12" t="s">
        <v>44408</v>
      </c>
      <c r="M8877" s="12" t="s">
        <v>4862</v>
      </c>
      <c r="N8877" s="12" t="s">
        <v>4473</v>
      </c>
      <c r="O8877" s="12" t="s">
        <v>44409</v>
      </c>
      <c r="P8877" s="12" t="s">
        <v>44410</v>
      </c>
      <c r="Q8877" s="12">
        <v>702173</v>
      </c>
      <c r="R8877" s="12" t="s">
        <v>4875</v>
      </c>
      <c r="S8877" s="12" t="s">
        <v>4866</v>
      </c>
      <c r="T8877" s="14">
        <v>772199</v>
      </c>
      <c r="U8877" s="12" t="s">
        <v>4867</v>
      </c>
      <c r="V8877" s="12" t="s">
        <v>86</v>
      </c>
      <c r="W8877" s="12" t="s">
        <v>87</v>
      </c>
      <c r="X8877" s="12" t="s">
        <v>88</v>
      </c>
      <c r="Y8877" s="12" t="s">
        <v>89</v>
      </c>
      <c r="Z8877" s="15" t="s">
        <v>90</v>
      </c>
      <c r="AA8877" s="12" t="s">
        <v>4876</v>
      </c>
      <c r="AB8877" s="12">
        <v>0</v>
      </c>
      <c r="AC8877" s="12">
        <v>0</v>
      </c>
      <c r="AD8877" s="12" t="s">
        <v>59410</v>
      </c>
      <c r="AE8877" s="12"/>
      <c r="AF8877" s="16"/>
      <c r="AG8877" s="13">
        <v>43263</v>
      </c>
      <c r="AH8877" s="13" t="s">
        <v>92</v>
      </c>
      <c r="AI8877" s="13" t="s">
        <v>2219</v>
      </c>
      <c r="AJ8877" s="13"/>
      <c r="AK8877" s="13"/>
      <c r="AL8877" s="13"/>
      <c r="AM8877" s="13"/>
      <c r="AN8877" s="9"/>
      <c r="AO8877" s="17"/>
    </row>
    <row r="8878" spans="1:41" x14ac:dyDescent="0.25">
      <c r="A8878">
        <v>38483</v>
      </c>
      <c r="B8878" t="s">
        <v>70</v>
      </c>
      <c r="C8878" t="s">
        <v>93</v>
      </c>
      <c r="D8878" t="s">
        <v>72</v>
      </c>
      <c r="E8878" t="s">
        <v>315</v>
      </c>
      <c r="F8878" t="s">
        <v>316</v>
      </c>
      <c r="G8878" s="5">
        <v>43903</v>
      </c>
      <c r="H8878" t="s">
        <v>59576</v>
      </c>
      <c r="J8878" t="s">
        <v>44411</v>
      </c>
      <c r="K8878" t="s">
        <v>319</v>
      </c>
      <c r="L8878" t="s">
        <v>44412</v>
      </c>
      <c r="M8878" t="s">
        <v>321</v>
      </c>
      <c r="N8878" t="s">
        <v>81</v>
      </c>
      <c r="O8878" t="s">
        <v>25704</v>
      </c>
      <c r="P8878" t="s">
        <v>44413</v>
      </c>
      <c r="Q8878">
        <v>701552</v>
      </c>
      <c r="R8878" t="s">
        <v>244</v>
      </c>
      <c r="S8878" t="s">
        <v>85</v>
      </c>
      <c r="T8878" s="6">
        <v>771599</v>
      </c>
      <c r="U8878" t="s">
        <v>60055</v>
      </c>
      <c r="V8878" t="s">
        <v>86</v>
      </c>
      <c r="W8878" t="s">
        <v>87</v>
      </c>
      <c r="X8878" t="s">
        <v>88</v>
      </c>
      <c r="Y8878" t="s">
        <v>89</v>
      </c>
      <c r="Z8878" t="s">
        <v>90</v>
      </c>
      <c r="AA8878" s="7" t="s">
        <v>91</v>
      </c>
      <c r="AB8878">
        <v>0.505</v>
      </c>
      <c r="AC8878">
        <v>0.61499999999999999</v>
      </c>
      <c r="AD8878" t="s">
        <v>245</v>
      </c>
      <c r="AF8878" s="8"/>
      <c r="AG8878" s="9">
        <v>43902</v>
      </c>
      <c r="AH8878" t="s">
        <v>92</v>
      </c>
      <c r="AI8878" t="s">
        <v>72</v>
      </c>
      <c r="AJ8878">
        <v>43903</v>
      </c>
      <c r="AN8878" s="9"/>
      <c r="AO8878" s="10">
        <v>885144.71</v>
      </c>
    </row>
    <row r="8879" spans="1:41" x14ac:dyDescent="0.25">
      <c r="A8879">
        <v>38484</v>
      </c>
      <c r="B8879" t="s">
        <v>70</v>
      </c>
      <c r="C8879" t="s">
        <v>93</v>
      </c>
      <c r="D8879" t="s">
        <v>72</v>
      </c>
      <c r="E8879" t="s">
        <v>254</v>
      </c>
      <c r="F8879" t="s">
        <v>262</v>
      </c>
      <c r="G8879" s="5">
        <v>44065</v>
      </c>
      <c r="H8879" t="s">
        <v>58148</v>
      </c>
      <c r="J8879" t="s">
        <v>44414</v>
      </c>
      <c r="K8879" t="s">
        <v>4163</v>
      </c>
      <c r="L8879" t="s">
        <v>44415</v>
      </c>
      <c r="M8879" t="s">
        <v>4165</v>
      </c>
      <c r="N8879" t="s">
        <v>4166</v>
      </c>
      <c r="O8879" t="s">
        <v>38742</v>
      </c>
      <c r="P8879" t="s">
        <v>44416</v>
      </c>
      <c r="Q8879">
        <v>701914</v>
      </c>
      <c r="R8879" t="s">
        <v>4232</v>
      </c>
      <c r="S8879" t="s">
        <v>573</v>
      </c>
      <c r="T8879" s="6">
        <v>771999</v>
      </c>
      <c r="U8879" t="s">
        <v>3896</v>
      </c>
      <c r="V8879" t="s">
        <v>86</v>
      </c>
      <c r="W8879" t="s">
        <v>87</v>
      </c>
      <c r="X8879" t="s">
        <v>88</v>
      </c>
      <c r="Y8879" t="s">
        <v>89</v>
      </c>
      <c r="Z8879" t="s">
        <v>90</v>
      </c>
      <c r="AA8879" t="s">
        <v>4170</v>
      </c>
      <c r="AB8879">
        <v>0.49199999999999999</v>
      </c>
      <c r="AC8879">
        <v>0.55900000000000005</v>
      </c>
      <c r="AD8879" t="s">
        <v>59369</v>
      </c>
      <c r="AF8879" s="8"/>
      <c r="AG8879" s="9">
        <v>44064</v>
      </c>
      <c r="AH8879" t="s">
        <v>92</v>
      </c>
      <c r="AI8879" t="s">
        <v>72</v>
      </c>
      <c r="AJ8879">
        <v>44065</v>
      </c>
      <c r="AN8879" s="9">
        <v>44202</v>
      </c>
      <c r="AO8879" s="10">
        <v>395474.53</v>
      </c>
    </row>
    <row r="8880" spans="1:41" x14ac:dyDescent="0.25">
      <c r="A8880">
        <v>38485</v>
      </c>
      <c r="B8880" t="s">
        <v>70</v>
      </c>
      <c r="C8880" t="s">
        <v>93</v>
      </c>
      <c r="D8880" t="s">
        <v>72</v>
      </c>
      <c r="E8880" t="s">
        <v>73</v>
      </c>
      <c r="F8880" t="s">
        <v>4446</v>
      </c>
      <c r="G8880" s="5">
        <v>44107</v>
      </c>
      <c r="H8880" t="s">
        <v>59351</v>
      </c>
      <c r="J8880" t="s">
        <v>59884</v>
      </c>
      <c r="K8880" t="s">
        <v>44417</v>
      </c>
      <c r="L8880" t="s">
        <v>44418</v>
      </c>
      <c r="M8880" t="s">
        <v>4046</v>
      </c>
      <c r="N8880" t="s">
        <v>3945</v>
      </c>
      <c r="O8880" t="s">
        <v>44419</v>
      </c>
      <c r="P8880" t="s">
        <v>44420</v>
      </c>
      <c r="Q8880">
        <v>701937</v>
      </c>
      <c r="R8880" t="s">
        <v>4011</v>
      </c>
      <c r="S8880" t="s">
        <v>573</v>
      </c>
      <c r="T8880" s="6">
        <v>771999</v>
      </c>
      <c r="U8880" t="s">
        <v>3896</v>
      </c>
      <c r="V8880" t="s">
        <v>86</v>
      </c>
      <c r="W8880" t="s">
        <v>87</v>
      </c>
      <c r="X8880" t="s">
        <v>88</v>
      </c>
      <c r="Y8880" t="s">
        <v>89</v>
      </c>
      <c r="Z8880" t="s">
        <v>90</v>
      </c>
      <c r="AA8880" t="s">
        <v>3949</v>
      </c>
      <c r="AB8880">
        <v>0.52</v>
      </c>
      <c r="AC8880">
        <v>0.59899999999999998</v>
      </c>
      <c r="AD8880" t="s">
        <v>59350</v>
      </c>
      <c r="AF8880" s="8"/>
      <c r="AG8880" s="9">
        <v>44104</v>
      </c>
      <c r="AH8880" t="s">
        <v>92</v>
      </c>
      <c r="AI8880" t="s">
        <v>72</v>
      </c>
      <c r="AJ8880">
        <v>44107</v>
      </c>
      <c r="AN8880" s="9"/>
      <c r="AO8880" s="10">
        <v>303538.44</v>
      </c>
    </row>
    <row r="8881" spans="1:41" x14ac:dyDescent="0.25">
      <c r="A8881">
        <v>38487</v>
      </c>
      <c r="B8881" t="s">
        <v>70</v>
      </c>
      <c r="C8881" t="s">
        <v>187</v>
      </c>
      <c r="D8881" t="s">
        <v>124</v>
      </c>
      <c r="E8881" t="s">
        <v>125</v>
      </c>
      <c r="F8881" t="s">
        <v>126</v>
      </c>
      <c r="G8881" s="5">
        <v>43783</v>
      </c>
      <c r="H8881" t="s">
        <v>59842</v>
      </c>
      <c r="I8881" t="s">
        <v>38321</v>
      </c>
      <c r="J8881" t="s">
        <v>44421</v>
      </c>
      <c r="K8881" t="s">
        <v>35858</v>
      </c>
      <c r="L8881" t="s">
        <v>44422</v>
      </c>
      <c r="M8881" t="s">
        <v>35860</v>
      </c>
      <c r="N8881" t="s">
        <v>3659</v>
      </c>
      <c r="O8881" t="s">
        <v>35861</v>
      </c>
      <c r="P8881" t="s">
        <v>44423</v>
      </c>
      <c r="Q8881">
        <v>701854</v>
      </c>
      <c r="R8881" t="s">
        <v>59697</v>
      </c>
      <c r="S8881" t="s">
        <v>1912</v>
      </c>
      <c r="T8881" s="6">
        <v>771899</v>
      </c>
      <c r="U8881" t="s">
        <v>58596</v>
      </c>
      <c r="V8881" t="s">
        <v>86</v>
      </c>
      <c r="W8881" t="s">
        <v>87</v>
      </c>
      <c r="X8881" t="s">
        <v>88</v>
      </c>
      <c r="Y8881" t="s">
        <v>89</v>
      </c>
      <c r="Z8881" t="s">
        <v>90</v>
      </c>
      <c r="AA8881" t="s">
        <v>9299</v>
      </c>
      <c r="AB8881">
        <v>0.5</v>
      </c>
      <c r="AC8881">
        <v>0.59299999999999997</v>
      </c>
      <c r="AD8881" t="s">
        <v>45399</v>
      </c>
      <c r="AF8881" s="8"/>
      <c r="AG8881" s="9">
        <v>43782</v>
      </c>
      <c r="AH8881" t="s">
        <v>92</v>
      </c>
      <c r="AI8881" t="s">
        <v>124</v>
      </c>
      <c r="AJ8881">
        <v>43783</v>
      </c>
      <c r="AN8881" s="9"/>
      <c r="AO8881" s="10">
        <v>1558356.78</v>
      </c>
    </row>
    <row r="8882" spans="1:41" x14ac:dyDescent="0.25">
      <c r="A8882">
        <v>38488</v>
      </c>
      <c r="B8882" t="s">
        <v>70</v>
      </c>
      <c r="C8882" t="s">
        <v>490</v>
      </c>
      <c r="D8882" t="s">
        <v>124</v>
      </c>
      <c r="E8882" t="s">
        <v>125</v>
      </c>
      <c r="F8882" t="s">
        <v>126</v>
      </c>
      <c r="G8882" s="5"/>
      <c r="H8882" t="s">
        <v>117</v>
      </c>
      <c r="J8882" t="s">
        <v>44424</v>
      </c>
      <c r="K8882" t="s">
        <v>14504</v>
      </c>
      <c r="L8882" t="s">
        <v>44425</v>
      </c>
      <c r="M8882" t="s">
        <v>2053</v>
      </c>
      <c r="N8882" t="s">
        <v>2043</v>
      </c>
      <c r="O8882" t="s">
        <v>39691</v>
      </c>
      <c r="P8882" t="s">
        <v>1377</v>
      </c>
      <c r="Q8882">
        <v>702423</v>
      </c>
      <c r="R8882" t="s">
        <v>2257</v>
      </c>
      <c r="S8882" t="s">
        <v>2481</v>
      </c>
      <c r="T8882" s="6">
        <v>772499</v>
      </c>
      <c r="U8882" t="s">
        <v>1576</v>
      </c>
      <c r="V8882" t="s">
        <v>86</v>
      </c>
      <c r="W8882" t="s">
        <v>87</v>
      </c>
      <c r="X8882" t="s">
        <v>88</v>
      </c>
      <c r="Y8882" t="s">
        <v>89</v>
      </c>
      <c r="Z8882" t="s">
        <v>90</v>
      </c>
      <c r="AA8882" t="s">
        <v>2047</v>
      </c>
      <c r="AB8882">
        <v>0</v>
      </c>
      <c r="AC8882">
        <v>0</v>
      </c>
      <c r="AD8882" t="s">
        <v>59252</v>
      </c>
      <c r="AF8882" s="8"/>
      <c r="AG8882" s="9">
        <v>43263</v>
      </c>
      <c r="AH8882" t="s">
        <v>92</v>
      </c>
      <c r="AI8882" t="s">
        <v>2219</v>
      </c>
      <c r="AN8882" s="9"/>
      <c r="AO8882" s="10"/>
    </row>
    <row r="8883" spans="1:41" x14ac:dyDescent="0.25">
      <c r="A8883">
        <v>38490</v>
      </c>
      <c r="B8883" t="s">
        <v>70</v>
      </c>
      <c r="C8883" t="s">
        <v>490</v>
      </c>
      <c r="D8883" t="s">
        <v>124</v>
      </c>
      <c r="E8883" t="s">
        <v>125</v>
      </c>
      <c r="F8883" t="s">
        <v>126</v>
      </c>
      <c r="G8883" s="5"/>
      <c r="H8883" t="s">
        <v>117</v>
      </c>
      <c r="J8883" t="s">
        <v>44426</v>
      </c>
      <c r="K8883" t="s">
        <v>44427</v>
      </c>
      <c r="L8883" t="s">
        <v>44428</v>
      </c>
      <c r="M8883" t="s">
        <v>5289</v>
      </c>
      <c r="N8883" t="s">
        <v>4473</v>
      </c>
      <c r="O8883" t="s">
        <v>44429</v>
      </c>
      <c r="P8883" t="s">
        <v>1377</v>
      </c>
      <c r="Q8883">
        <v>702112</v>
      </c>
      <c r="R8883" t="s">
        <v>4572</v>
      </c>
      <c r="S8883" t="s">
        <v>3802</v>
      </c>
      <c r="T8883" s="6">
        <v>772099</v>
      </c>
      <c r="U8883" t="s">
        <v>3803</v>
      </c>
      <c r="V8883" t="s">
        <v>86</v>
      </c>
      <c r="W8883" t="s">
        <v>87</v>
      </c>
      <c r="X8883" t="s">
        <v>88</v>
      </c>
      <c r="Y8883" t="s">
        <v>89</v>
      </c>
      <c r="Z8883" t="s">
        <v>90</v>
      </c>
      <c r="AA8883" s="7" t="s">
        <v>3907</v>
      </c>
      <c r="AB8883">
        <v>0</v>
      </c>
      <c r="AC8883">
        <v>0</v>
      </c>
      <c r="AD8883" t="s">
        <v>59394</v>
      </c>
      <c r="AF8883" s="8"/>
      <c r="AG8883" s="9">
        <v>43263</v>
      </c>
      <c r="AH8883" t="s">
        <v>92</v>
      </c>
      <c r="AI8883" t="s">
        <v>2219</v>
      </c>
      <c r="AN8883" s="9"/>
      <c r="AO8883" s="10"/>
    </row>
    <row r="8884" spans="1:41" x14ac:dyDescent="0.25">
      <c r="A8884">
        <v>38491</v>
      </c>
      <c r="B8884" t="s">
        <v>70</v>
      </c>
      <c r="C8884" t="s">
        <v>490</v>
      </c>
      <c r="D8884" t="s">
        <v>124</v>
      </c>
      <c r="E8884" t="s">
        <v>125</v>
      </c>
      <c r="F8884" t="s">
        <v>126</v>
      </c>
      <c r="G8884" s="5"/>
      <c r="H8884" t="s">
        <v>117</v>
      </c>
      <c r="J8884" t="s">
        <v>44430</v>
      </c>
      <c r="K8884" t="s">
        <v>2079</v>
      </c>
      <c r="L8884" t="s">
        <v>44431</v>
      </c>
      <c r="M8884" t="s">
        <v>2042</v>
      </c>
      <c r="N8884" t="s">
        <v>2043</v>
      </c>
      <c r="O8884" t="s">
        <v>43763</v>
      </c>
      <c r="P8884" t="s">
        <v>1377</v>
      </c>
      <c r="Q8884">
        <v>702422</v>
      </c>
      <c r="R8884" t="s">
        <v>2056</v>
      </c>
      <c r="S8884" t="s">
        <v>2481</v>
      </c>
      <c r="T8884" s="6">
        <v>772499</v>
      </c>
      <c r="U8884" t="s">
        <v>1576</v>
      </c>
      <c r="V8884" t="s">
        <v>86</v>
      </c>
      <c r="W8884" t="s">
        <v>87</v>
      </c>
      <c r="X8884" t="s">
        <v>88</v>
      </c>
      <c r="Y8884" t="s">
        <v>89</v>
      </c>
      <c r="Z8884" t="s">
        <v>90</v>
      </c>
      <c r="AA8884" t="s">
        <v>2047</v>
      </c>
      <c r="AB8884">
        <v>0</v>
      </c>
      <c r="AC8884">
        <v>0</v>
      </c>
      <c r="AD8884" t="s">
        <v>59245</v>
      </c>
      <c r="AF8884" s="8"/>
      <c r="AG8884" s="9">
        <v>43263</v>
      </c>
      <c r="AH8884" t="s">
        <v>92</v>
      </c>
      <c r="AI8884" t="s">
        <v>2219</v>
      </c>
      <c r="AN8884" s="9"/>
      <c r="AO8884" s="10"/>
    </row>
    <row r="8885" spans="1:41" x14ac:dyDescent="0.25">
      <c r="A8885">
        <v>38492</v>
      </c>
      <c r="B8885" t="s">
        <v>70</v>
      </c>
      <c r="C8885" t="s">
        <v>93</v>
      </c>
      <c r="D8885" t="s">
        <v>72</v>
      </c>
      <c r="E8885" t="s">
        <v>44432</v>
      </c>
      <c r="F8885" t="s">
        <v>44433</v>
      </c>
      <c r="G8885" s="5">
        <v>43735</v>
      </c>
      <c r="H8885" t="s">
        <v>59173</v>
      </c>
      <c r="I8885" t="s">
        <v>43236</v>
      </c>
      <c r="J8885" t="s">
        <v>44434</v>
      </c>
      <c r="K8885" t="s">
        <v>558</v>
      </c>
      <c r="L8885" t="s">
        <v>44435</v>
      </c>
      <c r="M8885" t="s">
        <v>438</v>
      </c>
      <c r="N8885" t="s">
        <v>81</v>
      </c>
      <c r="O8885" t="s">
        <v>34668</v>
      </c>
      <c r="P8885" t="s">
        <v>58897</v>
      </c>
      <c r="Q8885">
        <v>701556</v>
      </c>
      <c r="R8885" t="s">
        <v>58594</v>
      </c>
      <c r="S8885" t="s">
        <v>85</v>
      </c>
      <c r="T8885" s="6">
        <v>771599</v>
      </c>
      <c r="U8885" t="s">
        <v>60055</v>
      </c>
      <c r="V8885" t="s">
        <v>86</v>
      </c>
      <c r="W8885" t="s">
        <v>87</v>
      </c>
      <c r="X8885" t="s">
        <v>88</v>
      </c>
      <c r="Y8885" t="s">
        <v>89</v>
      </c>
      <c r="Z8885" t="s">
        <v>90</v>
      </c>
      <c r="AA8885" t="s">
        <v>91</v>
      </c>
      <c r="AB8885">
        <v>0.504</v>
      </c>
      <c r="AC8885">
        <v>0.57499999999999996</v>
      </c>
      <c r="AD8885" t="s">
        <v>59167</v>
      </c>
      <c r="AF8885" s="8"/>
      <c r="AG8885" s="9">
        <v>43734</v>
      </c>
      <c r="AH8885" t="s">
        <v>92</v>
      </c>
      <c r="AI8885" t="s">
        <v>72</v>
      </c>
      <c r="AJ8885">
        <v>43735</v>
      </c>
      <c r="AN8885" s="9"/>
      <c r="AO8885" s="11">
        <v>1178976.6100000001</v>
      </c>
    </row>
    <row r="8886" spans="1:41" x14ac:dyDescent="0.25">
      <c r="A8886">
        <v>38493</v>
      </c>
      <c r="B8886" t="s">
        <v>70</v>
      </c>
      <c r="G8886" s="5">
        <v>43699</v>
      </c>
      <c r="H8886" t="s">
        <v>59514</v>
      </c>
      <c r="I8886" t="s">
        <v>60825</v>
      </c>
      <c r="J8886" t="s">
        <v>44436</v>
      </c>
      <c r="K8886" t="s">
        <v>6594</v>
      </c>
      <c r="L8886" t="s">
        <v>44437</v>
      </c>
      <c r="N8886" t="s">
        <v>6595</v>
      </c>
      <c r="O8886" t="s">
        <v>44438</v>
      </c>
      <c r="P8886" t="s">
        <v>1377</v>
      </c>
      <c r="Q8886">
        <v>702801</v>
      </c>
      <c r="R8886" t="s">
        <v>6598</v>
      </c>
      <c r="S8886" t="s">
        <v>6599</v>
      </c>
      <c r="T8886" s="6">
        <v>772829</v>
      </c>
      <c r="U8886" t="s">
        <v>6600</v>
      </c>
      <c r="V8886" t="s">
        <v>86</v>
      </c>
      <c r="W8886" t="s">
        <v>87</v>
      </c>
      <c r="X8886" t="s">
        <v>88</v>
      </c>
      <c r="Y8886" t="s">
        <v>89</v>
      </c>
      <c r="Z8886" t="s">
        <v>90</v>
      </c>
      <c r="AA8886" t="s">
        <v>6601</v>
      </c>
      <c r="AB8886">
        <v>0</v>
      </c>
      <c r="AC8886">
        <v>0</v>
      </c>
      <c r="AD8886" t="s">
        <v>59512</v>
      </c>
      <c r="AF8886" s="8"/>
      <c r="AG8886" s="9"/>
      <c r="AH8886" t="s">
        <v>92</v>
      </c>
      <c r="AI8886" t="s">
        <v>6602</v>
      </c>
      <c r="AJ8886">
        <v>43699</v>
      </c>
      <c r="AN8886" s="9"/>
      <c r="AO8886" s="10">
        <v>1313230.95</v>
      </c>
    </row>
    <row r="8887" spans="1:41" x14ac:dyDescent="0.25">
      <c r="A8887">
        <v>38494</v>
      </c>
      <c r="B8887" t="s">
        <v>70</v>
      </c>
      <c r="C8887" t="s">
        <v>490</v>
      </c>
      <c r="D8887" t="s">
        <v>124</v>
      </c>
      <c r="E8887" t="s">
        <v>125</v>
      </c>
      <c r="F8887" t="s">
        <v>126</v>
      </c>
      <c r="G8887" s="5"/>
      <c r="H8887" t="s">
        <v>117</v>
      </c>
      <c r="J8887" t="s">
        <v>44439</v>
      </c>
      <c r="K8887" t="s">
        <v>34925</v>
      </c>
      <c r="L8887" t="s">
        <v>44440</v>
      </c>
      <c r="M8887" t="s">
        <v>23476</v>
      </c>
      <c r="N8887" t="s">
        <v>11722</v>
      </c>
      <c r="O8887" t="s">
        <v>34927</v>
      </c>
      <c r="P8887" t="s">
        <v>1377</v>
      </c>
      <c r="Q8887">
        <v>702532</v>
      </c>
      <c r="R8887" t="s">
        <v>23479</v>
      </c>
      <c r="S8887" t="s">
        <v>85</v>
      </c>
      <c r="T8887" s="6">
        <v>771599</v>
      </c>
      <c r="U8887" t="s">
        <v>60055</v>
      </c>
      <c r="V8887" t="s">
        <v>86</v>
      </c>
      <c r="W8887" t="s">
        <v>87</v>
      </c>
      <c r="X8887" t="s">
        <v>88</v>
      </c>
      <c r="Y8887" t="s">
        <v>89</v>
      </c>
      <c r="Z8887" t="s">
        <v>90</v>
      </c>
      <c r="AA8887" t="s">
        <v>605</v>
      </c>
      <c r="AB8887">
        <v>0</v>
      </c>
      <c r="AC8887">
        <v>0</v>
      </c>
      <c r="AD8887" t="s">
        <v>59780</v>
      </c>
      <c r="AF8887" s="8"/>
      <c r="AG8887" s="9">
        <v>43263</v>
      </c>
      <c r="AH8887" t="s">
        <v>92</v>
      </c>
      <c r="AI8887" t="s">
        <v>2219</v>
      </c>
      <c r="AN8887" s="9"/>
      <c r="AO8887" s="10"/>
    </row>
    <row r="8888" spans="1:41" x14ac:dyDescent="0.25">
      <c r="A8888">
        <v>38495</v>
      </c>
      <c r="B8888" t="s">
        <v>70</v>
      </c>
      <c r="C8888" t="s">
        <v>93</v>
      </c>
      <c r="D8888" t="s">
        <v>72</v>
      </c>
      <c r="E8888" t="s">
        <v>21517</v>
      </c>
      <c r="F8888" t="s">
        <v>2821</v>
      </c>
      <c r="G8888" s="5">
        <v>43810</v>
      </c>
      <c r="H8888" t="s">
        <v>59590</v>
      </c>
      <c r="I8888" t="s">
        <v>58500</v>
      </c>
      <c r="J8888" t="s">
        <v>44441</v>
      </c>
      <c r="K8888" t="s">
        <v>6526</v>
      </c>
      <c r="L8888" t="s">
        <v>44442</v>
      </c>
      <c r="M8888" t="s">
        <v>6528</v>
      </c>
      <c r="N8888" t="s">
        <v>6529</v>
      </c>
      <c r="O8888" t="s">
        <v>44443</v>
      </c>
      <c r="P8888" t="s">
        <v>44444</v>
      </c>
      <c r="Q8888">
        <v>702363</v>
      </c>
      <c r="R8888" t="s">
        <v>6532</v>
      </c>
      <c r="S8888" t="s">
        <v>5456</v>
      </c>
      <c r="T8888" s="6">
        <v>772399</v>
      </c>
      <c r="U8888" t="s">
        <v>5457</v>
      </c>
      <c r="V8888" t="s">
        <v>86</v>
      </c>
      <c r="W8888" t="s">
        <v>87</v>
      </c>
      <c r="X8888" t="s">
        <v>88</v>
      </c>
      <c r="Y8888" t="s">
        <v>89</v>
      </c>
      <c r="Z8888" t="s">
        <v>90</v>
      </c>
      <c r="AA8888" t="s">
        <v>6364</v>
      </c>
      <c r="AB8888">
        <v>0.48499999999999999</v>
      </c>
      <c r="AC8888">
        <v>0.58799999999999997</v>
      </c>
      <c r="AD8888" t="s">
        <v>59503</v>
      </c>
      <c r="AF8888" s="8"/>
      <c r="AG8888" s="9">
        <v>44049</v>
      </c>
      <c r="AH8888" t="s">
        <v>92</v>
      </c>
      <c r="AI8888" t="s">
        <v>72</v>
      </c>
      <c r="AN8888" s="9"/>
      <c r="AO8888" s="10">
        <v>1960455.45</v>
      </c>
    </row>
    <row r="8889" spans="1:41" x14ac:dyDescent="0.25">
      <c r="A8889">
        <v>38496</v>
      </c>
      <c r="B8889" t="s">
        <v>70</v>
      </c>
      <c r="C8889" t="s">
        <v>93</v>
      </c>
      <c r="D8889" t="s">
        <v>72</v>
      </c>
      <c r="E8889" t="s">
        <v>4110</v>
      </c>
      <c r="F8889" t="s">
        <v>12865</v>
      </c>
      <c r="G8889" s="5">
        <v>44071</v>
      </c>
      <c r="H8889" t="s">
        <v>4846</v>
      </c>
      <c r="J8889" t="s">
        <v>58613</v>
      </c>
      <c r="K8889" t="s">
        <v>4778</v>
      </c>
      <c r="L8889" t="s">
        <v>44445</v>
      </c>
      <c r="M8889" t="s">
        <v>4780</v>
      </c>
      <c r="N8889" t="s">
        <v>4781</v>
      </c>
      <c r="O8889" t="s">
        <v>36588</v>
      </c>
      <c r="P8889" t="s">
        <v>44447</v>
      </c>
      <c r="Q8889">
        <v>701607</v>
      </c>
      <c r="R8889" t="s">
        <v>4784</v>
      </c>
      <c r="S8889" t="s">
        <v>3802</v>
      </c>
      <c r="T8889" s="6">
        <v>772099</v>
      </c>
      <c r="U8889" t="s">
        <v>3803</v>
      </c>
      <c r="V8889" t="s">
        <v>86</v>
      </c>
      <c r="W8889" t="s">
        <v>87</v>
      </c>
      <c r="X8889" t="s">
        <v>88</v>
      </c>
      <c r="Y8889" t="s">
        <v>89</v>
      </c>
      <c r="Z8889" t="s">
        <v>90</v>
      </c>
      <c r="AA8889" s="7" t="s">
        <v>3804</v>
      </c>
      <c r="AB8889">
        <v>0.51300000000000001</v>
      </c>
      <c r="AC8889">
        <v>0.57099999999999995</v>
      </c>
      <c r="AD8889" t="s">
        <v>59400</v>
      </c>
      <c r="AF8889" s="8"/>
      <c r="AG8889" s="9">
        <v>44070</v>
      </c>
      <c r="AH8889" t="s">
        <v>92</v>
      </c>
      <c r="AI8889" t="s">
        <v>72</v>
      </c>
      <c r="AJ8889">
        <v>44071</v>
      </c>
      <c r="AN8889" s="9"/>
      <c r="AO8889" s="10">
        <v>241367.79</v>
      </c>
    </row>
    <row r="8890" spans="1:41" x14ac:dyDescent="0.25">
      <c r="A8890">
        <v>38497</v>
      </c>
      <c r="B8890" t="s">
        <v>70</v>
      </c>
      <c r="C8890" t="s">
        <v>490</v>
      </c>
      <c r="D8890" t="s">
        <v>124</v>
      </c>
      <c r="E8890" t="s">
        <v>125</v>
      </c>
      <c r="F8890" t="s">
        <v>126</v>
      </c>
      <c r="G8890" s="5"/>
      <c r="H8890" t="s">
        <v>117</v>
      </c>
      <c r="J8890" t="s">
        <v>44448</v>
      </c>
      <c r="K8890" t="s">
        <v>6273</v>
      </c>
      <c r="L8890" t="s">
        <v>44449</v>
      </c>
      <c r="M8890" t="s">
        <v>5946</v>
      </c>
      <c r="N8890" t="s">
        <v>4473</v>
      </c>
      <c r="O8890" t="s">
        <v>44450</v>
      </c>
      <c r="P8890" t="s">
        <v>1377</v>
      </c>
      <c r="Q8890">
        <v>702367</v>
      </c>
      <c r="R8890" t="s">
        <v>5949</v>
      </c>
      <c r="S8890" t="s">
        <v>5456</v>
      </c>
      <c r="T8890" s="6">
        <v>772399</v>
      </c>
      <c r="U8890" t="s">
        <v>5457</v>
      </c>
      <c r="V8890" t="s">
        <v>86</v>
      </c>
      <c r="W8890" t="s">
        <v>87</v>
      </c>
      <c r="X8890" t="s">
        <v>88</v>
      </c>
      <c r="Y8890" t="s">
        <v>89</v>
      </c>
      <c r="Z8890" t="s">
        <v>90</v>
      </c>
      <c r="AA8890" t="s">
        <v>5458</v>
      </c>
      <c r="AB8890">
        <v>0</v>
      </c>
      <c r="AC8890">
        <v>0</v>
      </c>
      <c r="AD8890" t="s">
        <v>59483</v>
      </c>
      <c r="AF8890" s="8"/>
      <c r="AG8890" s="9">
        <v>43263</v>
      </c>
      <c r="AH8890" t="s">
        <v>92</v>
      </c>
      <c r="AI8890" t="s">
        <v>2219</v>
      </c>
      <c r="AN8890" s="9"/>
      <c r="AO8890" s="10"/>
    </row>
    <row r="8891" spans="1:41" x14ac:dyDescent="0.25">
      <c r="A8891">
        <v>38498</v>
      </c>
      <c r="B8891" t="s">
        <v>70</v>
      </c>
      <c r="C8891" t="s">
        <v>490</v>
      </c>
      <c r="D8891" t="s">
        <v>124</v>
      </c>
      <c r="E8891" t="s">
        <v>125</v>
      </c>
      <c r="F8891" t="s">
        <v>126</v>
      </c>
      <c r="G8891" s="5"/>
      <c r="H8891" t="s">
        <v>117</v>
      </c>
      <c r="J8891" t="s">
        <v>44451</v>
      </c>
      <c r="K8891" t="s">
        <v>5208</v>
      </c>
      <c r="L8891" t="s">
        <v>44452</v>
      </c>
      <c r="M8891" t="s">
        <v>4862</v>
      </c>
      <c r="N8891" t="s">
        <v>4473</v>
      </c>
      <c r="O8891" t="s">
        <v>44453</v>
      </c>
      <c r="P8891" t="s">
        <v>1377</v>
      </c>
      <c r="Q8891">
        <v>702133</v>
      </c>
      <c r="R8891" t="s">
        <v>5093</v>
      </c>
      <c r="S8891" t="s">
        <v>4866</v>
      </c>
      <c r="T8891" s="6">
        <v>772199</v>
      </c>
      <c r="U8891" t="s">
        <v>4867</v>
      </c>
      <c r="V8891" t="s">
        <v>86</v>
      </c>
      <c r="W8891" t="s">
        <v>87</v>
      </c>
      <c r="X8891" t="s">
        <v>88</v>
      </c>
      <c r="Y8891" t="s">
        <v>89</v>
      </c>
      <c r="Z8891" t="s">
        <v>90</v>
      </c>
      <c r="AA8891" t="s">
        <v>4876</v>
      </c>
      <c r="AB8891">
        <v>0</v>
      </c>
      <c r="AC8891">
        <v>0</v>
      </c>
      <c r="AD8891" t="s">
        <v>59429</v>
      </c>
      <c r="AF8891" s="8"/>
      <c r="AG8891" s="9">
        <v>43263</v>
      </c>
      <c r="AH8891" t="s">
        <v>92</v>
      </c>
      <c r="AI8891" t="s">
        <v>2219</v>
      </c>
      <c r="AN8891" s="9"/>
      <c r="AO8891" s="10"/>
    </row>
    <row r="8892" spans="1:41" x14ac:dyDescent="0.25">
      <c r="A8892">
        <v>38502</v>
      </c>
      <c r="B8892" t="s">
        <v>70</v>
      </c>
      <c r="G8892" s="5">
        <v>43819</v>
      </c>
      <c r="H8892" t="s">
        <v>59737</v>
      </c>
      <c r="I8892" t="s">
        <v>60826</v>
      </c>
      <c r="J8892" t="s">
        <v>44454</v>
      </c>
      <c r="K8892" t="s">
        <v>6633</v>
      </c>
      <c r="L8892" t="s">
        <v>44455</v>
      </c>
      <c r="N8892" t="s">
        <v>6595</v>
      </c>
      <c r="O8892" t="s">
        <v>44456</v>
      </c>
      <c r="P8892" t="s">
        <v>44457</v>
      </c>
      <c r="Q8892">
        <v>702804</v>
      </c>
      <c r="R8892" t="s">
        <v>6637</v>
      </c>
      <c r="S8892" t="s">
        <v>6599</v>
      </c>
      <c r="T8892" s="6">
        <v>772829</v>
      </c>
      <c r="U8892" t="s">
        <v>6600</v>
      </c>
      <c r="V8892" t="s">
        <v>86</v>
      </c>
      <c r="W8892" t="s">
        <v>87</v>
      </c>
      <c r="X8892" t="s">
        <v>88</v>
      </c>
      <c r="Y8892" t="s">
        <v>89</v>
      </c>
      <c r="Z8892" t="s">
        <v>90</v>
      </c>
      <c r="AA8892" t="s">
        <v>6601</v>
      </c>
      <c r="AB8892">
        <v>0</v>
      </c>
      <c r="AC8892">
        <v>0</v>
      </c>
      <c r="AD8892" t="s">
        <v>59517</v>
      </c>
      <c r="AF8892" s="8"/>
      <c r="AG8892" s="9"/>
      <c r="AH8892" t="s">
        <v>92</v>
      </c>
      <c r="AI8892" t="s">
        <v>6602</v>
      </c>
      <c r="AJ8892">
        <v>43819</v>
      </c>
      <c r="AN8892" s="9"/>
      <c r="AO8892" s="10">
        <v>853894.33</v>
      </c>
    </row>
    <row r="8893" spans="1:41" x14ac:dyDescent="0.25">
      <c r="A8893">
        <v>38504</v>
      </c>
      <c r="B8893" t="s">
        <v>70</v>
      </c>
      <c r="C8893" t="s">
        <v>93</v>
      </c>
      <c r="D8893" t="s">
        <v>72</v>
      </c>
      <c r="E8893" t="s">
        <v>10827</v>
      </c>
      <c r="F8893" t="s">
        <v>3666</v>
      </c>
      <c r="G8893" s="5">
        <v>43754</v>
      </c>
      <c r="H8893" t="s">
        <v>59625</v>
      </c>
      <c r="J8893" t="s">
        <v>44458</v>
      </c>
      <c r="K8893" t="s">
        <v>4878</v>
      </c>
      <c r="L8893" t="s">
        <v>44459</v>
      </c>
      <c r="M8893" t="s">
        <v>4862</v>
      </c>
      <c r="N8893" t="s">
        <v>4473</v>
      </c>
      <c r="O8893" t="s">
        <v>44460</v>
      </c>
      <c r="P8893" t="s">
        <v>44461</v>
      </c>
      <c r="Q8893">
        <v>702177</v>
      </c>
      <c r="R8893" t="s">
        <v>5045</v>
      </c>
      <c r="S8893" t="s">
        <v>4866</v>
      </c>
      <c r="T8893" s="6">
        <v>772199</v>
      </c>
      <c r="U8893" t="s">
        <v>4867</v>
      </c>
      <c r="V8893" t="s">
        <v>86</v>
      </c>
      <c r="W8893" t="s">
        <v>87</v>
      </c>
      <c r="X8893" t="s">
        <v>88</v>
      </c>
      <c r="Y8893" t="s">
        <v>89</v>
      </c>
      <c r="Z8893" t="s">
        <v>90</v>
      </c>
      <c r="AA8893" t="s">
        <v>4868</v>
      </c>
      <c r="AB8893">
        <v>0.50800000000000001</v>
      </c>
      <c r="AC8893">
        <v>0.57899999999999996</v>
      </c>
      <c r="AD8893" t="s">
        <v>59425</v>
      </c>
      <c r="AF8893" s="8"/>
      <c r="AG8893" s="9">
        <v>43753</v>
      </c>
      <c r="AH8893" t="s">
        <v>92</v>
      </c>
      <c r="AI8893" t="s">
        <v>72</v>
      </c>
      <c r="AN8893" s="9"/>
      <c r="AO8893" s="10">
        <v>972468.17</v>
      </c>
    </row>
    <row r="8894" spans="1:41" x14ac:dyDescent="0.25">
      <c r="A8894">
        <v>38505</v>
      </c>
      <c r="B8894" t="s">
        <v>70</v>
      </c>
      <c r="C8894" t="s">
        <v>187</v>
      </c>
      <c r="D8894" t="s">
        <v>124</v>
      </c>
      <c r="E8894" t="s">
        <v>125</v>
      </c>
      <c r="F8894" t="s">
        <v>126</v>
      </c>
      <c r="G8894" s="5">
        <v>44001</v>
      </c>
      <c r="H8894" t="s">
        <v>59532</v>
      </c>
      <c r="I8894" t="s">
        <v>60827</v>
      </c>
      <c r="J8894" t="s">
        <v>44462</v>
      </c>
      <c r="K8894" t="s">
        <v>29149</v>
      </c>
      <c r="L8894" t="s">
        <v>44463</v>
      </c>
      <c r="M8894" t="s">
        <v>4196</v>
      </c>
      <c r="N8894" t="s">
        <v>4166</v>
      </c>
      <c r="O8894" t="s">
        <v>44464</v>
      </c>
      <c r="P8894" t="s">
        <v>44465</v>
      </c>
      <c r="Q8894">
        <v>701154</v>
      </c>
      <c r="R8894" t="s">
        <v>58845</v>
      </c>
      <c r="S8894" t="s">
        <v>604</v>
      </c>
      <c r="T8894" s="6">
        <v>771199</v>
      </c>
      <c r="U8894" t="s">
        <v>58606</v>
      </c>
      <c r="V8894" t="s">
        <v>86</v>
      </c>
      <c r="W8894" t="s">
        <v>87</v>
      </c>
      <c r="X8894" t="s">
        <v>88</v>
      </c>
      <c r="Y8894" t="s">
        <v>89</v>
      </c>
      <c r="Z8894" t="s">
        <v>90</v>
      </c>
      <c r="AA8894" t="s">
        <v>31795</v>
      </c>
      <c r="AB8894">
        <v>0.5</v>
      </c>
      <c r="AC8894">
        <v>0.61899999999999999</v>
      </c>
      <c r="AD8894" t="s">
        <v>59533</v>
      </c>
      <c r="AF8894" s="8"/>
      <c r="AG8894" s="9">
        <v>44000</v>
      </c>
      <c r="AH8894" t="s">
        <v>92</v>
      </c>
      <c r="AI8894" t="s">
        <v>124</v>
      </c>
      <c r="AJ8894">
        <v>44001</v>
      </c>
      <c r="AN8894" s="9"/>
      <c r="AO8894" s="10">
        <v>414563.41</v>
      </c>
    </row>
    <row r="8895" spans="1:41" x14ac:dyDescent="0.25">
      <c r="A8895">
        <v>38506</v>
      </c>
      <c r="B8895" t="s">
        <v>70</v>
      </c>
      <c r="C8895" t="s">
        <v>93</v>
      </c>
      <c r="D8895" t="s">
        <v>72</v>
      </c>
      <c r="E8895" t="s">
        <v>29022</v>
      </c>
      <c r="F8895" t="s">
        <v>2870</v>
      </c>
      <c r="G8895" s="5">
        <v>44097</v>
      </c>
      <c r="H8895" t="s">
        <v>59381</v>
      </c>
      <c r="J8895" t="s">
        <v>44466</v>
      </c>
      <c r="K8895" t="s">
        <v>10119</v>
      </c>
      <c r="L8895" t="s">
        <v>44467</v>
      </c>
      <c r="M8895" t="s">
        <v>4165</v>
      </c>
      <c r="N8895" t="s">
        <v>4166</v>
      </c>
      <c r="O8895" t="s">
        <v>44468</v>
      </c>
      <c r="P8895" t="s">
        <v>44469</v>
      </c>
      <c r="Q8895">
        <v>702708</v>
      </c>
      <c r="R8895" t="s">
        <v>58598</v>
      </c>
      <c r="S8895" t="s">
        <v>573</v>
      </c>
      <c r="T8895" s="6">
        <v>771999</v>
      </c>
      <c r="U8895" t="s">
        <v>3896</v>
      </c>
      <c r="V8895" t="s">
        <v>86</v>
      </c>
      <c r="W8895" t="s">
        <v>87</v>
      </c>
      <c r="X8895" t="s">
        <v>88</v>
      </c>
      <c r="Y8895" t="s">
        <v>89</v>
      </c>
      <c r="Z8895" t="s">
        <v>90</v>
      </c>
      <c r="AA8895" t="s">
        <v>4170</v>
      </c>
      <c r="AB8895">
        <v>0.51600000000000001</v>
      </c>
      <c r="AC8895">
        <v>0.63500000000000001</v>
      </c>
      <c r="AD8895" t="s">
        <v>59366</v>
      </c>
      <c r="AF8895" s="8"/>
      <c r="AG8895" s="9">
        <v>44096</v>
      </c>
      <c r="AH8895" t="s">
        <v>92</v>
      </c>
      <c r="AI8895" t="s">
        <v>72</v>
      </c>
      <c r="AJ8895">
        <v>44097</v>
      </c>
      <c r="AN8895" s="9"/>
      <c r="AO8895" s="10">
        <v>142835.98000000001</v>
      </c>
    </row>
    <row r="8896" spans="1:41" x14ac:dyDescent="0.25">
      <c r="A8896">
        <v>38508</v>
      </c>
      <c r="B8896" t="s">
        <v>70</v>
      </c>
      <c r="C8896" t="s">
        <v>93</v>
      </c>
      <c r="D8896" t="s">
        <v>72</v>
      </c>
      <c r="E8896" t="s">
        <v>4057</v>
      </c>
      <c r="F8896" t="s">
        <v>4827</v>
      </c>
      <c r="G8896" s="5">
        <v>43423</v>
      </c>
      <c r="H8896" t="s">
        <v>3793</v>
      </c>
      <c r="J8896" t="s">
        <v>44470</v>
      </c>
      <c r="K8896" t="s">
        <v>37852</v>
      </c>
      <c r="L8896" t="s">
        <v>44471</v>
      </c>
      <c r="M8896" t="s">
        <v>11296</v>
      </c>
      <c r="N8896" t="s">
        <v>3799</v>
      </c>
      <c r="O8896" t="s">
        <v>37854</v>
      </c>
      <c r="P8896" t="s">
        <v>44472</v>
      </c>
      <c r="Q8896">
        <v>701612</v>
      </c>
      <c r="R8896" t="s">
        <v>10</v>
      </c>
      <c r="S8896" t="s">
        <v>3802</v>
      </c>
      <c r="T8896" s="6">
        <v>772099</v>
      </c>
      <c r="U8896" t="s">
        <v>3803</v>
      </c>
      <c r="V8896" t="s">
        <v>86</v>
      </c>
      <c r="W8896" t="s">
        <v>87</v>
      </c>
      <c r="X8896" t="s">
        <v>88</v>
      </c>
      <c r="Y8896" t="s">
        <v>89</v>
      </c>
      <c r="Z8896" t="s">
        <v>90</v>
      </c>
      <c r="AA8896" t="s">
        <v>3804</v>
      </c>
      <c r="AB8896">
        <v>0.48799999999999999</v>
      </c>
      <c r="AC8896">
        <v>0.58199999999999996</v>
      </c>
      <c r="AD8896" t="s">
        <v>59330</v>
      </c>
      <c r="AF8896" s="8"/>
      <c r="AG8896" s="9">
        <v>43566</v>
      </c>
      <c r="AH8896" t="s">
        <v>92</v>
      </c>
      <c r="AI8896" t="s">
        <v>72</v>
      </c>
      <c r="AJ8896">
        <v>43423</v>
      </c>
      <c r="AN8896" s="9">
        <v>44203</v>
      </c>
      <c r="AO8896" s="10">
        <v>1767758.92</v>
      </c>
    </row>
    <row r="8897" spans="1:41" x14ac:dyDescent="0.25">
      <c r="A8897">
        <v>38509</v>
      </c>
      <c r="B8897" t="s">
        <v>70</v>
      </c>
      <c r="C8897" t="s">
        <v>93</v>
      </c>
      <c r="D8897" t="s">
        <v>72</v>
      </c>
      <c r="E8897" t="s">
        <v>15338</v>
      </c>
      <c r="F8897" t="s">
        <v>24054</v>
      </c>
      <c r="G8897">
        <v>43642</v>
      </c>
      <c r="H8897" t="s">
        <v>59707</v>
      </c>
      <c r="I8897" t="s">
        <v>4206</v>
      </c>
      <c r="J8897" t="s">
        <v>44473</v>
      </c>
      <c r="K8897" t="s">
        <v>4101</v>
      </c>
      <c r="L8897" t="s">
        <v>44474</v>
      </c>
      <c r="M8897" t="s">
        <v>4196</v>
      </c>
      <c r="N8897" t="s">
        <v>4166</v>
      </c>
      <c r="O8897" t="s">
        <v>24429</v>
      </c>
      <c r="P8897" t="s">
        <v>44475</v>
      </c>
      <c r="Q8897">
        <v>702708</v>
      </c>
      <c r="R8897" t="s">
        <v>58598</v>
      </c>
      <c r="S8897" t="s">
        <v>573</v>
      </c>
      <c r="T8897" s="6">
        <v>771999</v>
      </c>
      <c r="U8897" t="s">
        <v>3896</v>
      </c>
      <c r="V8897" t="s">
        <v>86</v>
      </c>
      <c r="W8897" t="s">
        <v>87</v>
      </c>
      <c r="X8897" t="s">
        <v>88</v>
      </c>
      <c r="Y8897" t="s">
        <v>89</v>
      </c>
      <c r="Z8897" t="s">
        <v>90</v>
      </c>
      <c r="AA8897" t="s">
        <v>4170</v>
      </c>
      <c r="AB8897">
        <v>0.51700000000000002</v>
      </c>
      <c r="AC8897">
        <v>0.58199999999999996</v>
      </c>
      <c r="AD8897" t="s">
        <v>59366</v>
      </c>
      <c r="AF8897" s="8"/>
      <c r="AG8897" s="9">
        <v>43712</v>
      </c>
      <c r="AH8897" t="s">
        <v>92</v>
      </c>
      <c r="AI8897" t="s">
        <v>72</v>
      </c>
      <c r="AJ8897">
        <v>43642</v>
      </c>
      <c r="AN8897" s="9"/>
      <c r="AO8897" s="11">
        <v>581070.94999999995</v>
      </c>
    </row>
    <row r="8898" spans="1:41" x14ac:dyDescent="0.25">
      <c r="A8898">
        <v>38510</v>
      </c>
      <c r="B8898" t="s">
        <v>70</v>
      </c>
      <c r="C8898" t="s">
        <v>490</v>
      </c>
      <c r="D8898" t="s">
        <v>124</v>
      </c>
      <c r="E8898" t="s">
        <v>125</v>
      </c>
      <c r="F8898" t="s">
        <v>126</v>
      </c>
      <c r="G8898" s="5"/>
      <c r="H8898" t="s">
        <v>117</v>
      </c>
      <c r="J8898" t="s">
        <v>44476</v>
      </c>
      <c r="K8898" t="s">
        <v>19036</v>
      </c>
      <c r="L8898" t="s">
        <v>44477</v>
      </c>
      <c r="M8898" t="s">
        <v>5289</v>
      </c>
      <c r="N8898" t="s">
        <v>4473</v>
      </c>
      <c r="O8898" t="s">
        <v>44478</v>
      </c>
      <c r="P8898" t="s">
        <v>1377</v>
      </c>
      <c r="Q8898">
        <v>702112</v>
      </c>
      <c r="R8898" t="s">
        <v>4572</v>
      </c>
      <c r="S8898" t="s">
        <v>3802</v>
      </c>
      <c r="T8898" s="6">
        <v>772099</v>
      </c>
      <c r="U8898" t="s">
        <v>3803</v>
      </c>
      <c r="V8898" t="s">
        <v>86</v>
      </c>
      <c r="W8898" t="s">
        <v>87</v>
      </c>
      <c r="X8898" t="s">
        <v>88</v>
      </c>
      <c r="Y8898" t="s">
        <v>89</v>
      </c>
      <c r="Z8898" t="s">
        <v>90</v>
      </c>
      <c r="AA8898" t="s">
        <v>3907</v>
      </c>
      <c r="AB8898">
        <v>0</v>
      </c>
      <c r="AC8898">
        <v>0</v>
      </c>
      <c r="AD8898" t="s">
        <v>59394</v>
      </c>
      <c r="AF8898" s="8"/>
      <c r="AG8898" s="9">
        <v>43263</v>
      </c>
      <c r="AH8898" t="s">
        <v>92</v>
      </c>
      <c r="AI8898" t="s">
        <v>2219</v>
      </c>
      <c r="AN8898" s="9"/>
      <c r="AO8898" s="10"/>
    </row>
    <row r="8899" spans="1:41" x14ac:dyDescent="0.25">
      <c r="A8899">
        <v>38511</v>
      </c>
      <c r="B8899" t="s">
        <v>70</v>
      </c>
      <c r="G8899" s="5">
        <v>43525</v>
      </c>
      <c r="H8899" t="s">
        <v>59815</v>
      </c>
      <c r="I8899" t="s">
        <v>31482</v>
      </c>
      <c r="J8899" t="s">
        <v>44479</v>
      </c>
      <c r="K8899" t="s">
        <v>6594</v>
      </c>
      <c r="L8899" t="s">
        <v>44480</v>
      </c>
      <c r="N8899" t="s">
        <v>6595</v>
      </c>
      <c r="O8899" t="s">
        <v>44481</v>
      </c>
      <c r="P8899" t="s">
        <v>44482</v>
      </c>
      <c r="Q8899">
        <v>702801</v>
      </c>
      <c r="R8899" t="s">
        <v>6598</v>
      </c>
      <c r="S8899" t="s">
        <v>6599</v>
      </c>
      <c r="T8899" s="6">
        <v>772829</v>
      </c>
      <c r="U8899" t="s">
        <v>6600</v>
      </c>
      <c r="V8899" t="s">
        <v>86</v>
      </c>
      <c r="W8899" t="s">
        <v>87</v>
      </c>
      <c r="X8899" t="s">
        <v>88</v>
      </c>
      <c r="Y8899" t="s">
        <v>89</v>
      </c>
      <c r="Z8899" t="s">
        <v>90</v>
      </c>
      <c r="AA8899" t="s">
        <v>6601</v>
      </c>
      <c r="AB8899">
        <v>0</v>
      </c>
      <c r="AC8899">
        <v>0</v>
      </c>
      <c r="AD8899" t="s">
        <v>59512</v>
      </c>
      <c r="AF8899" s="8"/>
      <c r="AG8899" s="9"/>
      <c r="AH8899" t="s">
        <v>92</v>
      </c>
      <c r="AI8899" t="s">
        <v>6602</v>
      </c>
      <c r="AJ8899">
        <v>43525</v>
      </c>
      <c r="AN8899" s="9"/>
      <c r="AO8899" s="10">
        <v>1183538.56</v>
      </c>
    </row>
    <row r="8900" spans="1:41" x14ac:dyDescent="0.25">
      <c r="A8900">
        <v>38512</v>
      </c>
      <c r="B8900" t="s">
        <v>70</v>
      </c>
      <c r="C8900" t="s">
        <v>490</v>
      </c>
      <c r="D8900" t="s">
        <v>124</v>
      </c>
      <c r="E8900" t="s">
        <v>125</v>
      </c>
      <c r="F8900" t="s">
        <v>126</v>
      </c>
      <c r="G8900" s="5"/>
      <c r="H8900" t="s">
        <v>117</v>
      </c>
      <c r="J8900" t="s">
        <v>44483</v>
      </c>
      <c r="K8900" t="s">
        <v>1116</v>
      </c>
      <c r="L8900" t="s">
        <v>44484</v>
      </c>
      <c r="M8900" t="s">
        <v>683</v>
      </c>
      <c r="N8900" t="s">
        <v>569</v>
      </c>
      <c r="O8900" t="s">
        <v>25463</v>
      </c>
      <c r="P8900" t="s">
        <v>1377</v>
      </c>
      <c r="Q8900">
        <v>702554</v>
      </c>
      <c r="R8900" t="s">
        <v>796</v>
      </c>
      <c r="S8900" t="s">
        <v>2524</v>
      </c>
      <c r="T8900" s="6">
        <v>772599</v>
      </c>
      <c r="U8900" t="s">
        <v>574</v>
      </c>
      <c r="V8900" t="s">
        <v>86</v>
      </c>
      <c r="W8900" t="s">
        <v>87</v>
      </c>
      <c r="X8900" t="s">
        <v>88</v>
      </c>
      <c r="Y8900" t="s">
        <v>89</v>
      </c>
      <c r="Z8900" t="s">
        <v>90</v>
      </c>
      <c r="AA8900" t="s">
        <v>797</v>
      </c>
      <c r="AB8900">
        <v>0</v>
      </c>
      <c r="AC8900">
        <v>0</v>
      </c>
      <c r="AD8900" t="s">
        <v>59176</v>
      </c>
      <c r="AF8900" s="8"/>
      <c r="AG8900" s="9">
        <v>43263</v>
      </c>
      <c r="AH8900" t="s">
        <v>92</v>
      </c>
      <c r="AI8900" t="s">
        <v>2219</v>
      </c>
      <c r="AN8900" s="9"/>
      <c r="AO8900" s="10"/>
    </row>
    <row r="8901" spans="1:41" x14ac:dyDescent="0.25">
      <c r="A8901">
        <v>38513</v>
      </c>
      <c r="B8901" t="s">
        <v>70</v>
      </c>
      <c r="C8901" t="s">
        <v>490</v>
      </c>
      <c r="D8901" t="s">
        <v>124</v>
      </c>
      <c r="E8901" t="s">
        <v>125</v>
      </c>
      <c r="F8901" t="s">
        <v>126</v>
      </c>
      <c r="G8901" s="5"/>
      <c r="H8901" t="s">
        <v>117</v>
      </c>
      <c r="J8901" t="s">
        <v>44485</v>
      </c>
      <c r="K8901" t="s">
        <v>4862</v>
      </c>
      <c r="L8901" t="s">
        <v>44486</v>
      </c>
      <c r="M8901" t="s">
        <v>4862</v>
      </c>
      <c r="N8901" t="s">
        <v>4473</v>
      </c>
      <c r="O8901" t="s">
        <v>39819</v>
      </c>
      <c r="P8901" t="s">
        <v>1377</v>
      </c>
      <c r="Q8901">
        <v>702177</v>
      </c>
      <c r="R8901" t="s">
        <v>5045</v>
      </c>
      <c r="S8901" t="s">
        <v>4866</v>
      </c>
      <c r="T8901" s="6">
        <v>772199</v>
      </c>
      <c r="U8901" t="s">
        <v>4867</v>
      </c>
      <c r="V8901" t="s">
        <v>86</v>
      </c>
      <c r="W8901" t="s">
        <v>87</v>
      </c>
      <c r="X8901" t="s">
        <v>88</v>
      </c>
      <c r="Y8901" t="s">
        <v>89</v>
      </c>
      <c r="Z8901" t="s">
        <v>90</v>
      </c>
      <c r="AA8901" t="s">
        <v>4868</v>
      </c>
      <c r="AB8901">
        <v>0</v>
      </c>
      <c r="AC8901">
        <v>0</v>
      </c>
      <c r="AD8901" t="s">
        <v>59425</v>
      </c>
      <c r="AF8901" s="8"/>
      <c r="AG8901" s="9">
        <v>43263</v>
      </c>
      <c r="AH8901" t="s">
        <v>92</v>
      </c>
      <c r="AI8901" t="s">
        <v>2219</v>
      </c>
      <c r="AN8901" s="9"/>
      <c r="AO8901" s="10"/>
    </row>
    <row r="8902" spans="1:41" x14ac:dyDescent="0.25">
      <c r="A8902">
        <v>38514</v>
      </c>
      <c r="B8902" t="s">
        <v>70</v>
      </c>
      <c r="C8902" t="s">
        <v>490</v>
      </c>
      <c r="D8902" t="s">
        <v>124</v>
      </c>
      <c r="E8902" t="s">
        <v>125</v>
      </c>
      <c r="F8902" t="s">
        <v>126</v>
      </c>
      <c r="G8902" s="5"/>
      <c r="H8902" t="s">
        <v>117</v>
      </c>
      <c r="J8902" t="s">
        <v>44487</v>
      </c>
      <c r="K8902" t="s">
        <v>4778</v>
      </c>
      <c r="L8902" t="s">
        <v>44488</v>
      </c>
      <c r="M8902" t="s">
        <v>4780</v>
      </c>
      <c r="N8902" t="s">
        <v>4781</v>
      </c>
      <c r="O8902" t="s">
        <v>28612</v>
      </c>
      <c r="P8902" t="s">
        <v>1377</v>
      </c>
      <c r="Q8902">
        <v>701607</v>
      </c>
      <c r="R8902" t="s">
        <v>4784</v>
      </c>
      <c r="S8902" t="s">
        <v>3802</v>
      </c>
      <c r="T8902" s="6">
        <v>772099</v>
      </c>
      <c r="U8902" t="s">
        <v>3803</v>
      </c>
      <c r="V8902" t="s">
        <v>86</v>
      </c>
      <c r="W8902" t="s">
        <v>87</v>
      </c>
      <c r="X8902" t="s">
        <v>88</v>
      </c>
      <c r="Y8902" t="s">
        <v>89</v>
      </c>
      <c r="Z8902" t="s">
        <v>90</v>
      </c>
      <c r="AA8902" t="s">
        <v>3804</v>
      </c>
      <c r="AB8902">
        <v>0</v>
      </c>
      <c r="AC8902">
        <v>0</v>
      </c>
      <c r="AD8902" t="s">
        <v>59400</v>
      </c>
      <c r="AF8902" s="8"/>
      <c r="AG8902" s="9">
        <v>43924</v>
      </c>
      <c r="AH8902" t="s">
        <v>92</v>
      </c>
      <c r="AI8902" t="s">
        <v>2219</v>
      </c>
      <c r="AN8902" s="9"/>
      <c r="AO8902" s="10"/>
    </row>
    <row r="8903" spans="1:41" x14ac:dyDescent="0.25">
      <c r="A8903">
        <v>38515</v>
      </c>
      <c r="B8903" t="s">
        <v>70</v>
      </c>
      <c r="C8903" t="s">
        <v>490</v>
      </c>
      <c r="D8903" t="s">
        <v>124</v>
      </c>
      <c r="E8903" t="s">
        <v>125</v>
      </c>
      <c r="F8903" t="s">
        <v>126</v>
      </c>
      <c r="G8903" s="5"/>
      <c r="H8903" t="s">
        <v>117</v>
      </c>
      <c r="J8903" t="s">
        <v>44489</v>
      </c>
      <c r="K8903" t="s">
        <v>4784</v>
      </c>
      <c r="L8903" t="s">
        <v>44490</v>
      </c>
      <c r="M8903" t="s">
        <v>4780</v>
      </c>
      <c r="N8903" t="s">
        <v>4781</v>
      </c>
      <c r="O8903" t="s">
        <v>29595</v>
      </c>
      <c r="P8903" t="s">
        <v>1377</v>
      </c>
      <c r="Q8903">
        <v>701608</v>
      </c>
      <c r="R8903" t="s">
        <v>4784</v>
      </c>
      <c r="S8903" t="s">
        <v>3802</v>
      </c>
      <c r="T8903" s="6">
        <v>772099</v>
      </c>
      <c r="U8903" t="s">
        <v>3803</v>
      </c>
      <c r="V8903" t="s">
        <v>86</v>
      </c>
      <c r="W8903" t="s">
        <v>87</v>
      </c>
      <c r="X8903" t="s">
        <v>88</v>
      </c>
      <c r="Y8903" t="s">
        <v>89</v>
      </c>
      <c r="Z8903" t="s">
        <v>90</v>
      </c>
      <c r="AA8903" t="s">
        <v>3804</v>
      </c>
      <c r="AB8903">
        <v>0</v>
      </c>
      <c r="AC8903">
        <v>0</v>
      </c>
      <c r="AD8903" t="s">
        <v>59401</v>
      </c>
      <c r="AF8903" s="8"/>
      <c r="AG8903" s="9">
        <v>43924</v>
      </c>
      <c r="AH8903" t="s">
        <v>92</v>
      </c>
      <c r="AI8903" t="s">
        <v>2219</v>
      </c>
      <c r="AN8903" s="9"/>
      <c r="AO8903" s="10"/>
    </row>
    <row r="8904" spans="1:41" x14ac:dyDescent="0.25">
      <c r="A8904">
        <v>38516</v>
      </c>
      <c r="B8904" t="s">
        <v>70</v>
      </c>
      <c r="C8904" t="s">
        <v>93</v>
      </c>
      <c r="D8904" t="s">
        <v>72</v>
      </c>
      <c r="E8904" t="s">
        <v>10890</v>
      </c>
      <c r="F8904" t="s">
        <v>10891</v>
      </c>
      <c r="G8904" s="5">
        <v>43987</v>
      </c>
      <c r="H8904" t="s">
        <v>60363</v>
      </c>
      <c r="J8904" t="s">
        <v>44491</v>
      </c>
      <c r="K8904" t="s">
        <v>8175</v>
      </c>
      <c r="L8904" t="s">
        <v>44492</v>
      </c>
      <c r="M8904" t="s">
        <v>4862</v>
      </c>
      <c r="N8904" t="s">
        <v>4473</v>
      </c>
      <c r="O8904" t="s">
        <v>44493</v>
      </c>
      <c r="P8904" t="s">
        <v>44494</v>
      </c>
      <c r="Q8904">
        <v>702176</v>
      </c>
      <c r="R8904" t="s">
        <v>4865</v>
      </c>
      <c r="S8904" t="s">
        <v>4866</v>
      </c>
      <c r="T8904" s="6">
        <v>772199</v>
      </c>
      <c r="U8904" t="s">
        <v>4867</v>
      </c>
      <c r="V8904" t="s">
        <v>86</v>
      </c>
      <c r="W8904" t="s">
        <v>87</v>
      </c>
      <c r="X8904" t="s">
        <v>88</v>
      </c>
      <c r="Y8904" t="s">
        <v>89</v>
      </c>
      <c r="Z8904" t="s">
        <v>90</v>
      </c>
      <c r="AA8904" t="s">
        <v>4868</v>
      </c>
      <c r="AB8904">
        <v>0.496</v>
      </c>
      <c r="AC8904">
        <v>0.54100000000000004</v>
      </c>
      <c r="AD8904" t="s">
        <v>59408</v>
      </c>
      <c r="AF8904" s="8"/>
      <c r="AG8904" s="9">
        <v>43986</v>
      </c>
      <c r="AH8904" t="s">
        <v>92</v>
      </c>
      <c r="AI8904" t="s">
        <v>72</v>
      </c>
      <c r="AN8904" s="9">
        <v>44211</v>
      </c>
      <c r="AO8904" s="10">
        <v>610739.52</v>
      </c>
    </row>
    <row r="8905" spans="1:41" x14ac:dyDescent="0.25">
      <c r="A8905">
        <v>38518</v>
      </c>
      <c r="B8905" t="s">
        <v>70</v>
      </c>
      <c r="C8905" t="s">
        <v>490</v>
      </c>
      <c r="D8905" t="s">
        <v>124</v>
      </c>
      <c r="E8905" t="s">
        <v>125</v>
      </c>
      <c r="F8905" t="s">
        <v>126</v>
      </c>
      <c r="G8905" s="5"/>
      <c r="H8905" t="s">
        <v>117</v>
      </c>
      <c r="J8905" t="s">
        <v>44495</v>
      </c>
      <c r="K8905" t="s">
        <v>4163</v>
      </c>
      <c r="L8905" t="s">
        <v>44496</v>
      </c>
      <c r="M8905" t="s">
        <v>4165</v>
      </c>
      <c r="N8905" t="s">
        <v>4166</v>
      </c>
      <c r="O8905" t="s">
        <v>35663</v>
      </c>
      <c r="P8905" t="s">
        <v>1377</v>
      </c>
      <c r="Q8905">
        <v>701914</v>
      </c>
      <c r="R8905" t="s">
        <v>4232</v>
      </c>
      <c r="S8905" t="s">
        <v>573</v>
      </c>
      <c r="T8905" s="6">
        <v>771999</v>
      </c>
      <c r="U8905" t="s">
        <v>3896</v>
      </c>
      <c r="V8905" t="s">
        <v>86</v>
      </c>
      <c r="W8905" t="s">
        <v>87</v>
      </c>
      <c r="X8905" t="s">
        <v>88</v>
      </c>
      <c r="Y8905" t="s">
        <v>89</v>
      </c>
      <c r="Z8905" t="s">
        <v>90</v>
      </c>
      <c r="AA8905" t="s">
        <v>4170</v>
      </c>
      <c r="AB8905">
        <v>0</v>
      </c>
      <c r="AC8905">
        <v>0</v>
      </c>
      <c r="AD8905" t="s">
        <v>59369</v>
      </c>
      <c r="AF8905" s="8"/>
      <c r="AG8905" s="9">
        <v>43264</v>
      </c>
      <c r="AH8905" t="s">
        <v>92</v>
      </c>
      <c r="AI8905" t="s">
        <v>2219</v>
      </c>
      <c r="AN8905" s="9"/>
      <c r="AO8905" s="10"/>
    </row>
    <row r="8906" spans="1:41" x14ac:dyDescent="0.25">
      <c r="A8906">
        <v>38519</v>
      </c>
      <c r="B8906" t="s">
        <v>70</v>
      </c>
      <c r="C8906" t="s">
        <v>93</v>
      </c>
      <c r="D8906" t="s">
        <v>72</v>
      </c>
      <c r="E8906" t="s">
        <v>20146</v>
      </c>
      <c r="F8906" t="s">
        <v>20147</v>
      </c>
      <c r="G8906" s="5">
        <v>43909</v>
      </c>
      <c r="H8906" t="s">
        <v>13610</v>
      </c>
      <c r="J8906" t="s">
        <v>44497</v>
      </c>
      <c r="K8906" t="s">
        <v>3657</v>
      </c>
      <c r="L8906" t="s">
        <v>44498</v>
      </c>
      <c r="M8906" t="s">
        <v>3657</v>
      </c>
      <c r="N8906" t="s">
        <v>3659</v>
      </c>
      <c r="O8906" t="s">
        <v>27931</v>
      </c>
      <c r="P8906" t="s">
        <v>58898</v>
      </c>
      <c r="Q8906">
        <v>701601</v>
      </c>
      <c r="R8906" t="s">
        <v>3662</v>
      </c>
      <c r="S8906" t="s">
        <v>57789</v>
      </c>
      <c r="T8906" s="6">
        <v>771699</v>
      </c>
      <c r="U8906" t="s">
        <v>3663</v>
      </c>
      <c r="V8906" t="s">
        <v>86</v>
      </c>
      <c r="W8906" t="s">
        <v>87</v>
      </c>
      <c r="X8906" t="s">
        <v>88</v>
      </c>
      <c r="Y8906" t="s">
        <v>89</v>
      </c>
      <c r="Z8906" t="s">
        <v>90</v>
      </c>
      <c r="AA8906" t="s">
        <v>3664</v>
      </c>
      <c r="AB8906">
        <v>0.48399999999999999</v>
      </c>
      <c r="AC8906">
        <v>0.61499999999999999</v>
      </c>
      <c r="AD8906" t="s">
        <v>59317</v>
      </c>
      <c r="AF8906" s="8"/>
      <c r="AG8906" s="9">
        <v>43908</v>
      </c>
      <c r="AH8906" t="s">
        <v>92</v>
      </c>
      <c r="AI8906" t="s">
        <v>72</v>
      </c>
      <c r="AJ8906">
        <v>43909</v>
      </c>
      <c r="AN8906" s="9"/>
      <c r="AO8906" s="10">
        <v>1447814.1</v>
      </c>
    </row>
    <row r="8907" spans="1:41" x14ac:dyDescent="0.25">
      <c r="A8907">
        <v>38520</v>
      </c>
      <c r="B8907" t="s">
        <v>70</v>
      </c>
      <c r="C8907" t="s">
        <v>490</v>
      </c>
      <c r="D8907" t="s">
        <v>124</v>
      </c>
      <c r="E8907" t="s">
        <v>125</v>
      </c>
      <c r="F8907" t="s">
        <v>126</v>
      </c>
      <c r="G8907" s="5"/>
      <c r="H8907" t="s">
        <v>117</v>
      </c>
      <c r="J8907" t="s">
        <v>44499</v>
      </c>
      <c r="K8907" t="s">
        <v>5289</v>
      </c>
      <c r="L8907" t="s">
        <v>44500</v>
      </c>
      <c r="M8907" t="s">
        <v>5289</v>
      </c>
      <c r="N8907" t="s">
        <v>4473</v>
      </c>
      <c r="O8907" t="s">
        <v>44501</v>
      </c>
      <c r="P8907" t="s">
        <v>1377</v>
      </c>
      <c r="Q8907">
        <v>701754</v>
      </c>
      <c r="R8907" t="s">
        <v>58600</v>
      </c>
      <c r="S8907" t="s">
        <v>1912</v>
      </c>
      <c r="T8907" s="6">
        <v>771799</v>
      </c>
      <c r="U8907" t="s">
        <v>26278</v>
      </c>
      <c r="V8907" t="s">
        <v>86</v>
      </c>
      <c r="W8907" t="s">
        <v>87</v>
      </c>
      <c r="X8907" t="s">
        <v>88</v>
      </c>
      <c r="Y8907" t="s">
        <v>89</v>
      </c>
      <c r="Z8907" t="s">
        <v>90</v>
      </c>
      <c r="AA8907" t="s">
        <v>38079</v>
      </c>
      <c r="AB8907">
        <v>0</v>
      </c>
      <c r="AC8907">
        <v>0</v>
      </c>
      <c r="AD8907" t="s">
        <v>58150</v>
      </c>
      <c r="AF8907" s="8"/>
      <c r="AG8907" s="9">
        <v>43297</v>
      </c>
      <c r="AH8907" t="s">
        <v>92</v>
      </c>
      <c r="AI8907" t="s">
        <v>2219</v>
      </c>
      <c r="AN8907" s="9"/>
      <c r="AO8907" s="10"/>
    </row>
    <row r="8908" spans="1:41" x14ac:dyDescent="0.25">
      <c r="A8908">
        <v>38521</v>
      </c>
      <c r="B8908" t="s">
        <v>70</v>
      </c>
      <c r="C8908" t="s">
        <v>93</v>
      </c>
      <c r="D8908" t="s">
        <v>72</v>
      </c>
      <c r="E8908" t="s">
        <v>44502</v>
      </c>
      <c r="F8908" t="s">
        <v>44503</v>
      </c>
      <c r="G8908" s="5">
        <v>43753</v>
      </c>
      <c r="H8908" t="s">
        <v>59672</v>
      </c>
      <c r="J8908" t="s">
        <v>44504</v>
      </c>
      <c r="K8908" t="s">
        <v>7578</v>
      </c>
      <c r="L8908" t="s">
        <v>44505</v>
      </c>
      <c r="M8908" t="s">
        <v>23789</v>
      </c>
      <c r="N8908" t="s">
        <v>1506</v>
      </c>
      <c r="O8908" t="s">
        <v>44506</v>
      </c>
      <c r="P8908" t="s">
        <v>44507</v>
      </c>
      <c r="Q8908">
        <v>702415</v>
      </c>
      <c r="R8908" t="s">
        <v>2845</v>
      </c>
      <c r="S8908" t="s">
        <v>2481</v>
      </c>
      <c r="T8908" s="6">
        <v>772499</v>
      </c>
      <c r="U8908" t="s">
        <v>1576</v>
      </c>
      <c r="V8908" t="s">
        <v>86</v>
      </c>
      <c r="W8908" t="s">
        <v>87</v>
      </c>
      <c r="X8908" t="s">
        <v>88</v>
      </c>
      <c r="Y8908" t="s">
        <v>89</v>
      </c>
      <c r="Z8908" t="s">
        <v>90</v>
      </c>
      <c r="AA8908" t="s">
        <v>2846</v>
      </c>
      <c r="AB8908">
        <v>0.504</v>
      </c>
      <c r="AC8908">
        <v>0.58099999999999996</v>
      </c>
      <c r="AD8908" t="s">
        <v>59275</v>
      </c>
      <c r="AF8908" s="8"/>
      <c r="AG8908" s="9">
        <v>43770</v>
      </c>
      <c r="AH8908" t="s">
        <v>92</v>
      </c>
      <c r="AI8908" t="s">
        <v>72</v>
      </c>
      <c r="AN8908" s="9">
        <v>44194</v>
      </c>
      <c r="AO8908" s="10">
        <v>1031674.68</v>
      </c>
    </row>
    <row r="8909" spans="1:41" x14ac:dyDescent="0.25">
      <c r="A8909">
        <v>38522</v>
      </c>
      <c r="B8909" t="s">
        <v>70</v>
      </c>
      <c r="C8909" t="s">
        <v>187</v>
      </c>
      <c r="D8909" t="s">
        <v>124</v>
      </c>
      <c r="E8909" t="s">
        <v>125</v>
      </c>
      <c r="F8909" t="s">
        <v>126</v>
      </c>
      <c r="G8909" s="5">
        <v>43614</v>
      </c>
      <c r="H8909" t="s">
        <v>9771</v>
      </c>
      <c r="I8909" t="s">
        <v>57572</v>
      </c>
      <c r="J8909" t="s">
        <v>44508</v>
      </c>
      <c r="K8909" t="s">
        <v>2528</v>
      </c>
      <c r="L8909" t="s">
        <v>44509</v>
      </c>
      <c r="M8909" t="s">
        <v>2906</v>
      </c>
      <c r="N8909" t="s">
        <v>1506</v>
      </c>
      <c r="O8909" t="s">
        <v>40121</v>
      </c>
      <c r="P8909" t="s">
        <v>44510</v>
      </c>
      <c r="Q8909">
        <v>701152</v>
      </c>
      <c r="R8909" t="s">
        <v>58836</v>
      </c>
      <c r="S8909" t="s">
        <v>604</v>
      </c>
      <c r="T8909" s="6">
        <v>771199</v>
      </c>
      <c r="U8909" t="s">
        <v>58606</v>
      </c>
      <c r="V8909" t="s">
        <v>86</v>
      </c>
      <c r="W8909" t="s">
        <v>87</v>
      </c>
      <c r="X8909" t="s">
        <v>88</v>
      </c>
      <c r="Y8909" t="s">
        <v>89</v>
      </c>
      <c r="Z8909" t="s">
        <v>90</v>
      </c>
      <c r="AA8909" t="s">
        <v>58411</v>
      </c>
      <c r="AB8909">
        <v>0.5</v>
      </c>
      <c r="AC8909">
        <v>0.58899999999999997</v>
      </c>
      <c r="AD8909" t="s">
        <v>59225</v>
      </c>
      <c r="AF8909" s="8"/>
      <c r="AG8909" s="9">
        <v>43613</v>
      </c>
      <c r="AH8909" t="s">
        <v>92</v>
      </c>
      <c r="AI8909" t="s">
        <v>124</v>
      </c>
      <c r="AN8909" s="9"/>
      <c r="AO8909" s="10">
        <v>649702.26</v>
      </c>
    </row>
    <row r="8910" spans="1:41" x14ac:dyDescent="0.25">
      <c r="A8910">
        <v>38523</v>
      </c>
      <c r="B8910" t="s">
        <v>70</v>
      </c>
      <c r="C8910" t="s">
        <v>187</v>
      </c>
      <c r="D8910" t="s">
        <v>124</v>
      </c>
      <c r="E8910" t="s">
        <v>125</v>
      </c>
      <c r="F8910" t="s">
        <v>126</v>
      </c>
      <c r="G8910" s="5">
        <v>44027</v>
      </c>
      <c r="H8910" t="s">
        <v>59730</v>
      </c>
      <c r="I8910" t="s">
        <v>61012</v>
      </c>
      <c r="J8910" t="s">
        <v>57597</v>
      </c>
      <c r="K8910" t="s">
        <v>3657</v>
      </c>
      <c r="L8910" t="s">
        <v>44511</v>
      </c>
      <c r="M8910" t="s">
        <v>3657</v>
      </c>
      <c r="N8910" t="s">
        <v>3659</v>
      </c>
      <c r="O8910" t="s">
        <v>34355</v>
      </c>
      <c r="P8910" t="s">
        <v>44512</v>
      </c>
      <c r="Q8910">
        <v>701857</v>
      </c>
      <c r="R8910" t="s">
        <v>58852</v>
      </c>
      <c r="S8910" t="s">
        <v>1912</v>
      </c>
      <c r="T8910" s="6">
        <v>771899</v>
      </c>
      <c r="U8910" t="s">
        <v>58596</v>
      </c>
      <c r="V8910" t="s">
        <v>86</v>
      </c>
      <c r="W8910" t="s">
        <v>87</v>
      </c>
      <c r="X8910" t="s">
        <v>88</v>
      </c>
      <c r="Y8910" t="s">
        <v>89</v>
      </c>
      <c r="Z8910" t="s">
        <v>90</v>
      </c>
      <c r="AA8910" t="s">
        <v>38079</v>
      </c>
      <c r="AB8910">
        <v>0.5</v>
      </c>
      <c r="AC8910">
        <v>0.60499999999999998</v>
      </c>
      <c r="AD8910" t="s">
        <v>3761</v>
      </c>
      <c r="AF8910" s="8"/>
      <c r="AG8910" s="9">
        <v>44026</v>
      </c>
      <c r="AH8910" t="s">
        <v>92</v>
      </c>
      <c r="AI8910" t="s">
        <v>124</v>
      </c>
      <c r="AJ8910">
        <v>44027</v>
      </c>
      <c r="AN8910" s="9"/>
      <c r="AO8910" s="10">
        <v>703368.52</v>
      </c>
    </row>
    <row r="8911" spans="1:41" x14ac:dyDescent="0.25">
      <c r="A8911">
        <v>38525</v>
      </c>
      <c r="B8911" t="s">
        <v>70</v>
      </c>
      <c r="C8911" t="s">
        <v>490</v>
      </c>
      <c r="D8911" t="s">
        <v>124</v>
      </c>
      <c r="E8911" t="s">
        <v>125</v>
      </c>
      <c r="F8911" t="s">
        <v>126</v>
      </c>
      <c r="G8911" s="5"/>
      <c r="H8911" t="s">
        <v>117</v>
      </c>
      <c r="J8911" t="s">
        <v>44513</v>
      </c>
      <c r="K8911" t="s">
        <v>3544</v>
      </c>
      <c r="L8911" t="s">
        <v>44514</v>
      </c>
      <c r="M8911" t="s">
        <v>2422</v>
      </c>
      <c r="N8911" t="s">
        <v>1512</v>
      </c>
      <c r="O8911" t="s">
        <v>30325</v>
      </c>
      <c r="P8911" t="s">
        <v>1377</v>
      </c>
      <c r="Q8911">
        <v>702543</v>
      </c>
      <c r="R8911" t="s">
        <v>3120</v>
      </c>
      <c r="S8911" t="s">
        <v>2524</v>
      </c>
      <c r="T8911" s="6">
        <v>772599</v>
      </c>
      <c r="U8911" t="s">
        <v>574</v>
      </c>
      <c r="V8911" t="s">
        <v>86</v>
      </c>
      <c r="W8911" t="s">
        <v>87</v>
      </c>
      <c r="X8911" t="s">
        <v>88</v>
      </c>
      <c r="Y8911" t="s">
        <v>89</v>
      </c>
      <c r="Z8911" t="s">
        <v>90</v>
      </c>
      <c r="AA8911" t="s">
        <v>797</v>
      </c>
      <c r="AB8911">
        <v>0</v>
      </c>
      <c r="AC8911">
        <v>0</v>
      </c>
      <c r="AD8911" t="s">
        <v>59292</v>
      </c>
      <c r="AF8911" s="8"/>
      <c r="AG8911" s="9">
        <v>43297</v>
      </c>
      <c r="AH8911" t="s">
        <v>92</v>
      </c>
      <c r="AI8911" t="s">
        <v>2219</v>
      </c>
      <c r="AN8911" s="9"/>
      <c r="AO8911" s="10"/>
    </row>
    <row r="8912" spans="1:41" x14ac:dyDescent="0.25">
      <c r="A8912">
        <v>38526</v>
      </c>
      <c r="B8912" t="s">
        <v>70</v>
      </c>
      <c r="C8912" t="s">
        <v>93</v>
      </c>
      <c r="D8912" t="s">
        <v>72</v>
      </c>
      <c r="E8912" t="s">
        <v>5338</v>
      </c>
      <c r="F8912" t="s">
        <v>44515</v>
      </c>
      <c r="G8912" s="5">
        <v>43697</v>
      </c>
      <c r="H8912" t="s">
        <v>59381</v>
      </c>
      <c r="J8912" t="s">
        <v>44516</v>
      </c>
      <c r="K8912" t="s">
        <v>27008</v>
      </c>
      <c r="L8912" t="s">
        <v>44517</v>
      </c>
      <c r="M8912" t="s">
        <v>4165</v>
      </c>
      <c r="N8912" t="s">
        <v>4166</v>
      </c>
      <c r="O8912" t="s">
        <v>44296</v>
      </c>
      <c r="P8912" t="s">
        <v>44518</v>
      </c>
      <c r="Q8912">
        <v>702708</v>
      </c>
      <c r="R8912" t="s">
        <v>58598</v>
      </c>
      <c r="S8912" t="s">
        <v>573</v>
      </c>
      <c r="T8912" s="6">
        <v>771999</v>
      </c>
      <c r="U8912" t="s">
        <v>3896</v>
      </c>
      <c r="V8912" t="s">
        <v>86</v>
      </c>
      <c r="W8912" t="s">
        <v>87</v>
      </c>
      <c r="X8912" t="s">
        <v>88</v>
      </c>
      <c r="Y8912" t="s">
        <v>89</v>
      </c>
      <c r="Z8912" t="s">
        <v>90</v>
      </c>
      <c r="AA8912" s="7" t="s">
        <v>4170</v>
      </c>
      <c r="AB8912">
        <v>0.51700000000000002</v>
      </c>
      <c r="AC8912">
        <v>0.61199999999999999</v>
      </c>
      <c r="AD8912" t="s">
        <v>59366</v>
      </c>
      <c r="AF8912" s="8"/>
      <c r="AG8912" s="9">
        <v>43801</v>
      </c>
      <c r="AH8912" t="s">
        <v>92</v>
      </c>
      <c r="AI8912" t="s">
        <v>72</v>
      </c>
      <c r="AJ8912">
        <v>43697</v>
      </c>
      <c r="AN8912" s="9"/>
      <c r="AO8912" s="10">
        <v>659945.37</v>
      </c>
    </row>
    <row r="8913" spans="1:41" x14ac:dyDescent="0.25">
      <c r="A8913">
        <v>38527</v>
      </c>
      <c r="B8913" t="s">
        <v>70</v>
      </c>
      <c r="C8913" t="s">
        <v>93</v>
      </c>
      <c r="D8913" t="s">
        <v>72</v>
      </c>
      <c r="E8913" t="s">
        <v>7260</v>
      </c>
      <c r="F8913" t="s">
        <v>61013</v>
      </c>
      <c r="G8913" s="5">
        <v>43783</v>
      </c>
      <c r="H8913" t="s">
        <v>59730</v>
      </c>
      <c r="I8913" t="s">
        <v>17226</v>
      </c>
      <c r="J8913" t="s">
        <v>44519</v>
      </c>
      <c r="K8913" t="s">
        <v>15922</v>
      </c>
      <c r="L8913" t="s">
        <v>44520</v>
      </c>
      <c r="M8913" t="s">
        <v>43796</v>
      </c>
      <c r="N8913" t="s">
        <v>3659</v>
      </c>
      <c r="O8913" t="s">
        <v>43797</v>
      </c>
      <c r="P8913" t="s">
        <v>44521</v>
      </c>
      <c r="Q8913">
        <v>701857</v>
      </c>
      <c r="R8913" t="s">
        <v>58852</v>
      </c>
      <c r="S8913" t="s">
        <v>1912</v>
      </c>
      <c r="T8913" s="6">
        <v>771899</v>
      </c>
      <c r="U8913" t="s">
        <v>58596</v>
      </c>
      <c r="V8913" t="s">
        <v>86</v>
      </c>
      <c r="W8913" t="s">
        <v>87</v>
      </c>
      <c r="X8913" t="s">
        <v>88</v>
      </c>
      <c r="Y8913" t="s">
        <v>89</v>
      </c>
      <c r="Z8913" t="s">
        <v>90</v>
      </c>
      <c r="AA8913" t="s">
        <v>38079</v>
      </c>
      <c r="AB8913">
        <v>0.496</v>
      </c>
      <c r="AC8913">
        <v>0</v>
      </c>
      <c r="AD8913" t="s">
        <v>3761</v>
      </c>
      <c r="AF8913" s="8"/>
      <c r="AG8913" s="9">
        <v>44166</v>
      </c>
      <c r="AH8913" t="s">
        <v>92</v>
      </c>
      <c r="AI8913" t="s">
        <v>72</v>
      </c>
      <c r="AJ8913">
        <v>43783</v>
      </c>
      <c r="AN8913" s="9"/>
      <c r="AO8913" s="10">
        <v>1814013.39</v>
      </c>
    </row>
    <row r="8914" spans="1:41" x14ac:dyDescent="0.25">
      <c r="A8914">
        <v>38528</v>
      </c>
      <c r="B8914" t="s">
        <v>70</v>
      </c>
      <c r="C8914" t="s">
        <v>490</v>
      </c>
      <c r="D8914" t="s">
        <v>124</v>
      </c>
      <c r="E8914" t="s">
        <v>125</v>
      </c>
      <c r="F8914" t="s">
        <v>126</v>
      </c>
      <c r="G8914" s="5"/>
      <c r="H8914" t="s">
        <v>117</v>
      </c>
      <c r="J8914" t="s">
        <v>44522</v>
      </c>
      <c r="K8914" t="s">
        <v>4829</v>
      </c>
      <c r="L8914" t="s">
        <v>44523</v>
      </c>
      <c r="M8914" t="s">
        <v>4780</v>
      </c>
      <c r="N8914" t="s">
        <v>4781</v>
      </c>
      <c r="O8914" t="s">
        <v>44524</v>
      </c>
      <c r="P8914" t="s">
        <v>1377</v>
      </c>
      <c r="Q8914">
        <v>701608</v>
      </c>
      <c r="R8914" t="s">
        <v>4784</v>
      </c>
      <c r="S8914" t="s">
        <v>3802</v>
      </c>
      <c r="T8914" s="6">
        <v>772099</v>
      </c>
      <c r="U8914" t="s">
        <v>3803</v>
      </c>
      <c r="V8914" t="s">
        <v>86</v>
      </c>
      <c r="W8914" t="s">
        <v>87</v>
      </c>
      <c r="X8914" t="s">
        <v>88</v>
      </c>
      <c r="Y8914" t="s">
        <v>89</v>
      </c>
      <c r="Z8914" t="s">
        <v>90</v>
      </c>
      <c r="AA8914" t="s">
        <v>3804</v>
      </c>
      <c r="AB8914">
        <v>0</v>
      </c>
      <c r="AC8914">
        <v>0</v>
      </c>
      <c r="AD8914" t="s">
        <v>59401</v>
      </c>
      <c r="AF8914" s="8"/>
      <c r="AG8914" s="9">
        <v>43297</v>
      </c>
      <c r="AH8914" t="s">
        <v>92</v>
      </c>
      <c r="AI8914" t="s">
        <v>2219</v>
      </c>
      <c r="AN8914" s="9"/>
      <c r="AO8914" s="10"/>
    </row>
    <row r="8915" spans="1:41" x14ac:dyDescent="0.25">
      <c r="A8915">
        <v>38529</v>
      </c>
      <c r="B8915" t="s">
        <v>70</v>
      </c>
      <c r="C8915" t="s">
        <v>490</v>
      </c>
      <c r="D8915" t="s">
        <v>124</v>
      </c>
      <c r="E8915" t="s">
        <v>125</v>
      </c>
      <c r="F8915" t="s">
        <v>126</v>
      </c>
      <c r="G8915" s="5"/>
      <c r="H8915" t="s">
        <v>117</v>
      </c>
      <c r="J8915" t="s">
        <v>44525</v>
      </c>
      <c r="K8915" t="s">
        <v>1628</v>
      </c>
      <c r="L8915" t="s">
        <v>44526</v>
      </c>
      <c r="M8915" t="s">
        <v>1505</v>
      </c>
      <c r="N8915" t="s">
        <v>1506</v>
      </c>
      <c r="O8915" t="s">
        <v>1630</v>
      </c>
      <c r="P8915" t="s">
        <v>1377</v>
      </c>
      <c r="Q8915">
        <v>702411</v>
      </c>
      <c r="R8915" t="s">
        <v>1509</v>
      </c>
      <c r="S8915" t="s">
        <v>2524</v>
      </c>
      <c r="T8915" s="6">
        <v>772599</v>
      </c>
      <c r="U8915" t="s">
        <v>574</v>
      </c>
      <c r="V8915" t="s">
        <v>86</v>
      </c>
      <c r="W8915" t="s">
        <v>87</v>
      </c>
      <c r="X8915" t="s">
        <v>88</v>
      </c>
      <c r="Y8915" t="s">
        <v>89</v>
      </c>
      <c r="Z8915" t="s">
        <v>90</v>
      </c>
      <c r="AA8915" t="s">
        <v>1577</v>
      </c>
      <c r="AB8915">
        <v>0</v>
      </c>
      <c r="AC8915">
        <v>0</v>
      </c>
      <c r="AD8915" t="s">
        <v>59217</v>
      </c>
      <c r="AF8915" s="8"/>
      <c r="AG8915" s="9">
        <v>43297</v>
      </c>
      <c r="AH8915" t="s">
        <v>92</v>
      </c>
      <c r="AI8915" t="s">
        <v>2219</v>
      </c>
      <c r="AN8915" s="9">
        <v>44203</v>
      </c>
      <c r="AO8915" s="10"/>
    </row>
    <row r="8916" spans="1:41" x14ac:dyDescent="0.25">
      <c r="A8916">
        <v>38530</v>
      </c>
      <c r="B8916" t="s">
        <v>70</v>
      </c>
      <c r="C8916" t="s">
        <v>93</v>
      </c>
      <c r="D8916" t="s">
        <v>72</v>
      </c>
      <c r="E8916" t="s">
        <v>737</v>
      </c>
      <c r="F8916" t="s">
        <v>275</v>
      </c>
      <c r="G8916" s="5">
        <v>44055</v>
      </c>
      <c r="H8916" t="s">
        <v>59557</v>
      </c>
      <c r="J8916" t="s">
        <v>44527</v>
      </c>
      <c r="K8916" t="s">
        <v>5256</v>
      </c>
      <c r="L8916" t="s">
        <v>44528</v>
      </c>
      <c r="M8916" t="s">
        <v>5258</v>
      </c>
      <c r="N8916" t="s">
        <v>4473</v>
      </c>
      <c r="O8916" t="s">
        <v>44529</v>
      </c>
      <c r="P8916" t="s">
        <v>57891</v>
      </c>
      <c r="Q8916">
        <v>702368</v>
      </c>
      <c r="R8916" t="s">
        <v>5128</v>
      </c>
      <c r="S8916" t="s">
        <v>4866</v>
      </c>
      <c r="T8916" s="6">
        <v>772199</v>
      </c>
      <c r="U8916" t="s">
        <v>4867</v>
      </c>
      <c r="V8916" t="s">
        <v>86</v>
      </c>
      <c r="W8916" t="s">
        <v>87</v>
      </c>
      <c r="X8916" t="s">
        <v>88</v>
      </c>
      <c r="Y8916" t="s">
        <v>89</v>
      </c>
      <c r="Z8916" t="s">
        <v>90</v>
      </c>
      <c r="AA8916" t="s">
        <v>4868</v>
      </c>
      <c r="AB8916">
        <v>0.48799999999999999</v>
      </c>
      <c r="AC8916">
        <v>0.55900000000000005</v>
      </c>
      <c r="AD8916" t="s">
        <v>59434</v>
      </c>
      <c r="AF8916" s="8"/>
      <c r="AG8916" s="9">
        <v>44054</v>
      </c>
      <c r="AH8916" t="s">
        <v>92</v>
      </c>
      <c r="AI8916" t="s">
        <v>72</v>
      </c>
      <c r="AJ8916">
        <v>44055</v>
      </c>
      <c r="AN8916" s="9"/>
      <c r="AO8916" s="10">
        <v>469740.38</v>
      </c>
    </row>
    <row r="8917" spans="1:41" x14ac:dyDescent="0.25">
      <c r="A8917">
        <v>38531</v>
      </c>
      <c r="B8917" t="s">
        <v>70</v>
      </c>
      <c r="C8917" t="s">
        <v>93</v>
      </c>
      <c r="D8917" t="s">
        <v>72</v>
      </c>
      <c r="E8917" t="s">
        <v>8472</v>
      </c>
      <c r="F8917" t="s">
        <v>4468</v>
      </c>
      <c r="G8917" s="5">
        <v>43986</v>
      </c>
      <c r="H8917" t="s">
        <v>59635</v>
      </c>
      <c r="J8917" t="s">
        <v>44530</v>
      </c>
      <c r="K8917" t="s">
        <v>4778</v>
      </c>
      <c r="L8917" t="s">
        <v>44531</v>
      </c>
      <c r="M8917" t="s">
        <v>4780</v>
      </c>
      <c r="N8917" t="s">
        <v>4781</v>
      </c>
      <c r="O8917" t="s">
        <v>44532</v>
      </c>
      <c r="P8917" t="s">
        <v>44533</v>
      </c>
      <c r="Q8917">
        <v>701608</v>
      </c>
      <c r="R8917" t="s">
        <v>4784</v>
      </c>
      <c r="S8917" t="s">
        <v>3802</v>
      </c>
      <c r="T8917" s="6">
        <v>772099</v>
      </c>
      <c r="U8917" t="s">
        <v>3803</v>
      </c>
      <c r="V8917" t="s">
        <v>86</v>
      </c>
      <c r="W8917" t="s">
        <v>87</v>
      </c>
      <c r="X8917" t="s">
        <v>88</v>
      </c>
      <c r="Y8917" t="s">
        <v>89</v>
      </c>
      <c r="Z8917" t="s">
        <v>90</v>
      </c>
      <c r="AA8917" t="s">
        <v>3804</v>
      </c>
      <c r="AB8917">
        <v>0.48299999999999998</v>
      </c>
      <c r="AC8917">
        <v>0.56299999999999994</v>
      </c>
      <c r="AD8917" t="s">
        <v>59401</v>
      </c>
      <c r="AF8917" s="8"/>
      <c r="AG8917" s="9">
        <v>43986</v>
      </c>
      <c r="AH8917" t="s">
        <v>92</v>
      </c>
      <c r="AI8917" t="s">
        <v>72</v>
      </c>
      <c r="AJ8917">
        <v>43986</v>
      </c>
      <c r="AN8917" s="9"/>
      <c r="AO8917" s="10">
        <v>927430.29</v>
      </c>
    </row>
    <row r="8918" spans="1:41" x14ac:dyDescent="0.25">
      <c r="A8918">
        <v>38532</v>
      </c>
      <c r="B8918" t="s">
        <v>70</v>
      </c>
      <c r="C8918" t="s">
        <v>490</v>
      </c>
      <c r="D8918" t="s">
        <v>124</v>
      </c>
      <c r="E8918" t="s">
        <v>125</v>
      </c>
      <c r="F8918" t="s">
        <v>126</v>
      </c>
      <c r="G8918" s="5"/>
      <c r="H8918" t="s">
        <v>117</v>
      </c>
      <c r="J8918" t="s">
        <v>44534</v>
      </c>
      <c r="K8918" t="s">
        <v>44535</v>
      </c>
      <c r="L8918" t="s">
        <v>44536</v>
      </c>
      <c r="M8918" t="s">
        <v>1746</v>
      </c>
      <c r="N8918" t="s">
        <v>1506</v>
      </c>
      <c r="O8918" t="s">
        <v>30489</v>
      </c>
      <c r="P8918" t="s">
        <v>58899</v>
      </c>
      <c r="Q8918">
        <v>702412</v>
      </c>
      <c r="R8918" t="s">
        <v>1575</v>
      </c>
      <c r="S8918" t="s">
        <v>2481</v>
      </c>
      <c r="T8918" s="6">
        <v>772499</v>
      </c>
      <c r="U8918" t="s">
        <v>1576</v>
      </c>
      <c r="V8918" t="s">
        <v>86</v>
      </c>
      <c r="W8918" t="s">
        <v>87</v>
      </c>
      <c r="X8918" t="s">
        <v>88</v>
      </c>
      <c r="Y8918" t="s">
        <v>89</v>
      </c>
      <c r="Z8918" t="s">
        <v>90</v>
      </c>
      <c r="AA8918" t="s">
        <v>2846</v>
      </c>
      <c r="AB8918">
        <v>0</v>
      </c>
      <c r="AC8918">
        <v>0</v>
      </c>
      <c r="AD8918" t="s">
        <v>59221</v>
      </c>
      <c r="AF8918" s="8"/>
      <c r="AG8918" s="9">
        <v>43297</v>
      </c>
      <c r="AH8918" t="s">
        <v>92</v>
      </c>
      <c r="AI8918" t="s">
        <v>2219</v>
      </c>
      <c r="AN8918" s="9">
        <v>44181</v>
      </c>
      <c r="AO8918" s="10"/>
    </row>
    <row r="8919" spans="1:41" x14ac:dyDescent="0.25">
      <c r="A8919">
        <v>38533</v>
      </c>
      <c r="B8919" t="s">
        <v>70</v>
      </c>
      <c r="C8919" t="s">
        <v>187</v>
      </c>
      <c r="D8919" t="s">
        <v>124</v>
      </c>
      <c r="E8919" t="s">
        <v>125</v>
      </c>
      <c r="F8919" t="s">
        <v>126</v>
      </c>
      <c r="G8919" s="5">
        <v>43523</v>
      </c>
      <c r="H8919" t="s">
        <v>59770</v>
      </c>
      <c r="I8919" t="s">
        <v>15432</v>
      </c>
      <c r="J8919" t="s">
        <v>44537</v>
      </c>
      <c r="K8919" t="s">
        <v>25683</v>
      </c>
      <c r="L8919" t="s">
        <v>44538</v>
      </c>
      <c r="M8919" t="s">
        <v>2053</v>
      </c>
      <c r="N8919" t="s">
        <v>2043</v>
      </c>
      <c r="O8919" t="s">
        <v>25684</v>
      </c>
      <c r="P8919" t="s">
        <v>44539</v>
      </c>
      <c r="Q8919">
        <v>701155</v>
      </c>
      <c r="R8919" t="s">
        <v>58837</v>
      </c>
      <c r="S8919" t="s">
        <v>604</v>
      </c>
      <c r="T8919" s="6">
        <v>771199</v>
      </c>
      <c r="U8919" t="s">
        <v>58606</v>
      </c>
      <c r="V8919" t="s">
        <v>86</v>
      </c>
      <c r="W8919" t="s">
        <v>87</v>
      </c>
      <c r="X8919" t="s">
        <v>88</v>
      </c>
      <c r="Y8919" t="s">
        <v>89</v>
      </c>
      <c r="Z8919" t="s">
        <v>90</v>
      </c>
      <c r="AA8919" t="s">
        <v>58411</v>
      </c>
      <c r="AB8919">
        <v>0.5</v>
      </c>
      <c r="AC8919">
        <v>0.65600000000000003</v>
      </c>
      <c r="AD8919" t="s">
        <v>60060</v>
      </c>
      <c r="AF8919" s="8"/>
      <c r="AG8919" s="9">
        <v>43522</v>
      </c>
      <c r="AH8919" t="s">
        <v>92</v>
      </c>
      <c r="AI8919" t="s">
        <v>124</v>
      </c>
      <c r="AN8919" s="9"/>
      <c r="AO8919" s="10">
        <v>2247123.58</v>
      </c>
    </row>
    <row r="8920" spans="1:41" x14ac:dyDescent="0.25">
      <c r="A8920">
        <v>38534</v>
      </c>
      <c r="B8920" t="s">
        <v>70</v>
      </c>
      <c r="C8920" t="s">
        <v>490</v>
      </c>
      <c r="D8920" t="s">
        <v>124</v>
      </c>
      <c r="E8920" t="s">
        <v>125</v>
      </c>
      <c r="F8920" t="s">
        <v>126</v>
      </c>
      <c r="G8920" s="5"/>
      <c r="H8920" t="s">
        <v>117</v>
      </c>
      <c r="J8920" t="s">
        <v>44540</v>
      </c>
      <c r="K8920" t="s">
        <v>4862</v>
      </c>
      <c r="L8920" t="s">
        <v>44541</v>
      </c>
      <c r="M8920" t="s">
        <v>4862</v>
      </c>
      <c r="N8920" t="s">
        <v>4473</v>
      </c>
      <c r="O8920" t="s">
        <v>44542</v>
      </c>
      <c r="P8920" t="s">
        <v>1377</v>
      </c>
      <c r="Q8920">
        <v>702173</v>
      </c>
      <c r="R8920" t="s">
        <v>4875</v>
      </c>
      <c r="S8920" t="s">
        <v>4866</v>
      </c>
      <c r="T8920" s="6">
        <v>772199</v>
      </c>
      <c r="U8920" t="s">
        <v>4867</v>
      </c>
      <c r="V8920" t="s">
        <v>86</v>
      </c>
      <c r="W8920" t="s">
        <v>87</v>
      </c>
      <c r="X8920" t="s">
        <v>88</v>
      </c>
      <c r="Y8920" t="s">
        <v>89</v>
      </c>
      <c r="Z8920" t="s">
        <v>90</v>
      </c>
      <c r="AA8920" t="s">
        <v>4876</v>
      </c>
      <c r="AB8920">
        <v>0</v>
      </c>
      <c r="AC8920">
        <v>0</v>
      </c>
      <c r="AD8920" t="s">
        <v>59410</v>
      </c>
      <c r="AF8920" s="8"/>
      <c r="AG8920" s="9">
        <v>43297</v>
      </c>
      <c r="AH8920" t="s">
        <v>92</v>
      </c>
      <c r="AI8920" t="s">
        <v>2219</v>
      </c>
      <c r="AN8920" s="9"/>
      <c r="AO8920" s="10"/>
    </row>
    <row r="8921" spans="1:41" x14ac:dyDescent="0.25">
      <c r="A8921">
        <v>38535</v>
      </c>
      <c r="B8921" t="s">
        <v>70</v>
      </c>
      <c r="C8921" t="s">
        <v>490</v>
      </c>
      <c r="D8921" t="s">
        <v>124</v>
      </c>
      <c r="E8921" t="s">
        <v>125</v>
      </c>
      <c r="F8921" t="s">
        <v>126</v>
      </c>
      <c r="G8921" s="5"/>
      <c r="H8921" t="s">
        <v>117</v>
      </c>
      <c r="J8921" t="s">
        <v>44543</v>
      </c>
      <c r="K8921" t="s">
        <v>11352</v>
      </c>
      <c r="L8921" t="s">
        <v>44544</v>
      </c>
      <c r="M8921" t="s">
        <v>2053</v>
      </c>
      <c r="N8921" t="s">
        <v>2043</v>
      </c>
      <c r="O8921" t="s">
        <v>36684</v>
      </c>
      <c r="P8921" t="s">
        <v>1377</v>
      </c>
      <c r="Q8921">
        <v>702423</v>
      </c>
      <c r="R8921" t="s">
        <v>2257</v>
      </c>
      <c r="S8921" t="s">
        <v>2481</v>
      </c>
      <c r="T8921" s="6">
        <v>772499</v>
      </c>
      <c r="U8921" t="s">
        <v>1576</v>
      </c>
      <c r="V8921" t="s">
        <v>86</v>
      </c>
      <c r="W8921" t="s">
        <v>87</v>
      </c>
      <c r="X8921" t="s">
        <v>88</v>
      </c>
      <c r="Y8921" t="s">
        <v>89</v>
      </c>
      <c r="Z8921" t="s">
        <v>90</v>
      </c>
      <c r="AA8921" t="s">
        <v>2047</v>
      </c>
      <c r="AB8921">
        <v>0</v>
      </c>
      <c r="AC8921">
        <v>0</v>
      </c>
      <c r="AD8921" t="s">
        <v>59252</v>
      </c>
      <c r="AF8921" s="8"/>
      <c r="AG8921" s="9">
        <v>43297</v>
      </c>
      <c r="AH8921" t="s">
        <v>92</v>
      </c>
      <c r="AI8921" t="s">
        <v>2219</v>
      </c>
      <c r="AN8921" s="9"/>
      <c r="AO8921" s="10"/>
    </row>
    <row r="8922" spans="1:41" x14ac:dyDescent="0.25">
      <c r="A8922">
        <v>38536</v>
      </c>
      <c r="B8922" t="s">
        <v>70</v>
      </c>
      <c r="G8922" s="5">
        <v>44172</v>
      </c>
      <c r="H8922" t="s">
        <v>59737</v>
      </c>
      <c r="J8922" t="s">
        <v>58501</v>
      </c>
      <c r="K8922" t="s">
        <v>6633</v>
      </c>
      <c r="L8922" t="s">
        <v>44545</v>
      </c>
      <c r="N8922" t="s">
        <v>6595</v>
      </c>
      <c r="O8922" t="s">
        <v>58502</v>
      </c>
      <c r="P8922" t="s">
        <v>58900</v>
      </c>
      <c r="Q8922">
        <v>702804</v>
      </c>
      <c r="R8922" t="s">
        <v>6637</v>
      </c>
      <c r="S8922" t="s">
        <v>6599</v>
      </c>
      <c r="T8922" s="6">
        <v>772829</v>
      </c>
      <c r="U8922" t="s">
        <v>6600</v>
      </c>
      <c r="V8922" t="s">
        <v>86</v>
      </c>
      <c r="W8922" t="s">
        <v>87</v>
      </c>
      <c r="X8922" t="s">
        <v>88</v>
      </c>
      <c r="Y8922" t="s">
        <v>89</v>
      </c>
      <c r="Z8922" t="s">
        <v>90</v>
      </c>
      <c r="AA8922" t="s">
        <v>6601</v>
      </c>
      <c r="AB8922">
        <v>0</v>
      </c>
      <c r="AC8922">
        <v>0</v>
      </c>
      <c r="AD8922" t="s">
        <v>59517</v>
      </c>
      <c r="AF8922" s="8"/>
      <c r="AG8922" s="9"/>
      <c r="AH8922" t="s">
        <v>92</v>
      </c>
      <c r="AI8922" t="s">
        <v>6602</v>
      </c>
      <c r="AJ8922">
        <v>44172</v>
      </c>
      <c r="AN8922" s="9"/>
      <c r="AO8922" s="10">
        <v>10.06</v>
      </c>
    </row>
    <row r="8923" spans="1:41" x14ac:dyDescent="0.25">
      <c r="A8923">
        <v>38537</v>
      </c>
      <c r="B8923" t="s">
        <v>70</v>
      </c>
      <c r="C8923" t="s">
        <v>93</v>
      </c>
      <c r="D8923" t="s">
        <v>72</v>
      </c>
      <c r="E8923" t="s">
        <v>612</v>
      </c>
      <c r="F8923" t="s">
        <v>2048</v>
      </c>
      <c r="G8923" s="5">
        <v>44012</v>
      </c>
      <c r="H8923" t="s">
        <v>59507</v>
      </c>
      <c r="J8923" t="s">
        <v>44546</v>
      </c>
      <c r="K8923" t="s">
        <v>6570</v>
      </c>
      <c r="L8923" t="s">
        <v>44547</v>
      </c>
      <c r="M8923" t="s">
        <v>3566</v>
      </c>
      <c r="N8923" t="s">
        <v>6529</v>
      </c>
      <c r="O8923" t="s">
        <v>44548</v>
      </c>
      <c r="P8923" t="s">
        <v>44549</v>
      </c>
      <c r="Q8923">
        <v>702363</v>
      </c>
      <c r="R8923" t="s">
        <v>6532</v>
      </c>
      <c r="S8923" t="s">
        <v>5456</v>
      </c>
      <c r="T8923" s="6">
        <v>772399</v>
      </c>
      <c r="U8923" t="s">
        <v>5457</v>
      </c>
      <c r="V8923" t="s">
        <v>86</v>
      </c>
      <c r="W8923" t="s">
        <v>87</v>
      </c>
      <c r="X8923" t="s">
        <v>88</v>
      </c>
      <c r="Y8923" t="s">
        <v>89</v>
      </c>
      <c r="Z8923" t="s">
        <v>90</v>
      </c>
      <c r="AA8923" t="s">
        <v>6364</v>
      </c>
      <c r="AB8923">
        <v>0.48499999999999999</v>
      </c>
      <c r="AC8923">
        <v>0.57599999999999996</v>
      </c>
      <c r="AD8923" t="s">
        <v>59503</v>
      </c>
      <c r="AF8923" s="8"/>
      <c r="AG8923" s="9">
        <v>44011</v>
      </c>
      <c r="AH8923" t="s">
        <v>92</v>
      </c>
      <c r="AI8923" t="s">
        <v>72</v>
      </c>
      <c r="AJ8923">
        <v>44012</v>
      </c>
      <c r="AN8923" s="9"/>
      <c r="AO8923" s="10">
        <v>846750.79</v>
      </c>
    </row>
    <row r="8924" spans="1:41" x14ac:dyDescent="0.25">
      <c r="A8924">
        <v>38538</v>
      </c>
      <c r="B8924" t="s">
        <v>70</v>
      </c>
      <c r="C8924" t="s">
        <v>93</v>
      </c>
      <c r="D8924" t="s">
        <v>72</v>
      </c>
      <c r="E8924" t="s">
        <v>35201</v>
      </c>
      <c r="F8924" t="s">
        <v>35202</v>
      </c>
      <c r="G8924" s="5">
        <v>44141</v>
      </c>
      <c r="H8924" t="s">
        <v>117</v>
      </c>
      <c r="J8924" t="s">
        <v>58191</v>
      </c>
      <c r="K8924" t="s">
        <v>7734</v>
      </c>
      <c r="L8924" t="s">
        <v>44550</v>
      </c>
      <c r="M8924" t="s">
        <v>7736</v>
      </c>
      <c r="N8924" t="s">
        <v>81</v>
      </c>
      <c r="O8924" t="s">
        <v>29637</v>
      </c>
      <c r="P8924" t="s">
        <v>58503</v>
      </c>
      <c r="Q8924">
        <v>701555</v>
      </c>
      <c r="R8924" t="s">
        <v>7739</v>
      </c>
      <c r="S8924" t="s">
        <v>85</v>
      </c>
      <c r="T8924" s="6">
        <v>771599</v>
      </c>
      <c r="U8924" t="s">
        <v>60055</v>
      </c>
      <c r="V8924" t="s">
        <v>86</v>
      </c>
      <c r="W8924" t="s">
        <v>87</v>
      </c>
      <c r="X8924" t="s">
        <v>88</v>
      </c>
      <c r="Y8924" t="s">
        <v>89</v>
      </c>
      <c r="Z8924" t="s">
        <v>90</v>
      </c>
      <c r="AA8924" t="s">
        <v>1270</v>
      </c>
      <c r="AB8924">
        <v>0.52</v>
      </c>
      <c r="AC8924">
        <v>0.60899999999999999</v>
      </c>
      <c r="AD8924" t="s">
        <v>59552</v>
      </c>
      <c r="AF8924" s="8"/>
      <c r="AG8924" s="9">
        <v>44140</v>
      </c>
      <c r="AH8924" t="s">
        <v>92</v>
      </c>
      <c r="AI8924" t="s">
        <v>72</v>
      </c>
      <c r="AJ8924">
        <v>44141</v>
      </c>
      <c r="AN8924" s="9"/>
      <c r="AO8924" s="10">
        <v>139082.19</v>
      </c>
    </row>
    <row r="8925" spans="1:41" x14ac:dyDescent="0.25">
      <c r="A8925">
        <v>38539</v>
      </c>
      <c r="B8925" t="s">
        <v>70</v>
      </c>
      <c r="C8925" t="s">
        <v>71</v>
      </c>
      <c r="D8925" t="s">
        <v>72</v>
      </c>
      <c r="E8925" t="s">
        <v>12597</v>
      </c>
      <c r="F8925" t="s">
        <v>3556</v>
      </c>
      <c r="G8925" s="5">
        <v>43693</v>
      </c>
      <c r="H8925" t="s">
        <v>23471</v>
      </c>
      <c r="J8925" t="s">
        <v>44552</v>
      </c>
      <c r="K8925" t="s">
        <v>23474</v>
      </c>
      <c r="L8925" t="s">
        <v>44553</v>
      </c>
      <c r="M8925" t="s">
        <v>23476</v>
      </c>
      <c r="N8925" t="s">
        <v>11722</v>
      </c>
      <c r="O8925" t="s">
        <v>34883</v>
      </c>
      <c r="P8925" t="s">
        <v>44554</v>
      </c>
      <c r="Q8925">
        <v>702532</v>
      </c>
      <c r="R8925" t="s">
        <v>23479</v>
      </c>
      <c r="S8925" t="s">
        <v>85</v>
      </c>
      <c r="T8925" s="6">
        <v>771599</v>
      </c>
      <c r="U8925" t="s">
        <v>60055</v>
      </c>
      <c r="V8925" t="s">
        <v>86</v>
      </c>
      <c r="W8925" t="s">
        <v>87</v>
      </c>
      <c r="X8925" t="s">
        <v>88</v>
      </c>
      <c r="Y8925" t="s">
        <v>89</v>
      </c>
      <c r="Z8925" t="s">
        <v>90</v>
      </c>
      <c r="AA8925" t="s">
        <v>605</v>
      </c>
      <c r="AB8925">
        <v>0.48699999999999999</v>
      </c>
      <c r="AC8925">
        <v>0.59299999999999997</v>
      </c>
      <c r="AD8925" t="s">
        <v>59780</v>
      </c>
      <c r="AF8925" s="8"/>
      <c r="AG8925" s="9">
        <v>44048</v>
      </c>
      <c r="AH8925" t="s">
        <v>92</v>
      </c>
      <c r="AI8925" t="s">
        <v>72</v>
      </c>
      <c r="AJ8925">
        <v>43693</v>
      </c>
      <c r="AN8925" s="9"/>
      <c r="AO8925" s="11">
        <v>1765688.91</v>
      </c>
    </row>
    <row r="8926" spans="1:41" x14ac:dyDescent="0.25">
      <c r="A8926">
        <v>38540</v>
      </c>
      <c r="B8926" t="s">
        <v>70</v>
      </c>
      <c r="C8926" t="s">
        <v>490</v>
      </c>
      <c r="D8926" t="s">
        <v>124</v>
      </c>
      <c r="E8926" t="s">
        <v>125</v>
      </c>
      <c r="F8926" t="s">
        <v>126</v>
      </c>
      <c r="G8926" s="5"/>
      <c r="H8926" t="s">
        <v>117</v>
      </c>
      <c r="J8926" t="s">
        <v>44555</v>
      </c>
      <c r="K8926" t="s">
        <v>3492</v>
      </c>
      <c r="L8926" t="s">
        <v>44556</v>
      </c>
      <c r="M8926" t="s">
        <v>3172</v>
      </c>
      <c r="N8926" t="s">
        <v>1512</v>
      </c>
      <c r="O8926" t="s">
        <v>40057</v>
      </c>
      <c r="P8926" t="s">
        <v>44557</v>
      </c>
      <c r="Q8926">
        <v>702543</v>
      </c>
      <c r="R8926" t="s">
        <v>3120</v>
      </c>
      <c r="S8926" t="s">
        <v>2524</v>
      </c>
      <c r="T8926" s="6">
        <v>772599</v>
      </c>
      <c r="U8926" t="s">
        <v>574</v>
      </c>
      <c r="V8926" t="s">
        <v>86</v>
      </c>
      <c r="W8926" t="s">
        <v>87</v>
      </c>
      <c r="X8926" t="s">
        <v>88</v>
      </c>
      <c r="Y8926" t="s">
        <v>89</v>
      </c>
      <c r="Z8926" t="s">
        <v>90</v>
      </c>
      <c r="AA8926" t="s">
        <v>797</v>
      </c>
      <c r="AB8926">
        <v>0</v>
      </c>
      <c r="AC8926">
        <v>0</v>
      </c>
      <c r="AD8926" t="s">
        <v>59292</v>
      </c>
      <c r="AF8926" s="8"/>
      <c r="AG8926" s="9">
        <v>43297</v>
      </c>
      <c r="AH8926" t="s">
        <v>92</v>
      </c>
      <c r="AI8926" t="s">
        <v>2219</v>
      </c>
      <c r="AN8926" s="9"/>
      <c r="AO8926" s="10"/>
    </row>
    <row r="8927" spans="1:41" x14ac:dyDescent="0.25">
      <c r="A8927">
        <v>38541</v>
      </c>
      <c r="B8927" t="s">
        <v>70</v>
      </c>
      <c r="C8927" t="s">
        <v>93</v>
      </c>
      <c r="D8927" t="s">
        <v>72</v>
      </c>
      <c r="E8927" t="s">
        <v>10324</v>
      </c>
      <c r="F8927" t="s">
        <v>58192</v>
      </c>
      <c r="G8927" s="5">
        <v>43802</v>
      </c>
      <c r="H8927" t="s">
        <v>59715</v>
      </c>
      <c r="I8927" t="s">
        <v>44558</v>
      </c>
      <c r="J8927" t="s">
        <v>58193</v>
      </c>
      <c r="K8927" t="s">
        <v>29256</v>
      </c>
      <c r="L8927" t="s">
        <v>44559</v>
      </c>
      <c r="M8927" t="s">
        <v>4165</v>
      </c>
      <c r="N8927" t="s">
        <v>4166</v>
      </c>
      <c r="O8927" t="s">
        <v>44560</v>
      </c>
      <c r="P8927" t="s">
        <v>57892</v>
      </c>
      <c r="Q8927">
        <v>701912</v>
      </c>
      <c r="R8927" t="s">
        <v>4219</v>
      </c>
      <c r="S8927" t="s">
        <v>573</v>
      </c>
      <c r="T8927" s="6">
        <v>771999</v>
      </c>
      <c r="U8927" t="s">
        <v>3896</v>
      </c>
      <c r="V8927" t="s">
        <v>86</v>
      </c>
      <c r="W8927" t="s">
        <v>87</v>
      </c>
      <c r="X8927" t="s">
        <v>88</v>
      </c>
      <c r="Y8927" t="s">
        <v>89</v>
      </c>
      <c r="Z8927" t="s">
        <v>90</v>
      </c>
      <c r="AA8927" t="s">
        <v>4170</v>
      </c>
      <c r="AB8927">
        <v>0.49399999999999999</v>
      </c>
      <c r="AC8927">
        <v>0.56599999999999995</v>
      </c>
      <c r="AD8927" t="s">
        <v>59368</v>
      </c>
      <c r="AF8927" s="8"/>
      <c r="AG8927" s="9">
        <v>44013</v>
      </c>
      <c r="AH8927" t="s">
        <v>92</v>
      </c>
      <c r="AI8927" t="s">
        <v>72</v>
      </c>
      <c r="AJ8927">
        <v>43802</v>
      </c>
      <c r="AL8927">
        <v>43955</v>
      </c>
      <c r="AM8927">
        <v>43969</v>
      </c>
      <c r="AN8927" s="9">
        <v>44219</v>
      </c>
      <c r="AO8927" s="10">
        <v>1422322.49</v>
      </c>
    </row>
    <row r="8928" spans="1:41" x14ac:dyDescent="0.25">
      <c r="A8928">
        <v>38542</v>
      </c>
      <c r="B8928" t="s">
        <v>70</v>
      </c>
      <c r="C8928" t="s">
        <v>490</v>
      </c>
      <c r="D8928" t="s">
        <v>124</v>
      </c>
      <c r="E8928" t="s">
        <v>125</v>
      </c>
      <c r="F8928" t="s">
        <v>126</v>
      </c>
      <c r="G8928" s="5"/>
      <c r="H8928" t="s">
        <v>117</v>
      </c>
      <c r="J8928" t="s">
        <v>44561</v>
      </c>
      <c r="K8928" t="s">
        <v>525</v>
      </c>
      <c r="L8928" t="s">
        <v>44562</v>
      </c>
      <c r="M8928" t="s">
        <v>509</v>
      </c>
      <c r="N8928" t="s">
        <v>81</v>
      </c>
      <c r="O8928" t="s">
        <v>44563</v>
      </c>
      <c r="P8928" t="s">
        <v>1377</v>
      </c>
      <c r="Q8928">
        <v>701534</v>
      </c>
      <c r="R8928" t="s">
        <v>441</v>
      </c>
      <c r="S8928" t="s">
        <v>85</v>
      </c>
      <c r="T8928" s="6">
        <v>771599</v>
      </c>
      <c r="U8928" t="s">
        <v>60055</v>
      </c>
      <c r="V8928" t="s">
        <v>86</v>
      </c>
      <c r="W8928" t="s">
        <v>87</v>
      </c>
      <c r="X8928" t="s">
        <v>88</v>
      </c>
      <c r="Y8928" t="s">
        <v>89</v>
      </c>
      <c r="Z8928" t="s">
        <v>90</v>
      </c>
      <c r="AA8928" t="s">
        <v>91</v>
      </c>
      <c r="AB8928">
        <v>0</v>
      </c>
      <c r="AC8928">
        <v>0</v>
      </c>
      <c r="AD8928" t="s">
        <v>59169</v>
      </c>
      <c r="AF8928" s="8"/>
      <c r="AG8928" s="9">
        <v>43297</v>
      </c>
      <c r="AH8928" t="s">
        <v>92</v>
      </c>
      <c r="AI8928" t="s">
        <v>2219</v>
      </c>
      <c r="AN8928" s="9"/>
      <c r="AO8928" s="10"/>
    </row>
    <row r="8929" spans="1:41" x14ac:dyDescent="0.25">
      <c r="A8929">
        <v>38543</v>
      </c>
      <c r="B8929" t="s">
        <v>70</v>
      </c>
      <c r="G8929" s="5">
        <v>43537</v>
      </c>
      <c r="H8929" t="s">
        <v>24356</v>
      </c>
      <c r="I8929" t="s">
        <v>35656</v>
      </c>
      <c r="J8929" t="s">
        <v>44564</v>
      </c>
      <c r="K8929" t="s">
        <v>6633</v>
      </c>
      <c r="L8929" t="s">
        <v>44565</v>
      </c>
      <c r="N8929" t="s">
        <v>6595</v>
      </c>
      <c r="O8929" t="s">
        <v>44566</v>
      </c>
      <c r="P8929" t="s">
        <v>44567</v>
      </c>
      <c r="Q8929">
        <v>702804</v>
      </c>
      <c r="R8929" t="s">
        <v>6637</v>
      </c>
      <c r="S8929" t="s">
        <v>6599</v>
      </c>
      <c r="T8929" s="6">
        <v>772829</v>
      </c>
      <c r="U8929" t="s">
        <v>6600</v>
      </c>
      <c r="V8929" t="s">
        <v>86</v>
      </c>
      <c r="W8929" t="s">
        <v>87</v>
      </c>
      <c r="X8929" t="s">
        <v>88</v>
      </c>
      <c r="Y8929" t="s">
        <v>89</v>
      </c>
      <c r="Z8929" t="s">
        <v>90</v>
      </c>
      <c r="AA8929" t="s">
        <v>6601</v>
      </c>
      <c r="AB8929">
        <v>0</v>
      </c>
      <c r="AC8929">
        <v>0</v>
      </c>
      <c r="AD8929" t="s">
        <v>59517</v>
      </c>
      <c r="AF8929" s="8"/>
      <c r="AG8929" s="9"/>
      <c r="AH8929" t="s">
        <v>92</v>
      </c>
      <c r="AI8929" t="s">
        <v>6602</v>
      </c>
      <c r="AN8929" s="9">
        <v>44181</v>
      </c>
      <c r="AO8929" s="10">
        <v>688421.17</v>
      </c>
    </row>
    <row r="8930" spans="1:41" x14ac:dyDescent="0.25">
      <c r="A8930">
        <v>38544</v>
      </c>
      <c r="B8930" t="s">
        <v>70</v>
      </c>
      <c r="C8930" t="s">
        <v>187</v>
      </c>
      <c r="D8930" t="s">
        <v>124</v>
      </c>
      <c r="E8930" t="s">
        <v>125</v>
      </c>
      <c r="F8930" t="s">
        <v>126</v>
      </c>
      <c r="G8930" s="5">
        <v>44136</v>
      </c>
      <c r="H8930" t="s">
        <v>59532</v>
      </c>
      <c r="I8930" t="s">
        <v>60828</v>
      </c>
      <c r="J8930" t="s">
        <v>57893</v>
      </c>
      <c r="K8930" t="s">
        <v>4163</v>
      </c>
      <c r="L8930" t="s">
        <v>44568</v>
      </c>
      <c r="M8930" t="s">
        <v>4165</v>
      </c>
      <c r="N8930" t="s">
        <v>4166</v>
      </c>
      <c r="O8930" t="s">
        <v>44569</v>
      </c>
      <c r="P8930" t="s">
        <v>1377</v>
      </c>
      <c r="Q8930">
        <v>701154</v>
      </c>
      <c r="R8930" t="s">
        <v>58845</v>
      </c>
      <c r="S8930" t="s">
        <v>604</v>
      </c>
      <c r="T8930" s="6">
        <v>771199</v>
      </c>
      <c r="U8930" t="s">
        <v>58606</v>
      </c>
      <c r="V8930" t="s">
        <v>86</v>
      </c>
      <c r="W8930" t="s">
        <v>87</v>
      </c>
      <c r="X8930" t="s">
        <v>88</v>
      </c>
      <c r="Y8930" t="s">
        <v>89</v>
      </c>
      <c r="Z8930" t="s">
        <v>90</v>
      </c>
      <c r="AA8930" t="s">
        <v>31795</v>
      </c>
      <c r="AB8930">
        <v>0.5</v>
      </c>
      <c r="AC8930">
        <v>0.58599999999999997</v>
      </c>
      <c r="AD8930" t="s">
        <v>59533</v>
      </c>
      <c r="AF8930" s="8"/>
      <c r="AG8930" s="9">
        <v>44123</v>
      </c>
      <c r="AH8930" t="s">
        <v>92</v>
      </c>
      <c r="AI8930" t="s">
        <v>124</v>
      </c>
      <c r="AJ8930">
        <v>44136</v>
      </c>
      <c r="AN8930" s="9"/>
      <c r="AO8930" s="10">
        <v>49596.6</v>
      </c>
    </row>
    <row r="8931" spans="1:41" x14ac:dyDescent="0.25">
      <c r="A8931">
        <v>38546</v>
      </c>
      <c r="B8931" t="s">
        <v>70</v>
      </c>
      <c r="C8931" t="s">
        <v>490</v>
      </c>
      <c r="D8931" t="s">
        <v>124</v>
      </c>
      <c r="E8931" t="s">
        <v>125</v>
      </c>
      <c r="F8931" t="s">
        <v>126</v>
      </c>
      <c r="G8931" s="5"/>
      <c r="H8931" t="s">
        <v>117</v>
      </c>
      <c r="J8931" t="s">
        <v>44570</v>
      </c>
      <c r="K8931" t="s">
        <v>4101</v>
      </c>
      <c r="L8931" t="s">
        <v>44571</v>
      </c>
      <c r="M8931" t="s">
        <v>4273</v>
      </c>
      <c r="N8931" t="s">
        <v>4166</v>
      </c>
      <c r="O8931" t="s">
        <v>44572</v>
      </c>
      <c r="P8931" t="s">
        <v>1377</v>
      </c>
      <c r="Q8931">
        <v>702708</v>
      </c>
      <c r="R8931" t="s">
        <v>58598</v>
      </c>
      <c r="S8931" t="s">
        <v>573</v>
      </c>
      <c r="T8931" s="6">
        <v>771999</v>
      </c>
      <c r="U8931" t="s">
        <v>3896</v>
      </c>
      <c r="V8931" t="s">
        <v>86</v>
      </c>
      <c r="W8931" t="s">
        <v>87</v>
      </c>
      <c r="X8931" t="s">
        <v>88</v>
      </c>
      <c r="Y8931" t="s">
        <v>89</v>
      </c>
      <c r="Z8931" t="s">
        <v>90</v>
      </c>
      <c r="AA8931" t="s">
        <v>4170</v>
      </c>
      <c r="AB8931">
        <v>0</v>
      </c>
      <c r="AC8931">
        <v>0</v>
      </c>
      <c r="AD8931" t="s">
        <v>59366</v>
      </c>
      <c r="AF8931" s="8"/>
      <c r="AG8931" s="9">
        <v>43297</v>
      </c>
      <c r="AH8931" t="s">
        <v>92</v>
      </c>
      <c r="AI8931" t="s">
        <v>2219</v>
      </c>
      <c r="AN8931" s="9"/>
      <c r="AO8931" s="10"/>
    </row>
    <row r="8932" spans="1:41" x14ac:dyDescent="0.25">
      <c r="A8932">
        <v>38547</v>
      </c>
      <c r="B8932" t="s">
        <v>70</v>
      </c>
      <c r="C8932" t="s">
        <v>490</v>
      </c>
      <c r="D8932" t="s">
        <v>124</v>
      </c>
      <c r="E8932" t="s">
        <v>125</v>
      </c>
      <c r="F8932" t="s">
        <v>126</v>
      </c>
      <c r="G8932" s="5"/>
      <c r="H8932" t="s">
        <v>117</v>
      </c>
      <c r="J8932" t="s">
        <v>44573</v>
      </c>
      <c r="K8932" t="s">
        <v>11758</v>
      </c>
      <c r="L8932" t="s">
        <v>44574</v>
      </c>
      <c r="M8932" t="s">
        <v>2925</v>
      </c>
      <c r="N8932" t="s">
        <v>1506</v>
      </c>
      <c r="O8932" t="s">
        <v>44575</v>
      </c>
      <c r="P8932" t="s">
        <v>1377</v>
      </c>
      <c r="Q8932">
        <v>702413</v>
      </c>
      <c r="R8932" t="s">
        <v>2868</v>
      </c>
      <c r="S8932" t="s">
        <v>2481</v>
      </c>
      <c r="T8932" s="6">
        <v>772499</v>
      </c>
      <c r="U8932" t="s">
        <v>1576</v>
      </c>
      <c r="V8932" t="s">
        <v>86</v>
      </c>
      <c r="W8932" t="s">
        <v>87</v>
      </c>
      <c r="X8932" t="s">
        <v>88</v>
      </c>
      <c r="Y8932" t="s">
        <v>89</v>
      </c>
      <c r="Z8932" t="s">
        <v>90</v>
      </c>
      <c r="AA8932" t="s">
        <v>2846</v>
      </c>
      <c r="AB8932">
        <v>0</v>
      </c>
      <c r="AC8932">
        <v>0</v>
      </c>
      <c r="AD8932" t="s">
        <v>59277</v>
      </c>
      <c r="AF8932" s="8"/>
      <c r="AG8932" s="9">
        <v>43297</v>
      </c>
      <c r="AH8932" t="s">
        <v>92</v>
      </c>
      <c r="AI8932" t="s">
        <v>2219</v>
      </c>
      <c r="AN8932" s="9"/>
      <c r="AO8932" s="10"/>
    </row>
    <row r="8933" spans="1:41" x14ac:dyDescent="0.25">
      <c r="A8933">
        <v>38548</v>
      </c>
      <c r="B8933" t="s">
        <v>70</v>
      </c>
      <c r="C8933" t="s">
        <v>490</v>
      </c>
      <c r="D8933" t="s">
        <v>124</v>
      </c>
      <c r="E8933" t="s">
        <v>125</v>
      </c>
      <c r="F8933" t="s">
        <v>126</v>
      </c>
      <c r="G8933" s="5"/>
      <c r="H8933" t="s">
        <v>117</v>
      </c>
      <c r="J8933" t="s">
        <v>44576</v>
      </c>
      <c r="K8933" t="s">
        <v>11154</v>
      </c>
      <c r="L8933" t="s">
        <v>44577</v>
      </c>
      <c r="M8933" t="s">
        <v>4862</v>
      </c>
      <c r="N8933" t="s">
        <v>4473</v>
      </c>
      <c r="O8933" t="s">
        <v>44578</v>
      </c>
      <c r="P8933" t="s">
        <v>1377</v>
      </c>
      <c r="Q8933">
        <v>702176</v>
      </c>
      <c r="R8933" t="s">
        <v>4865</v>
      </c>
      <c r="S8933" t="s">
        <v>4866</v>
      </c>
      <c r="T8933" s="6">
        <v>772199</v>
      </c>
      <c r="U8933" t="s">
        <v>4867</v>
      </c>
      <c r="V8933" t="s">
        <v>86</v>
      </c>
      <c r="W8933" t="s">
        <v>87</v>
      </c>
      <c r="X8933" t="s">
        <v>88</v>
      </c>
      <c r="Y8933" t="s">
        <v>89</v>
      </c>
      <c r="Z8933" t="s">
        <v>90</v>
      </c>
      <c r="AA8933" t="s">
        <v>4868</v>
      </c>
      <c r="AB8933">
        <v>0</v>
      </c>
      <c r="AC8933">
        <v>0</v>
      </c>
      <c r="AD8933" t="s">
        <v>59408</v>
      </c>
      <c r="AF8933" s="8"/>
      <c r="AG8933" s="9">
        <v>43297</v>
      </c>
      <c r="AH8933" t="s">
        <v>92</v>
      </c>
      <c r="AI8933" t="s">
        <v>2219</v>
      </c>
      <c r="AN8933" s="9"/>
      <c r="AO8933" s="10"/>
    </row>
    <row r="8934" spans="1:41" x14ac:dyDescent="0.25">
      <c r="A8934">
        <v>38549</v>
      </c>
      <c r="B8934" t="s">
        <v>70</v>
      </c>
      <c r="G8934" s="5"/>
      <c r="H8934" t="s">
        <v>117</v>
      </c>
      <c r="J8934" t="s">
        <v>44579</v>
      </c>
      <c r="K8934" t="s">
        <v>44580</v>
      </c>
      <c r="L8934" t="s">
        <v>44581</v>
      </c>
      <c r="N8934" t="s">
        <v>6595</v>
      </c>
      <c r="O8934" t="s">
        <v>44582</v>
      </c>
      <c r="P8934" t="s">
        <v>1377</v>
      </c>
      <c r="Q8934">
        <v>702801</v>
      </c>
      <c r="R8934" t="s">
        <v>6598</v>
      </c>
      <c r="S8934" t="s">
        <v>6599</v>
      </c>
      <c r="T8934" s="6">
        <v>772829</v>
      </c>
      <c r="U8934" t="s">
        <v>6600</v>
      </c>
      <c r="V8934" t="s">
        <v>86</v>
      </c>
      <c r="W8934" t="s">
        <v>87</v>
      </c>
      <c r="X8934" t="s">
        <v>88</v>
      </c>
      <c r="Y8934" t="s">
        <v>89</v>
      </c>
      <c r="Z8934" t="s">
        <v>90</v>
      </c>
      <c r="AA8934" t="s">
        <v>6601</v>
      </c>
      <c r="AB8934">
        <v>0</v>
      </c>
      <c r="AC8934">
        <v>0</v>
      </c>
      <c r="AD8934" t="s">
        <v>59512</v>
      </c>
      <c r="AF8934" s="8"/>
      <c r="AG8934" s="9"/>
      <c r="AH8934" t="s">
        <v>92</v>
      </c>
      <c r="AI8934" t="s">
        <v>2219</v>
      </c>
      <c r="AN8934" s="9"/>
      <c r="AO8934" s="10"/>
    </row>
    <row r="8935" spans="1:41" x14ac:dyDescent="0.25">
      <c r="A8935">
        <v>38550</v>
      </c>
      <c r="B8935" t="s">
        <v>70</v>
      </c>
      <c r="C8935" t="s">
        <v>93</v>
      </c>
      <c r="D8935" t="s">
        <v>72</v>
      </c>
      <c r="E8935" t="s">
        <v>17071</v>
      </c>
      <c r="F8935" t="s">
        <v>17072</v>
      </c>
      <c r="G8935" s="5">
        <v>43538</v>
      </c>
      <c r="H8935" t="s">
        <v>59669</v>
      </c>
      <c r="J8935" t="s">
        <v>44583</v>
      </c>
      <c r="K8935" t="s">
        <v>23516</v>
      </c>
      <c r="L8935" t="s">
        <v>44584</v>
      </c>
      <c r="M8935" t="s">
        <v>3657</v>
      </c>
      <c r="N8935" t="s">
        <v>3659</v>
      </c>
      <c r="O8935" t="s">
        <v>29870</v>
      </c>
      <c r="P8935" t="s">
        <v>44585</v>
      </c>
      <c r="Q8935">
        <v>701602</v>
      </c>
      <c r="R8935" t="s">
        <v>3678</v>
      </c>
      <c r="S8935" t="s">
        <v>57789</v>
      </c>
      <c r="T8935" s="6">
        <v>771699</v>
      </c>
      <c r="U8935" t="s">
        <v>3663</v>
      </c>
      <c r="V8935" t="s">
        <v>86</v>
      </c>
      <c r="W8935" t="s">
        <v>87</v>
      </c>
      <c r="X8935" t="s">
        <v>88</v>
      </c>
      <c r="Y8935" t="s">
        <v>89</v>
      </c>
      <c r="Z8935" t="s">
        <v>90</v>
      </c>
      <c r="AA8935" t="s">
        <v>3664</v>
      </c>
      <c r="AB8935">
        <v>0.49399999999999999</v>
      </c>
      <c r="AC8935">
        <v>0.65700000000000003</v>
      </c>
      <c r="AD8935" t="s">
        <v>59319</v>
      </c>
      <c r="AF8935" s="8"/>
      <c r="AG8935" s="9">
        <v>43537</v>
      </c>
      <c r="AH8935" t="s">
        <v>92</v>
      </c>
      <c r="AI8935" t="s">
        <v>72</v>
      </c>
      <c r="AJ8935">
        <v>43538</v>
      </c>
      <c r="AN8935" s="9"/>
      <c r="AO8935" s="10">
        <v>1690796.78</v>
      </c>
    </row>
    <row r="8936" spans="1:41" x14ac:dyDescent="0.25">
      <c r="A8936">
        <v>38551</v>
      </c>
      <c r="B8936" t="s">
        <v>70</v>
      </c>
      <c r="C8936" t="s">
        <v>93</v>
      </c>
      <c r="D8936" t="s">
        <v>72</v>
      </c>
      <c r="E8936" t="s">
        <v>4049</v>
      </c>
      <c r="F8936" t="s">
        <v>43750</v>
      </c>
      <c r="G8936" s="5">
        <v>43727</v>
      </c>
      <c r="H8936" t="s">
        <v>59765</v>
      </c>
      <c r="J8936" t="s">
        <v>44586</v>
      </c>
      <c r="K8936" t="s">
        <v>3755</v>
      </c>
      <c r="L8936" t="s">
        <v>44587</v>
      </c>
      <c r="M8936" t="s">
        <v>3757</v>
      </c>
      <c r="N8936" t="s">
        <v>3659</v>
      </c>
      <c r="O8936" t="s">
        <v>29980</v>
      </c>
      <c r="P8936" t="s">
        <v>44588</v>
      </c>
      <c r="Q8936">
        <v>701611</v>
      </c>
      <c r="R8936" t="s">
        <v>13558</v>
      </c>
      <c r="S8936" t="s">
        <v>57789</v>
      </c>
      <c r="T8936" s="6">
        <v>771699</v>
      </c>
      <c r="U8936" t="s">
        <v>3663</v>
      </c>
      <c r="V8936" t="s">
        <v>86</v>
      </c>
      <c r="W8936" t="s">
        <v>87</v>
      </c>
      <c r="X8936" t="s">
        <v>88</v>
      </c>
      <c r="Y8936" t="s">
        <v>89</v>
      </c>
      <c r="Z8936" t="s">
        <v>90</v>
      </c>
      <c r="AA8936" t="s">
        <v>3664</v>
      </c>
      <c r="AB8936">
        <v>0.48199999999999998</v>
      </c>
      <c r="AC8936">
        <v>0.629</v>
      </c>
      <c r="AD8936" t="s">
        <v>59677</v>
      </c>
      <c r="AF8936" s="8"/>
      <c r="AG8936" s="9">
        <v>43726</v>
      </c>
      <c r="AH8936" t="s">
        <v>92</v>
      </c>
      <c r="AI8936" t="s">
        <v>72</v>
      </c>
      <c r="AJ8936">
        <v>43727</v>
      </c>
      <c r="AN8936" s="9">
        <v>44217</v>
      </c>
      <c r="AO8936" s="11">
        <v>2279514.0099999998</v>
      </c>
    </row>
    <row r="8937" spans="1:41" x14ac:dyDescent="0.25">
      <c r="A8937">
        <v>38552</v>
      </c>
      <c r="B8937" t="s">
        <v>70</v>
      </c>
      <c r="C8937" t="s">
        <v>187</v>
      </c>
      <c r="D8937" t="s">
        <v>124</v>
      </c>
      <c r="E8937" t="s">
        <v>125</v>
      </c>
      <c r="F8937" t="s">
        <v>126</v>
      </c>
      <c r="G8937" s="5">
        <v>44006</v>
      </c>
      <c r="H8937" t="s">
        <v>11471</v>
      </c>
      <c r="I8937" t="s">
        <v>60829</v>
      </c>
      <c r="J8937" t="s">
        <v>44589</v>
      </c>
      <c r="K8937" t="s">
        <v>15600</v>
      </c>
      <c r="L8937" t="s">
        <v>44590</v>
      </c>
      <c r="M8937" t="s">
        <v>220</v>
      </c>
      <c r="N8937" t="s">
        <v>3799</v>
      </c>
      <c r="O8937" t="s">
        <v>44591</v>
      </c>
      <c r="P8937" t="s">
        <v>44592</v>
      </c>
      <c r="Q8937">
        <v>701755</v>
      </c>
      <c r="R8937" t="s">
        <v>58842</v>
      </c>
      <c r="S8937" t="s">
        <v>1912</v>
      </c>
      <c r="T8937" s="6">
        <v>771799</v>
      </c>
      <c r="U8937" t="s">
        <v>26278</v>
      </c>
      <c r="V8937" t="s">
        <v>86</v>
      </c>
      <c r="W8937" t="s">
        <v>87</v>
      </c>
      <c r="X8937" t="s">
        <v>88</v>
      </c>
      <c r="Y8937" t="s">
        <v>89</v>
      </c>
      <c r="Z8937" t="s">
        <v>90</v>
      </c>
      <c r="AA8937" t="s">
        <v>38079</v>
      </c>
      <c r="AB8937">
        <v>0.5</v>
      </c>
      <c r="AC8937">
        <v>0.58899999999999997</v>
      </c>
      <c r="AD8937" t="s">
        <v>58843</v>
      </c>
      <c r="AF8937" s="8"/>
      <c r="AG8937" s="9">
        <v>44004</v>
      </c>
      <c r="AH8937" t="s">
        <v>92</v>
      </c>
      <c r="AI8937" t="s">
        <v>124</v>
      </c>
      <c r="AJ8937">
        <v>44006</v>
      </c>
      <c r="AN8937" s="9">
        <v>44203</v>
      </c>
      <c r="AO8937" s="11">
        <v>757165.22</v>
      </c>
    </row>
    <row r="8938" spans="1:41" x14ac:dyDescent="0.25">
      <c r="A8938">
        <v>38553</v>
      </c>
      <c r="B8938" t="s">
        <v>70</v>
      </c>
      <c r="C8938" t="s">
        <v>187</v>
      </c>
      <c r="D8938" t="s">
        <v>124</v>
      </c>
      <c r="E8938" t="s">
        <v>125</v>
      </c>
      <c r="F8938" t="s">
        <v>126</v>
      </c>
      <c r="G8938" s="5">
        <v>43400</v>
      </c>
      <c r="H8938" t="s">
        <v>17225</v>
      </c>
      <c r="J8938" t="s">
        <v>44593</v>
      </c>
      <c r="K8938" t="s">
        <v>3755</v>
      </c>
      <c r="L8938" t="s">
        <v>44594</v>
      </c>
      <c r="M8938" t="s">
        <v>3757</v>
      </c>
      <c r="N8938" t="s">
        <v>3659</v>
      </c>
      <c r="O8938" t="s">
        <v>29980</v>
      </c>
      <c r="P8938" t="s">
        <v>44595</v>
      </c>
      <c r="Q8938">
        <v>701857</v>
      </c>
      <c r="R8938" t="s">
        <v>58852</v>
      </c>
      <c r="S8938" t="s">
        <v>1912</v>
      </c>
      <c r="T8938" s="6">
        <v>771899</v>
      </c>
      <c r="U8938" t="s">
        <v>58596</v>
      </c>
      <c r="V8938" t="s">
        <v>86</v>
      </c>
      <c r="W8938" t="s">
        <v>87</v>
      </c>
      <c r="X8938" t="s">
        <v>88</v>
      </c>
      <c r="Y8938" t="s">
        <v>89</v>
      </c>
      <c r="Z8938" t="s">
        <v>90</v>
      </c>
      <c r="AA8938" t="s">
        <v>38079</v>
      </c>
      <c r="AB8938">
        <v>0.5</v>
      </c>
      <c r="AC8938">
        <v>0</v>
      </c>
      <c r="AD8938" t="s">
        <v>3761</v>
      </c>
      <c r="AF8938" s="8"/>
      <c r="AG8938" s="9">
        <v>43398</v>
      </c>
      <c r="AH8938" t="s">
        <v>92</v>
      </c>
      <c r="AI8938" t="s">
        <v>124</v>
      </c>
      <c r="AN8938" s="9"/>
      <c r="AO8938" s="11">
        <v>139.44999999999999</v>
      </c>
    </row>
    <row r="8939" spans="1:41" x14ac:dyDescent="0.25">
      <c r="A8939">
        <v>38554</v>
      </c>
      <c r="B8939" t="s">
        <v>70</v>
      </c>
      <c r="C8939" t="s">
        <v>93</v>
      </c>
      <c r="D8939" t="s">
        <v>72</v>
      </c>
      <c r="E8939" t="s">
        <v>4785</v>
      </c>
      <c r="F8939" t="s">
        <v>4786</v>
      </c>
      <c r="G8939" s="5">
        <v>43900</v>
      </c>
      <c r="H8939" t="s">
        <v>4787</v>
      </c>
      <c r="J8939" t="s">
        <v>44596</v>
      </c>
      <c r="K8939" t="s">
        <v>4784</v>
      </c>
      <c r="L8939" t="s">
        <v>44597</v>
      </c>
      <c r="M8939" t="s">
        <v>4780</v>
      </c>
      <c r="N8939" t="s">
        <v>4781</v>
      </c>
      <c r="O8939" t="s">
        <v>44598</v>
      </c>
      <c r="P8939" t="s">
        <v>44599</v>
      </c>
      <c r="Q8939">
        <v>701608</v>
      </c>
      <c r="R8939" t="s">
        <v>4784</v>
      </c>
      <c r="S8939" t="s">
        <v>3802</v>
      </c>
      <c r="T8939" s="6">
        <v>772099</v>
      </c>
      <c r="U8939" t="s">
        <v>3803</v>
      </c>
      <c r="V8939" t="s">
        <v>86</v>
      </c>
      <c r="W8939" t="s">
        <v>87</v>
      </c>
      <c r="X8939" t="s">
        <v>88</v>
      </c>
      <c r="Y8939" t="s">
        <v>89</v>
      </c>
      <c r="Z8939" t="s">
        <v>90</v>
      </c>
      <c r="AA8939" t="s">
        <v>3804</v>
      </c>
      <c r="AB8939">
        <v>0.51200000000000001</v>
      </c>
      <c r="AC8939">
        <v>0.55800000000000005</v>
      </c>
      <c r="AD8939" t="s">
        <v>59401</v>
      </c>
      <c r="AF8939" s="8"/>
      <c r="AG8939" s="9">
        <v>43899</v>
      </c>
      <c r="AH8939" t="s">
        <v>92</v>
      </c>
      <c r="AI8939" t="s">
        <v>72</v>
      </c>
      <c r="AJ8939">
        <v>43900</v>
      </c>
      <c r="AN8939" s="9">
        <v>44187</v>
      </c>
      <c r="AO8939" s="10">
        <v>626881.94999999995</v>
      </c>
    </row>
    <row r="8940" spans="1:41" x14ac:dyDescent="0.25">
      <c r="A8940">
        <v>38555</v>
      </c>
      <c r="B8940" t="s">
        <v>70</v>
      </c>
      <c r="C8940" t="s">
        <v>93</v>
      </c>
      <c r="D8940" t="s">
        <v>72</v>
      </c>
      <c r="E8940" t="s">
        <v>44600</v>
      </c>
      <c r="F8940" t="s">
        <v>27335</v>
      </c>
      <c r="G8940" s="5">
        <v>43858</v>
      </c>
      <c r="H8940" t="s">
        <v>59674</v>
      </c>
      <c r="J8940" t="s">
        <v>44601</v>
      </c>
      <c r="K8940" t="s">
        <v>3657</v>
      </c>
      <c r="L8940" t="s">
        <v>44602</v>
      </c>
      <c r="M8940" t="s">
        <v>3657</v>
      </c>
      <c r="N8940" t="s">
        <v>3659</v>
      </c>
      <c r="O8940" t="s">
        <v>35334</v>
      </c>
      <c r="P8940" t="s">
        <v>44603</v>
      </c>
      <c r="Q8940">
        <v>701601</v>
      </c>
      <c r="R8940" t="s">
        <v>3662</v>
      </c>
      <c r="S8940" t="s">
        <v>57789</v>
      </c>
      <c r="T8940" s="6">
        <v>771699</v>
      </c>
      <c r="U8940" t="s">
        <v>3663</v>
      </c>
      <c r="V8940" t="s">
        <v>86</v>
      </c>
      <c r="W8940" t="s">
        <v>87</v>
      </c>
      <c r="X8940" t="s">
        <v>88</v>
      </c>
      <c r="Y8940" t="s">
        <v>89</v>
      </c>
      <c r="Z8940" t="s">
        <v>90</v>
      </c>
      <c r="AA8940" t="s">
        <v>3664</v>
      </c>
      <c r="AB8940">
        <v>0.502</v>
      </c>
      <c r="AC8940">
        <v>0.60199999999999998</v>
      </c>
      <c r="AD8940" t="s">
        <v>59317</v>
      </c>
      <c r="AF8940" s="8"/>
      <c r="AG8940" s="9">
        <v>43857</v>
      </c>
      <c r="AH8940" t="s">
        <v>92</v>
      </c>
      <c r="AI8940" t="s">
        <v>72</v>
      </c>
      <c r="AJ8940">
        <v>43858</v>
      </c>
      <c r="AN8940" s="9"/>
      <c r="AO8940" s="10">
        <v>1069784.04</v>
      </c>
    </row>
    <row r="8941" spans="1:41" x14ac:dyDescent="0.25">
      <c r="A8941">
        <v>38556</v>
      </c>
      <c r="B8941" t="s">
        <v>70</v>
      </c>
      <c r="C8941" t="s">
        <v>93</v>
      </c>
      <c r="D8941" t="s">
        <v>72</v>
      </c>
      <c r="E8941" t="s">
        <v>1378</v>
      </c>
      <c r="F8941" t="s">
        <v>16727</v>
      </c>
      <c r="G8941" s="5">
        <v>44133</v>
      </c>
      <c r="H8941" t="s">
        <v>59569</v>
      </c>
      <c r="J8941" t="s">
        <v>44604</v>
      </c>
      <c r="K8941" t="s">
        <v>5429</v>
      </c>
      <c r="L8941" t="s">
        <v>44605</v>
      </c>
      <c r="M8941" t="s">
        <v>4862</v>
      </c>
      <c r="N8941" t="s">
        <v>4473</v>
      </c>
      <c r="O8941" t="s">
        <v>43454</v>
      </c>
      <c r="P8941" t="s">
        <v>60832</v>
      </c>
      <c r="Q8941">
        <v>702177</v>
      </c>
      <c r="R8941" t="s">
        <v>5045</v>
      </c>
      <c r="S8941" t="s">
        <v>4866</v>
      </c>
      <c r="T8941" s="6">
        <v>772199</v>
      </c>
      <c r="U8941" t="s">
        <v>4867</v>
      </c>
      <c r="V8941" t="s">
        <v>86</v>
      </c>
      <c r="W8941" t="s">
        <v>87</v>
      </c>
      <c r="X8941" t="s">
        <v>88</v>
      </c>
      <c r="Y8941" t="s">
        <v>89</v>
      </c>
      <c r="Z8941" t="s">
        <v>90</v>
      </c>
      <c r="AA8941" t="s">
        <v>4868</v>
      </c>
      <c r="AB8941">
        <v>0.52</v>
      </c>
      <c r="AC8941">
        <v>0.61499999999999999</v>
      </c>
      <c r="AD8941" t="s">
        <v>59425</v>
      </c>
      <c r="AF8941" s="8"/>
      <c r="AG8941" s="9">
        <v>44132</v>
      </c>
      <c r="AH8941" t="s">
        <v>92</v>
      </c>
      <c r="AI8941" t="s">
        <v>72</v>
      </c>
      <c r="AN8941" s="9"/>
      <c r="AO8941" s="10">
        <v>97843.78</v>
      </c>
    </row>
    <row r="8942" spans="1:41" x14ac:dyDescent="0.25">
      <c r="A8942">
        <v>38557</v>
      </c>
      <c r="B8942" t="s">
        <v>70</v>
      </c>
      <c r="C8942" t="s">
        <v>187</v>
      </c>
      <c r="D8942" t="s">
        <v>124</v>
      </c>
      <c r="E8942" t="s">
        <v>125</v>
      </c>
      <c r="F8942" t="s">
        <v>126</v>
      </c>
      <c r="G8942" s="5">
        <v>43805</v>
      </c>
      <c r="H8942" t="s">
        <v>6460</v>
      </c>
      <c r="I8942" t="s">
        <v>6496</v>
      </c>
      <c r="J8942" t="s">
        <v>44606</v>
      </c>
      <c r="K8942" t="s">
        <v>6482</v>
      </c>
      <c r="L8942" t="s">
        <v>44607</v>
      </c>
      <c r="M8942" t="s">
        <v>6484</v>
      </c>
      <c r="N8942" t="s">
        <v>6360</v>
      </c>
      <c r="O8942" t="s">
        <v>33935</v>
      </c>
      <c r="P8942" t="s">
        <v>44608</v>
      </c>
      <c r="Q8942">
        <v>701752</v>
      </c>
      <c r="R8942" t="s">
        <v>60067</v>
      </c>
      <c r="S8942" t="s">
        <v>1912</v>
      </c>
      <c r="T8942" s="6">
        <v>771799</v>
      </c>
      <c r="U8942" t="s">
        <v>26278</v>
      </c>
      <c r="V8942" t="s">
        <v>86</v>
      </c>
      <c r="W8942" t="s">
        <v>87</v>
      </c>
      <c r="X8942" t="s">
        <v>88</v>
      </c>
      <c r="Y8942" t="s">
        <v>89</v>
      </c>
      <c r="Z8942" t="s">
        <v>90</v>
      </c>
      <c r="AA8942" t="s">
        <v>38079</v>
      </c>
      <c r="AB8942">
        <v>0.5</v>
      </c>
      <c r="AC8942">
        <v>0.57399999999999995</v>
      </c>
      <c r="AD8942" t="s">
        <v>58150</v>
      </c>
      <c r="AF8942" s="8"/>
      <c r="AG8942" s="9">
        <v>43804</v>
      </c>
      <c r="AH8942" t="s">
        <v>92</v>
      </c>
      <c r="AI8942" t="s">
        <v>124</v>
      </c>
      <c r="AN8942" s="9"/>
      <c r="AO8942" s="10">
        <v>1570361.02</v>
      </c>
    </row>
    <row r="8943" spans="1:41" x14ac:dyDescent="0.25">
      <c r="A8943">
        <v>38558</v>
      </c>
      <c r="B8943" t="s">
        <v>70</v>
      </c>
      <c r="G8943" s="5">
        <v>43600</v>
      </c>
      <c r="H8943" t="s">
        <v>59515</v>
      </c>
      <c r="I8943" t="s">
        <v>60830</v>
      </c>
      <c r="J8943" t="s">
        <v>44609</v>
      </c>
      <c r="K8943" t="s">
        <v>6594</v>
      </c>
      <c r="L8943" t="s">
        <v>44610</v>
      </c>
      <c r="N8943" t="s">
        <v>6595</v>
      </c>
      <c r="O8943" t="s">
        <v>44611</v>
      </c>
      <c r="P8943" t="s">
        <v>44612</v>
      </c>
      <c r="Q8943">
        <v>702801</v>
      </c>
      <c r="R8943" t="s">
        <v>6598</v>
      </c>
      <c r="S8943" t="s">
        <v>6599</v>
      </c>
      <c r="T8943" s="6">
        <v>772829</v>
      </c>
      <c r="U8943" t="s">
        <v>6600</v>
      </c>
      <c r="V8943" t="s">
        <v>86</v>
      </c>
      <c r="W8943" t="s">
        <v>87</v>
      </c>
      <c r="X8943" t="s">
        <v>88</v>
      </c>
      <c r="Y8943" t="s">
        <v>89</v>
      </c>
      <c r="Z8943" t="s">
        <v>90</v>
      </c>
      <c r="AA8943" t="s">
        <v>6601</v>
      </c>
      <c r="AB8943">
        <v>0</v>
      </c>
      <c r="AC8943">
        <v>0</v>
      </c>
      <c r="AD8943" t="s">
        <v>59512</v>
      </c>
      <c r="AF8943" s="8"/>
      <c r="AG8943" s="9"/>
      <c r="AH8943" t="s">
        <v>92</v>
      </c>
      <c r="AI8943" t="s">
        <v>6602</v>
      </c>
      <c r="AN8943" s="9"/>
      <c r="AO8943" s="10">
        <v>1014656.66</v>
      </c>
    </row>
    <row r="8944" spans="1:41" x14ac:dyDescent="0.25">
      <c r="A8944">
        <v>38559</v>
      </c>
      <c r="B8944" t="s">
        <v>70</v>
      </c>
      <c r="C8944" t="s">
        <v>187</v>
      </c>
      <c r="D8944" t="s">
        <v>124</v>
      </c>
      <c r="E8944" t="s">
        <v>125</v>
      </c>
      <c r="F8944" t="s">
        <v>126</v>
      </c>
      <c r="G8944" s="5">
        <v>44091</v>
      </c>
      <c r="H8944" t="s">
        <v>17225</v>
      </c>
      <c r="I8944" t="s">
        <v>60153</v>
      </c>
      <c r="J8944" t="s">
        <v>59885</v>
      </c>
      <c r="K8944" t="s">
        <v>3657</v>
      </c>
      <c r="L8944" t="s">
        <v>44613</v>
      </c>
      <c r="M8944" t="s">
        <v>3657</v>
      </c>
      <c r="N8944" t="s">
        <v>3659</v>
      </c>
      <c r="O8944" t="s">
        <v>44614</v>
      </c>
      <c r="P8944" t="s">
        <v>58901</v>
      </c>
      <c r="Q8944">
        <v>701857</v>
      </c>
      <c r="R8944" t="s">
        <v>58852</v>
      </c>
      <c r="S8944" t="s">
        <v>1912</v>
      </c>
      <c r="T8944" s="6">
        <v>771899</v>
      </c>
      <c r="U8944" t="s">
        <v>58596</v>
      </c>
      <c r="V8944" t="s">
        <v>86</v>
      </c>
      <c r="W8944" t="s">
        <v>87</v>
      </c>
      <c r="X8944" t="s">
        <v>88</v>
      </c>
      <c r="Y8944" t="s">
        <v>89</v>
      </c>
      <c r="Z8944" t="s">
        <v>90</v>
      </c>
      <c r="AA8944" t="s">
        <v>38079</v>
      </c>
      <c r="AB8944">
        <v>0.5</v>
      </c>
      <c r="AC8944">
        <v>0.623</v>
      </c>
      <c r="AD8944" t="s">
        <v>3761</v>
      </c>
      <c r="AF8944" s="8"/>
      <c r="AG8944" s="9">
        <v>44090</v>
      </c>
      <c r="AH8944" t="s">
        <v>92</v>
      </c>
      <c r="AI8944" t="s">
        <v>124</v>
      </c>
      <c r="AJ8944">
        <v>44091</v>
      </c>
      <c r="AN8944" s="9">
        <v>44221</v>
      </c>
      <c r="AO8944" s="10">
        <v>261824.44</v>
      </c>
    </row>
    <row r="8945" spans="1:41" x14ac:dyDescent="0.25">
      <c r="A8945">
        <v>38560</v>
      </c>
      <c r="B8945" t="s">
        <v>70</v>
      </c>
      <c r="C8945" t="s">
        <v>93</v>
      </c>
      <c r="D8945" t="s">
        <v>72</v>
      </c>
      <c r="E8945" t="s">
        <v>339</v>
      </c>
      <c r="F8945" t="s">
        <v>1592</v>
      </c>
      <c r="G8945" s="5">
        <v>43801</v>
      </c>
      <c r="H8945" t="s">
        <v>59637</v>
      </c>
      <c r="J8945" t="s">
        <v>44615</v>
      </c>
      <c r="K8945" t="s">
        <v>4862</v>
      </c>
      <c r="L8945" t="s">
        <v>44616</v>
      </c>
      <c r="M8945" t="s">
        <v>4862</v>
      </c>
      <c r="N8945" t="s">
        <v>4473</v>
      </c>
      <c r="O8945" t="s">
        <v>44617</v>
      </c>
      <c r="P8945" t="s">
        <v>44618</v>
      </c>
      <c r="Q8945">
        <v>702173</v>
      </c>
      <c r="R8945" t="s">
        <v>4875</v>
      </c>
      <c r="S8945" t="s">
        <v>4866</v>
      </c>
      <c r="T8945" s="6">
        <v>772199</v>
      </c>
      <c r="U8945" t="s">
        <v>4867</v>
      </c>
      <c r="V8945" t="s">
        <v>86</v>
      </c>
      <c r="W8945" t="s">
        <v>87</v>
      </c>
      <c r="X8945" t="s">
        <v>88</v>
      </c>
      <c r="Y8945" t="s">
        <v>89</v>
      </c>
      <c r="Z8945" t="s">
        <v>90</v>
      </c>
      <c r="AA8945" t="s">
        <v>4876</v>
      </c>
      <c r="AB8945">
        <v>0.48099999999999998</v>
      </c>
      <c r="AC8945">
        <v>0.53</v>
      </c>
      <c r="AD8945" t="s">
        <v>59410</v>
      </c>
      <c r="AF8945" s="8"/>
      <c r="AG8945" s="9">
        <v>43774</v>
      </c>
      <c r="AH8945" t="s">
        <v>92</v>
      </c>
      <c r="AI8945" t="s">
        <v>72</v>
      </c>
      <c r="AN8945" s="9">
        <v>44188</v>
      </c>
      <c r="AO8945" s="10">
        <v>1808164.01</v>
      </c>
    </row>
    <row r="8946" spans="1:41" x14ac:dyDescent="0.25">
      <c r="A8946">
        <v>38561</v>
      </c>
      <c r="B8946" t="s">
        <v>70</v>
      </c>
      <c r="C8946" t="s">
        <v>93</v>
      </c>
      <c r="D8946" t="s">
        <v>72</v>
      </c>
      <c r="E8946" t="s">
        <v>254</v>
      </c>
      <c r="F8946" t="s">
        <v>3496</v>
      </c>
      <c r="G8946" s="5">
        <v>44000</v>
      </c>
      <c r="H8946" t="s">
        <v>59588</v>
      </c>
      <c r="I8946" t="s">
        <v>46638</v>
      </c>
      <c r="J8946" t="s">
        <v>58194</v>
      </c>
      <c r="K8946" t="s">
        <v>44619</v>
      </c>
      <c r="L8946" t="s">
        <v>44620</v>
      </c>
      <c r="M8946" t="s">
        <v>44621</v>
      </c>
      <c r="N8946" t="s">
        <v>81</v>
      </c>
      <c r="O8946" t="s">
        <v>44622</v>
      </c>
      <c r="P8946" t="s">
        <v>44623</v>
      </c>
      <c r="Q8946">
        <v>701551</v>
      </c>
      <c r="R8946" t="s">
        <v>219</v>
      </c>
      <c r="S8946" t="s">
        <v>85</v>
      </c>
      <c r="T8946" s="6">
        <v>771599</v>
      </c>
      <c r="U8946" t="s">
        <v>60055</v>
      </c>
      <c r="V8946" t="s">
        <v>86</v>
      </c>
      <c r="W8946" t="s">
        <v>87</v>
      </c>
      <c r="X8946" t="s">
        <v>88</v>
      </c>
      <c r="Y8946" t="s">
        <v>89</v>
      </c>
      <c r="Z8946" t="s">
        <v>90</v>
      </c>
      <c r="AA8946" t="s">
        <v>91</v>
      </c>
      <c r="AB8946">
        <v>0.501</v>
      </c>
      <c r="AC8946">
        <v>0.621</v>
      </c>
      <c r="AD8946" t="s">
        <v>59150</v>
      </c>
      <c r="AF8946" s="8"/>
      <c r="AG8946" s="9">
        <v>43999</v>
      </c>
      <c r="AH8946" t="s">
        <v>92</v>
      </c>
      <c r="AI8946" t="s">
        <v>72</v>
      </c>
      <c r="AJ8946">
        <v>44000</v>
      </c>
      <c r="AN8946" s="9">
        <v>44179</v>
      </c>
      <c r="AO8946" s="10">
        <v>687709.92</v>
      </c>
    </row>
    <row r="8947" spans="1:41" x14ac:dyDescent="0.25">
      <c r="A8947">
        <v>38562</v>
      </c>
      <c r="B8947" t="s">
        <v>70</v>
      </c>
      <c r="C8947" t="s">
        <v>93</v>
      </c>
      <c r="D8947" t="s">
        <v>72</v>
      </c>
      <c r="E8947" t="s">
        <v>44624</v>
      </c>
      <c r="F8947" t="s">
        <v>44625</v>
      </c>
      <c r="G8947" s="5">
        <v>43753</v>
      </c>
      <c r="H8947" t="s">
        <v>4200</v>
      </c>
      <c r="J8947" t="s">
        <v>44626</v>
      </c>
      <c r="K8947" t="s">
        <v>4271</v>
      </c>
      <c r="L8947" t="s">
        <v>44627</v>
      </c>
      <c r="M8947" t="s">
        <v>4273</v>
      </c>
      <c r="N8947" t="s">
        <v>4166</v>
      </c>
      <c r="O8947" t="s">
        <v>28928</v>
      </c>
      <c r="P8947" t="s">
        <v>44628</v>
      </c>
      <c r="Q8947">
        <v>702708</v>
      </c>
      <c r="R8947" t="s">
        <v>58598</v>
      </c>
      <c r="S8947" t="s">
        <v>573</v>
      </c>
      <c r="T8947" s="6">
        <v>771999</v>
      </c>
      <c r="U8947" t="s">
        <v>3896</v>
      </c>
      <c r="V8947" t="s">
        <v>86</v>
      </c>
      <c r="W8947" t="s">
        <v>87</v>
      </c>
      <c r="X8947" t="s">
        <v>88</v>
      </c>
      <c r="Y8947" t="s">
        <v>89</v>
      </c>
      <c r="Z8947" t="s">
        <v>90</v>
      </c>
      <c r="AA8947" t="s">
        <v>4170</v>
      </c>
      <c r="AB8947">
        <v>0.501</v>
      </c>
      <c r="AC8947">
        <v>0.65700000000000003</v>
      </c>
      <c r="AD8947" t="s">
        <v>59366</v>
      </c>
      <c r="AF8947" s="8"/>
      <c r="AG8947" s="9">
        <v>43752</v>
      </c>
      <c r="AH8947" t="s">
        <v>92</v>
      </c>
      <c r="AI8947" t="s">
        <v>72</v>
      </c>
      <c r="AJ8947">
        <v>43753</v>
      </c>
      <c r="AN8947" s="9">
        <v>44179</v>
      </c>
      <c r="AO8947" s="10">
        <v>1475304.26</v>
      </c>
    </row>
    <row r="8948" spans="1:41" x14ac:dyDescent="0.25">
      <c r="A8948">
        <v>38563</v>
      </c>
      <c r="B8948" t="s">
        <v>70</v>
      </c>
      <c r="C8948" t="s">
        <v>93</v>
      </c>
      <c r="D8948" t="s">
        <v>72</v>
      </c>
      <c r="E8948" t="s">
        <v>339</v>
      </c>
      <c r="F8948" t="s">
        <v>723</v>
      </c>
      <c r="G8948" s="5">
        <v>44153</v>
      </c>
      <c r="H8948" t="s">
        <v>59637</v>
      </c>
      <c r="J8948" t="s">
        <v>44629</v>
      </c>
      <c r="K8948" t="s">
        <v>4862</v>
      </c>
      <c r="L8948" t="s">
        <v>44630</v>
      </c>
      <c r="M8948" t="s">
        <v>4862</v>
      </c>
      <c r="N8948" t="s">
        <v>4473</v>
      </c>
      <c r="O8948" t="s">
        <v>43835</v>
      </c>
      <c r="P8948" t="s">
        <v>60831</v>
      </c>
      <c r="Q8948">
        <v>702173</v>
      </c>
      <c r="R8948" t="s">
        <v>4875</v>
      </c>
      <c r="S8948" t="s">
        <v>4866</v>
      </c>
      <c r="T8948" s="6">
        <v>772199</v>
      </c>
      <c r="U8948" t="s">
        <v>4867</v>
      </c>
      <c r="V8948" t="s">
        <v>86</v>
      </c>
      <c r="W8948" t="s">
        <v>87</v>
      </c>
      <c r="X8948" t="s">
        <v>88</v>
      </c>
      <c r="Y8948" t="s">
        <v>89</v>
      </c>
      <c r="Z8948" t="s">
        <v>90</v>
      </c>
      <c r="AA8948" t="s">
        <v>4876</v>
      </c>
      <c r="AB8948">
        <v>0.52</v>
      </c>
      <c r="AC8948">
        <v>0.61499999999999999</v>
      </c>
      <c r="AD8948" t="s">
        <v>59410</v>
      </c>
      <c r="AF8948" s="8"/>
      <c r="AG8948" s="9">
        <v>44152</v>
      </c>
      <c r="AH8948" t="s">
        <v>92</v>
      </c>
      <c r="AI8948" t="s">
        <v>72</v>
      </c>
      <c r="AN8948" s="9"/>
      <c r="AO8948" s="10">
        <v>29115.360000000001</v>
      </c>
    </row>
    <row r="8949" spans="1:41" x14ac:dyDescent="0.25">
      <c r="A8949">
        <v>38564</v>
      </c>
      <c r="B8949" t="s">
        <v>70</v>
      </c>
      <c r="C8949" t="s">
        <v>93</v>
      </c>
      <c r="D8949" t="s">
        <v>72</v>
      </c>
      <c r="E8949" t="s">
        <v>4049</v>
      </c>
      <c r="F8949" t="s">
        <v>20049</v>
      </c>
      <c r="G8949" s="5">
        <v>44033</v>
      </c>
      <c r="H8949" t="s">
        <v>59432</v>
      </c>
      <c r="J8949" t="s">
        <v>44631</v>
      </c>
      <c r="K8949" t="s">
        <v>5131</v>
      </c>
      <c r="L8949" t="s">
        <v>44632</v>
      </c>
      <c r="M8949" t="s">
        <v>5110</v>
      </c>
      <c r="N8949" t="s">
        <v>4473</v>
      </c>
      <c r="O8949" t="s">
        <v>44633</v>
      </c>
      <c r="P8949" t="s">
        <v>60154</v>
      </c>
      <c r="Q8949">
        <v>702133</v>
      </c>
      <c r="R8949" t="s">
        <v>5093</v>
      </c>
      <c r="S8949" t="s">
        <v>4866</v>
      </c>
      <c r="T8949" s="6">
        <v>772199</v>
      </c>
      <c r="U8949" t="s">
        <v>4867</v>
      </c>
      <c r="V8949" t="s">
        <v>86</v>
      </c>
      <c r="W8949" t="s">
        <v>87</v>
      </c>
      <c r="X8949" t="s">
        <v>88</v>
      </c>
      <c r="Y8949" t="s">
        <v>89</v>
      </c>
      <c r="Z8949" t="s">
        <v>90</v>
      </c>
      <c r="AA8949" t="s">
        <v>4876</v>
      </c>
      <c r="AB8949">
        <v>0.51600000000000001</v>
      </c>
      <c r="AC8949">
        <v>0.60699999999999998</v>
      </c>
      <c r="AD8949" t="s">
        <v>59429</v>
      </c>
      <c r="AF8949" s="8"/>
      <c r="AG8949" s="9">
        <v>44033</v>
      </c>
      <c r="AH8949" t="s">
        <v>92</v>
      </c>
      <c r="AI8949" t="s">
        <v>72</v>
      </c>
      <c r="AN8949" s="9"/>
      <c r="AO8949" s="10">
        <v>286367.06</v>
      </c>
    </row>
    <row r="8950" spans="1:41" x14ac:dyDescent="0.25">
      <c r="A8950">
        <v>38565</v>
      </c>
      <c r="B8950" t="s">
        <v>70</v>
      </c>
      <c r="C8950" t="s">
        <v>93</v>
      </c>
      <c r="D8950" t="s">
        <v>72</v>
      </c>
      <c r="E8950" t="s">
        <v>4049</v>
      </c>
      <c r="F8950" t="s">
        <v>8222</v>
      </c>
      <c r="G8950" s="5">
        <v>43817</v>
      </c>
      <c r="H8950" t="s">
        <v>59157</v>
      </c>
      <c r="I8950" t="s">
        <v>19155</v>
      </c>
      <c r="J8950" t="s">
        <v>44634</v>
      </c>
      <c r="K8950" t="s">
        <v>319</v>
      </c>
      <c r="L8950" t="s">
        <v>44635</v>
      </c>
      <c r="M8950" t="s">
        <v>321</v>
      </c>
      <c r="N8950" t="s">
        <v>81</v>
      </c>
      <c r="O8950" t="s">
        <v>44636</v>
      </c>
      <c r="P8950" t="s">
        <v>44637</v>
      </c>
      <c r="Q8950">
        <v>701552</v>
      </c>
      <c r="R8950" t="s">
        <v>244</v>
      </c>
      <c r="S8950" t="s">
        <v>85</v>
      </c>
      <c r="T8950" s="6">
        <v>771599</v>
      </c>
      <c r="U8950" t="s">
        <v>60055</v>
      </c>
      <c r="V8950" t="s">
        <v>86</v>
      </c>
      <c r="W8950" t="s">
        <v>87</v>
      </c>
      <c r="X8950" t="s">
        <v>88</v>
      </c>
      <c r="Y8950" t="s">
        <v>89</v>
      </c>
      <c r="Z8950" t="s">
        <v>90</v>
      </c>
      <c r="AA8950" t="s">
        <v>91</v>
      </c>
      <c r="AB8950">
        <v>0.497</v>
      </c>
      <c r="AC8950">
        <v>0.621</v>
      </c>
      <c r="AD8950" t="s">
        <v>245</v>
      </c>
      <c r="AF8950" s="8"/>
      <c r="AG8950" s="9">
        <v>43816</v>
      </c>
      <c r="AH8950" t="s">
        <v>92</v>
      </c>
      <c r="AI8950" t="s">
        <v>72</v>
      </c>
      <c r="AJ8950">
        <v>43817</v>
      </c>
      <c r="AN8950" s="9"/>
      <c r="AO8950" s="10">
        <v>1427544.5</v>
      </c>
    </row>
    <row r="8951" spans="1:41" x14ac:dyDescent="0.25">
      <c r="A8951">
        <v>38566</v>
      </c>
      <c r="B8951" t="s">
        <v>70</v>
      </c>
      <c r="C8951" t="s">
        <v>490</v>
      </c>
      <c r="D8951" t="s">
        <v>124</v>
      </c>
      <c r="E8951" t="s">
        <v>125</v>
      </c>
      <c r="F8951" t="s">
        <v>126</v>
      </c>
      <c r="G8951" s="5"/>
      <c r="H8951" t="s">
        <v>117</v>
      </c>
      <c r="J8951" t="s">
        <v>44638</v>
      </c>
      <c r="K8951" t="s">
        <v>1264</v>
      </c>
      <c r="L8951" t="s">
        <v>44639</v>
      </c>
      <c r="M8951" t="s">
        <v>1266</v>
      </c>
      <c r="N8951" t="s">
        <v>569</v>
      </c>
      <c r="O8951" t="s">
        <v>44640</v>
      </c>
      <c r="P8951" t="s">
        <v>60832</v>
      </c>
      <c r="Q8951">
        <v>702514</v>
      </c>
      <c r="R8951" t="s">
        <v>1269</v>
      </c>
      <c r="S8951" t="s">
        <v>85</v>
      </c>
      <c r="T8951" s="6">
        <v>771599</v>
      </c>
      <c r="U8951" t="s">
        <v>60055</v>
      </c>
      <c r="V8951" t="s">
        <v>86</v>
      </c>
      <c r="W8951" t="s">
        <v>87</v>
      </c>
      <c r="X8951" t="s">
        <v>88</v>
      </c>
      <c r="Y8951" t="s">
        <v>89</v>
      </c>
      <c r="Z8951" t="s">
        <v>90</v>
      </c>
      <c r="AA8951" t="s">
        <v>1270</v>
      </c>
      <c r="AB8951">
        <v>0</v>
      </c>
      <c r="AC8951">
        <v>0</v>
      </c>
      <c r="AD8951" t="s">
        <v>59198</v>
      </c>
      <c r="AF8951" s="8"/>
      <c r="AG8951" s="9">
        <v>43517</v>
      </c>
      <c r="AH8951" t="s">
        <v>92</v>
      </c>
      <c r="AI8951" t="s">
        <v>2219</v>
      </c>
      <c r="AN8951" s="9"/>
      <c r="AO8951" s="10"/>
    </row>
    <row r="8952" spans="1:41" x14ac:dyDescent="0.25">
      <c r="A8952">
        <v>38567</v>
      </c>
      <c r="B8952" t="s">
        <v>70</v>
      </c>
      <c r="C8952" t="s">
        <v>490</v>
      </c>
      <c r="D8952" t="s">
        <v>124</v>
      </c>
      <c r="E8952" t="s">
        <v>125</v>
      </c>
      <c r="F8952" t="s">
        <v>126</v>
      </c>
      <c r="G8952" s="5"/>
      <c r="H8952" t="s">
        <v>117</v>
      </c>
      <c r="J8952" t="s">
        <v>44641</v>
      </c>
      <c r="K8952" t="s">
        <v>3581</v>
      </c>
      <c r="L8952" t="s">
        <v>44642</v>
      </c>
      <c r="M8952" t="s">
        <v>3538</v>
      </c>
      <c r="N8952" t="s">
        <v>1512</v>
      </c>
      <c r="O8952" t="s">
        <v>44643</v>
      </c>
      <c r="P8952" t="s">
        <v>1377</v>
      </c>
      <c r="Q8952">
        <v>702544</v>
      </c>
      <c r="R8952" t="s">
        <v>3124</v>
      </c>
      <c r="S8952" t="s">
        <v>2524</v>
      </c>
      <c r="T8952" s="6">
        <v>772599</v>
      </c>
      <c r="U8952" t="s">
        <v>574</v>
      </c>
      <c r="V8952" t="s">
        <v>86</v>
      </c>
      <c r="W8952" t="s">
        <v>87</v>
      </c>
      <c r="X8952" t="s">
        <v>88</v>
      </c>
      <c r="Y8952" t="s">
        <v>89</v>
      </c>
      <c r="Z8952" t="s">
        <v>90</v>
      </c>
      <c r="AA8952" t="s">
        <v>797</v>
      </c>
      <c r="AB8952">
        <v>0</v>
      </c>
      <c r="AC8952">
        <v>0</v>
      </c>
      <c r="AD8952" t="s">
        <v>59294</v>
      </c>
      <c r="AF8952" s="8"/>
      <c r="AG8952" s="9">
        <v>43517</v>
      </c>
      <c r="AH8952" t="s">
        <v>92</v>
      </c>
      <c r="AI8952" t="s">
        <v>2219</v>
      </c>
      <c r="AN8952" s="9"/>
      <c r="AO8952" s="10"/>
    </row>
    <row r="8953" spans="1:41" x14ac:dyDescent="0.25">
      <c r="A8953">
        <v>38568</v>
      </c>
      <c r="B8953" t="s">
        <v>70</v>
      </c>
      <c r="C8953" t="s">
        <v>93</v>
      </c>
      <c r="D8953" t="s">
        <v>72</v>
      </c>
      <c r="E8953" t="s">
        <v>23409</v>
      </c>
      <c r="F8953" t="s">
        <v>58195</v>
      </c>
      <c r="G8953" s="5">
        <v>44021</v>
      </c>
      <c r="H8953" t="s">
        <v>59722</v>
      </c>
      <c r="J8953" t="s">
        <v>57894</v>
      </c>
      <c r="K8953" t="s">
        <v>19990</v>
      </c>
      <c r="L8953" t="s">
        <v>44644</v>
      </c>
      <c r="M8953" t="s">
        <v>3757</v>
      </c>
      <c r="N8953" t="s">
        <v>3659</v>
      </c>
      <c r="O8953" t="s">
        <v>19992</v>
      </c>
      <c r="P8953" t="s">
        <v>44645</v>
      </c>
      <c r="Q8953">
        <v>701614</v>
      </c>
      <c r="R8953" t="s">
        <v>3760</v>
      </c>
      <c r="S8953" t="s">
        <v>57789</v>
      </c>
      <c r="T8953" s="6">
        <v>771699</v>
      </c>
      <c r="U8953" t="s">
        <v>3663</v>
      </c>
      <c r="V8953" t="s">
        <v>86</v>
      </c>
      <c r="W8953" t="s">
        <v>87</v>
      </c>
      <c r="X8953" t="s">
        <v>88</v>
      </c>
      <c r="Y8953" t="s">
        <v>89</v>
      </c>
      <c r="Z8953" t="s">
        <v>90</v>
      </c>
      <c r="AA8953" t="s">
        <v>3664</v>
      </c>
      <c r="AB8953">
        <v>0.47499999999999998</v>
      </c>
      <c r="AC8953">
        <v>0.60599999999999998</v>
      </c>
      <c r="AD8953" t="s">
        <v>59323</v>
      </c>
      <c r="AF8953" s="8"/>
      <c r="AG8953" s="9">
        <v>44020</v>
      </c>
      <c r="AH8953" t="s">
        <v>92</v>
      </c>
      <c r="AI8953" t="s">
        <v>72</v>
      </c>
      <c r="AJ8953">
        <v>44021</v>
      </c>
      <c r="AN8953" s="9"/>
      <c r="AO8953" s="10">
        <v>799806.68</v>
      </c>
    </row>
    <row r="8954" spans="1:41" x14ac:dyDescent="0.25">
      <c r="A8954">
        <v>38569</v>
      </c>
      <c r="B8954" t="s">
        <v>70</v>
      </c>
      <c r="C8954" t="s">
        <v>490</v>
      </c>
      <c r="D8954" t="s">
        <v>124</v>
      </c>
      <c r="E8954" t="s">
        <v>125</v>
      </c>
      <c r="F8954" t="s">
        <v>126</v>
      </c>
      <c r="G8954" s="5"/>
      <c r="H8954" t="s">
        <v>117</v>
      </c>
      <c r="J8954" t="s">
        <v>44646</v>
      </c>
      <c r="K8954" t="s">
        <v>2079</v>
      </c>
      <c r="L8954" t="s">
        <v>44647</v>
      </c>
      <c r="M8954" t="s">
        <v>2042</v>
      </c>
      <c r="N8954" t="s">
        <v>2043</v>
      </c>
      <c r="O8954" t="s">
        <v>43763</v>
      </c>
      <c r="P8954" t="s">
        <v>1377</v>
      </c>
      <c r="Q8954">
        <v>702425</v>
      </c>
      <c r="R8954" t="s">
        <v>2046</v>
      </c>
      <c r="S8954" t="s">
        <v>2481</v>
      </c>
      <c r="T8954" s="6">
        <v>772499</v>
      </c>
      <c r="U8954" t="s">
        <v>1576</v>
      </c>
      <c r="V8954" t="s">
        <v>86</v>
      </c>
      <c r="W8954" t="s">
        <v>87</v>
      </c>
      <c r="X8954" t="s">
        <v>88</v>
      </c>
      <c r="Y8954" t="s">
        <v>89</v>
      </c>
      <c r="Z8954" t="s">
        <v>90</v>
      </c>
      <c r="AA8954" t="s">
        <v>2047</v>
      </c>
      <c r="AB8954">
        <v>0</v>
      </c>
      <c r="AC8954">
        <v>0</v>
      </c>
      <c r="AD8954" t="s">
        <v>59244</v>
      </c>
      <c r="AF8954" s="8"/>
      <c r="AG8954" s="9">
        <v>43517</v>
      </c>
      <c r="AH8954" t="s">
        <v>92</v>
      </c>
      <c r="AI8954" t="s">
        <v>2219</v>
      </c>
      <c r="AN8954" s="9"/>
      <c r="AO8954" s="10"/>
    </row>
    <row r="8955" spans="1:41" x14ac:dyDescent="0.25">
      <c r="A8955">
        <v>38571</v>
      </c>
      <c r="B8955" t="s">
        <v>70</v>
      </c>
      <c r="C8955" t="s">
        <v>187</v>
      </c>
      <c r="D8955" t="s">
        <v>124</v>
      </c>
      <c r="E8955" t="s">
        <v>125</v>
      </c>
      <c r="F8955" t="s">
        <v>126</v>
      </c>
      <c r="G8955" s="5">
        <v>43948</v>
      </c>
      <c r="H8955" t="s">
        <v>59639</v>
      </c>
      <c r="I8955" t="s">
        <v>44648</v>
      </c>
      <c r="J8955" t="s">
        <v>44649</v>
      </c>
      <c r="K8955" t="s">
        <v>4472</v>
      </c>
      <c r="L8955" t="s">
        <v>44650</v>
      </c>
      <c r="M8955" t="s">
        <v>4472</v>
      </c>
      <c r="N8955" t="s">
        <v>4473</v>
      </c>
      <c r="O8955" t="s">
        <v>35646</v>
      </c>
      <c r="P8955" t="s">
        <v>44651</v>
      </c>
      <c r="Q8955">
        <v>701754</v>
      </c>
      <c r="R8955" t="s">
        <v>58600</v>
      </c>
      <c r="S8955" t="s">
        <v>1912</v>
      </c>
      <c r="T8955" s="6">
        <v>771799</v>
      </c>
      <c r="U8955" t="s">
        <v>26278</v>
      </c>
      <c r="V8955" t="s">
        <v>86</v>
      </c>
      <c r="W8955" t="s">
        <v>87</v>
      </c>
      <c r="X8955" t="s">
        <v>88</v>
      </c>
      <c r="Y8955" t="s">
        <v>89</v>
      </c>
      <c r="Z8955" t="s">
        <v>90</v>
      </c>
      <c r="AA8955" t="s">
        <v>38079</v>
      </c>
      <c r="AB8955">
        <v>0.5</v>
      </c>
      <c r="AC8955">
        <v>0.55500000000000005</v>
      </c>
      <c r="AD8955" t="s">
        <v>58150</v>
      </c>
      <c r="AF8955" s="8"/>
      <c r="AG8955" s="9">
        <v>43947</v>
      </c>
      <c r="AH8955" t="s">
        <v>92</v>
      </c>
      <c r="AI8955" t="s">
        <v>124</v>
      </c>
      <c r="AN8955" s="9"/>
      <c r="AO8955" s="10">
        <v>1550150.93</v>
      </c>
    </row>
    <row r="8956" spans="1:41" x14ac:dyDescent="0.25">
      <c r="A8956">
        <v>38572</v>
      </c>
      <c r="B8956" t="s">
        <v>70</v>
      </c>
      <c r="C8956" t="s">
        <v>93</v>
      </c>
      <c r="D8956" t="s">
        <v>72</v>
      </c>
      <c r="E8956" t="s">
        <v>14716</v>
      </c>
      <c r="F8956" t="s">
        <v>3594</v>
      </c>
      <c r="G8956">
        <v>44043</v>
      </c>
      <c r="H8956" t="s">
        <v>59329</v>
      </c>
      <c r="J8956" t="s">
        <v>44652</v>
      </c>
      <c r="K8956" t="s">
        <v>3865</v>
      </c>
      <c r="L8956" t="s">
        <v>44653</v>
      </c>
      <c r="M8956" t="s">
        <v>3798</v>
      </c>
      <c r="N8956" t="s">
        <v>3799</v>
      </c>
      <c r="O8956" t="s">
        <v>29412</v>
      </c>
      <c r="P8956" t="s">
        <v>44654</v>
      </c>
      <c r="Q8956">
        <v>701612</v>
      </c>
      <c r="R8956" t="s">
        <v>10</v>
      </c>
      <c r="S8956" t="s">
        <v>3802</v>
      </c>
      <c r="T8956" s="6">
        <v>772099</v>
      </c>
      <c r="U8956" t="s">
        <v>3803</v>
      </c>
      <c r="V8956" t="s">
        <v>86</v>
      </c>
      <c r="W8956" t="s">
        <v>87</v>
      </c>
      <c r="X8956" t="s">
        <v>88</v>
      </c>
      <c r="Y8956" t="s">
        <v>89</v>
      </c>
      <c r="Z8956" t="s">
        <v>90</v>
      </c>
      <c r="AA8956" t="s">
        <v>3804</v>
      </c>
      <c r="AB8956">
        <v>0.48799999999999999</v>
      </c>
      <c r="AC8956">
        <v>0.58399999999999996</v>
      </c>
      <c r="AD8956" t="s">
        <v>59330</v>
      </c>
      <c r="AF8956" s="8"/>
      <c r="AG8956" s="9">
        <v>44041</v>
      </c>
      <c r="AH8956" t="s">
        <v>92</v>
      </c>
      <c r="AI8956" t="s">
        <v>72</v>
      </c>
      <c r="AJ8956">
        <v>44043</v>
      </c>
      <c r="AN8956" s="9"/>
      <c r="AO8956">
        <v>594565.31000000006</v>
      </c>
    </row>
    <row r="8957" spans="1:41" x14ac:dyDescent="0.25">
      <c r="A8957">
        <v>38573</v>
      </c>
      <c r="B8957" t="s">
        <v>70</v>
      </c>
      <c r="C8957" t="s">
        <v>490</v>
      </c>
      <c r="D8957" t="s">
        <v>124</v>
      </c>
      <c r="E8957" t="s">
        <v>125</v>
      </c>
      <c r="F8957" t="s">
        <v>126</v>
      </c>
      <c r="H8957" t="s">
        <v>117</v>
      </c>
      <c r="J8957" t="s">
        <v>44655</v>
      </c>
      <c r="K8957" t="s">
        <v>35301</v>
      </c>
      <c r="L8957" t="s">
        <v>44656</v>
      </c>
      <c r="M8957" t="s">
        <v>2906</v>
      </c>
      <c r="N8957" t="s">
        <v>1506</v>
      </c>
      <c r="O8957" t="s">
        <v>35303</v>
      </c>
      <c r="P8957" t="s">
        <v>1377</v>
      </c>
      <c r="Q8957">
        <v>702413</v>
      </c>
      <c r="R8957" t="s">
        <v>2868</v>
      </c>
      <c r="S8957" t="s">
        <v>2481</v>
      </c>
      <c r="T8957" s="6">
        <v>772499</v>
      </c>
      <c r="U8957" t="s">
        <v>1576</v>
      </c>
      <c r="V8957" t="s">
        <v>86</v>
      </c>
      <c r="W8957" t="s">
        <v>87</v>
      </c>
      <c r="X8957" t="s">
        <v>88</v>
      </c>
      <c r="Y8957" t="s">
        <v>89</v>
      </c>
      <c r="Z8957" t="s">
        <v>90</v>
      </c>
      <c r="AA8957" t="s">
        <v>2846</v>
      </c>
      <c r="AB8957">
        <v>0</v>
      </c>
      <c r="AC8957">
        <v>0</v>
      </c>
      <c r="AD8957" t="s">
        <v>59277</v>
      </c>
      <c r="AF8957" s="8"/>
      <c r="AG8957" s="9">
        <v>43517</v>
      </c>
      <c r="AH8957" t="s">
        <v>92</v>
      </c>
      <c r="AI8957" t="s">
        <v>2219</v>
      </c>
      <c r="AN8957" s="9"/>
    </row>
    <row r="8958" spans="1:41" x14ac:dyDescent="0.25">
      <c r="A8958">
        <v>38574</v>
      </c>
      <c r="B8958" t="s">
        <v>70</v>
      </c>
      <c r="C8958" t="s">
        <v>93</v>
      </c>
      <c r="D8958" t="s">
        <v>72</v>
      </c>
      <c r="E8958" t="s">
        <v>58504</v>
      </c>
      <c r="F8958" t="s">
        <v>16233</v>
      </c>
      <c r="G8958">
        <v>43448</v>
      </c>
      <c r="H8958" t="s">
        <v>59360</v>
      </c>
      <c r="J8958" t="s">
        <v>44657</v>
      </c>
      <c r="K8958" t="s">
        <v>4124</v>
      </c>
      <c r="L8958" t="s">
        <v>44658</v>
      </c>
      <c r="M8958" t="s">
        <v>4126</v>
      </c>
      <c r="N8958" t="s">
        <v>4127</v>
      </c>
      <c r="O8958" t="s">
        <v>44659</v>
      </c>
      <c r="P8958" t="s">
        <v>44660</v>
      </c>
      <c r="Q8958">
        <v>701951</v>
      </c>
      <c r="R8958" t="s">
        <v>4130</v>
      </c>
      <c r="S8958" t="s">
        <v>573</v>
      </c>
      <c r="T8958" s="6">
        <v>771999</v>
      </c>
      <c r="U8958" t="s">
        <v>3896</v>
      </c>
      <c r="V8958" t="s">
        <v>86</v>
      </c>
      <c r="W8958" t="s">
        <v>87</v>
      </c>
      <c r="X8958" t="s">
        <v>88</v>
      </c>
      <c r="Y8958" t="s">
        <v>89</v>
      </c>
      <c r="Z8958" t="s">
        <v>90</v>
      </c>
      <c r="AA8958" t="s">
        <v>3895</v>
      </c>
      <c r="AB8958">
        <v>0.502</v>
      </c>
      <c r="AC8958">
        <v>0.63300000000000001</v>
      </c>
      <c r="AD8958" t="s">
        <v>59361</v>
      </c>
      <c r="AF8958" s="8"/>
      <c r="AG8958" s="9">
        <v>44041</v>
      </c>
      <c r="AH8958" t="s">
        <v>92</v>
      </c>
      <c r="AI8958" t="s">
        <v>72</v>
      </c>
      <c r="AJ8958">
        <v>43448</v>
      </c>
      <c r="AL8958">
        <v>43750</v>
      </c>
      <c r="AM8958">
        <v>43773</v>
      </c>
      <c r="AN8958" s="9"/>
      <c r="AO8958">
        <v>1364193.93</v>
      </c>
    </row>
    <row r="8959" spans="1:41" x14ac:dyDescent="0.25">
      <c r="A8959">
        <v>38575</v>
      </c>
      <c r="B8959" t="s">
        <v>70</v>
      </c>
      <c r="C8959" t="s">
        <v>490</v>
      </c>
      <c r="D8959" t="s">
        <v>124</v>
      </c>
      <c r="E8959" t="s">
        <v>125</v>
      </c>
      <c r="F8959" t="s">
        <v>126</v>
      </c>
      <c r="H8959" t="s">
        <v>117</v>
      </c>
      <c r="J8959" t="s">
        <v>44661</v>
      </c>
      <c r="K8959" t="s">
        <v>3778</v>
      </c>
      <c r="L8959" t="s">
        <v>44662</v>
      </c>
      <c r="M8959" t="s">
        <v>3780</v>
      </c>
      <c r="N8959" t="s">
        <v>3659</v>
      </c>
      <c r="O8959" t="s">
        <v>44663</v>
      </c>
      <c r="P8959" t="s">
        <v>58902</v>
      </c>
      <c r="Q8959">
        <v>701603</v>
      </c>
      <c r="R8959" t="s">
        <v>3791</v>
      </c>
      <c r="S8959" t="s">
        <v>57789</v>
      </c>
      <c r="T8959" s="6">
        <v>771699</v>
      </c>
      <c r="U8959" t="s">
        <v>3663</v>
      </c>
      <c r="V8959" t="s">
        <v>86</v>
      </c>
      <c r="W8959" t="s">
        <v>87</v>
      </c>
      <c r="X8959" t="s">
        <v>88</v>
      </c>
      <c r="Y8959" t="s">
        <v>89</v>
      </c>
      <c r="Z8959" t="s">
        <v>90</v>
      </c>
      <c r="AA8959" t="s">
        <v>3664</v>
      </c>
      <c r="AB8959">
        <v>0</v>
      </c>
      <c r="AC8959">
        <v>0</v>
      </c>
      <c r="AD8959" t="s">
        <v>60972</v>
      </c>
      <c r="AF8959" s="8"/>
      <c r="AG8959" s="9">
        <v>43517</v>
      </c>
      <c r="AH8959" t="s">
        <v>92</v>
      </c>
      <c r="AI8959" t="s">
        <v>2219</v>
      </c>
      <c r="AN8959" s="9"/>
    </row>
    <row r="8960" spans="1:41" x14ac:dyDescent="0.25">
      <c r="A8960">
        <v>38576</v>
      </c>
      <c r="B8960" t="s">
        <v>70</v>
      </c>
      <c r="C8960" t="s">
        <v>490</v>
      </c>
      <c r="D8960" t="s">
        <v>124</v>
      </c>
      <c r="E8960" t="s">
        <v>125</v>
      </c>
      <c r="F8960" t="s">
        <v>126</v>
      </c>
      <c r="H8960" t="s">
        <v>117</v>
      </c>
      <c r="I8960" t="s">
        <v>58505</v>
      </c>
      <c r="J8960" t="s">
        <v>60155</v>
      </c>
      <c r="K8960" t="s">
        <v>25559</v>
      </c>
      <c r="L8960" t="s">
        <v>44664</v>
      </c>
      <c r="M8960" t="s">
        <v>6422</v>
      </c>
      <c r="N8960" t="s">
        <v>81</v>
      </c>
      <c r="O8960" t="s">
        <v>44665</v>
      </c>
      <c r="P8960" t="s">
        <v>1377</v>
      </c>
      <c r="Q8960">
        <v>701551</v>
      </c>
      <c r="R8960" t="s">
        <v>219</v>
      </c>
      <c r="S8960" t="s">
        <v>85</v>
      </c>
      <c r="T8960" s="6">
        <v>771599</v>
      </c>
      <c r="U8960" t="s">
        <v>60055</v>
      </c>
      <c r="V8960" t="s">
        <v>86</v>
      </c>
      <c r="W8960" t="s">
        <v>87</v>
      </c>
      <c r="X8960" t="s">
        <v>88</v>
      </c>
      <c r="Y8960" t="s">
        <v>89</v>
      </c>
      <c r="Z8960" t="s">
        <v>90</v>
      </c>
      <c r="AA8960" t="s">
        <v>91</v>
      </c>
      <c r="AB8960">
        <v>0</v>
      </c>
      <c r="AC8960">
        <v>0</v>
      </c>
      <c r="AD8960" t="s">
        <v>59150</v>
      </c>
      <c r="AF8960" s="8"/>
      <c r="AG8960" s="9">
        <v>43517</v>
      </c>
      <c r="AH8960" t="s">
        <v>92</v>
      </c>
      <c r="AI8960" t="s">
        <v>2219</v>
      </c>
      <c r="AN8960" s="9"/>
    </row>
    <row r="8961" spans="1:41" x14ac:dyDescent="0.25">
      <c r="A8961">
        <v>38578</v>
      </c>
      <c r="B8961" t="s">
        <v>70</v>
      </c>
      <c r="C8961" t="s">
        <v>93</v>
      </c>
      <c r="D8961" t="s">
        <v>72</v>
      </c>
      <c r="E8961" t="s">
        <v>44666</v>
      </c>
      <c r="F8961" t="s">
        <v>723</v>
      </c>
      <c r="G8961">
        <v>43817</v>
      </c>
      <c r="H8961" t="s">
        <v>59801</v>
      </c>
      <c r="J8961" t="s">
        <v>44667</v>
      </c>
      <c r="K8961" t="s">
        <v>25467</v>
      </c>
      <c r="L8961" t="s">
        <v>44668</v>
      </c>
      <c r="M8961" t="s">
        <v>7736</v>
      </c>
      <c r="N8961" t="s">
        <v>81</v>
      </c>
      <c r="O8961" t="s">
        <v>33169</v>
      </c>
      <c r="P8961" t="s">
        <v>44669</v>
      </c>
      <c r="Q8961">
        <v>701555</v>
      </c>
      <c r="R8961" t="s">
        <v>7739</v>
      </c>
      <c r="S8961" t="s">
        <v>85</v>
      </c>
      <c r="T8961" s="6">
        <v>771599</v>
      </c>
      <c r="U8961" t="s">
        <v>60055</v>
      </c>
      <c r="V8961" t="s">
        <v>86</v>
      </c>
      <c r="W8961" t="s">
        <v>87</v>
      </c>
      <c r="X8961" t="s">
        <v>88</v>
      </c>
      <c r="Y8961" t="s">
        <v>89</v>
      </c>
      <c r="Z8961" t="s">
        <v>90</v>
      </c>
      <c r="AA8961" t="s">
        <v>1270</v>
      </c>
      <c r="AB8961">
        <v>0.48699999999999999</v>
      </c>
      <c r="AC8961">
        <v>0.59799999999999998</v>
      </c>
      <c r="AD8961" t="s">
        <v>59552</v>
      </c>
      <c r="AF8961" s="8"/>
      <c r="AG8961" s="9">
        <v>43816</v>
      </c>
      <c r="AH8961" t="s">
        <v>92</v>
      </c>
      <c r="AI8961" t="s">
        <v>72</v>
      </c>
      <c r="AJ8961">
        <v>43817</v>
      </c>
      <c r="AN8961" s="9"/>
      <c r="AO8961">
        <v>1787271.54</v>
      </c>
    </row>
    <row r="8962" spans="1:41" x14ac:dyDescent="0.25">
      <c r="A8962">
        <v>38579</v>
      </c>
      <c r="B8962" t="s">
        <v>70</v>
      </c>
      <c r="C8962" t="s">
        <v>71</v>
      </c>
      <c r="D8962" t="s">
        <v>72</v>
      </c>
      <c r="E8962" t="s">
        <v>73</v>
      </c>
      <c r="F8962" t="s">
        <v>5178</v>
      </c>
      <c r="G8962">
        <v>43857</v>
      </c>
      <c r="H8962" t="s">
        <v>59750</v>
      </c>
      <c r="J8962" t="s">
        <v>44670</v>
      </c>
      <c r="K8962" t="s">
        <v>2623</v>
      </c>
      <c r="L8962" t="s">
        <v>44671</v>
      </c>
      <c r="M8962" t="s">
        <v>2623</v>
      </c>
      <c r="N8962" t="s">
        <v>2567</v>
      </c>
      <c r="O8962" t="s">
        <v>32666</v>
      </c>
      <c r="P8962" t="s">
        <v>44672</v>
      </c>
      <c r="Q8962">
        <v>702408</v>
      </c>
      <c r="R8962" t="s">
        <v>2523</v>
      </c>
      <c r="S8962" t="s">
        <v>2524</v>
      </c>
      <c r="T8962" s="6">
        <v>772599</v>
      </c>
      <c r="U8962" t="s">
        <v>574</v>
      </c>
      <c r="V8962" t="s">
        <v>86</v>
      </c>
      <c r="W8962" t="s">
        <v>87</v>
      </c>
      <c r="X8962" t="s">
        <v>88</v>
      </c>
      <c r="Y8962" t="s">
        <v>89</v>
      </c>
      <c r="Z8962" t="s">
        <v>90</v>
      </c>
      <c r="AA8962" t="s">
        <v>1510</v>
      </c>
      <c r="AB8962">
        <v>0.51100000000000001</v>
      </c>
      <c r="AC8962">
        <v>0</v>
      </c>
      <c r="AD8962" t="s">
        <v>59262</v>
      </c>
      <c r="AF8962" s="8"/>
      <c r="AG8962" s="9">
        <v>44166</v>
      </c>
      <c r="AH8962" t="s">
        <v>92</v>
      </c>
      <c r="AI8962" t="s">
        <v>72</v>
      </c>
      <c r="AN8962" s="9">
        <v>44225</v>
      </c>
      <c r="AO8962">
        <v>709929.56</v>
      </c>
    </row>
    <row r="8963" spans="1:41" x14ac:dyDescent="0.25">
      <c r="A8963">
        <v>38580</v>
      </c>
      <c r="B8963" t="s">
        <v>70</v>
      </c>
      <c r="C8963" t="s">
        <v>93</v>
      </c>
      <c r="D8963" t="s">
        <v>72</v>
      </c>
      <c r="E8963" t="s">
        <v>15645</v>
      </c>
      <c r="F8963" t="s">
        <v>28568</v>
      </c>
      <c r="G8963">
        <v>44139</v>
      </c>
      <c r="H8963" t="s">
        <v>59715</v>
      </c>
      <c r="J8963" t="s">
        <v>59886</v>
      </c>
      <c r="K8963" t="s">
        <v>21538</v>
      </c>
      <c r="L8963" t="s">
        <v>44673</v>
      </c>
      <c r="M8963" t="s">
        <v>4165</v>
      </c>
      <c r="N8963" t="s">
        <v>4166</v>
      </c>
      <c r="O8963" t="s">
        <v>35581</v>
      </c>
      <c r="P8963" t="s">
        <v>1377</v>
      </c>
      <c r="Q8963">
        <v>701912</v>
      </c>
      <c r="R8963" t="s">
        <v>4219</v>
      </c>
      <c r="S8963" t="s">
        <v>573</v>
      </c>
      <c r="T8963" s="6">
        <v>771999</v>
      </c>
      <c r="U8963" t="s">
        <v>3896</v>
      </c>
      <c r="V8963" t="s">
        <v>86</v>
      </c>
      <c r="W8963" t="s">
        <v>87</v>
      </c>
      <c r="X8963" t="s">
        <v>88</v>
      </c>
      <c r="Y8963" t="s">
        <v>89</v>
      </c>
      <c r="Z8963" t="s">
        <v>90</v>
      </c>
      <c r="AA8963" t="s">
        <v>4170</v>
      </c>
      <c r="AB8963">
        <v>0.52</v>
      </c>
      <c r="AC8963">
        <v>0.61099999999999999</v>
      </c>
      <c r="AD8963" t="s">
        <v>59368</v>
      </c>
      <c r="AF8963" s="8"/>
      <c r="AG8963" s="9">
        <v>44138</v>
      </c>
      <c r="AH8963" t="s">
        <v>92</v>
      </c>
      <c r="AI8963" t="s">
        <v>72</v>
      </c>
      <c r="AJ8963">
        <v>44139</v>
      </c>
      <c r="AN8963" s="9"/>
      <c r="AO8963">
        <v>55356.46</v>
      </c>
    </row>
    <row r="8964" spans="1:41" x14ac:dyDescent="0.25">
      <c r="A8964">
        <v>38581</v>
      </c>
      <c r="B8964" t="s">
        <v>70</v>
      </c>
      <c r="D8964" t="s">
        <v>124</v>
      </c>
      <c r="E8964" t="s">
        <v>125</v>
      </c>
      <c r="F8964" t="s">
        <v>126</v>
      </c>
      <c r="G8964">
        <v>43446</v>
      </c>
      <c r="H8964" t="s">
        <v>59887</v>
      </c>
      <c r="I8964" t="s">
        <v>44674</v>
      </c>
      <c r="J8964" t="s">
        <v>44675</v>
      </c>
      <c r="K8964" t="s">
        <v>44676</v>
      </c>
      <c r="L8964" t="s">
        <v>44677</v>
      </c>
      <c r="M8964" t="s">
        <v>44678</v>
      </c>
      <c r="N8964" t="s">
        <v>3659</v>
      </c>
      <c r="O8964" t="s">
        <v>44679</v>
      </c>
      <c r="P8964" t="s">
        <v>44680</v>
      </c>
      <c r="Q8964">
        <v>702716</v>
      </c>
      <c r="R8964" t="s">
        <v>58881</v>
      </c>
      <c r="S8964" t="s">
        <v>1912</v>
      </c>
      <c r="T8964" s="6">
        <v>771899</v>
      </c>
      <c r="U8964" t="s">
        <v>58596</v>
      </c>
      <c r="V8964" t="s">
        <v>86</v>
      </c>
      <c r="W8964" t="s">
        <v>87</v>
      </c>
      <c r="X8964" t="s">
        <v>88</v>
      </c>
      <c r="Y8964" t="s">
        <v>89</v>
      </c>
      <c r="Z8964" t="s">
        <v>90</v>
      </c>
      <c r="AA8964" t="s">
        <v>9299</v>
      </c>
      <c r="AB8964">
        <v>0</v>
      </c>
      <c r="AC8964">
        <v>0</v>
      </c>
      <c r="AD8964" t="s">
        <v>44681</v>
      </c>
      <c r="AF8964" s="8"/>
      <c r="AG8964" s="9">
        <v>43517</v>
      </c>
      <c r="AH8964" t="s">
        <v>92</v>
      </c>
      <c r="AI8964" t="s">
        <v>124</v>
      </c>
      <c r="AJ8964">
        <v>43446</v>
      </c>
      <c r="AN8964" s="9"/>
      <c r="AO8964">
        <v>2964985.02</v>
      </c>
    </row>
    <row r="8965" spans="1:41" x14ac:dyDescent="0.25">
      <c r="A8965">
        <v>38582</v>
      </c>
      <c r="B8965" t="s">
        <v>70</v>
      </c>
      <c r="C8965" t="s">
        <v>93</v>
      </c>
      <c r="D8965" t="s">
        <v>72</v>
      </c>
      <c r="E8965" t="s">
        <v>254</v>
      </c>
      <c r="F8965" t="s">
        <v>255</v>
      </c>
      <c r="G8965">
        <v>43607</v>
      </c>
      <c r="H8965" t="s">
        <v>9313</v>
      </c>
      <c r="J8965" t="s">
        <v>44682</v>
      </c>
      <c r="K8965" t="s">
        <v>13752</v>
      </c>
      <c r="L8965" t="s">
        <v>44683</v>
      </c>
      <c r="M8965" t="s">
        <v>241</v>
      </c>
      <c r="N8965" t="s">
        <v>81</v>
      </c>
      <c r="O8965" t="s">
        <v>29363</v>
      </c>
      <c r="P8965" t="s">
        <v>44684</v>
      </c>
      <c r="Q8965">
        <v>701552</v>
      </c>
      <c r="R8965" t="s">
        <v>244</v>
      </c>
      <c r="S8965" t="s">
        <v>85</v>
      </c>
      <c r="T8965" s="6">
        <v>771599</v>
      </c>
      <c r="U8965" t="s">
        <v>60055</v>
      </c>
      <c r="V8965" t="s">
        <v>86</v>
      </c>
      <c r="W8965" t="s">
        <v>87</v>
      </c>
      <c r="X8965" t="s">
        <v>88</v>
      </c>
      <c r="Y8965" t="s">
        <v>89</v>
      </c>
      <c r="Z8965" t="s">
        <v>90</v>
      </c>
      <c r="AA8965" t="s">
        <v>91</v>
      </c>
      <c r="AB8965">
        <v>0.48899999999999999</v>
      </c>
      <c r="AC8965">
        <v>0.61099999999999999</v>
      </c>
      <c r="AD8965" t="s">
        <v>245</v>
      </c>
      <c r="AF8965" s="8"/>
      <c r="AG8965" s="9">
        <v>43606</v>
      </c>
      <c r="AH8965" t="s">
        <v>92</v>
      </c>
      <c r="AI8965" t="s">
        <v>72</v>
      </c>
      <c r="AJ8965">
        <v>43607</v>
      </c>
      <c r="AN8965" s="9">
        <v>44202</v>
      </c>
      <c r="AO8965">
        <v>1893675.01</v>
      </c>
    </row>
    <row r="8966" spans="1:41" x14ac:dyDescent="0.25">
      <c r="A8966">
        <v>38584</v>
      </c>
      <c r="B8966" t="s">
        <v>70</v>
      </c>
      <c r="C8966" t="s">
        <v>93</v>
      </c>
      <c r="D8966" t="s">
        <v>72</v>
      </c>
      <c r="E8966" t="s">
        <v>4110</v>
      </c>
      <c r="F8966" t="s">
        <v>12865</v>
      </c>
      <c r="G8966">
        <v>44124</v>
      </c>
      <c r="H8966" t="s">
        <v>4846</v>
      </c>
      <c r="J8966" t="s">
        <v>59888</v>
      </c>
      <c r="K8966" t="s">
        <v>4784</v>
      </c>
      <c r="L8966" t="s">
        <v>44685</v>
      </c>
      <c r="M8966" t="s">
        <v>4780</v>
      </c>
      <c r="N8966" t="s">
        <v>4781</v>
      </c>
      <c r="O8966" t="s">
        <v>43972</v>
      </c>
      <c r="P8966" t="s">
        <v>44686</v>
      </c>
      <c r="Q8966">
        <v>701607</v>
      </c>
      <c r="R8966" t="s">
        <v>4784</v>
      </c>
      <c r="S8966" t="s">
        <v>3802</v>
      </c>
      <c r="T8966" s="6">
        <v>772099</v>
      </c>
      <c r="U8966" t="s">
        <v>3803</v>
      </c>
      <c r="V8966" t="s">
        <v>86</v>
      </c>
      <c r="W8966" t="s">
        <v>87</v>
      </c>
      <c r="X8966" t="s">
        <v>88</v>
      </c>
      <c r="Y8966" t="s">
        <v>89</v>
      </c>
      <c r="Z8966" t="s">
        <v>90</v>
      </c>
      <c r="AA8966" t="s">
        <v>3804</v>
      </c>
      <c r="AB8966">
        <v>0.52</v>
      </c>
      <c r="AC8966">
        <v>0.60499999999999998</v>
      </c>
      <c r="AD8966" t="s">
        <v>59400</v>
      </c>
      <c r="AF8966" s="8"/>
      <c r="AG8966" s="9">
        <v>44123</v>
      </c>
      <c r="AH8966" t="s">
        <v>92</v>
      </c>
      <c r="AI8966" t="s">
        <v>72</v>
      </c>
      <c r="AJ8966">
        <v>44124</v>
      </c>
      <c r="AN8966" s="9"/>
      <c r="AO8966">
        <v>111632.84</v>
      </c>
    </row>
    <row r="8967" spans="1:41" x14ac:dyDescent="0.25">
      <c r="A8967">
        <v>38585</v>
      </c>
      <c r="B8967" t="s">
        <v>70</v>
      </c>
      <c r="C8967" t="s">
        <v>187</v>
      </c>
      <c r="D8967" t="s">
        <v>124</v>
      </c>
      <c r="E8967" t="s">
        <v>125</v>
      </c>
      <c r="F8967" t="s">
        <v>126</v>
      </c>
      <c r="G8967">
        <v>44159</v>
      </c>
      <c r="H8967" t="s">
        <v>117</v>
      </c>
      <c r="J8967" t="s">
        <v>58614</v>
      </c>
      <c r="K8967" t="s">
        <v>4163</v>
      </c>
      <c r="L8967" t="s">
        <v>44687</v>
      </c>
      <c r="M8967" t="s">
        <v>4165</v>
      </c>
      <c r="N8967" t="s">
        <v>4166</v>
      </c>
      <c r="O8967" t="s">
        <v>44688</v>
      </c>
      <c r="P8967" t="s">
        <v>44689</v>
      </c>
      <c r="Q8967">
        <v>701914</v>
      </c>
      <c r="R8967" t="s">
        <v>4232</v>
      </c>
      <c r="S8967" t="s">
        <v>573</v>
      </c>
      <c r="T8967" s="6">
        <v>771999</v>
      </c>
      <c r="U8967" t="s">
        <v>3896</v>
      </c>
      <c r="V8967" t="s">
        <v>86</v>
      </c>
      <c r="W8967" t="s">
        <v>87</v>
      </c>
      <c r="X8967" t="s">
        <v>88</v>
      </c>
      <c r="Y8967" t="s">
        <v>89</v>
      </c>
      <c r="Z8967" t="s">
        <v>90</v>
      </c>
      <c r="AA8967" t="s">
        <v>4170</v>
      </c>
      <c r="AB8967">
        <v>0.5</v>
      </c>
      <c r="AC8967">
        <v>0.58599999999999997</v>
      </c>
      <c r="AD8967" t="s">
        <v>59369</v>
      </c>
      <c r="AF8967" s="8"/>
      <c r="AG8967" s="9">
        <v>44158</v>
      </c>
      <c r="AH8967" t="s">
        <v>92</v>
      </c>
      <c r="AI8967" t="s">
        <v>124</v>
      </c>
      <c r="AJ8967">
        <v>44159</v>
      </c>
      <c r="AN8967" s="9"/>
      <c r="AO8967">
        <v>10098.120000000001</v>
      </c>
    </row>
    <row r="8968" spans="1:41" x14ac:dyDescent="0.25">
      <c r="A8968" s="12">
        <v>38586</v>
      </c>
      <c r="B8968" s="12" t="s">
        <v>70</v>
      </c>
      <c r="C8968" s="12" t="s">
        <v>93</v>
      </c>
      <c r="D8968" s="12" t="s">
        <v>72</v>
      </c>
      <c r="E8968" s="12" t="s">
        <v>712</v>
      </c>
      <c r="F8968" s="12" t="s">
        <v>11510</v>
      </c>
      <c r="G8968" s="13">
        <v>43531</v>
      </c>
      <c r="H8968" s="12" t="s">
        <v>59817</v>
      </c>
      <c r="I8968" s="12" t="s">
        <v>60156</v>
      </c>
      <c r="J8968" s="12" t="s">
        <v>44690</v>
      </c>
      <c r="K8968" s="12" t="s">
        <v>13554</v>
      </c>
      <c r="L8968" s="12" t="s">
        <v>44691</v>
      </c>
      <c r="M8968" s="12" t="s">
        <v>13554</v>
      </c>
      <c r="N8968" s="12" t="s">
        <v>3659</v>
      </c>
      <c r="O8968" s="12" t="s">
        <v>25899</v>
      </c>
      <c r="P8968" s="12" t="s">
        <v>44692</v>
      </c>
      <c r="Q8968" s="12">
        <v>701857</v>
      </c>
      <c r="R8968" s="12" t="s">
        <v>58852</v>
      </c>
      <c r="S8968" s="12" t="s">
        <v>1912</v>
      </c>
      <c r="T8968" s="14">
        <v>771899</v>
      </c>
      <c r="U8968" s="12" t="s">
        <v>58596</v>
      </c>
      <c r="V8968" s="12" t="s">
        <v>86</v>
      </c>
      <c r="W8968" s="12" t="s">
        <v>87</v>
      </c>
      <c r="X8968" s="12" t="s">
        <v>88</v>
      </c>
      <c r="Y8968" s="12" t="s">
        <v>89</v>
      </c>
      <c r="Z8968" s="15" t="s">
        <v>90</v>
      </c>
      <c r="AA8968" s="12" t="s">
        <v>38079</v>
      </c>
      <c r="AB8968" s="12">
        <v>0.502</v>
      </c>
      <c r="AC8968" s="12">
        <v>0</v>
      </c>
      <c r="AD8968" s="12" t="s">
        <v>3761</v>
      </c>
      <c r="AE8968" s="12"/>
      <c r="AF8968" s="16"/>
      <c r="AG8968" s="13">
        <v>44166</v>
      </c>
      <c r="AH8968" s="13" t="s">
        <v>92</v>
      </c>
      <c r="AI8968" s="13" t="s">
        <v>72</v>
      </c>
      <c r="AJ8968" s="13">
        <v>43531</v>
      </c>
      <c r="AK8968" s="13"/>
      <c r="AL8968" s="13"/>
      <c r="AM8968" s="13"/>
      <c r="AN8968" s="9">
        <v>44210</v>
      </c>
      <c r="AO8968" s="17">
        <v>1637250.02</v>
      </c>
    </row>
    <row r="8969" spans="1:41" x14ac:dyDescent="0.25">
      <c r="A8969" s="12">
        <v>38587</v>
      </c>
      <c r="B8969" s="12" t="s">
        <v>70</v>
      </c>
      <c r="C8969" s="12" t="s">
        <v>187</v>
      </c>
      <c r="D8969" s="12" t="s">
        <v>124</v>
      </c>
      <c r="E8969" s="12" t="s">
        <v>125</v>
      </c>
      <c r="F8969" s="12" t="s">
        <v>126</v>
      </c>
      <c r="G8969" s="13">
        <v>43679</v>
      </c>
      <c r="H8969" s="12" t="s">
        <v>59852</v>
      </c>
      <c r="I8969" s="12" t="s">
        <v>36991</v>
      </c>
      <c r="J8969" s="12" t="s">
        <v>44693</v>
      </c>
      <c r="K8969" s="12" t="s">
        <v>36445</v>
      </c>
      <c r="L8969" s="12" t="s">
        <v>44694</v>
      </c>
      <c r="M8969" s="12" t="s">
        <v>36447</v>
      </c>
      <c r="N8969" s="12" t="s">
        <v>2567</v>
      </c>
      <c r="O8969" s="12" t="s">
        <v>44695</v>
      </c>
      <c r="P8969" s="12" t="s">
        <v>44696</v>
      </c>
      <c r="Q8969" s="12">
        <v>701154</v>
      </c>
      <c r="R8969" s="12" t="s">
        <v>58845</v>
      </c>
      <c r="S8969" s="12" t="s">
        <v>604</v>
      </c>
      <c r="T8969" s="14">
        <v>771199</v>
      </c>
      <c r="U8969" s="12" t="s">
        <v>58606</v>
      </c>
      <c r="V8969" s="12" t="s">
        <v>86</v>
      </c>
      <c r="W8969" s="12" t="s">
        <v>87</v>
      </c>
      <c r="X8969" s="12" t="s">
        <v>88</v>
      </c>
      <c r="Y8969" s="12" t="s">
        <v>89</v>
      </c>
      <c r="Z8969" s="15" t="s">
        <v>90</v>
      </c>
      <c r="AA8969" s="12" t="s">
        <v>31795</v>
      </c>
      <c r="AB8969" s="12">
        <v>0.5</v>
      </c>
      <c r="AC8969" s="12">
        <v>0.55000000000000004</v>
      </c>
      <c r="AD8969" s="12" t="s">
        <v>59533</v>
      </c>
      <c r="AE8969" s="12"/>
      <c r="AF8969" s="16"/>
      <c r="AG8969" s="13">
        <v>43678</v>
      </c>
      <c r="AH8969" s="13" t="s">
        <v>92</v>
      </c>
      <c r="AI8969" s="13" t="s">
        <v>124</v>
      </c>
      <c r="AJ8969" s="13"/>
      <c r="AK8969" s="13"/>
      <c r="AL8969" s="13"/>
      <c r="AM8969" s="13"/>
      <c r="AN8969" s="9">
        <v>44202</v>
      </c>
      <c r="AO8969" s="17">
        <v>1020949.31</v>
      </c>
    </row>
    <row r="8970" spans="1:41" x14ac:dyDescent="0.25">
      <c r="A8970" s="12">
        <v>38588</v>
      </c>
      <c r="B8970" s="12" t="s">
        <v>70</v>
      </c>
      <c r="C8970" s="12" t="s">
        <v>490</v>
      </c>
      <c r="D8970" s="12" t="s">
        <v>124</v>
      </c>
      <c r="E8970" s="12" t="s">
        <v>125</v>
      </c>
      <c r="F8970" s="12" t="s">
        <v>126</v>
      </c>
      <c r="G8970" s="13"/>
      <c r="H8970" s="12" t="s">
        <v>117</v>
      </c>
      <c r="I8970" s="12"/>
      <c r="J8970" s="12" t="s">
        <v>44697</v>
      </c>
      <c r="K8970" s="12" t="s">
        <v>44698</v>
      </c>
      <c r="L8970" s="12" t="s">
        <v>44699</v>
      </c>
      <c r="M8970" s="12" t="s">
        <v>2042</v>
      </c>
      <c r="N8970" s="12" t="s">
        <v>2043</v>
      </c>
      <c r="O8970" s="12" t="s">
        <v>44700</v>
      </c>
      <c r="P8970" s="12" t="s">
        <v>1377</v>
      </c>
      <c r="Q8970" s="12">
        <v>702425</v>
      </c>
      <c r="R8970" s="12" t="s">
        <v>2046</v>
      </c>
      <c r="S8970" s="12" t="s">
        <v>2481</v>
      </c>
      <c r="T8970" s="14">
        <v>772499</v>
      </c>
      <c r="U8970" s="12" t="s">
        <v>1576</v>
      </c>
      <c r="V8970" s="12" t="s">
        <v>86</v>
      </c>
      <c r="W8970" s="12" t="s">
        <v>87</v>
      </c>
      <c r="X8970" s="12" t="s">
        <v>88</v>
      </c>
      <c r="Y8970" s="12" t="s">
        <v>89</v>
      </c>
      <c r="Z8970" s="15" t="s">
        <v>90</v>
      </c>
      <c r="AA8970" s="12" t="s">
        <v>2047</v>
      </c>
      <c r="AB8970" s="12">
        <v>0</v>
      </c>
      <c r="AC8970" s="12">
        <v>0</v>
      </c>
      <c r="AD8970" s="12" t="s">
        <v>59244</v>
      </c>
      <c r="AE8970" s="12"/>
      <c r="AF8970" s="16"/>
      <c r="AG8970" s="13">
        <v>43517</v>
      </c>
      <c r="AH8970" s="13" t="s">
        <v>92</v>
      </c>
      <c r="AI8970" s="13" t="s">
        <v>2219</v>
      </c>
      <c r="AJ8970" s="13"/>
      <c r="AK8970" s="13"/>
      <c r="AL8970" s="13"/>
      <c r="AM8970" s="13"/>
      <c r="AN8970" s="9"/>
      <c r="AO8970" s="17"/>
    </row>
    <row r="8971" spans="1:41" x14ac:dyDescent="0.25">
      <c r="A8971" s="12">
        <v>38589</v>
      </c>
      <c r="B8971" s="12" t="s">
        <v>70</v>
      </c>
      <c r="C8971" s="12" t="s">
        <v>93</v>
      </c>
      <c r="D8971" s="12" t="s">
        <v>72</v>
      </c>
      <c r="E8971" s="12" t="s">
        <v>44701</v>
      </c>
      <c r="F8971" s="12" t="s">
        <v>32994</v>
      </c>
      <c r="G8971" s="13">
        <v>43888</v>
      </c>
      <c r="H8971" s="12" t="s">
        <v>17428</v>
      </c>
      <c r="I8971" s="12"/>
      <c r="J8971" s="12" t="s">
        <v>44702</v>
      </c>
      <c r="K8971" s="12" t="s">
        <v>13301</v>
      </c>
      <c r="L8971" s="12" t="s">
        <v>44703</v>
      </c>
      <c r="M8971" s="12" t="s">
        <v>3657</v>
      </c>
      <c r="N8971" s="12" t="s">
        <v>3659</v>
      </c>
      <c r="O8971" s="12" t="s">
        <v>37953</v>
      </c>
      <c r="P8971" s="12" t="s">
        <v>44704</v>
      </c>
      <c r="Q8971" s="12">
        <v>701614</v>
      </c>
      <c r="R8971" s="12" t="s">
        <v>3760</v>
      </c>
      <c r="S8971" s="12" t="s">
        <v>57789</v>
      </c>
      <c r="T8971" s="14">
        <v>771699</v>
      </c>
      <c r="U8971" s="12" t="s">
        <v>3663</v>
      </c>
      <c r="V8971" s="12" t="s">
        <v>86</v>
      </c>
      <c r="W8971" s="12" t="s">
        <v>87</v>
      </c>
      <c r="X8971" s="12" t="s">
        <v>88</v>
      </c>
      <c r="Y8971" s="12" t="s">
        <v>89</v>
      </c>
      <c r="Z8971" s="15" t="s">
        <v>90</v>
      </c>
      <c r="AA8971" s="12" t="s">
        <v>3664</v>
      </c>
      <c r="AB8971" s="12">
        <v>0.48099999999999998</v>
      </c>
      <c r="AC8971" s="12">
        <v>0.6</v>
      </c>
      <c r="AD8971" s="12" t="s">
        <v>59323</v>
      </c>
      <c r="AE8971" s="12"/>
      <c r="AF8971" s="16"/>
      <c r="AG8971" s="13">
        <v>43887</v>
      </c>
      <c r="AH8971" s="13" t="s">
        <v>92</v>
      </c>
      <c r="AI8971" s="13" t="s">
        <v>72</v>
      </c>
      <c r="AJ8971" s="13">
        <v>43888</v>
      </c>
      <c r="AK8971" s="13"/>
      <c r="AL8971" s="13"/>
      <c r="AM8971" s="13"/>
      <c r="AN8971" s="9"/>
      <c r="AO8971" s="17">
        <v>1645605.69</v>
      </c>
    </row>
    <row r="8972" spans="1:41" x14ac:dyDescent="0.25">
      <c r="A8972" s="12">
        <v>38590</v>
      </c>
      <c r="B8972" s="12" t="s">
        <v>70</v>
      </c>
      <c r="C8972" s="12" t="s">
        <v>93</v>
      </c>
      <c r="D8972" s="12" t="s">
        <v>72</v>
      </c>
      <c r="E8972" s="12" t="s">
        <v>4513</v>
      </c>
      <c r="F8972" s="12" t="s">
        <v>5377</v>
      </c>
      <c r="G8972" s="13">
        <v>44029</v>
      </c>
      <c r="H8972" s="12" t="s">
        <v>5053</v>
      </c>
      <c r="I8972" s="12"/>
      <c r="J8972" s="12" t="s">
        <v>44705</v>
      </c>
      <c r="K8972" s="12" t="s">
        <v>5401</v>
      </c>
      <c r="L8972" s="12" t="s">
        <v>44706</v>
      </c>
      <c r="M8972" s="12" t="s">
        <v>4862</v>
      </c>
      <c r="N8972" s="12" t="s">
        <v>4473</v>
      </c>
      <c r="O8972" s="12" t="s">
        <v>44707</v>
      </c>
      <c r="P8972" s="12" t="s">
        <v>58903</v>
      </c>
      <c r="Q8972" s="12">
        <v>702175</v>
      </c>
      <c r="R8972" s="12" t="s">
        <v>5059</v>
      </c>
      <c r="S8972" s="12" t="s">
        <v>4866</v>
      </c>
      <c r="T8972" s="14">
        <v>772199</v>
      </c>
      <c r="U8972" s="12" t="s">
        <v>4867</v>
      </c>
      <c r="V8972" s="12" t="s">
        <v>86</v>
      </c>
      <c r="W8972" s="12" t="s">
        <v>87</v>
      </c>
      <c r="X8972" s="12" t="s">
        <v>88</v>
      </c>
      <c r="Y8972" s="12" t="s">
        <v>89</v>
      </c>
      <c r="Z8972" s="15" t="s">
        <v>90</v>
      </c>
      <c r="AA8972" s="12" t="s">
        <v>4876</v>
      </c>
      <c r="AB8972" s="12">
        <v>0.50600000000000001</v>
      </c>
      <c r="AC8972" s="12">
        <v>0.59799999999999998</v>
      </c>
      <c r="AD8972" s="12" t="s">
        <v>59426</v>
      </c>
      <c r="AE8972" s="12"/>
      <c r="AF8972" s="16"/>
      <c r="AG8972" s="13">
        <v>44028</v>
      </c>
      <c r="AH8972" s="13" t="s">
        <v>92</v>
      </c>
      <c r="AI8972" s="13" t="s">
        <v>72</v>
      </c>
      <c r="AJ8972" s="13"/>
      <c r="AK8972" s="13"/>
      <c r="AL8972" s="13"/>
      <c r="AM8972" s="13"/>
      <c r="AN8972" s="9"/>
      <c r="AO8972" s="17">
        <v>395954.66</v>
      </c>
    </row>
    <row r="8973" spans="1:41" x14ac:dyDescent="0.25">
      <c r="A8973" s="12">
        <v>38591</v>
      </c>
      <c r="B8973" s="12" t="s">
        <v>70</v>
      </c>
      <c r="C8973" s="12" t="s">
        <v>490</v>
      </c>
      <c r="D8973" s="12" t="s">
        <v>124</v>
      </c>
      <c r="E8973" s="12" t="s">
        <v>125</v>
      </c>
      <c r="F8973" s="12" t="s">
        <v>126</v>
      </c>
      <c r="G8973" s="13"/>
      <c r="H8973" s="12" t="s">
        <v>117</v>
      </c>
      <c r="I8973" s="12"/>
      <c r="J8973" s="12" t="s">
        <v>44708</v>
      </c>
      <c r="K8973" s="12" t="s">
        <v>5005</v>
      </c>
      <c r="L8973" s="12" t="s">
        <v>44709</v>
      </c>
      <c r="M8973" s="12" t="s">
        <v>80</v>
      </c>
      <c r="N8973" s="12" t="s">
        <v>4473</v>
      </c>
      <c r="O8973" s="12" t="s">
        <v>30741</v>
      </c>
      <c r="P8973" s="12" t="s">
        <v>1377</v>
      </c>
      <c r="Q8973" s="12">
        <v>702172</v>
      </c>
      <c r="R8973" s="12" t="s">
        <v>4905</v>
      </c>
      <c r="S8973" s="12" t="s">
        <v>4866</v>
      </c>
      <c r="T8973" s="14">
        <v>772199</v>
      </c>
      <c r="U8973" s="12" t="s">
        <v>4867</v>
      </c>
      <c r="V8973" s="12" t="s">
        <v>86</v>
      </c>
      <c r="W8973" s="12" t="s">
        <v>87</v>
      </c>
      <c r="X8973" s="12" t="s">
        <v>88</v>
      </c>
      <c r="Y8973" s="12" t="s">
        <v>89</v>
      </c>
      <c r="Z8973" s="15" t="s">
        <v>90</v>
      </c>
      <c r="AA8973" s="12" t="s">
        <v>27056</v>
      </c>
      <c r="AB8973" s="12">
        <v>0</v>
      </c>
      <c r="AC8973" s="12">
        <v>0</v>
      </c>
      <c r="AD8973" s="12" t="s">
        <v>59413</v>
      </c>
      <c r="AE8973" s="12"/>
      <c r="AF8973" s="16"/>
      <c r="AG8973" s="13">
        <v>43517</v>
      </c>
      <c r="AH8973" s="13" t="s">
        <v>92</v>
      </c>
      <c r="AI8973" s="13" t="s">
        <v>2219</v>
      </c>
      <c r="AJ8973" s="13"/>
      <c r="AK8973" s="13"/>
      <c r="AL8973" s="13"/>
      <c r="AM8973" s="13"/>
      <c r="AN8973" s="9"/>
      <c r="AO8973" s="17"/>
    </row>
    <row r="8974" spans="1:41" x14ac:dyDescent="0.25">
      <c r="A8974" s="12">
        <v>38592</v>
      </c>
      <c r="B8974" s="12" t="s">
        <v>70</v>
      </c>
      <c r="C8974" s="12" t="s">
        <v>93</v>
      </c>
      <c r="D8974" s="12" t="s">
        <v>72</v>
      </c>
      <c r="E8974" s="12" t="s">
        <v>37486</v>
      </c>
      <c r="F8974" s="12" t="s">
        <v>6944</v>
      </c>
      <c r="G8974" s="13">
        <v>44147</v>
      </c>
      <c r="H8974" s="12" t="s">
        <v>117</v>
      </c>
      <c r="I8974" s="12"/>
      <c r="J8974" s="12" t="s">
        <v>60157</v>
      </c>
      <c r="K8974" s="12" t="s">
        <v>27148</v>
      </c>
      <c r="L8974" s="12" t="s">
        <v>44710</v>
      </c>
      <c r="M8974" s="12" t="s">
        <v>13370</v>
      </c>
      <c r="N8974" s="12" t="s">
        <v>3659</v>
      </c>
      <c r="O8974" s="12" t="s">
        <v>30382</v>
      </c>
      <c r="P8974" s="12" t="s">
        <v>44711</v>
      </c>
      <c r="Q8974" s="12">
        <v>701603</v>
      </c>
      <c r="R8974" s="12" t="s">
        <v>3791</v>
      </c>
      <c r="S8974" s="12" t="s">
        <v>57789</v>
      </c>
      <c r="T8974" s="14">
        <v>771699</v>
      </c>
      <c r="U8974" s="12" t="s">
        <v>3663</v>
      </c>
      <c r="V8974" s="12" t="s">
        <v>86</v>
      </c>
      <c r="W8974" s="12" t="s">
        <v>87</v>
      </c>
      <c r="X8974" s="12" t="s">
        <v>88</v>
      </c>
      <c r="Y8974" s="12" t="s">
        <v>89</v>
      </c>
      <c r="Z8974" s="15" t="s">
        <v>90</v>
      </c>
      <c r="AA8974" s="12" t="s">
        <v>3664</v>
      </c>
      <c r="AB8974" s="12">
        <v>0.52</v>
      </c>
      <c r="AC8974" s="12">
        <v>0.64200000000000002</v>
      </c>
      <c r="AD8974" s="12" t="s">
        <v>60972</v>
      </c>
      <c r="AE8974" s="12"/>
      <c r="AF8974" s="16"/>
      <c r="AG8974" s="13">
        <v>44146</v>
      </c>
      <c r="AH8974" s="13" t="s">
        <v>92</v>
      </c>
      <c r="AI8974" s="13" t="s">
        <v>72</v>
      </c>
      <c r="AJ8974" s="13">
        <v>44147</v>
      </c>
      <c r="AK8974" s="13"/>
      <c r="AL8974" s="13"/>
      <c r="AM8974" s="13"/>
      <c r="AN8974" s="9"/>
      <c r="AO8974" s="17">
        <v>44116.49</v>
      </c>
    </row>
    <row r="8975" spans="1:41" x14ac:dyDescent="0.25">
      <c r="A8975" s="12">
        <v>38593</v>
      </c>
      <c r="B8975" s="12" t="s">
        <v>70</v>
      </c>
      <c r="C8975" s="12" t="s">
        <v>187</v>
      </c>
      <c r="D8975" s="12" t="s">
        <v>124</v>
      </c>
      <c r="E8975" s="12" t="s">
        <v>125</v>
      </c>
      <c r="F8975" s="12" t="s">
        <v>126</v>
      </c>
      <c r="G8975" s="13">
        <v>43753</v>
      </c>
      <c r="H8975" s="12" t="s">
        <v>59859</v>
      </c>
      <c r="I8975" s="12" t="s">
        <v>59889</v>
      </c>
      <c r="J8975" s="12" t="s">
        <v>44712</v>
      </c>
      <c r="K8975" s="12" t="s">
        <v>37428</v>
      </c>
      <c r="L8975" s="12" t="s">
        <v>44713</v>
      </c>
      <c r="M8975" s="12" t="s">
        <v>35875</v>
      </c>
      <c r="N8975" s="12" t="s">
        <v>3659</v>
      </c>
      <c r="O8975" s="12" t="s">
        <v>44714</v>
      </c>
      <c r="P8975" s="12" t="s">
        <v>58808</v>
      </c>
      <c r="Q8975" s="12">
        <v>701854</v>
      </c>
      <c r="R8975" s="12" t="s">
        <v>59697</v>
      </c>
      <c r="S8975" s="12" t="s">
        <v>1912</v>
      </c>
      <c r="T8975" s="14">
        <v>771899</v>
      </c>
      <c r="U8975" s="12" t="s">
        <v>58596</v>
      </c>
      <c r="V8975" s="12" t="s">
        <v>86</v>
      </c>
      <c r="W8975" s="12" t="s">
        <v>87</v>
      </c>
      <c r="X8975" s="12" t="s">
        <v>88</v>
      </c>
      <c r="Y8975" s="12" t="s">
        <v>89</v>
      </c>
      <c r="Z8975" s="15" t="s">
        <v>90</v>
      </c>
      <c r="AA8975" s="12" t="s">
        <v>9299</v>
      </c>
      <c r="AB8975" s="12">
        <v>0.5</v>
      </c>
      <c r="AC8975" s="12">
        <v>0.58299999999999996</v>
      </c>
      <c r="AD8975" s="12" t="s">
        <v>45399</v>
      </c>
      <c r="AE8975" s="12"/>
      <c r="AF8975" s="16"/>
      <c r="AG8975" s="13">
        <v>43752</v>
      </c>
      <c r="AH8975" s="13" t="s">
        <v>92</v>
      </c>
      <c r="AI8975" s="13" t="s">
        <v>124</v>
      </c>
      <c r="AJ8975" s="13">
        <v>43753</v>
      </c>
      <c r="AK8975" s="13"/>
      <c r="AL8975" s="13"/>
      <c r="AM8975" s="13"/>
      <c r="AN8975" s="9">
        <v>44210</v>
      </c>
      <c r="AO8975" s="17">
        <v>866453.17</v>
      </c>
    </row>
    <row r="8976" spans="1:41" x14ac:dyDescent="0.25">
      <c r="A8976" s="12">
        <v>38594</v>
      </c>
      <c r="B8976" s="12" t="s">
        <v>70</v>
      </c>
      <c r="C8976" s="12" t="s">
        <v>187</v>
      </c>
      <c r="D8976" s="12" t="s">
        <v>124</v>
      </c>
      <c r="E8976" s="12" t="s">
        <v>125</v>
      </c>
      <c r="F8976" s="12" t="s">
        <v>126</v>
      </c>
      <c r="G8976" s="13">
        <v>43795</v>
      </c>
      <c r="H8976" s="12" t="s">
        <v>59770</v>
      </c>
      <c r="I8976" s="12" t="s">
        <v>44126</v>
      </c>
      <c r="J8976" s="12" t="s">
        <v>44715</v>
      </c>
      <c r="K8976" s="12" t="s">
        <v>2440</v>
      </c>
      <c r="L8976" s="12" t="s">
        <v>44716</v>
      </c>
      <c r="M8976" s="12" t="s">
        <v>2053</v>
      </c>
      <c r="N8976" s="12" t="s">
        <v>2043</v>
      </c>
      <c r="O8976" s="12" t="s">
        <v>44717</v>
      </c>
      <c r="P8976" s="12" t="s">
        <v>44718</v>
      </c>
      <c r="Q8976" s="12">
        <v>701155</v>
      </c>
      <c r="R8976" s="12" t="s">
        <v>58837</v>
      </c>
      <c r="S8976" s="12" t="s">
        <v>604</v>
      </c>
      <c r="T8976" s="14">
        <v>771199</v>
      </c>
      <c r="U8976" s="12" t="s">
        <v>58606</v>
      </c>
      <c r="V8976" s="12" t="s">
        <v>86</v>
      </c>
      <c r="W8976" s="12" t="s">
        <v>87</v>
      </c>
      <c r="X8976" s="12" t="s">
        <v>88</v>
      </c>
      <c r="Y8976" s="12" t="s">
        <v>89</v>
      </c>
      <c r="Z8976" s="15" t="s">
        <v>90</v>
      </c>
      <c r="AA8976" s="12" t="s">
        <v>58411</v>
      </c>
      <c r="AB8976" s="12">
        <v>0.5</v>
      </c>
      <c r="AC8976" s="12">
        <v>0.61599999999999999</v>
      </c>
      <c r="AD8976" s="12" t="s">
        <v>60060</v>
      </c>
      <c r="AE8976" s="12"/>
      <c r="AF8976" s="16"/>
      <c r="AG8976" s="13">
        <v>43794</v>
      </c>
      <c r="AH8976" s="13" t="s">
        <v>92</v>
      </c>
      <c r="AI8976" s="13" t="s">
        <v>124</v>
      </c>
      <c r="AJ8976" s="13"/>
      <c r="AK8976" s="13"/>
      <c r="AL8976" s="13"/>
      <c r="AM8976" s="13"/>
      <c r="AN8976" s="9"/>
      <c r="AO8976" s="17">
        <v>2349709.77</v>
      </c>
    </row>
    <row r="8977" spans="1:41" x14ac:dyDescent="0.25">
      <c r="A8977" s="12">
        <v>38595</v>
      </c>
      <c r="B8977" s="12" t="s">
        <v>70</v>
      </c>
      <c r="C8977" s="12" t="s">
        <v>490</v>
      </c>
      <c r="D8977" s="12" t="s">
        <v>124</v>
      </c>
      <c r="E8977" s="12" t="s">
        <v>125</v>
      </c>
      <c r="F8977" s="12" t="s">
        <v>126</v>
      </c>
      <c r="G8977" s="13"/>
      <c r="H8977" s="12" t="s">
        <v>117</v>
      </c>
      <c r="I8977" s="12"/>
      <c r="J8977" s="12" t="s">
        <v>44719</v>
      </c>
      <c r="K8977" s="12" t="s">
        <v>10192</v>
      </c>
      <c r="L8977" s="12" t="s">
        <v>44720</v>
      </c>
      <c r="M8977" s="12" t="s">
        <v>5289</v>
      </c>
      <c r="N8977" s="12" t="s">
        <v>4473</v>
      </c>
      <c r="O8977" s="12" t="s">
        <v>10194</v>
      </c>
      <c r="P8977" s="12" t="s">
        <v>1377</v>
      </c>
      <c r="Q8977" s="12">
        <v>702112</v>
      </c>
      <c r="R8977" s="12" t="s">
        <v>4572</v>
      </c>
      <c r="S8977" s="12" t="s">
        <v>3802</v>
      </c>
      <c r="T8977" s="14">
        <v>772099</v>
      </c>
      <c r="U8977" s="12" t="s">
        <v>3803</v>
      </c>
      <c r="V8977" s="12" t="s">
        <v>86</v>
      </c>
      <c r="W8977" s="12" t="s">
        <v>87</v>
      </c>
      <c r="X8977" s="12" t="s">
        <v>88</v>
      </c>
      <c r="Y8977" s="12" t="s">
        <v>89</v>
      </c>
      <c r="Z8977" s="15" t="s">
        <v>90</v>
      </c>
      <c r="AA8977" s="12" t="s">
        <v>3907</v>
      </c>
      <c r="AB8977" s="12">
        <v>0</v>
      </c>
      <c r="AC8977" s="12">
        <v>0</v>
      </c>
      <c r="AD8977" s="12" t="s">
        <v>59394</v>
      </c>
      <c r="AE8977" s="12"/>
      <c r="AF8977" s="16"/>
      <c r="AG8977" s="13">
        <v>43517</v>
      </c>
      <c r="AH8977" s="13" t="s">
        <v>92</v>
      </c>
      <c r="AI8977" s="13" t="s">
        <v>2219</v>
      </c>
      <c r="AJ8977" s="13"/>
      <c r="AK8977" s="13"/>
      <c r="AL8977" s="13"/>
      <c r="AM8977" s="13"/>
      <c r="AN8977" s="9"/>
      <c r="AO8977" s="17"/>
    </row>
    <row r="8978" spans="1:41" x14ac:dyDescent="0.25">
      <c r="A8978" s="12">
        <v>38596</v>
      </c>
      <c r="B8978" s="12" t="s">
        <v>70</v>
      </c>
      <c r="C8978" s="12"/>
      <c r="D8978" s="12"/>
      <c r="E8978" s="12"/>
      <c r="F8978" s="12"/>
      <c r="G8978" s="13"/>
      <c r="H8978" s="12" t="s">
        <v>117</v>
      </c>
      <c r="I8978" s="12"/>
      <c r="J8978" s="12" t="s">
        <v>44721</v>
      </c>
      <c r="K8978" s="12" t="s">
        <v>28476</v>
      </c>
      <c r="L8978" s="12" t="s">
        <v>44722</v>
      </c>
      <c r="M8978" s="12"/>
      <c r="N8978" s="12" t="s">
        <v>6595</v>
      </c>
      <c r="O8978" s="12" t="s">
        <v>44723</v>
      </c>
      <c r="P8978" s="12" t="s">
        <v>1377</v>
      </c>
      <c r="Q8978" s="12">
        <v>702801</v>
      </c>
      <c r="R8978" s="12" t="s">
        <v>6598</v>
      </c>
      <c r="S8978" s="12" t="s">
        <v>6599</v>
      </c>
      <c r="T8978" s="14">
        <v>772829</v>
      </c>
      <c r="U8978" s="12" t="s">
        <v>6600</v>
      </c>
      <c r="V8978" s="12" t="s">
        <v>86</v>
      </c>
      <c r="W8978" s="12" t="s">
        <v>87</v>
      </c>
      <c r="X8978" s="12" t="s">
        <v>88</v>
      </c>
      <c r="Y8978" s="12" t="s">
        <v>89</v>
      </c>
      <c r="Z8978" s="15" t="s">
        <v>90</v>
      </c>
      <c r="AA8978" s="12" t="s">
        <v>6601</v>
      </c>
      <c r="AB8978" s="12">
        <v>0</v>
      </c>
      <c r="AC8978" s="12">
        <v>0</v>
      </c>
      <c r="AD8978" s="12" t="s">
        <v>59512</v>
      </c>
      <c r="AE8978" s="12"/>
      <c r="AF8978" s="16"/>
      <c r="AG8978" s="13"/>
      <c r="AH8978" s="13" t="s">
        <v>92</v>
      </c>
      <c r="AI8978" s="13" t="s">
        <v>2219</v>
      </c>
      <c r="AJ8978" s="13"/>
      <c r="AK8978" s="13"/>
      <c r="AL8978" s="13"/>
      <c r="AM8978" s="13"/>
      <c r="AN8978" s="9"/>
      <c r="AO8978" s="17"/>
    </row>
    <row r="8979" spans="1:41" x14ac:dyDescent="0.25">
      <c r="A8979" s="12">
        <v>38597</v>
      </c>
      <c r="B8979" s="12" t="s">
        <v>70</v>
      </c>
      <c r="C8979" s="12" t="s">
        <v>93</v>
      </c>
      <c r="D8979" s="12" t="s">
        <v>72</v>
      </c>
      <c r="E8979" s="12" t="s">
        <v>73</v>
      </c>
      <c r="F8979" s="12" t="s">
        <v>33186</v>
      </c>
      <c r="G8979" s="13">
        <v>44061</v>
      </c>
      <c r="H8979" s="12" t="s">
        <v>6468</v>
      </c>
      <c r="I8979" s="12"/>
      <c r="J8979" s="12" t="s">
        <v>58196</v>
      </c>
      <c r="K8979" s="12" t="s">
        <v>11760</v>
      </c>
      <c r="L8979" s="12" t="s">
        <v>44724</v>
      </c>
      <c r="M8979" s="12" t="s">
        <v>6359</v>
      </c>
      <c r="N8979" s="12" t="s">
        <v>6360</v>
      </c>
      <c r="O8979" s="12" t="s">
        <v>29984</v>
      </c>
      <c r="P8979" s="12" t="s">
        <v>44725</v>
      </c>
      <c r="Q8979" s="12">
        <v>702361</v>
      </c>
      <c r="R8979" s="12" t="s">
        <v>6465</v>
      </c>
      <c r="S8979" s="12" t="s">
        <v>5456</v>
      </c>
      <c r="T8979" s="14">
        <v>772399</v>
      </c>
      <c r="U8979" s="12" t="s">
        <v>5457</v>
      </c>
      <c r="V8979" s="12" t="s">
        <v>86</v>
      </c>
      <c r="W8979" s="12" t="s">
        <v>87</v>
      </c>
      <c r="X8979" s="12" t="s">
        <v>88</v>
      </c>
      <c r="Y8979" s="12" t="s">
        <v>89</v>
      </c>
      <c r="Z8979" s="15" t="s">
        <v>90</v>
      </c>
      <c r="AA8979" s="12" t="s">
        <v>6364</v>
      </c>
      <c r="AB8979" s="12">
        <v>0.49199999999999999</v>
      </c>
      <c r="AC8979" s="12">
        <v>0.61</v>
      </c>
      <c r="AD8979" s="12" t="s">
        <v>59499</v>
      </c>
      <c r="AE8979" s="12"/>
      <c r="AF8979" s="16"/>
      <c r="AG8979" s="13">
        <v>44060</v>
      </c>
      <c r="AH8979" s="13" t="s">
        <v>92</v>
      </c>
      <c r="AI8979" s="13" t="s">
        <v>72</v>
      </c>
      <c r="AJ8979" s="13">
        <v>44061</v>
      </c>
      <c r="AK8979" s="13"/>
      <c r="AL8979" s="13"/>
      <c r="AM8979" s="13"/>
      <c r="AN8979" s="9">
        <v>44216</v>
      </c>
      <c r="AO8979" s="17">
        <v>484840.25</v>
      </c>
    </row>
    <row r="8980" spans="1:41" x14ac:dyDescent="0.25">
      <c r="A8980" s="12">
        <v>38598</v>
      </c>
      <c r="B8980" s="12" t="s">
        <v>23213</v>
      </c>
      <c r="C8980" s="12"/>
      <c r="D8980" s="12"/>
      <c r="E8980" s="12"/>
      <c r="F8980" s="12"/>
      <c r="G8980" s="13"/>
      <c r="H8980" s="12"/>
      <c r="I8980" s="12"/>
      <c r="J8980" s="12" t="s">
        <v>44726</v>
      </c>
      <c r="K8980" s="12" t="s">
        <v>3778</v>
      </c>
      <c r="L8980" s="12" t="s">
        <v>44727</v>
      </c>
      <c r="M8980" s="12" t="s">
        <v>3780</v>
      </c>
      <c r="N8980" s="12" t="s">
        <v>3659</v>
      </c>
      <c r="O8980" s="12" t="s">
        <v>38368</v>
      </c>
      <c r="P8980" s="12" t="s">
        <v>1377</v>
      </c>
      <c r="Q8980" s="12">
        <v>701691</v>
      </c>
      <c r="R8980" s="12" t="s">
        <v>3663</v>
      </c>
      <c r="S8980" s="12"/>
      <c r="T8980" s="14">
        <v>771699</v>
      </c>
      <c r="U8980" s="12" t="s">
        <v>3663</v>
      </c>
      <c r="V8980" s="12" t="s">
        <v>86</v>
      </c>
      <c r="W8980" s="12" t="s">
        <v>87</v>
      </c>
      <c r="X8980" s="12" t="s">
        <v>88</v>
      </c>
      <c r="Y8980" s="12" t="s">
        <v>89</v>
      </c>
      <c r="Z8980" s="15" t="s">
        <v>44728</v>
      </c>
      <c r="AA8980" s="12"/>
      <c r="AB8980" s="12">
        <v>0</v>
      </c>
      <c r="AC8980" s="12">
        <v>0</v>
      </c>
      <c r="AD8980" s="12"/>
      <c r="AE8980" s="12"/>
      <c r="AF8980" s="16"/>
      <c r="AG8980" s="13"/>
      <c r="AH8980" s="13" t="s">
        <v>234</v>
      </c>
      <c r="AI8980" s="13" t="s">
        <v>13027</v>
      </c>
      <c r="AJ8980" s="13"/>
      <c r="AK8980" s="13"/>
      <c r="AL8980" s="13"/>
      <c r="AM8980" s="13"/>
      <c r="AN8980" s="9"/>
      <c r="AO8980" s="17"/>
    </row>
    <row r="8981" spans="1:41" x14ac:dyDescent="0.25">
      <c r="A8981" s="12">
        <v>38599</v>
      </c>
      <c r="B8981" s="12" t="s">
        <v>70</v>
      </c>
      <c r="C8981" s="12" t="s">
        <v>93</v>
      </c>
      <c r="D8981" s="12" t="s">
        <v>72</v>
      </c>
      <c r="E8981" s="12" t="s">
        <v>73</v>
      </c>
      <c r="F8981" s="12" t="s">
        <v>205</v>
      </c>
      <c r="G8981" s="13">
        <v>43763</v>
      </c>
      <c r="H8981" s="12" t="s">
        <v>59144</v>
      </c>
      <c r="I8981" s="12" t="s">
        <v>147</v>
      </c>
      <c r="J8981" s="12" t="s">
        <v>44729</v>
      </c>
      <c r="K8981" s="12" t="s">
        <v>149</v>
      </c>
      <c r="L8981" s="12" t="s">
        <v>44730</v>
      </c>
      <c r="M8981" s="12" t="s">
        <v>151</v>
      </c>
      <c r="N8981" s="12" t="s">
        <v>81</v>
      </c>
      <c r="O8981" s="12" t="s">
        <v>44731</v>
      </c>
      <c r="P8981" s="12" t="s">
        <v>44732</v>
      </c>
      <c r="Q8981" s="12">
        <v>701507</v>
      </c>
      <c r="R8981" s="12" t="s">
        <v>154</v>
      </c>
      <c r="S8981" s="12" t="s">
        <v>85</v>
      </c>
      <c r="T8981" s="14">
        <v>771599</v>
      </c>
      <c r="U8981" s="12" t="s">
        <v>60055</v>
      </c>
      <c r="V8981" s="12" t="s">
        <v>86</v>
      </c>
      <c r="W8981" s="12" t="s">
        <v>87</v>
      </c>
      <c r="X8981" s="12" t="s">
        <v>88</v>
      </c>
      <c r="Y8981" s="12" t="s">
        <v>89</v>
      </c>
      <c r="Z8981" s="15" t="s">
        <v>90</v>
      </c>
      <c r="AA8981" s="12" t="s">
        <v>1270</v>
      </c>
      <c r="AB8981" s="12">
        <v>0.496</v>
      </c>
      <c r="AC8981" s="12">
        <v>0.59499999999999997</v>
      </c>
      <c r="AD8981" s="12" t="s">
        <v>59145</v>
      </c>
      <c r="AE8981" s="12"/>
      <c r="AF8981" s="16"/>
      <c r="AG8981" s="13">
        <v>43762</v>
      </c>
      <c r="AH8981" s="13" t="s">
        <v>92</v>
      </c>
      <c r="AI8981" s="13" t="s">
        <v>72</v>
      </c>
      <c r="AJ8981" s="13">
        <v>43763</v>
      </c>
      <c r="AK8981" s="13"/>
      <c r="AL8981" s="13"/>
      <c r="AM8981" s="13"/>
      <c r="AN8981" s="9">
        <v>44179</v>
      </c>
      <c r="AO8981" s="17">
        <v>1526083.81</v>
      </c>
    </row>
    <row r="8982" spans="1:41" x14ac:dyDescent="0.25">
      <c r="A8982" s="12">
        <v>38600</v>
      </c>
      <c r="B8982" s="12" t="s">
        <v>70</v>
      </c>
      <c r="C8982" s="12" t="s">
        <v>93</v>
      </c>
      <c r="D8982" s="12" t="s">
        <v>72</v>
      </c>
      <c r="E8982" s="12" t="s">
        <v>2778</v>
      </c>
      <c r="F8982" s="12" t="s">
        <v>58615</v>
      </c>
      <c r="G8982" s="13">
        <v>44054</v>
      </c>
      <c r="H8982" s="12" t="s">
        <v>59440</v>
      </c>
      <c r="I8982" s="12"/>
      <c r="J8982" s="12" t="s">
        <v>58506</v>
      </c>
      <c r="K8982" s="12" t="s">
        <v>5232</v>
      </c>
      <c r="L8982" s="12" t="s">
        <v>44733</v>
      </c>
      <c r="M8982" s="12" t="s">
        <v>5232</v>
      </c>
      <c r="N8982" s="12" t="s">
        <v>4473</v>
      </c>
      <c r="O8982" s="12" t="s">
        <v>44734</v>
      </c>
      <c r="P8982" s="12" t="s">
        <v>58616</v>
      </c>
      <c r="Q8982" s="12">
        <v>702368</v>
      </c>
      <c r="R8982" s="12" t="s">
        <v>5128</v>
      </c>
      <c r="S8982" s="12" t="s">
        <v>4866</v>
      </c>
      <c r="T8982" s="14">
        <v>772199</v>
      </c>
      <c r="U8982" s="12" t="s">
        <v>4867</v>
      </c>
      <c r="V8982" s="12" t="s">
        <v>86</v>
      </c>
      <c r="W8982" s="12" t="s">
        <v>87</v>
      </c>
      <c r="X8982" s="12" t="s">
        <v>88</v>
      </c>
      <c r="Y8982" s="12" t="s">
        <v>89</v>
      </c>
      <c r="Z8982" s="15" t="s">
        <v>90</v>
      </c>
      <c r="AA8982" s="12" t="s">
        <v>4868</v>
      </c>
      <c r="AB8982" s="12">
        <v>0.497</v>
      </c>
      <c r="AC8982" s="12">
        <v>0.55300000000000005</v>
      </c>
      <c r="AD8982" s="12" t="s">
        <v>59434</v>
      </c>
      <c r="AE8982" s="12"/>
      <c r="AF8982" s="16"/>
      <c r="AG8982" s="13">
        <v>44053</v>
      </c>
      <c r="AH8982" s="13" t="s">
        <v>92</v>
      </c>
      <c r="AI8982" s="13" t="s">
        <v>72</v>
      </c>
      <c r="AJ8982" s="13">
        <v>44054</v>
      </c>
      <c r="AK8982" s="13"/>
      <c r="AL8982" s="13"/>
      <c r="AM8982" s="13"/>
      <c r="AN8982" s="9"/>
      <c r="AO8982" s="17">
        <v>357651.45</v>
      </c>
    </row>
    <row r="8983" spans="1:41" x14ac:dyDescent="0.25">
      <c r="A8983" s="12">
        <v>38601</v>
      </c>
      <c r="B8983" s="12" t="s">
        <v>70</v>
      </c>
      <c r="C8983" s="12" t="s">
        <v>93</v>
      </c>
      <c r="D8983" s="12" t="s">
        <v>72</v>
      </c>
      <c r="E8983" s="12" t="s">
        <v>619</v>
      </c>
      <c r="F8983" s="12" t="s">
        <v>2411</v>
      </c>
      <c r="G8983" s="13">
        <v>44109</v>
      </c>
      <c r="H8983" s="12" t="s">
        <v>59508</v>
      </c>
      <c r="I8983" s="12"/>
      <c r="J8983" s="12" t="s">
        <v>44735</v>
      </c>
      <c r="K8983" s="12" t="s">
        <v>6526</v>
      </c>
      <c r="L8983" s="12" t="s">
        <v>44736</v>
      </c>
      <c r="M8983" s="12" t="s">
        <v>6528</v>
      </c>
      <c r="N8983" s="12" t="s">
        <v>6529</v>
      </c>
      <c r="O8983" s="12" t="s">
        <v>44737</v>
      </c>
      <c r="P8983" s="12" t="s">
        <v>44738</v>
      </c>
      <c r="Q8983" s="12">
        <v>702363</v>
      </c>
      <c r="R8983" s="12" t="s">
        <v>6532</v>
      </c>
      <c r="S8983" s="12" t="s">
        <v>5456</v>
      </c>
      <c r="T8983" s="14">
        <v>772399</v>
      </c>
      <c r="U8983" s="12" t="s">
        <v>5457</v>
      </c>
      <c r="V8983" s="12" t="s">
        <v>86</v>
      </c>
      <c r="W8983" s="12" t="s">
        <v>87</v>
      </c>
      <c r="X8983" s="12" t="s">
        <v>88</v>
      </c>
      <c r="Y8983" s="12" t="s">
        <v>89</v>
      </c>
      <c r="Z8983" s="15" t="s">
        <v>90</v>
      </c>
      <c r="AA8983" s="12" t="s">
        <v>6364</v>
      </c>
      <c r="AB8983" s="12">
        <v>0.52</v>
      </c>
      <c r="AC8983" s="12">
        <v>0.622</v>
      </c>
      <c r="AD8983" s="12" t="s">
        <v>59503</v>
      </c>
      <c r="AE8983" s="12"/>
      <c r="AF8983" s="16"/>
      <c r="AG8983" s="13">
        <v>44109</v>
      </c>
      <c r="AH8983" s="13" t="s">
        <v>92</v>
      </c>
      <c r="AI8983" s="13" t="s">
        <v>72</v>
      </c>
      <c r="AJ8983" s="13">
        <v>44109</v>
      </c>
      <c r="AK8983" s="13"/>
      <c r="AL8983" s="13"/>
      <c r="AM8983" s="13"/>
      <c r="AN8983" s="9">
        <v>44215</v>
      </c>
      <c r="AO8983" s="17">
        <v>221665.95</v>
      </c>
    </row>
    <row r="8984" spans="1:41" x14ac:dyDescent="0.25">
      <c r="A8984" s="12">
        <v>38602</v>
      </c>
      <c r="B8984" s="12" t="s">
        <v>70</v>
      </c>
      <c r="C8984" s="12" t="s">
        <v>490</v>
      </c>
      <c r="D8984" s="12" t="s">
        <v>124</v>
      </c>
      <c r="E8984" s="12" t="s">
        <v>125</v>
      </c>
      <c r="F8984" s="12" t="s">
        <v>126</v>
      </c>
      <c r="G8984" s="13"/>
      <c r="H8984" s="12" t="s">
        <v>117</v>
      </c>
      <c r="I8984" s="12"/>
      <c r="J8984" s="12" t="s">
        <v>44739</v>
      </c>
      <c r="K8984" s="12" t="s">
        <v>384</v>
      </c>
      <c r="L8984" s="12" t="s">
        <v>44740</v>
      </c>
      <c r="M8984" s="12" t="s">
        <v>386</v>
      </c>
      <c r="N8984" s="12" t="s">
        <v>81</v>
      </c>
      <c r="O8984" s="12" t="s">
        <v>32454</v>
      </c>
      <c r="P8984" s="12" t="s">
        <v>1377</v>
      </c>
      <c r="Q8984" s="12">
        <v>701532</v>
      </c>
      <c r="R8984" s="12" t="s">
        <v>386</v>
      </c>
      <c r="S8984" s="12" t="s">
        <v>85</v>
      </c>
      <c r="T8984" s="14">
        <v>771599</v>
      </c>
      <c r="U8984" s="12" t="s">
        <v>60055</v>
      </c>
      <c r="V8984" s="12" t="s">
        <v>86</v>
      </c>
      <c r="W8984" s="12" t="s">
        <v>87</v>
      </c>
      <c r="X8984" s="12" t="s">
        <v>88</v>
      </c>
      <c r="Y8984" s="12" t="s">
        <v>89</v>
      </c>
      <c r="Z8984" s="15" t="s">
        <v>90</v>
      </c>
      <c r="AA8984" s="12" t="s">
        <v>91</v>
      </c>
      <c r="AB8984" s="12">
        <v>0</v>
      </c>
      <c r="AC8984" s="12">
        <v>0</v>
      </c>
      <c r="AD8984" s="12" t="s">
        <v>59161</v>
      </c>
      <c r="AE8984" s="12"/>
      <c r="AF8984" s="16"/>
      <c r="AG8984" s="13">
        <v>43517</v>
      </c>
      <c r="AH8984" s="13" t="s">
        <v>92</v>
      </c>
      <c r="AI8984" s="13" t="s">
        <v>2219</v>
      </c>
      <c r="AJ8984" s="13"/>
      <c r="AK8984" s="13"/>
      <c r="AL8984" s="13"/>
      <c r="AM8984" s="13"/>
      <c r="AN8984" s="9"/>
      <c r="AO8984" s="17"/>
    </row>
    <row r="8985" spans="1:41" x14ac:dyDescent="0.25">
      <c r="A8985" s="12">
        <v>38603</v>
      </c>
      <c r="B8985" s="12" t="s">
        <v>70</v>
      </c>
      <c r="C8985" s="12" t="s">
        <v>490</v>
      </c>
      <c r="D8985" s="12" t="s">
        <v>124</v>
      </c>
      <c r="E8985" s="12" t="s">
        <v>125</v>
      </c>
      <c r="F8985" s="12" t="s">
        <v>126</v>
      </c>
      <c r="G8985" s="13"/>
      <c r="H8985" s="12" t="s">
        <v>117</v>
      </c>
      <c r="I8985" s="12"/>
      <c r="J8985" s="12" t="s">
        <v>44741</v>
      </c>
      <c r="K8985" s="12" t="s">
        <v>5289</v>
      </c>
      <c r="L8985" s="12" t="s">
        <v>44742</v>
      </c>
      <c r="M8985" s="12" t="s">
        <v>5289</v>
      </c>
      <c r="N8985" s="12" t="s">
        <v>4473</v>
      </c>
      <c r="O8985" s="12" t="s">
        <v>44176</v>
      </c>
      <c r="P8985" s="12" t="s">
        <v>1377</v>
      </c>
      <c r="Q8985" s="12">
        <v>702171</v>
      </c>
      <c r="R8985" s="12" t="s">
        <v>5286</v>
      </c>
      <c r="S8985" s="12" t="s">
        <v>4866</v>
      </c>
      <c r="T8985" s="14">
        <v>772199</v>
      </c>
      <c r="U8985" s="12" t="s">
        <v>4867</v>
      </c>
      <c r="V8985" s="12" t="s">
        <v>86</v>
      </c>
      <c r="W8985" s="12" t="s">
        <v>87</v>
      </c>
      <c r="X8985" s="12" t="s">
        <v>88</v>
      </c>
      <c r="Y8985" s="12" t="s">
        <v>89</v>
      </c>
      <c r="Z8985" s="15" t="s">
        <v>90</v>
      </c>
      <c r="AA8985" s="12" t="s">
        <v>4868</v>
      </c>
      <c r="AB8985" s="12">
        <v>0</v>
      </c>
      <c r="AC8985" s="12">
        <v>0</v>
      </c>
      <c r="AD8985" s="12" t="s">
        <v>59445</v>
      </c>
      <c r="AE8985" s="12"/>
      <c r="AF8985" s="16"/>
      <c r="AG8985" s="13">
        <v>43517</v>
      </c>
      <c r="AH8985" s="13" t="s">
        <v>92</v>
      </c>
      <c r="AI8985" s="13" t="s">
        <v>2219</v>
      </c>
      <c r="AJ8985" s="13"/>
      <c r="AK8985" s="13"/>
      <c r="AL8985" s="13"/>
      <c r="AM8985" s="13"/>
      <c r="AN8985" s="9"/>
      <c r="AO8985" s="17"/>
    </row>
    <row r="8986" spans="1:41" x14ac:dyDescent="0.25">
      <c r="A8986" s="12">
        <v>38604</v>
      </c>
      <c r="B8986" s="12" t="s">
        <v>70</v>
      </c>
      <c r="C8986" s="12" t="s">
        <v>490</v>
      </c>
      <c r="D8986" s="12" t="s">
        <v>124</v>
      </c>
      <c r="E8986" s="12" t="s">
        <v>125</v>
      </c>
      <c r="F8986" s="12" t="s">
        <v>126</v>
      </c>
      <c r="G8986" s="13"/>
      <c r="H8986" s="12" t="s">
        <v>117</v>
      </c>
      <c r="I8986" s="12"/>
      <c r="J8986" s="12" t="s">
        <v>44743</v>
      </c>
      <c r="K8986" s="12" t="s">
        <v>2066</v>
      </c>
      <c r="L8986" s="12" t="s">
        <v>44744</v>
      </c>
      <c r="M8986" s="12" t="s">
        <v>4472</v>
      </c>
      <c r="N8986" s="12" t="s">
        <v>4473</v>
      </c>
      <c r="O8986" s="12" t="s">
        <v>44745</v>
      </c>
      <c r="P8986" s="12" t="s">
        <v>1377</v>
      </c>
      <c r="Q8986" s="12">
        <v>702112</v>
      </c>
      <c r="R8986" s="12" t="s">
        <v>4572</v>
      </c>
      <c r="S8986" s="12" t="s">
        <v>3802</v>
      </c>
      <c r="T8986" s="14">
        <v>772099</v>
      </c>
      <c r="U8986" s="12" t="s">
        <v>3803</v>
      </c>
      <c r="V8986" s="12" t="s">
        <v>86</v>
      </c>
      <c r="W8986" s="12" t="s">
        <v>87</v>
      </c>
      <c r="X8986" s="12" t="s">
        <v>88</v>
      </c>
      <c r="Y8986" s="12" t="s">
        <v>89</v>
      </c>
      <c r="Z8986" s="15" t="s">
        <v>90</v>
      </c>
      <c r="AA8986" s="12" t="s">
        <v>3907</v>
      </c>
      <c r="AB8986" s="12">
        <v>0</v>
      </c>
      <c r="AC8986" s="12">
        <v>0</v>
      </c>
      <c r="AD8986" s="12" t="s">
        <v>59394</v>
      </c>
      <c r="AE8986" s="12"/>
      <c r="AF8986" s="16"/>
      <c r="AG8986" s="13">
        <v>43517</v>
      </c>
      <c r="AH8986" s="13" t="s">
        <v>92</v>
      </c>
      <c r="AI8986" s="13" t="s">
        <v>2219</v>
      </c>
      <c r="AJ8986" s="13"/>
      <c r="AK8986" s="13"/>
      <c r="AL8986" s="13"/>
      <c r="AM8986" s="13"/>
      <c r="AN8986" s="9"/>
      <c r="AO8986" s="17"/>
    </row>
    <row r="8987" spans="1:41" x14ac:dyDescent="0.25">
      <c r="A8987" s="12">
        <v>38605</v>
      </c>
      <c r="B8987" s="12" t="s">
        <v>70</v>
      </c>
      <c r="C8987" s="12" t="s">
        <v>490</v>
      </c>
      <c r="D8987" s="12" t="s">
        <v>124</v>
      </c>
      <c r="E8987" s="12" t="s">
        <v>125</v>
      </c>
      <c r="F8987" s="12" t="s">
        <v>126</v>
      </c>
      <c r="G8987" s="13"/>
      <c r="H8987" s="12" t="s">
        <v>117</v>
      </c>
      <c r="I8987" s="12"/>
      <c r="J8987" s="12" t="s">
        <v>44746</v>
      </c>
      <c r="K8987" s="12" t="s">
        <v>57895</v>
      </c>
      <c r="L8987" s="12" t="s">
        <v>44748</v>
      </c>
      <c r="M8987" s="12" t="s">
        <v>12879</v>
      </c>
      <c r="N8987" s="12" t="s">
        <v>1512</v>
      </c>
      <c r="O8987" s="12" t="s">
        <v>57896</v>
      </c>
      <c r="P8987" s="12" t="s">
        <v>1377</v>
      </c>
      <c r="Q8987" s="12">
        <v>702543</v>
      </c>
      <c r="R8987" s="12" t="s">
        <v>3120</v>
      </c>
      <c r="S8987" s="12" t="s">
        <v>2524</v>
      </c>
      <c r="T8987" s="14">
        <v>772599</v>
      </c>
      <c r="U8987" s="12" t="s">
        <v>574</v>
      </c>
      <c r="V8987" s="12" t="s">
        <v>86</v>
      </c>
      <c r="W8987" s="12" t="s">
        <v>87</v>
      </c>
      <c r="X8987" s="12" t="s">
        <v>88</v>
      </c>
      <c r="Y8987" s="12" t="s">
        <v>89</v>
      </c>
      <c r="Z8987" s="15" t="s">
        <v>90</v>
      </c>
      <c r="AA8987" s="12" t="s">
        <v>797</v>
      </c>
      <c r="AB8987" s="12">
        <v>0</v>
      </c>
      <c r="AC8987" s="12">
        <v>0</v>
      </c>
      <c r="AD8987" s="12" t="s">
        <v>59292</v>
      </c>
      <c r="AE8987" s="12"/>
      <c r="AF8987" s="16"/>
      <c r="AG8987" s="13">
        <v>43517</v>
      </c>
      <c r="AH8987" s="13" t="s">
        <v>92</v>
      </c>
      <c r="AI8987" s="13" t="s">
        <v>2219</v>
      </c>
      <c r="AJ8987" s="13"/>
      <c r="AK8987" s="13"/>
      <c r="AL8987" s="13"/>
      <c r="AM8987" s="13"/>
      <c r="AN8987" s="9"/>
      <c r="AO8987" s="17"/>
    </row>
    <row r="8988" spans="1:41" x14ac:dyDescent="0.25">
      <c r="A8988" s="12">
        <v>38606</v>
      </c>
      <c r="B8988" s="12" t="s">
        <v>70</v>
      </c>
      <c r="C8988" s="12" t="s">
        <v>93</v>
      </c>
      <c r="D8988" s="12" t="s">
        <v>72</v>
      </c>
      <c r="E8988" s="12" t="s">
        <v>13349</v>
      </c>
      <c r="F8988" s="12" t="s">
        <v>563</v>
      </c>
      <c r="G8988" s="13">
        <v>43829</v>
      </c>
      <c r="H8988" s="12" t="s">
        <v>59709</v>
      </c>
      <c r="I8988" s="12"/>
      <c r="J8988" s="12" t="s">
        <v>44750</v>
      </c>
      <c r="K8988" s="12" t="s">
        <v>15610</v>
      </c>
      <c r="L8988" s="12" t="s">
        <v>44751</v>
      </c>
      <c r="M8988" s="12" t="s">
        <v>15612</v>
      </c>
      <c r="N8988" s="12" t="s">
        <v>3799</v>
      </c>
      <c r="O8988" s="12" t="s">
        <v>35493</v>
      </c>
      <c r="P8988" s="12" t="s">
        <v>44752</v>
      </c>
      <c r="Q8988" s="12">
        <v>701606</v>
      </c>
      <c r="R8988" s="12" t="s">
        <v>9</v>
      </c>
      <c r="S8988" s="12" t="s">
        <v>3802</v>
      </c>
      <c r="T8988" s="14">
        <v>772099</v>
      </c>
      <c r="U8988" s="12" t="s">
        <v>3803</v>
      </c>
      <c r="V8988" s="12" t="s">
        <v>86</v>
      </c>
      <c r="W8988" s="12" t="s">
        <v>87</v>
      </c>
      <c r="X8988" s="12" t="s">
        <v>88</v>
      </c>
      <c r="Y8988" s="12" t="s">
        <v>89</v>
      </c>
      <c r="Z8988" s="15" t="s">
        <v>90</v>
      </c>
      <c r="AA8988" s="12" t="s">
        <v>3804</v>
      </c>
      <c r="AB8988" s="12">
        <v>0.504</v>
      </c>
      <c r="AC8988" s="12">
        <v>0.57899999999999996</v>
      </c>
      <c r="AD8988" s="12" t="s">
        <v>59332</v>
      </c>
      <c r="AE8988" s="12"/>
      <c r="AF8988" s="16"/>
      <c r="AG8988" s="13">
        <v>43986</v>
      </c>
      <c r="AH8988" s="13" t="s">
        <v>92</v>
      </c>
      <c r="AI8988" s="13" t="s">
        <v>72</v>
      </c>
      <c r="AJ8988" s="13">
        <v>43829</v>
      </c>
      <c r="AK8988" s="13"/>
      <c r="AL8988" s="13"/>
      <c r="AM8988" s="13"/>
      <c r="AN8988" s="9"/>
      <c r="AO8988" s="17">
        <v>1180064.4099999999</v>
      </c>
    </row>
    <row r="8989" spans="1:41" x14ac:dyDescent="0.25">
      <c r="A8989" s="12">
        <v>38607</v>
      </c>
      <c r="B8989" s="12" t="s">
        <v>70</v>
      </c>
      <c r="C8989" s="12" t="s">
        <v>93</v>
      </c>
      <c r="D8989" s="12" t="s">
        <v>72</v>
      </c>
      <c r="E8989" s="12" t="s">
        <v>44753</v>
      </c>
      <c r="F8989" s="12" t="s">
        <v>44754</v>
      </c>
      <c r="G8989" s="13">
        <v>43451</v>
      </c>
      <c r="H8989" s="12" t="s">
        <v>59671</v>
      </c>
      <c r="I8989" s="12"/>
      <c r="J8989" s="12" t="s">
        <v>44755</v>
      </c>
      <c r="K8989" s="12" t="s">
        <v>13368</v>
      </c>
      <c r="L8989" s="12" t="s">
        <v>44756</v>
      </c>
      <c r="M8989" s="12" t="s">
        <v>13370</v>
      </c>
      <c r="N8989" s="12" t="s">
        <v>3659</v>
      </c>
      <c r="O8989" s="12" t="s">
        <v>35596</v>
      </c>
      <c r="P8989" s="12" t="s">
        <v>44757</v>
      </c>
      <c r="Q8989" s="12">
        <v>701603</v>
      </c>
      <c r="R8989" s="12" t="s">
        <v>3791</v>
      </c>
      <c r="S8989" s="12" t="s">
        <v>57789</v>
      </c>
      <c r="T8989" s="14">
        <v>771699</v>
      </c>
      <c r="U8989" s="12" t="s">
        <v>3663</v>
      </c>
      <c r="V8989" s="12" t="s">
        <v>86</v>
      </c>
      <c r="W8989" s="12" t="s">
        <v>87</v>
      </c>
      <c r="X8989" s="12" t="s">
        <v>88</v>
      </c>
      <c r="Y8989" s="12" t="s">
        <v>89</v>
      </c>
      <c r="Z8989" s="15" t="s">
        <v>90</v>
      </c>
      <c r="AA8989" s="12" t="s">
        <v>3664</v>
      </c>
      <c r="AB8989" s="12">
        <v>0.48799999999999999</v>
      </c>
      <c r="AC8989" s="12">
        <v>0.64100000000000001</v>
      </c>
      <c r="AD8989" s="12" t="s">
        <v>60972</v>
      </c>
      <c r="AE8989" s="12"/>
      <c r="AF8989" s="16"/>
      <c r="AG8989" s="13">
        <v>43811</v>
      </c>
      <c r="AH8989" s="13" t="s">
        <v>92</v>
      </c>
      <c r="AI8989" s="13" t="s">
        <v>72</v>
      </c>
      <c r="AJ8989" s="13">
        <v>43451</v>
      </c>
      <c r="AK8989" s="13"/>
      <c r="AL8989" s="13"/>
      <c r="AM8989" s="13"/>
      <c r="AN8989" s="9">
        <v>44210</v>
      </c>
      <c r="AO8989" s="17">
        <v>1893011.64</v>
      </c>
    </row>
    <row r="8990" spans="1:41" x14ac:dyDescent="0.25">
      <c r="A8990" s="12">
        <v>38608</v>
      </c>
      <c r="B8990" s="12" t="s">
        <v>70</v>
      </c>
      <c r="C8990" s="12" t="s">
        <v>93</v>
      </c>
      <c r="D8990" s="12" t="s">
        <v>72</v>
      </c>
      <c r="E8990" s="12" t="s">
        <v>254</v>
      </c>
      <c r="F8990" s="12" t="s">
        <v>35136</v>
      </c>
      <c r="G8990" s="13">
        <v>43453</v>
      </c>
      <c r="H8990" s="12" t="s">
        <v>59325</v>
      </c>
      <c r="I8990" s="12"/>
      <c r="J8990" s="12" t="s">
        <v>44758</v>
      </c>
      <c r="K8990" s="12" t="s">
        <v>3778</v>
      </c>
      <c r="L8990" s="12" t="s">
        <v>44759</v>
      </c>
      <c r="M8990" s="12" t="s">
        <v>3780</v>
      </c>
      <c r="N8990" s="12" t="s">
        <v>3659</v>
      </c>
      <c r="O8990" s="12" t="s">
        <v>38515</v>
      </c>
      <c r="P8990" s="12" t="s">
        <v>44760</v>
      </c>
      <c r="Q8990" s="12">
        <v>701613</v>
      </c>
      <c r="R8990" s="12" t="s">
        <v>3783</v>
      </c>
      <c r="S8990" s="12" t="s">
        <v>57789</v>
      </c>
      <c r="T8990" s="14">
        <v>771699</v>
      </c>
      <c r="U8990" s="12" t="s">
        <v>3663</v>
      </c>
      <c r="V8990" s="12" t="s">
        <v>86</v>
      </c>
      <c r="W8990" s="12" t="s">
        <v>87</v>
      </c>
      <c r="X8990" s="12" t="s">
        <v>88</v>
      </c>
      <c r="Y8990" s="12" t="s">
        <v>89</v>
      </c>
      <c r="Z8990" s="15" t="s">
        <v>90</v>
      </c>
      <c r="AA8990" s="12" t="s">
        <v>3664</v>
      </c>
      <c r="AB8990" s="12">
        <v>0.48799999999999999</v>
      </c>
      <c r="AC8990" s="12">
        <v>0.61899999999999999</v>
      </c>
      <c r="AD8990" s="12" t="s">
        <v>59326</v>
      </c>
      <c r="AE8990" s="12"/>
      <c r="AF8990" s="16"/>
      <c r="AG8990" s="13">
        <v>43790</v>
      </c>
      <c r="AH8990" s="13" t="s">
        <v>92</v>
      </c>
      <c r="AI8990" s="13" t="s">
        <v>72</v>
      </c>
      <c r="AJ8990" s="13">
        <v>43790</v>
      </c>
      <c r="AK8990" s="13"/>
      <c r="AL8990" s="13"/>
      <c r="AM8990" s="13"/>
      <c r="AN8990" s="9">
        <v>44220</v>
      </c>
      <c r="AO8990" s="17">
        <v>1766165.77</v>
      </c>
    </row>
    <row r="8991" spans="1:41" x14ac:dyDescent="0.25">
      <c r="A8991" s="12">
        <v>38609</v>
      </c>
      <c r="B8991" s="12" t="s">
        <v>70</v>
      </c>
      <c r="C8991" s="12" t="s">
        <v>187</v>
      </c>
      <c r="D8991" s="12" t="s">
        <v>124</v>
      </c>
      <c r="E8991" s="12" t="s">
        <v>125</v>
      </c>
      <c r="F8991" s="12" t="s">
        <v>126</v>
      </c>
      <c r="G8991" s="13">
        <v>43454</v>
      </c>
      <c r="H8991" s="12" t="s">
        <v>30385</v>
      </c>
      <c r="I8991" s="12" t="s">
        <v>58183</v>
      </c>
      <c r="J8991" s="12" t="s">
        <v>44761</v>
      </c>
      <c r="K8991" s="12" t="s">
        <v>3778</v>
      </c>
      <c r="L8991" s="12" t="s">
        <v>44762</v>
      </c>
      <c r="M8991" s="12" t="s">
        <v>3780</v>
      </c>
      <c r="N8991" s="12" t="s">
        <v>3659</v>
      </c>
      <c r="O8991" s="12" t="s">
        <v>38368</v>
      </c>
      <c r="P8991" s="12" t="s">
        <v>58617</v>
      </c>
      <c r="Q8991" s="12">
        <v>701854</v>
      </c>
      <c r="R8991" s="12" t="s">
        <v>59697</v>
      </c>
      <c r="S8991" s="12" t="s">
        <v>1912</v>
      </c>
      <c r="T8991" s="14">
        <v>771899</v>
      </c>
      <c r="U8991" s="12" t="s">
        <v>58596</v>
      </c>
      <c r="V8991" s="12" t="s">
        <v>86</v>
      </c>
      <c r="W8991" s="12" t="s">
        <v>87</v>
      </c>
      <c r="X8991" s="12" t="s">
        <v>88</v>
      </c>
      <c r="Y8991" s="12" t="s">
        <v>89</v>
      </c>
      <c r="Z8991" s="15" t="s">
        <v>90</v>
      </c>
      <c r="AA8991" s="12" t="s">
        <v>9299</v>
      </c>
      <c r="AB8991" s="12">
        <v>0.5</v>
      </c>
      <c r="AC8991" s="12">
        <v>0.629</v>
      </c>
      <c r="AD8991" s="12" t="s">
        <v>45399</v>
      </c>
      <c r="AE8991" s="12"/>
      <c r="AF8991" s="16"/>
      <c r="AG8991" s="13">
        <v>43454</v>
      </c>
      <c r="AH8991" s="13" t="s">
        <v>92</v>
      </c>
      <c r="AI8991" s="13" t="s">
        <v>124</v>
      </c>
      <c r="AJ8991" s="13">
        <v>43809</v>
      </c>
      <c r="AK8991" s="13"/>
      <c r="AL8991" s="13"/>
      <c r="AM8991" s="13"/>
      <c r="AN8991" s="9"/>
      <c r="AO8991" s="17">
        <v>1457098.12</v>
      </c>
    </row>
    <row r="8992" spans="1:41" x14ac:dyDescent="0.25">
      <c r="A8992" s="12">
        <v>38610</v>
      </c>
      <c r="B8992" s="12" t="s">
        <v>70</v>
      </c>
      <c r="C8992" s="12" t="s">
        <v>187</v>
      </c>
      <c r="D8992" s="12" t="s">
        <v>124</v>
      </c>
      <c r="E8992" s="12" t="s">
        <v>125</v>
      </c>
      <c r="F8992" s="12" t="s">
        <v>126</v>
      </c>
      <c r="G8992" s="13">
        <v>43454</v>
      </c>
      <c r="H8992" s="12" t="s">
        <v>59890</v>
      </c>
      <c r="I8992" s="12" t="s">
        <v>60158</v>
      </c>
      <c r="J8992" s="12" t="s">
        <v>44763</v>
      </c>
      <c r="K8992" s="12" t="s">
        <v>7478</v>
      </c>
      <c r="L8992" s="12" t="s">
        <v>44764</v>
      </c>
      <c r="M8992" s="12" t="s">
        <v>10091</v>
      </c>
      <c r="N8992" s="12" t="s">
        <v>3659</v>
      </c>
      <c r="O8992" s="12" t="s">
        <v>35867</v>
      </c>
      <c r="P8992" s="12" t="s">
        <v>58904</v>
      </c>
      <c r="Q8992" s="12">
        <v>701854</v>
      </c>
      <c r="R8992" s="12" t="s">
        <v>59697</v>
      </c>
      <c r="S8992" s="12" t="s">
        <v>1912</v>
      </c>
      <c r="T8992" s="14">
        <v>771899</v>
      </c>
      <c r="U8992" s="12" t="s">
        <v>58596</v>
      </c>
      <c r="V8992" s="12" t="s">
        <v>86</v>
      </c>
      <c r="W8992" s="12" t="s">
        <v>87</v>
      </c>
      <c r="X8992" s="12" t="s">
        <v>88</v>
      </c>
      <c r="Y8992" s="12" t="s">
        <v>89</v>
      </c>
      <c r="Z8992" s="15" t="s">
        <v>90</v>
      </c>
      <c r="AA8992" s="12" t="s">
        <v>9299</v>
      </c>
      <c r="AB8992" s="12">
        <v>0.5</v>
      </c>
      <c r="AC8992" s="12">
        <v>0.60299999999999998</v>
      </c>
      <c r="AD8992" s="12" t="s">
        <v>45399</v>
      </c>
      <c r="AE8992" s="12"/>
      <c r="AF8992" s="16"/>
      <c r="AG8992" s="13">
        <v>43454</v>
      </c>
      <c r="AH8992" s="13" t="s">
        <v>92</v>
      </c>
      <c r="AI8992" s="13" t="s">
        <v>124</v>
      </c>
      <c r="AJ8992" s="13">
        <v>43802</v>
      </c>
      <c r="AK8992" s="13"/>
      <c r="AL8992" s="13"/>
      <c r="AM8992" s="13"/>
      <c r="AN8992" s="9"/>
      <c r="AO8992" s="17">
        <v>1502311.38</v>
      </c>
    </row>
    <row r="8993" spans="1:41" x14ac:dyDescent="0.25">
      <c r="A8993">
        <v>38611</v>
      </c>
      <c r="B8993" t="s">
        <v>70</v>
      </c>
      <c r="C8993" t="s">
        <v>187</v>
      </c>
      <c r="D8993" t="s">
        <v>124</v>
      </c>
      <c r="E8993" t="s">
        <v>125</v>
      </c>
      <c r="F8993" t="s">
        <v>126</v>
      </c>
      <c r="G8993" s="5">
        <v>43462</v>
      </c>
      <c r="H8993" t="s">
        <v>30385</v>
      </c>
      <c r="I8993" t="s">
        <v>60833</v>
      </c>
      <c r="J8993" t="s">
        <v>44765</v>
      </c>
      <c r="K8993" t="s">
        <v>3778</v>
      </c>
      <c r="L8993" t="s">
        <v>44766</v>
      </c>
      <c r="M8993" t="s">
        <v>13370</v>
      </c>
      <c r="N8993" t="s">
        <v>3659</v>
      </c>
      <c r="O8993" t="s">
        <v>24119</v>
      </c>
      <c r="P8993" t="s">
        <v>61014</v>
      </c>
      <c r="Q8993">
        <v>701854</v>
      </c>
      <c r="R8993" t="s">
        <v>59697</v>
      </c>
      <c r="S8993" t="s">
        <v>1912</v>
      </c>
      <c r="T8993" s="6">
        <v>771899</v>
      </c>
      <c r="U8993" t="s">
        <v>58596</v>
      </c>
      <c r="V8993" t="s">
        <v>86</v>
      </c>
      <c r="W8993" t="s">
        <v>87</v>
      </c>
      <c r="X8993" t="s">
        <v>88</v>
      </c>
      <c r="Y8993" t="s">
        <v>89</v>
      </c>
      <c r="Z8993" t="s">
        <v>90</v>
      </c>
      <c r="AA8993" t="s">
        <v>9299</v>
      </c>
      <c r="AB8993">
        <v>0.5</v>
      </c>
      <c r="AC8993">
        <v>0.63700000000000001</v>
      </c>
      <c r="AD8993" t="s">
        <v>45399</v>
      </c>
      <c r="AF8993" s="8"/>
      <c r="AG8993" s="9">
        <v>43462</v>
      </c>
      <c r="AH8993" t="s">
        <v>92</v>
      </c>
      <c r="AI8993" t="s">
        <v>124</v>
      </c>
      <c r="AJ8993">
        <v>43810</v>
      </c>
      <c r="AN8993" s="9">
        <v>44216</v>
      </c>
      <c r="AO8993" s="10">
        <v>774897.99</v>
      </c>
    </row>
    <row r="8994" spans="1:41" x14ac:dyDescent="0.25">
      <c r="A8994">
        <v>38612</v>
      </c>
      <c r="B8994" t="s">
        <v>70</v>
      </c>
      <c r="C8994" t="s">
        <v>93</v>
      </c>
      <c r="D8994" t="s">
        <v>72</v>
      </c>
      <c r="E8994" t="s">
        <v>3481</v>
      </c>
      <c r="F8994" t="s">
        <v>6349</v>
      </c>
      <c r="G8994" s="5">
        <v>43451</v>
      </c>
      <c r="H8994" t="s">
        <v>59671</v>
      </c>
      <c r="J8994" t="s">
        <v>44767</v>
      </c>
      <c r="K8994" t="s">
        <v>13368</v>
      </c>
      <c r="L8994" t="s">
        <v>44768</v>
      </c>
      <c r="M8994" t="s">
        <v>13370</v>
      </c>
      <c r="N8994" t="s">
        <v>3659</v>
      </c>
      <c r="O8994" t="s">
        <v>38550</v>
      </c>
      <c r="P8994" t="s">
        <v>44769</v>
      </c>
      <c r="Q8994">
        <v>701603</v>
      </c>
      <c r="R8994" t="s">
        <v>3791</v>
      </c>
      <c r="S8994" t="s">
        <v>57789</v>
      </c>
      <c r="T8994" s="6">
        <v>771699</v>
      </c>
      <c r="U8994" t="s">
        <v>3663</v>
      </c>
      <c r="V8994" t="s">
        <v>86</v>
      </c>
      <c r="W8994" t="s">
        <v>87</v>
      </c>
      <c r="X8994" t="s">
        <v>88</v>
      </c>
      <c r="Y8994" t="s">
        <v>89</v>
      </c>
      <c r="Z8994" t="s">
        <v>90</v>
      </c>
      <c r="AA8994" t="s">
        <v>3664</v>
      </c>
      <c r="AB8994">
        <v>0.48899999999999999</v>
      </c>
      <c r="AC8994">
        <v>0.63600000000000001</v>
      </c>
      <c r="AD8994" t="s">
        <v>60972</v>
      </c>
      <c r="AF8994" s="8"/>
      <c r="AG8994" s="9">
        <v>43817</v>
      </c>
      <c r="AH8994" t="s">
        <v>92</v>
      </c>
      <c r="AI8994" t="s">
        <v>72</v>
      </c>
      <c r="AJ8994">
        <v>43818</v>
      </c>
      <c r="AN8994" s="9"/>
      <c r="AO8994" s="10">
        <v>1800818.82</v>
      </c>
    </row>
    <row r="8995" spans="1:41" x14ac:dyDescent="0.25">
      <c r="A8995">
        <v>38613</v>
      </c>
      <c r="B8995" t="s">
        <v>70</v>
      </c>
      <c r="C8995" t="s">
        <v>187</v>
      </c>
      <c r="D8995" t="s">
        <v>124</v>
      </c>
      <c r="E8995" t="s">
        <v>125</v>
      </c>
      <c r="F8995" t="s">
        <v>126</v>
      </c>
      <c r="G8995">
        <v>43452</v>
      </c>
      <c r="H8995" t="s">
        <v>59696</v>
      </c>
      <c r="I8995" t="s">
        <v>60159</v>
      </c>
      <c r="J8995" t="s">
        <v>44770</v>
      </c>
      <c r="K8995" t="s">
        <v>3778</v>
      </c>
      <c r="L8995" t="s">
        <v>44771</v>
      </c>
      <c r="M8995" t="s">
        <v>3780</v>
      </c>
      <c r="N8995" t="s">
        <v>3659</v>
      </c>
      <c r="O8995" t="s">
        <v>44772</v>
      </c>
      <c r="P8995" t="s">
        <v>44773</v>
      </c>
      <c r="Q8995">
        <v>701854</v>
      </c>
      <c r="R8995" t="s">
        <v>59697</v>
      </c>
      <c r="S8995" t="s">
        <v>1912</v>
      </c>
      <c r="T8995" s="6">
        <v>771899</v>
      </c>
      <c r="U8995" t="s">
        <v>58596</v>
      </c>
      <c r="V8995" t="s">
        <v>86</v>
      </c>
      <c r="W8995" t="s">
        <v>87</v>
      </c>
      <c r="X8995" t="s">
        <v>88</v>
      </c>
      <c r="Y8995" t="s">
        <v>89</v>
      </c>
      <c r="Z8995" t="s">
        <v>90</v>
      </c>
      <c r="AA8995" t="s">
        <v>9299</v>
      </c>
      <c r="AB8995">
        <v>0.5</v>
      </c>
      <c r="AC8995">
        <v>0.70299999999999996</v>
      </c>
      <c r="AD8995" t="s">
        <v>45399</v>
      </c>
      <c r="AF8995" s="8"/>
      <c r="AG8995" s="9">
        <v>43452</v>
      </c>
      <c r="AH8995" t="s">
        <v>92</v>
      </c>
      <c r="AI8995" t="s">
        <v>124</v>
      </c>
      <c r="AJ8995">
        <v>43776</v>
      </c>
      <c r="AN8995" s="9"/>
      <c r="AO8995">
        <v>1604814.43</v>
      </c>
    </row>
    <row r="8996" spans="1:41" x14ac:dyDescent="0.25">
      <c r="A8996">
        <v>38614</v>
      </c>
      <c r="B8996" t="s">
        <v>70</v>
      </c>
      <c r="C8996" t="s">
        <v>187</v>
      </c>
      <c r="D8996" t="s">
        <v>124</v>
      </c>
      <c r="E8996" t="s">
        <v>125</v>
      </c>
      <c r="F8996" t="s">
        <v>126</v>
      </c>
      <c r="G8996">
        <v>43452</v>
      </c>
      <c r="H8996" t="s">
        <v>30385</v>
      </c>
      <c r="I8996" t="s">
        <v>60160</v>
      </c>
      <c r="J8996" t="s">
        <v>44774</v>
      </c>
      <c r="K8996" t="s">
        <v>3778</v>
      </c>
      <c r="L8996" t="s">
        <v>44775</v>
      </c>
      <c r="M8996" t="s">
        <v>13370</v>
      </c>
      <c r="N8996" t="s">
        <v>3659</v>
      </c>
      <c r="O8996" t="s">
        <v>24119</v>
      </c>
      <c r="P8996" t="s">
        <v>44776</v>
      </c>
      <c r="Q8996">
        <v>701854</v>
      </c>
      <c r="R8996" t="s">
        <v>59697</v>
      </c>
      <c r="S8996" t="s">
        <v>1912</v>
      </c>
      <c r="T8996" s="6">
        <v>771899</v>
      </c>
      <c r="U8996" t="s">
        <v>58596</v>
      </c>
      <c r="V8996" t="s">
        <v>86</v>
      </c>
      <c r="W8996" t="s">
        <v>87</v>
      </c>
      <c r="X8996" t="s">
        <v>88</v>
      </c>
      <c r="Y8996" t="s">
        <v>89</v>
      </c>
      <c r="Z8996" t="s">
        <v>90</v>
      </c>
      <c r="AA8996" t="s">
        <v>9299</v>
      </c>
      <c r="AB8996">
        <v>0.5</v>
      </c>
      <c r="AC8996">
        <v>0.64</v>
      </c>
      <c r="AD8996" t="s">
        <v>45399</v>
      </c>
      <c r="AF8996" s="8"/>
      <c r="AG8996" s="9">
        <v>43452</v>
      </c>
      <c r="AH8996" t="s">
        <v>92</v>
      </c>
      <c r="AI8996" t="s">
        <v>124</v>
      </c>
      <c r="AJ8996">
        <v>43781</v>
      </c>
      <c r="AN8996" s="9"/>
      <c r="AO8996">
        <v>1023398.74</v>
      </c>
    </row>
    <row r="8997" spans="1:41" x14ac:dyDescent="0.25">
      <c r="A8997">
        <v>38615</v>
      </c>
      <c r="B8997" t="s">
        <v>70</v>
      </c>
      <c r="C8997" t="s">
        <v>93</v>
      </c>
      <c r="D8997" t="s">
        <v>72</v>
      </c>
      <c r="E8997" t="s">
        <v>73</v>
      </c>
      <c r="F8997" t="s">
        <v>11813</v>
      </c>
      <c r="G8997">
        <v>43453</v>
      </c>
      <c r="H8997" t="s">
        <v>59819</v>
      </c>
      <c r="J8997" t="s">
        <v>44777</v>
      </c>
      <c r="K8997" t="s">
        <v>3778</v>
      </c>
      <c r="L8997" t="s">
        <v>44778</v>
      </c>
      <c r="M8997" t="s">
        <v>3780</v>
      </c>
      <c r="N8997" t="s">
        <v>3659</v>
      </c>
      <c r="O8997" t="s">
        <v>30389</v>
      </c>
      <c r="P8997" t="s">
        <v>44779</v>
      </c>
      <c r="Q8997">
        <v>701603</v>
      </c>
      <c r="R8997" t="s">
        <v>3791</v>
      </c>
      <c r="S8997" t="s">
        <v>57789</v>
      </c>
      <c r="T8997" s="6">
        <v>771699</v>
      </c>
      <c r="U8997" t="s">
        <v>3663</v>
      </c>
      <c r="V8997" t="s">
        <v>86</v>
      </c>
      <c r="W8997" t="s">
        <v>87</v>
      </c>
      <c r="X8997" t="s">
        <v>88</v>
      </c>
      <c r="Y8997" t="s">
        <v>89</v>
      </c>
      <c r="Z8997" t="s">
        <v>90</v>
      </c>
      <c r="AA8997" t="s">
        <v>3664</v>
      </c>
      <c r="AB8997">
        <v>0.49199999999999999</v>
      </c>
      <c r="AC8997">
        <v>0.65100000000000002</v>
      </c>
      <c r="AD8997" t="s">
        <v>60972</v>
      </c>
      <c r="AF8997" s="8"/>
      <c r="AG8997" s="9">
        <v>44036</v>
      </c>
      <c r="AH8997" t="s">
        <v>92</v>
      </c>
      <c r="AI8997" t="s">
        <v>72</v>
      </c>
      <c r="AJ8997">
        <v>43453</v>
      </c>
      <c r="AN8997" s="9"/>
      <c r="AO8997">
        <v>1635376.54</v>
      </c>
    </row>
    <row r="8998" spans="1:41" x14ac:dyDescent="0.25">
      <c r="A8998">
        <v>38616</v>
      </c>
      <c r="B8998" t="s">
        <v>70</v>
      </c>
      <c r="C8998" t="s">
        <v>490</v>
      </c>
      <c r="D8998" t="s">
        <v>124</v>
      </c>
      <c r="E8998" t="s">
        <v>125</v>
      </c>
      <c r="F8998" t="s">
        <v>126</v>
      </c>
      <c r="H8998" t="s">
        <v>117</v>
      </c>
      <c r="J8998" t="s">
        <v>44780</v>
      </c>
      <c r="K8998" t="s">
        <v>5582</v>
      </c>
      <c r="L8998" t="s">
        <v>44781</v>
      </c>
      <c r="M8998" t="s">
        <v>5584</v>
      </c>
      <c r="N8998" t="s">
        <v>4473</v>
      </c>
      <c r="O8998" t="s">
        <v>44782</v>
      </c>
      <c r="P8998" t="s">
        <v>1377</v>
      </c>
      <c r="Q8998">
        <v>702369</v>
      </c>
      <c r="R8998" t="s">
        <v>5587</v>
      </c>
      <c r="S8998" t="s">
        <v>5456</v>
      </c>
      <c r="T8998" s="6">
        <v>772399</v>
      </c>
      <c r="U8998" t="s">
        <v>5457</v>
      </c>
      <c r="V8998" t="s">
        <v>86</v>
      </c>
      <c r="W8998" t="s">
        <v>87</v>
      </c>
      <c r="X8998" t="s">
        <v>88</v>
      </c>
      <c r="Y8998" t="s">
        <v>89</v>
      </c>
      <c r="Z8998" t="s">
        <v>90</v>
      </c>
      <c r="AA8998" t="s">
        <v>5458</v>
      </c>
      <c r="AB8998">
        <v>0</v>
      </c>
      <c r="AC8998">
        <v>0</v>
      </c>
      <c r="AD8998" t="s">
        <v>59469</v>
      </c>
      <c r="AF8998" s="8"/>
      <c r="AG8998" s="9">
        <v>43517</v>
      </c>
      <c r="AH8998" t="s">
        <v>92</v>
      </c>
      <c r="AI8998" t="s">
        <v>2219</v>
      </c>
      <c r="AN8998" s="9"/>
    </row>
    <row r="8999" spans="1:41" x14ac:dyDescent="0.25">
      <c r="A8999">
        <v>38617</v>
      </c>
      <c r="B8999" t="s">
        <v>70</v>
      </c>
      <c r="C8999" t="s">
        <v>490</v>
      </c>
      <c r="D8999" t="s">
        <v>124</v>
      </c>
      <c r="E8999" t="s">
        <v>125</v>
      </c>
      <c r="F8999" t="s">
        <v>126</v>
      </c>
      <c r="H8999" t="s">
        <v>117</v>
      </c>
      <c r="J8999" t="s">
        <v>44783</v>
      </c>
      <c r="K8999" t="s">
        <v>23474</v>
      </c>
      <c r="L8999" t="s">
        <v>44784</v>
      </c>
      <c r="M8999" t="s">
        <v>23476</v>
      </c>
      <c r="N8999" t="s">
        <v>11722</v>
      </c>
      <c r="O8999" t="s">
        <v>34883</v>
      </c>
      <c r="P8999" t="s">
        <v>44785</v>
      </c>
      <c r="Q8999">
        <v>702532</v>
      </c>
      <c r="R8999" t="s">
        <v>23479</v>
      </c>
      <c r="S8999" t="s">
        <v>85</v>
      </c>
      <c r="T8999" s="6">
        <v>771599</v>
      </c>
      <c r="U8999" t="s">
        <v>60055</v>
      </c>
      <c r="V8999" t="s">
        <v>86</v>
      </c>
      <c r="W8999" t="s">
        <v>87</v>
      </c>
      <c r="X8999" t="s">
        <v>88</v>
      </c>
      <c r="Y8999" t="s">
        <v>89</v>
      </c>
      <c r="Z8999" t="s">
        <v>90</v>
      </c>
      <c r="AA8999" t="s">
        <v>605</v>
      </c>
      <c r="AB8999">
        <v>0</v>
      </c>
      <c r="AC8999">
        <v>0</v>
      </c>
      <c r="AD8999" t="s">
        <v>59780</v>
      </c>
      <c r="AF8999" s="8"/>
      <c r="AG8999" s="9">
        <v>43517</v>
      </c>
      <c r="AH8999" t="s">
        <v>92</v>
      </c>
      <c r="AI8999" t="s">
        <v>2219</v>
      </c>
      <c r="AN8999" s="9">
        <v>44181</v>
      </c>
    </row>
    <row r="9000" spans="1:41" x14ac:dyDescent="0.25">
      <c r="A9000">
        <v>38618</v>
      </c>
      <c r="B9000" t="s">
        <v>70</v>
      </c>
      <c r="C9000" t="s">
        <v>490</v>
      </c>
      <c r="D9000" t="s">
        <v>124</v>
      </c>
      <c r="E9000" t="s">
        <v>125</v>
      </c>
      <c r="F9000" t="s">
        <v>126</v>
      </c>
      <c r="H9000" t="s">
        <v>117</v>
      </c>
      <c r="J9000" t="s">
        <v>44786</v>
      </c>
      <c r="K9000" t="s">
        <v>2051</v>
      </c>
      <c r="L9000" t="s">
        <v>44787</v>
      </c>
      <c r="M9000" t="s">
        <v>2053</v>
      </c>
      <c r="N9000" t="s">
        <v>2043</v>
      </c>
      <c r="O9000" t="s">
        <v>44788</v>
      </c>
      <c r="P9000" t="s">
        <v>1377</v>
      </c>
      <c r="Q9000">
        <v>702423</v>
      </c>
      <c r="R9000" t="s">
        <v>2257</v>
      </c>
      <c r="S9000" t="s">
        <v>2481</v>
      </c>
      <c r="T9000" s="6">
        <v>772499</v>
      </c>
      <c r="U9000" t="s">
        <v>1576</v>
      </c>
      <c r="V9000" t="s">
        <v>86</v>
      </c>
      <c r="W9000" t="s">
        <v>87</v>
      </c>
      <c r="X9000" t="s">
        <v>88</v>
      </c>
      <c r="Y9000" t="s">
        <v>89</v>
      </c>
      <c r="Z9000" t="s">
        <v>90</v>
      </c>
      <c r="AA9000" t="s">
        <v>2047</v>
      </c>
      <c r="AB9000">
        <v>0</v>
      </c>
      <c r="AC9000">
        <v>0</v>
      </c>
      <c r="AD9000" t="s">
        <v>59252</v>
      </c>
      <c r="AF9000" s="8"/>
      <c r="AG9000" s="9">
        <v>43517</v>
      </c>
      <c r="AH9000" t="s">
        <v>92</v>
      </c>
      <c r="AI9000" t="s">
        <v>2219</v>
      </c>
      <c r="AN9000" s="9"/>
    </row>
    <row r="9001" spans="1:41" x14ac:dyDescent="0.25">
      <c r="A9001">
        <v>38619</v>
      </c>
      <c r="B9001" t="s">
        <v>70</v>
      </c>
      <c r="C9001" t="s">
        <v>490</v>
      </c>
      <c r="D9001" t="s">
        <v>124</v>
      </c>
      <c r="E9001" t="s">
        <v>125</v>
      </c>
      <c r="F9001" t="s">
        <v>126</v>
      </c>
      <c r="H9001" t="s">
        <v>117</v>
      </c>
      <c r="J9001" t="s">
        <v>44789</v>
      </c>
      <c r="K9001" t="s">
        <v>4472</v>
      </c>
      <c r="L9001" t="s">
        <v>44790</v>
      </c>
      <c r="M9001" t="s">
        <v>4472</v>
      </c>
      <c r="N9001" t="s">
        <v>4473</v>
      </c>
      <c r="O9001" t="s">
        <v>44791</v>
      </c>
      <c r="P9001" t="s">
        <v>1377</v>
      </c>
      <c r="Q9001">
        <v>702111</v>
      </c>
      <c r="R9001" t="s">
        <v>4543</v>
      </c>
      <c r="S9001" t="s">
        <v>3802</v>
      </c>
      <c r="T9001" s="6">
        <v>772099</v>
      </c>
      <c r="U9001" t="s">
        <v>3803</v>
      </c>
      <c r="V9001" t="s">
        <v>86</v>
      </c>
      <c r="W9001" t="s">
        <v>87</v>
      </c>
      <c r="X9001" t="s">
        <v>88</v>
      </c>
      <c r="Y9001" t="s">
        <v>89</v>
      </c>
      <c r="Z9001" t="s">
        <v>90</v>
      </c>
      <c r="AA9001" t="s">
        <v>3907</v>
      </c>
      <c r="AB9001">
        <v>0</v>
      </c>
      <c r="AC9001">
        <v>0</v>
      </c>
      <c r="AD9001" t="s">
        <v>59391</v>
      </c>
      <c r="AF9001" s="8"/>
      <c r="AG9001" s="9">
        <v>43517</v>
      </c>
      <c r="AH9001" t="s">
        <v>92</v>
      </c>
      <c r="AI9001" t="s">
        <v>2219</v>
      </c>
      <c r="AN9001" s="9"/>
    </row>
    <row r="9002" spans="1:41" x14ac:dyDescent="0.25">
      <c r="A9002">
        <v>38620</v>
      </c>
      <c r="B9002" t="s">
        <v>70</v>
      </c>
      <c r="C9002" t="s">
        <v>187</v>
      </c>
      <c r="D9002" t="s">
        <v>124</v>
      </c>
      <c r="E9002" t="s">
        <v>125</v>
      </c>
      <c r="F9002" t="s">
        <v>126</v>
      </c>
      <c r="G9002">
        <v>43942</v>
      </c>
      <c r="H9002" t="s">
        <v>26767</v>
      </c>
      <c r="I9002" t="s">
        <v>60834</v>
      </c>
      <c r="J9002" t="s">
        <v>44792</v>
      </c>
      <c r="K9002" t="s">
        <v>10119</v>
      </c>
      <c r="L9002" t="s">
        <v>44793</v>
      </c>
      <c r="M9002" t="s">
        <v>4165</v>
      </c>
      <c r="N9002" t="s">
        <v>4166</v>
      </c>
      <c r="O9002" t="s">
        <v>44794</v>
      </c>
      <c r="P9002" t="s">
        <v>44795</v>
      </c>
      <c r="Q9002">
        <v>701154</v>
      </c>
      <c r="R9002" t="s">
        <v>58845</v>
      </c>
      <c r="S9002" t="s">
        <v>604</v>
      </c>
      <c r="T9002" s="6">
        <v>771199</v>
      </c>
      <c r="U9002" t="s">
        <v>58606</v>
      </c>
      <c r="V9002" t="s">
        <v>86</v>
      </c>
      <c r="W9002" t="s">
        <v>87</v>
      </c>
      <c r="X9002" t="s">
        <v>88</v>
      </c>
      <c r="Y9002" t="s">
        <v>89</v>
      </c>
      <c r="Z9002" t="s">
        <v>90</v>
      </c>
      <c r="AA9002" t="s">
        <v>31795</v>
      </c>
      <c r="AB9002">
        <v>0.5</v>
      </c>
      <c r="AC9002">
        <v>0.55000000000000004</v>
      </c>
      <c r="AD9002" t="s">
        <v>59533</v>
      </c>
      <c r="AF9002" s="8"/>
      <c r="AG9002" s="9">
        <v>43941</v>
      </c>
      <c r="AH9002" t="s">
        <v>92</v>
      </c>
      <c r="AI9002" t="s">
        <v>124</v>
      </c>
      <c r="AJ9002">
        <v>43942</v>
      </c>
      <c r="AN9002" s="9"/>
      <c r="AO9002">
        <v>470877.68</v>
      </c>
    </row>
    <row r="9003" spans="1:41" x14ac:dyDescent="0.25">
      <c r="A9003">
        <v>38621</v>
      </c>
      <c r="B9003" t="s">
        <v>70</v>
      </c>
      <c r="C9003" t="s">
        <v>490</v>
      </c>
      <c r="D9003" t="s">
        <v>124</v>
      </c>
      <c r="E9003" t="s">
        <v>125</v>
      </c>
      <c r="F9003" t="s">
        <v>126</v>
      </c>
      <c r="H9003" t="s">
        <v>117</v>
      </c>
      <c r="J9003" t="s">
        <v>44796</v>
      </c>
      <c r="K9003" t="s">
        <v>44797</v>
      </c>
      <c r="L9003" t="s">
        <v>44798</v>
      </c>
      <c r="M9003" t="s">
        <v>10091</v>
      </c>
      <c r="N9003" t="s">
        <v>3659</v>
      </c>
      <c r="O9003" t="s">
        <v>44799</v>
      </c>
      <c r="P9003" t="s">
        <v>1377</v>
      </c>
      <c r="Q9003">
        <v>701603</v>
      </c>
      <c r="R9003" t="s">
        <v>3791</v>
      </c>
      <c r="S9003" t="s">
        <v>57789</v>
      </c>
      <c r="T9003" s="6">
        <v>771699</v>
      </c>
      <c r="U9003" t="s">
        <v>3663</v>
      </c>
      <c r="V9003" t="s">
        <v>86</v>
      </c>
      <c r="W9003" t="s">
        <v>87</v>
      </c>
      <c r="X9003" t="s">
        <v>88</v>
      </c>
      <c r="Y9003" t="s">
        <v>89</v>
      </c>
      <c r="Z9003" t="s">
        <v>90</v>
      </c>
      <c r="AA9003" t="s">
        <v>3664</v>
      </c>
      <c r="AB9003">
        <v>0</v>
      </c>
      <c r="AC9003">
        <v>0</v>
      </c>
      <c r="AD9003" t="s">
        <v>60972</v>
      </c>
      <c r="AF9003" s="8"/>
      <c r="AG9003" s="9">
        <v>43517</v>
      </c>
      <c r="AH9003" t="s">
        <v>92</v>
      </c>
      <c r="AI9003" t="s">
        <v>2219</v>
      </c>
      <c r="AN9003" s="9"/>
    </row>
    <row r="9004" spans="1:41" x14ac:dyDescent="0.25">
      <c r="A9004">
        <v>38622</v>
      </c>
      <c r="B9004" t="s">
        <v>70</v>
      </c>
      <c r="C9004" t="s">
        <v>490</v>
      </c>
      <c r="D9004" t="s">
        <v>124</v>
      </c>
      <c r="E9004" t="s">
        <v>125</v>
      </c>
      <c r="F9004" t="s">
        <v>126</v>
      </c>
      <c r="G9004" s="9"/>
      <c r="H9004" t="s">
        <v>117</v>
      </c>
      <c r="J9004" t="s">
        <v>44800</v>
      </c>
      <c r="K9004" t="s">
        <v>27373</v>
      </c>
      <c r="L9004" t="s">
        <v>44801</v>
      </c>
      <c r="M9004" t="s">
        <v>2042</v>
      </c>
      <c r="N9004" t="s">
        <v>2043</v>
      </c>
      <c r="O9004" t="s">
        <v>27375</v>
      </c>
      <c r="P9004" t="s">
        <v>1377</v>
      </c>
      <c r="Q9004">
        <v>702425</v>
      </c>
      <c r="R9004" t="s">
        <v>2046</v>
      </c>
      <c r="S9004" t="s">
        <v>2481</v>
      </c>
      <c r="T9004" s="6">
        <v>772499</v>
      </c>
      <c r="U9004" t="s">
        <v>1576</v>
      </c>
      <c r="V9004" t="s">
        <v>86</v>
      </c>
      <c r="W9004" t="s">
        <v>87</v>
      </c>
      <c r="X9004" t="s">
        <v>88</v>
      </c>
      <c r="Y9004" t="s">
        <v>89</v>
      </c>
      <c r="Z9004" t="s">
        <v>90</v>
      </c>
      <c r="AA9004" t="s">
        <v>2047</v>
      </c>
      <c r="AB9004">
        <v>0</v>
      </c>
      <c r="AC9004">
        <v>0</v>
      </c>
      <c r="AD9004" t="s">
        <v>59244</v>
      </c>
      <c r="AF9004" s="8"/>
      <c r="AG9004" s="9">
        <v>43517</v>
      </c>
      <c r="AH9004" t="s">
        <v>92</v>
      </c>
      <c r="AI9004" t="s">
        <v>2219</v>
      </c>
      <c r="AN9004" s="9"/>
    </row>
    <row r="9005" spans="1:41" x14ac:dyDescent="0.25">
      <c r="A9005">
        <v>38623</v>
      </c>
      <c r="B9005" t="s">
        <v>70</v>
      </c>
      <c r="C9005" t="s">
        <v>490</v>
      </c>
      <c r="D9005" t="s">
        <v>124</v>
      </c>
      <c r="E9005" t="s">
        <v>125</v>
      </c>
      <c r="F9005" t="s">
        <v>126</v>
      </c>
      <c r="G9005" s="9"/>
      <c r="H9005" t="s">
        <v>117</v>
      </c>
      <c r="J9005" t="s">
        <v>44802</v>
      </c>
      <c r="K9005" t="s">
        <v>2146</v>
      </c>
      <c r="L9005" t="s">
        <v>44803</v>
      </c>
      <c r="M9005" t="s">
        <v>2042</v>
      </c>
      <c r="N9005" t="s">
        <v>2043</v>
      </c>
      <c r="O9005" t="s">
        <v>29450</v>
      </c>
      <c r="P9005" t="s">
        <v>1377</v>
      </c>
      <c r="Q9005">
        <v>702422</v>
      </c>
      <c r="R9005" t="s">
        <v>2056</v>
      </c>
      <c r="S9005" t="s">
        <v>2481</v>
      </c>
      <c r="T9005" s="6">
        <v>772499</v>
      </c>
      <c r="U9005" t="s">
        <v>1576</v>
      </c>
      <c r="V9005" t="s">
        <v>86</v>
      </c>
      <c r="W9005" t="s">
        <v>87</v>
      </c>
      <c r="X9005" t="s">
        <v>88</v>
      </c>
      <c r="Y9005" t="s">
        <v>89</v>
      </c>
      <c r="Z9005" t="s">
        <v>90</v>
      </c>
      <c r="AA9005" t="s">
        <v>2047</v>
      </c>
      <c r="AB9005">
        <v>0</v>
      </c>
      <c r="AC9005">
        <v>0</v>
      </c>
      <c r="AD9005" t="s">
        <v>59245</v>
      </c>
      <c r="AF9005" s="8"/>
      <c r="AG9005" s="9">
        <v>43517</v>
      </c>
      <c r="AH9005" t="s">
        <v>92</v>
      </c>
      <c r="AI9005" t="s">
        <v>2219</v>
      </c>
      <c r="AN9005" s="9"/>
    </row>
    <row r="9006" spans="1:41" x14ac:dyDescent="0.25">
      <c r="A9006">
        <v>38624</v>
      </c>
      <c r="B9006" t="s">
        <v>70</v>
      </c>
      <c r="C9006" t="s">
        <v>490</v>
      </c>
      <c r="D9006" t="s">
        <v>124</v>
      </c>
      <c r="E9006" t="s">
        <v>125</v>
      </c>
      <c r="F9006" t="s">
        <v>126</v>
      </c>
      <c r="G9006" s="9"/>
      <c r="H9006" t="s">
        <v>117</v>
      </c>
      <c r="J9006" t="s">
        <v>44804</v>
      </c>
      <c r="K9006" t="s">
        <v>3107</v>
      </c>
      <c r="L9006" t="s">
        <v>44805</v>
      </c>
      <c r="M9006" t="s">
        <v>3109</v>
      </c>
      <c r="N9006" t="s">
        <v>1512</v>
      </c>
      <c r="O9006" t="s">
        <v>26209</v>
      </c>
      <c r="P9006" t="s">
        <v>1377</v>
      </c>
      <c r="Q9006">
        <v>702546</v>
      </c>
      <c r="R9006" t="s">
        <v>3112</v>
      </c>
      <c r="S9006" t="s">
        <v>2524</v>
      </c>
      <c r="T9006" s="6">
        <v>772599</v>
      </c>
      <c r="U9006" t="s">
        <v>574</v>
      </c>
      <c r="V9006" t="s">
        <v>86</v>
      </c>
      <c r="W9006" t="s">
        <v>87</v>
      </c>
      <c r="X9006" t="s">
        <v>88</v>
      </c>
      <c r="Y9006" t="s">
        <v>89</v>
      </c>
      <c r="Z9006" t="s">
        <v>90</v>
      </c>
      <c r="AA9006" t="s">
        <v>1577</v>
      </c>
      <c r="AB9006">
        <v>0</v>
      </c>
      <c r="AC9006">
        <v>0</v>
      </c>
      <c r="AD9006" t="s">
        <v>59328</v>
      </c>
      <c r="AF9006" s="8"/>
      <c r="AG9006" s="9">
        <v>43517</v>
      </c>
      <c r="AH9006" t="s">
        <v>92</v>
      </c>
      <c r="AI9006" t="s">
        <v>2219</v>
      </c>
      <c r="AN9006" s="9"/>
    </row>
    <row r="9007" spans="1:41" x14ac:dyDescent="0.25">
      <c r="A9007">
        <v>38625</v>
      </c>
      <c r="B9007" t="s">
        <v>70</v>
      </c>
      <c r="C9007" t="s">
        <v>187</v>
      </c>
      <c r="D9007" t="s">
        <v>124</v>
      </c>
      <c r="E9007" t="s">
        <v>125</v>
      </c>
      <c r="F9007" t="s">
        <v>126</v>
      </c>
      <c r="G9007" s="9">
        <v>43573</v>
      </c>
      <c r="H9007" t="s">
        <v>59730</v>
      </c>
      <c r="I9007" t="s">
        <v>60161</v>
      </c>
      <c r="J9007" t="s">
        <v>44806</v>
      </c>
      <c r="K9007" t="s">
        <v>922</v>
      </c>
      <c r="L9007" t="s">
        <v>44807</v>
      </c>
      <c r="M9007" t="s">
        <v>3757</v>
      </c>
      <c r="N9007" t="s">
        <v>3659</v>
      </c>
      <c r="O9007" t="s">
        <v>37558</v>
      </c>
      <c r="P9007" t="s">
        <v>44808</v>
      </c>
      <c r="Q9007">
        <v>701857</v>
      </c>
      <c r="R9007" t="s">
        <v>58852</v>
      </c>
      <c r="S9007" t="s">
        <v>1912</v>
      </c>
      <c r="T9007" s="6">
        <v>771899</v>
      </c>
      <c r="U9007" t="s">
        <v>58596</v>
      </c>
      <c r="V9007" t="s">
        <v>86</v>
      </c>
      <c r="W9007" t="s">
        <v>87</v>
      </c>
      <c r="X9007" t="s">
        <v>88</v>
      </c>
      <c r="Y9007" t="s">
        <v>89</v>
      </c>
      <c r="Z9007" t="s">
        <v>90</v>
      </c>
      <c r="AA9007" t="s">
        <v>38079</v>
      </c>
      <c r="AB9007">
        <v>0.5</v>
      </c>
      <c r="AC9007">
        <v>0.45800000000000002</v>
      </c>
      <c r="AD9007" t="s">
        <v>3761</v>
      </c>
      <c r="AF9007" s="8"/>
      <c r="AG9007" s="9">
        <v>43572</v>
      </c>
      <c r="AH9007" t="s">
        <v>92</v>
      </c>
      <c r="AI9007" t="s">
        <v>124</v>
      </c>
      <c r="AN9007" s="9"/>
      <c r="AO9007">
        <v>182739.25</v>
      </c>
    </row>
    <row r="9008" spans="1:41" x14ac:dyDescent="0.25">
      <c r="A9008">
        <v>38626</v>
      </c>
      <c r="B9008" t="s">
        <v>70</v>
      </c>
      <c r="C9008" t="s">
        <v>93</v>
      </c>
      <c r="D9008" t="s">
        <v>72</v>
      </c>
      <c r="E9008" t="s">
        <v>14587</v>
      </c>
      <c r="F9008" t="s">
        <v>34944</v>
      </c>
      <c r="G9008" s="9">
        <v>43762</v>
      </c>
      <c r="H9008" t="s">
        <v>59836</v>
      </c>
      <c r="I9008" t="s">
        <v>60835</v>
      </c>
      <c r="J9008" t="s">
        <v>44809</v>
      </c>
      <c r="K9008" t="s">
        <v>23474</v>
      </c>
      <c r="L9008" t="s">
        <v>44810</v>
      </c>
      <c r="M9008" t="s">
        <v>23476</v>
      </c>
      <c r="N9008" t="s">
        <v>11722</v>
      </c>
      <c r="O9008" t="s">
        <v>34948</v>
      </c>
      <c r="P9008" t="s">
        <v>44811</v>
      </c>
      <c r="Q9008">
        <v>701158</v>
      </c>
      <c r="R9008" t="s">
        <v>58834</v>
      </c>
      <c r="S9008" t="s">
        <v>604</v>
      </c>
      <c r="T9008" s="6">
        <v>771199</v>
      </c>
      <c r="U9008" t="s">
        <v>58606</v>
      </c>
      <c r="V9008" t="s">
        <v>86</v>
      </c>
      <c r="W9008" t="s">
        <v>87</v>
      </c>
      <c r="X9008" t="s">
        <v>88</v>
      </c>
      <c r="Y9008" t="s">
        <v>89</v>
      </c>
      <c r="Z9008" t="s">
        <v>90</v>
      </c>
      <c r="AA9008" t="s">
        <v>48889</v>
      </c>
      <c r="AB9008">
        <v>0.48899999999999999</v>
      </c>
      <c r="AC9008">
        <v>0.61599999999999999</v>
      </c>
      <c r="AD9008" t="s">
        <v>59202</v>
      </c>
      <c r="AF9008" s="8"/>
      <c r="AG9008" s="9">
        <v>44155</v>
      </c>
      <c r="AH9008" t="s">
        <v>92</v>
      </c>
      <c r="AI9008" t="s">
        <v>72</v>
      </c>
      <c r="AJ9008">
        <v>43762</v>
      </c>
      <c r="AN9008" s="9"/>
      <c r="AO9008">
        <v>1932632.55</v>
      </c>
    </row>
    <row r="9009" spans="1:41" x14ac:dyDescent="0.25">
      <c r="A9009">
        <v>38627</v>
      </c>
      <c r="B9009" t="s">
        <v>70</v>
      </c>
      <c r="C9009" t="s">
        <v>93</v>
      </c>
      <c r="D9009" t="s">
        <v>72</v>
      </c>
      <c r="E9009" t="s">
        <v>60162</v>
      </c>
      <c r="F9009" t="s">
        <v>33944</v>
      </c>
      <c r="G9009" s="9">
        <v>43795</v>
      </c>
      <c r="H9009" t="s">
        <v>59601</v>
      </c>
      <c r="J9009" t="s">
        <v>44812</v>
      </c>
      <c r="K9009" t="s">
        <v>3657</v>
      </c>
      <c r="L9009" t="s">
        <v>44813</v>
      </c>
      <c r="M9009" t="s">
        <v>3657</v>
      </c>
      <c r="N9009" t="s">
        <v>3659</v>
      </c>
      <c r="O9009" t="s">
        <v>35936</v>
      </c>
      <c r="P9009" t="s">
        <v>44814</v>
      </c>
      <c r="Q9009">
        <v>701601</v>
      </c>
      <c r="R9009" t="s">
        <v>3662</v>
      </c>
      <c r="S9009" t="s">
        <v>57789</v>
      </c>
      <c r="T9009" s="6">
        <v>771699</v>
      </c>
      <c r="U9009" t="s">
        <v>3663</v>
      </c>
      <c r="V9009" t="s">
        <v>86</v>
      </c>
      <c r="W9009" t="s">
        <v>87</v>
      </c>
      <c r="X9009" t="s">
        <v>88</v>
      </c>
      <c r="Y9009" t="s">
        <v>89</v>
      </c>
      <c r="Z9009" t="s">
        <v>90</v>
      </c>
      <c r="AA9009" t="s">
        <v>3664</v>
      </c>
      <c r="AB9009">
        <v>0.5</v>
      </c>
      <c r="AC9009">
        <v>0.60899999999999999</v>
      </c>
      <c r="AD9009" t="s">
        <v>59317</v>
      </c>
      <c r="AF9009" s="8"/>
      <c r="AG9009" s="9">
        <v>44133</v>
      </c>
      <c r="AH9009" t="s">
        <v>92</v>
      </c>
      <c r="AI9009" t="s">
        <v>72</v>
      </c>
      <c r="AJ9009">
        <v>43795</v>
      </c>
      <c r="AN9009" s="9">
        <v>44205</v>
      </c>
      <c r="AO9009">
        <v>1491192.95</v>
      </c>
    </row>
    <row r="9010" spans="1:41" x14ac:dyDescent="0.25">
      <c r="A9010">
        <v>38628</v>
      </c>
      <c r="B9010" t="s">
        <v>70</v>
      </c>
      <c r="C9010" t="s">
        <v>490</v>
      </c>
      <c r="D9010" t="s">
        <v>124</v>
      </c>
      <c r="E9010" t="s">
        <v>125</v>
      </c>
      <c r="F9010" t="s">
        <v>126</v>
      </c>
      <c r="G9010" s="9"/>
      <c r="H9010" t="s">
        <v>117</v>
      </c>
      <c r="J9010" t="s">
        <v>58905</v>
      </c>
      <c r="K9010" t="s">
        <v>5256</v>
      </c>
      <c r="L9010" t="s">
        <v>44815</v>
      </c>
      <c r="M9010" t="s">
        <v>5258</v>
      </c>
      <c r="N9010" t="s">
        <v>4473</v>
      </c>
      <c r="O9010" t="s">
        <v>44816</v>
      </c>
      <c r="P9010" t="s">
        <v>1377</v>
      </c>
      <c r="Q9010">
        <v>702368</v>
      </c>
      <c r="R9010" t="s">
        <v>5128</v>
      </c>
      <c r="S9010" t="s">
        <v>4866</v>
      </c>
      <c r="T9010" s="6">
        <v>772199</v>
      </c>
      <c r="U9010" t="s">
        <v>4867</v>
      </c>
      <c r="V9010" t="s">
        <v>86</v>
      </c>
      <c r="W9010" t="s">
        <v>87</v>
      </c>
      <c r="X9010" t="s">
        <v>88</v>
      </c>
      <c r="Y9010" t="s">
        <v>89</v>
      </c>
      <c r="Z9010" t="s">
        <v>90</v>
      </c>
      <c r="AA9010" t="s">
        <v>4868</v>
      </c>
      <c r="AB9010">
        <v>0</v>
      </c>
      <c r="AC9010">
        <v>0</v>
      </c>
      <c r="AD9010" t="s">
        <v>59434</v>
      </c>
      <c r="AF9010" s="8"/>
      <c r="AG9010" s="9">
        <v>43517</v>
      </c>
      <c r="AH9010" t="s">
        <v>92</v>
      </c>
      <c r="AI9010" t="s">
        <v>2219</v>
      </c>
      <c r="AN9010" s="9">
        <v>44182</v>
      </c>
    </row>
    <row r="9011" spans="1:41" x14ac:dyDescent="0.25">
      <c r="A9011">
        <v>38629</v>
      </c>
      <c r="B9011" t="s">
        <v>70</v>
      </c>
      <c r="C9011" t="s">
        <v>93</v>
      </c>
      <c r="D9011" t="s">
        <v>72</v>
      </c>
      <c r="E9011" t="s">
        <v>58197</v>
      </c>
      <c r="F9011" t="s">
        <v>15516</v>
      </c>
      <c r="G9011" s="9">
        <v>44018</v>
      </c>
      <c r="H9011" t="s">
        <v>59727</v>
      </c>
      <c r="J9011" t="s">
        <v>44817</v>
      </c>
      <c r="K9011" t="s">
        <v>44818</v>
      </c>
      <c r="L9011" t="s">
        <v>44819</v>
      </c>
      <c r="M9011" t="s">
        <v>11296</v>
      </c>
      <c r="N9011" t="s">
        <v>3799</v>
      </c>
      <c r="O9011" t="s">
        <v>44820</v>
      </c>
      <c r="P9011" t="s">
        <v>44821</v>
      </c>
      <c r="Q9011">
        <v>701612</v>
      </c>
      <c r="R9011" t="s">
        <v>10</v>
      </c>
      <c r="S9011" t="s">
        <v>3802</v>
      </c>
      <c r="T9011" s="6">
        <v>772099</v>
      </c>
      <c r="U9011" t="s">
        <v>3803</v>
      </c>
      <c r="V9011" t="s">
        <v>86</v>
      </c>
      <c r="W9011" t="s">
        <v>87</v>
      </c>
      <c r="X9011" t="s">
        <v>88</v>
      </c>
      <c r="Y9011" t="s">
        <v>89</v>
      </c>
      <c r="Z9011" t="s">
        <v>90</v>
      </c>
      <c r="AA9011" t="s">
        <v>3804</v>
      </c>
      <c r="AB9011">
        <v>0.47899999999999998</v>
      </c>
      <c r="AC9011">
        <v>0.56000000000000005</v>
      </c>
      <c r="AD9011" t="s">
        <v>59330</v>
      </c>
      <c r="AF9011" s="8"/>
      <c r="AG9011" s="9">
        <v>44018</v>
      </c>
      <c r="AH9011" t="s">
        <v>92</v>
      </c>
      <c r="AI9011" t="s">
        <v>72</v>
      </c>
      <c r="AJ9011">
        <v>44018</v>
      </c>
      <c r="AN9011" s="9"/>
      <c r="AO9011">
        <v>850878.24</v>
      </c>
    </row>
    <row r="9012" spans="1:41" x14ac:dyDescent="0.25">
      <c r="A9012">
        <v>38630</v>
      </c>
      <c r="B9012" t="s">
        <v>70</v>
      </c>
      <c r="C9012" t="s">
        <v>490</v>
      </c>
      <c r="D9012" t="s">
        <v>124</v>
      </c>
      <c r="E9012" t="s">
        <v>125</v>
      </c>
      <c r="F9012" t="s">
        <v>126</v>
      </c>
      <c r="G9012" s="9"/>
      <c r="H9012" t="s">
        <v>117</v>
      </c>
      <c r="J9012" t="s">
        <v>58198</v>
      </c>
      <c r="K9012" t="s">
        <v>44822</v>
      </c>
      <c r="L9012" t="s">
        <v>44823</v>
      </c>
      <c r="M9012" t="s">
        <v>6980</v>
      </c>
      <c r="N9012" t="s">
        <v>81</v>
      </c>
      <c r="O9012" t="s">
        <v>44824</v>
      </c>
      <c r="P9012" t="s">
        <v>58906</v>
      </c>
      <c r="Q9012">
        <v>701555</v>
      </c>
      <c r="R9012" t="s">
        <v>7739</v>
      </c>
      <c r="S9012" t="s">
        <v>85</v>
      </c>
      <c r="T9012" s="6">
        <v>771599</v>
      </c>
      <c r="U9012" t="s">
        <v>60055</v>
      </c>
      <c r="V9012" t="s">
        <v>86</v>
      </c>
      <c r="W9012" t="s">
        <v>87</v>
      </c>
      <c r="X9012" t="s">
        <v>88</v>
      </c>
      <c r="Y9012" t="s">
        <v>89</v>
      </c>
      <c r="Z9012" t="s">
        <v>90</v>
      </c>
      <c r="AA9012" t="s">
        <v>1270</v>
      </c>
      <c r="AB9012">
        <v>0</v>
      </c>
      <c r="AC9012">
        <v>0</v>
      </c>
      <c r="AD9012" t="s">
        <v>59552</v>
      </c>
      <c r="AF9012" s="8"/>
      <c r="AG9012" s="9">
        <v>43517</v>
      </c>
      <c r="AH9012" t="s">
        <v>92</v>
      </c>
      <c r="AI9012" t="s">
        <v>2219</v>
      </c>
      <c r="AN9012" s="9">
        <v>44224</v>
      </c>
    </row>
    <row r="9013" spans="1:41" x14ac:dyDescent="0.25">
      <c r="A9013">
        <v>38631</v>
      </c>
      <c r="B9013" t="s">
        <v>70</v>
      </c>
      <c r="C9013" t="s">
        <v>490</v>
      </c>
      <c r="D9013" t="s">
        <v>124</v>
      </c>
      <c r="E9013" t="s">
        <v>125</v>
      </c>
      <c r="F9013" t="s">
        <v>126</v>
      </c>
      <c r="G9013" s="9"/>
      <c r="H9013" t="s">
        <v>117</v>
      </c>
      <c r="J9013" t="s">
        <v>44825</v>
      </c>
      <c r="K9013" t="s">
        <v>4479</v>
      </c>
      <c r="L9013" t="s">
        <v>44826</v>
      </c>
      <c r="M9013" t="s">
        <v>4472</v>
      </c>
      <c r="N9013" t="s">
        <v>4473</v>
      </c>
      <c r="O9013" t="s">
        <v>32644</v>
      </c>
      <c r="P9013" t="s">
        <v>1377</v>
      </c>
      <c r="Q9013">
        <v>702131</v>
      </c>
      <c r="R9013" t="s">
        <v>4472</v>
      </c>
      <c r="S9013" t="s">
        <v>3802</v>
      </c>
      <c r="T9013" s="6">
        <v>772099</v>
      </c>
      <c r="U9013" t="s">
        <v>3803</v>
      </c>
      <c r="V9013" t="s">
        <v>86</v>
      </c>
      <c r="W9013" t="s">
        <v>87</v>
      </c>
      <c r="X9013" t="s">
        <v>88</v>
      </c>
      <c r="Y9013" t="s">
        <v>89</v>
      </c>
      <c r="Z9013" t="s">
        <v>90</v>
      </c>
      <c r="AA9013" t="s">
        <v>3907</v>
      </c>
      <c r="AB9013">
        <v>0</v>
      </c>
      <c r="AC9013">
        <v>0</v>
      </c>
      <c r="AD9013" t="s">
        <v>59384</v>
      </c>
      <c r="AF9013" s="8"/>
      <c r="AG9013" s="9">
        <v>43517</v>
      </c>
      <c r="AH9013" t="s">
        <v>92</v>
      </c>
      <c r="AI9013" t="s">
        <v>2219</v>
      </c>
      <c r="AN9013" s="9"/>
    </row>
    <row r="9014" spans="1:41" x14ac:dyDescent="0.25">
      <c r="A9014">
        <v>38632</v>
      </c>
      <c r="B9014" t="s">
        <v>70</v>
      </c>
      <c r="C9014" t="s">
        <v>187</v>
      </c>
      <c r="D9014" t="s">
        <v>124</v>
      </c>
      <c r="E9014" t="s">
        <v>125</v>
      </c>
      <c r="F9014" t="s">
        <v>126</v>
      </c>
      <c r="G9014" s="9">
        <v>44049</v>
      </c>
      <c r="H9014" t="s">
        <v>59779</v>
      </c>
      <c r="I9014" t="s">
        <v>60836</v>
      </c>
      <c r="J9014" t="s">
        <v>44827</v>
      </c>
      <c r="K9014" t="s">
        <v>44828</v>
      </c>
      <c r="L9014" t="s">
        <v>44829</v>
      </c>
      <c r="M9014" t="s">
        <v>4196</v>
      </c>
      <c r="N9014" t="s">
        <v>4166</v>
      </c>
      <c r="O9014" t="s">
        <v>44830</v>
      </c>
      <c r="P9014" t="s">
        <v>44831</v>
      </c>
      <c r="Q9014">
        <v>701154</v>
      </c>
      <c r="R9014" t="s">
        <v>58845</v>
      </c>
      <c r="S9014" t="s">
        <v>604</v>
      </c>
      <c r="T9014" s="6">
        <v>771199</v>
      </c>
      <c r="U9014" t="s">
        <v>58606</v>
      </c>
      <c r="V9014" t="s">
        <v>86</v>
      </c>
      <c r="W9014" t="s">
        <v>87</v>
      </c>
      <c r="X9014" t="s">
        <v>88</v>
      </c>
      <c r="Y9014" t="s">
        <v>89</v>
      </c>
      <c r="Z9014" t="s">
        <v>90</v>
      </c>
      <c r="AA9014" t="s">
        <v>31795</v>
      </c>
      <c r="AB9014">
        <v>0.5</v>
      </c>
      <c r="AC9014">
        <v>0.60299999999999998</v>
      </c>
      <c r="AD9014" t="s">
        <v>59533</v>
      </c>
      <c r="AF9014" s="8"/>
      <c r="AG9014" s="9">
        <v>44048</v>
      </c>
      <c r="AH9014" t="s">
        <v>92</v>
      </c>
      <c r="AI9014" t="s">
        <v>124</v>
      </c>
      <c r="AJ9014">
        <v>44049</v>
      </c>
      <c r="AN9014" s="9"/>
      <c r="AO9014">
        <v>301538.2</v>
      </c>
    </row>
    <row r="9015" spans="1:41" x14ac:dyDescent="0.25">
      <c r="A9015">
        <v>38633</v>
      </c>
      <c r="B9015" t="s">
        <v>70</v>
      </c>
      <c r="C9015" t="s">
        <v>93</v>
      </c>
      <c r="D9015" t="s">
        <v>72</v>
      </c>
      <c r="E9015" t="s">
        <v>9798</v>
      </c>
      <c r="F9015" t="s">
        <v>11841</v>
      </c>
      <c r="G9015" s="9">
        <v>43718</v>
      </c>
      <c r="H9015" t="s">
        <v>3977</v>
      </c>
      <c r="J9015" t="s">
        <v>44832</v>
      </c>
      <c r="K9015" t="s">
        <v>3942</v>
      </c>
      <c r="L9015" t="s">
        <v>44833</v>
      </c>
      <c r="M9015" t="s">
        <v>3944</v>
      </c>
      <c r="N9015" t="s">
        <v>3945</v>
      </c>
      <c r="O9015" t="s">
        <v>34836</v>
      </c>
      <c r="P9015" t="s">
        <v>44834</v>
      </c>
      <c r="Q9015">
        <v>701604</v>
      </c>
      <c r="R9015" t="s">
        <v>3948</v>
      </c>
      <c r="S9015" t="s">
        <v>573</v>
      </c>
      <c r="T9015" s="6">
        <v>771999</v>
      </c>
      <c r="U9015" t="s">
        <v>3896</v>
      </c>
      <c r="V9015" t="s">
        <v>86</v>
      </c>
      <c r="W9015" t="s">
        <v>87</v>
      </c>
      <c r="X9015" t="s">
        <v>88</v>
      </c>
      <c r="Y9015" t="s">
        <v>89</v>
      </c>
      <c r="Z9015" t="s">
        <v>90</v>
      </c>
      <c r="AA9015" t="s">
        <v>3949</v>
      </c>
      <c r="AB9015">
        <v>0.47599999999999998</v>
      </c>
      <c r="AC9015">
        <v>0.57399999999999995</v>
      </c>
      <c r="AD9015" t="s">
        <v>59343</v>
      </c>
      <c r="AF9015" s="8"/>
      <c r="AG9015" s="9">
        <v>43717</v>
      </c>
      <c r="AH9015" t="s">
        <v>92</v>
      </c>
      <c r="AI9015" t="s">
        <v>72</v>
      </c>
      <c r="AJ9015">
        <v>43718</v>
      </c>
      <c r="AN9015" s="9">
        <v>44186</v>
      </c>
      <c r="AO9015">
        <v>2416451.36</v>
      </c>
    </row>
    <row r="9016" spans="1:41" x14ac:dyDescent="0.25">
      <c r="A9016">
        <v>38634</v>
      </c>
      <c r="B9016" t="s">
        <v>70</v>
      </c>
      <c r="C9016" t="s">
        <v>93</v>
      </c>
      <c r="D9016" t="s">
        <v>72</v>
      </c>
      <c r="E9016" t="s">
        <v>4110</v>
      </c>
      <c r="F9016" t="s">
        <v>1078</v>
      </c>
      <c r="G9016" s="9">
        <v>43811</v>
      </c>
      <c r="H9016" t="s">
        <v>59810</v>
      </c>
      <c r="J9016" t="s">
        <v>44835</v>
      </c>
      <c r="K9016" t="s">
        <v>44836</v>
      </c>
      <c r="L9016" t="s">
        <v>44837</v>
      </c>
      <c r="M9016" t="s">
        <v>13554</v>
      </c>
      <c r="N9016" t="s">
        <v>3659</v>
      </c>
      <c r="O9016" t="s">
        <v>29523</v>
      </c>
      <c r="P9016" t="s">
        <v>44838</v>
      </c>
      <c r="Q9016">
        <v>701616</v>
      </c>
      <c r="R9016" t="s">
        <v>3721</v>
      </c>
      <c r="S9016" t="s">
        <v>57789</v>
      </c>
      <c r="T9016" s="6">
        <v>771699</v>
      </c>
      <c r="U9016" t="s">
        <v>3663</v>
      </c>
      <c r="V9016" t="s">
        <v>86</v>
      </c>
      <c r="W9016" t="s">
        <v>87</v>
      </c>
      <c r="X9016" t="s">
        <v>88</v>
      </c>
      <c r="Y9016" t="s">
        <v>89</v>
      </c>
      <c r="Z9016" t="s">
        <v>90</v>
      </c>
      <c r="AA9016" t="s">
        <v>3664</v>
      </c>
      <c r="AB9016">
        <v>0.47399999999999998</v>
      </c>
      <c r="AC9016">
        <v>0.65100000000000002</v>
      </c>
      <c r="AD9016" t="s">
        <v>3722</v>
      </c>
      <c r="AF9016" s="8"/>
      <c r="AG9016" s="9">
        <v>43984</v>
      </c>
      <c r="AH9016" t="s">
        <v>92</v>
      </c>
      <c r="AI9016" t="s">
        <v>72</v>
      </c>
      <c r="AJ9016">
        <v>43811</v>
      </c>
      <c r="AN9016" s="9">
        <v>44193</v>
      </c>
      <c r="AO9016">
        <v>3047957.96</v>
      </c>
    </row>
    <row r="9017" spans="1:41" x14ac:dyDescent="0.25">
      <c r="A9017">
        <v>38635</v>
      </c>
      <c r="B9017" t="s">
        <v>70</v>
      </c>
      <c r="C9017" t="s">
        <v>93</v>
      </c>
      <c r="D9017" t="s">
        <v>72</v>
      </c>
      <c r="E9017" t="s">
        <v>73</v>
      </c>
      <c r="F9017" t="s">
        <v>14537</v>
      </c>
      <c r="G9017" s="9">
        <v>43830</v>
      </c>
      <c r="H9017" t="s">
        <v>3708</v>
      </c>
      <c r="J9017" t="s">
        <v>44839</v>
      </c>
      <c r="K9017" t="s">
        <v>3657</v>
      </c>
      <c r="L9017" t="s">
        <v>44840</v>
      </c>
      <c r="M9017" t="s">
        <v>3657</v>
      </c>
      <c r="N9017" t="s">
        <v>3659</v>
      </c>
      <c r="O9017" t="s">
        <v>27566</v>
      </c>
      <c r="P9017" t="s">
        <v>44841</v>
      </c>
      <c r="Q9017">
        <v>701601</v>
      </c>
      <c r="R9017" t="s">
        <v>3662</v>
      </c>
      <c r="S9017" t="s">
        <v>57789</v>
      </c>
      <c r="T9017" s="6">
        <v>771699</v>
      </c>
      <c r="U9017" t="s">
        <v>3663</v>
      </c>
      <c r="V9017" t="s">
        <v>86</v>
      </c>
      <c r="W9017" t="s">
        <v>87</v>
      </c>
      <c r="X9017" t="s">
        <v>88</v>
      </c>
      <c r="Y9017" t="s">
        <v>89</v>
      </c>
      <c r="Z9017" t="s">
        <v>90</v>
      </c>
      <c r="AA9017" t="s">
        <v>3664</v>
      </c>
      <c r="AB9017">
        <v>0.49</v>
      </c>
      <c r="AC9017">
        <v>0.61599999999999999</v>
      </c>
      <c r="AD9017" t="s">
        <v>59317</v>
      </c>
      <c r="AF9017" s="8"/>
      <c r="AG9017" s="9">
        <v>43829</v>
      </c>
      <c r="AH9017" t="s">
        <v>92</v>
      </c>
      <c r="AI9017" t="s">
        <v>72</v>
      </c>
      <c r="AJ9017">
        <v>43830</v>
      </c>
      <c r="AN9017" s="9">
        <v>44179</v>
      </c>
      <c r="AO9017">
        <v>1696235.74</v>
      </c>
    </row>
    <row r="9018" spans="1:41" x14ac:dyDescent="0.25">
      <c r="A9018">
        <v>38636</v>
      </c>
      <c r="B9018" t="s">
        <v>70</v>
      </c>
      <c r="C9018" t="s">
        <v>490</v>
      </c>
      <c r="D9018" t="s">
        <v>124</v>
      </c>
      <c r="E9018" t="s">
        <v>125</v>
      </c>
      <c r="F9018" t="s">
        <v>126</v>
      </c>
      <c r="G9018" s="9"/>
      <c r="H9018" t="s">
        <v>117</v>
      </c>
      <c r="J9018" t="s">
        <v>44842</v>
      </c>
      <c r="K9018" t="s">
        <v>5232</v>
      </c>
      <c r="L9018" t="s">
        <v>44843</v>
      </c>
      <c r="M9018" t="s">
        <v>5232</v>
      </c>
      <c r="N9018" t="s">
        <v>4473</v>
      </c>
      <c r="O9018" t="s">
        <v>34551</v>
      </c>
      <c r="P9018" t="s">
        <v>1377</v>
      </c>
      <c r="Q9018">
        <v>702368</v>
      </c>
      <c r="R9018" t="s">
        <v>5128</v>
      </c>
      <c r="S9018" t="s">
        <v>4866</v>
      </c>
      <c r="T9018" s="6">
        <v>772199</v>
      </c>
      <c r="U9018" t="s">
        <v>4867</v>
      </c>
      <c r="V9018" t="s">
        <v>86</v>
      </c>
      <c r="W9018" t="s">
        <v>87</v>
      </c>
      <c r="X9018" t="s">
        <v>88</v>
      </c>
      <c r="Y9018" t="s">
        <v>89</v>
      </c>
      <c r="Z9018" t="s">
        <v>90</v>
      </c>
      <c r="AA9018" t="s">
        <v>4868</v>
      </c>
      <c r="AB9018">
        <v>0</v>
      </c>
      <c r="AC9018">
        <v>0</v>
      </c>
      <c r="AD9018" t="s">
        <v>59434</v>
      </c>
      <c r="AF9018" s="8"/>
      <c r="AG9018" s="9">
        <v>43518</v>
      </c>
      <c r="AH9018" t="s">
        <v>92</v>
      </c>
      <c r="AI9018" t="s">
        <v>2219</v>
      </c>
      <c r="AN9018" s="9"/>
    </row>
    <row r="9019" spans="1:41" x14ac:dyDescent="0.25">
      <c r="A9019">
        <v>38637</v>
      </c>
      <c r="B9019" t="s">
        <v>70</v>
      </c>
      <c r="C9019" t="s">
        <v>490</v>
      </c>
      <c r="D9019" t="s">
        <v>124</v>
      </c>
      <c r="E9019" t="s">
        <v>125</v>
      </c>
      <c r="F9019" t="s">
        <v>126</v>
      </c>
      <c r="G9019" s="9"/>
      <c r="H9019" t="s">
        <v>117</v>
      </c>
      <c r="J9019" t="s">
        <v>60837</v>
      </c>
      <c r="K9019" t="s">
        <v>39026</v>
      </c>
      <c r="L9019" t="s">
        <v>44845</v>
      </c>
      <c r="M9019" t="s">
        <v>39026</v>
      </c>
      <c r="N9019" t="s">
        <v>34919</v>
      </c>
      <c r="O9019" t="s">
        <v>44846</v>
      </c>
      <c r="P9019" t="s">
        <v>1377</v>
      </c>
      <c r="Q9019">
        <v>702532</v>
      </c>
      <c r="R9019" t="s">
        <v>23479</v>
      </c>
      <c r="S9019" t="s">
        <v>85</v>
      </c>
      <c r="T9019" s="6">
        <v>771599</v>
      </c>
      <c r="U9019" t="s">
        <v>60055</v>
      </c>
      <c r="V9019" t="s">
        <v>86</v>
      </c>
      <c r="W9019" t="s">
        <v>87</v>
      </c>
      <c r="X9019" t="s">
        <v>88</v>
      </c>
      <c r="Y9019" t="s">
        <v>89</v>
      </c>
      <c r="Z9019" t="s">
        <v>90</v>
      </c>
      <c r="AA9019" t="s">
        <v>605</v>
      </c>
      <c r="AB9019">
        <v>0</v>
      </c>
      <c r="AC9019">
        <v>0</v>
      </c>
      <c r="AD9019" t="s">
        <v>59780</v>
      </c>
      <c r="AF9019" s="8"/>
      <c r="AG9019" s="9">
        <v>43518</v>
      </c>
      <c r="AH9019" t="s">
        <v>92</v>
      </c>
      <c r="AI9019" t="s">
        <v>2219</v>
      </c>
      <c r="AN9019" s="9">
        <v>44182</v>
      </c>
    </row>
    <row r="9020" spans="1:41" x14ac:dyDescent="0.25">
      <c r="A9020">
        <v>38638</v>
      </c>
      <c r="B9020" t="s">
        <v>70</v>
      </c>
      <c r="C9020" t="s">
        <v>93</v>
      </c>
      <c r="D9020" t="s">
        <v>72</v>
      </c>
      <c r="E9020" t="s">
        <v>3812</v>
      </c>
      <c r="F9020" t="s">
        <v>21009</v>
      </c>
      <c r="G9020" s="9">
        <v>43781</v>
      </c>
      <c r="H9020" t="s">
        <v>59351</v>
      </c>
      <c r="J9020" t="s">
        <v>44847</v>
      </c>
      <c r="K9020" t="s">
        <v>7392</v>
      </c>
      <c r="L9020" t="s">
        <v>44848</v>
      </c>
      <c r="M9020" t="s">
        <v>4046</v>
      </c>
      <c r="N9020" t="s">
        <v>3945</v>
      </c>
      <c r="O9020" t="s">
        <v>30095</v>
      </c>
      <c r="P9020" t="s">
        <v>44849</v>
      </c>
      <c r="Q9020">
        <v>701937</v>
      </c>
      <c r="R9020" t="s">
        <v>4011</v>
      </c>
      <c r="S9020" t="s">
        <v>573</v>
      </c>
      <c r="T9020" s="6">
        <v>771999</v>
      </c>
      <c r="U9020" t="s">
        <v>3896</v>
      </c>
      <c r="V9020" t="s">
        <v>86</v>
      </c>
      <c r="W9020" t="s">
        <v>87</v>
      </c>
      <c r="X9020" t="s">
        <v>88</v>
      </c>
      <c r="Y9020" t="s">
        <v>89</v>
      </c>
      <c r="Z9020" t="s">
        <v>90</v>
      </c>
      <c r="AA9020" t="s">
        <v>3949</v>
      </c>
      <c r="AB9020">
        <v>0.48799999999999999</v>
      </c>
      <c r="AC9020">
        <v>0.57899999999999996</v>
      </c>
      <c r="AD9020" t="s">
        <v>59350</v>
      </c>
      <c r="AF9020" s="8"/>
      <c r="AG9020" s="9">
        <v>43780</v>
      </c>
      <c r="AH9020" t="s">
        <v>92</v>
      </c>
      <c r="AI9020" t="s">
        <v>72</v>
      </c>
      <c r="AJ9020">
        <v>43781</v>
      </c>
      <c r="AN9020" s="9"/>
      <c r="AO9020">
        <v>1727357.09</v>
      </c>
    </row>
    <row r="9021" spans="1:41" x14ac:dyDescent="0.25">
      <c r="A9021">
        <v>38639</v>
      </c>
      <c r="B9021" t="s">
        <v>70</v>
      </c>
      <c r="C9021" t="s">
        <v>490</v>
      </c>
      <c r="D9021" t="s">
        <v>124</v>
      </c>
      <c r="E9021" t="s">
        <v>125</v>
      </c>
      <c r="F9021" t="s">
        <v>126</v>
      </c>
      <c r="G9021" s="9"/>
      <c r="H9021" t="s">
        <v>117</v>
      </c>
      <c r="J9021" t="s">
        <v>60163</v>
      </c>
      <c r="K9021" t="s">
        <v>15988</v>
      </c>
      <c r="L9021" t="s">
        <v>44850</v>
      </c>
      <c r="M9021" t="s">
        <v>4002</v>
      </c>
      <c r="N9021" t="s">
        <v>3945</v>
      </c>
      <c r="O9021" t="s">
        <v>29758</v>
      </c>
      <c r="P9021" t="s">
        <v>1377</v>
      </c>
      <c r="Q9021">
        <v>701937</v>
      </c>
      <c r="R9021" t="s">
        <v>4011</v>
      </c>
      <c r="S9021" t="s">
        <v>573</v>
      </c>
      <c r="T9021" s="6">
        <v>771999</v>
      </c>
      <c r="U9021" t="s">
        <v>3896</v>
      </c>
      <c r="V9021" t="s">
        <v>86</v>
      </c>
      <c r="W9021" t="s">
        <v>87</v>
      </c>
      <c r="X9021" t="s">
        <v>88</v>
      </c>
      <c r="Y9021" t="s">
        <v>89</v>
      </c>
      <c r="Z9021" t="s">
        <v>90</v>
      </c>
      <c r="AA9021" t="s">
        <v>3949</v>
      </c>
      <c r="AB9021">
        <v>0</v>
      </c>
      <c r="AC9021">
        <v>0</v>
      </c>
      <c r="AD9021" t="s">
        <v>59350</v>
      </c>
      <c r="AF9021" s="8"/>
      <c r="AG9021" s="9">
        <v>43518</v>
      </c>
      <c r="AH9021" t="s">
        <v>92</v>
      </c>
      <c r="AI9021" t="s">
        <v>2219</v>
      </c>
      <c r="AN9021" s="9"/>
    </row>
    <row r="9022" spans="1:41" x14ac:dyDescent="0.25">
      <c r="A9022">
        <v>38640</v>
      </c>
      <c r="B9022" t="s">
        <v>70</v>
      </c>
      <c r="C9022" t="s">
        <v>187</v>
      </c>
      <c r="D9022" t="s">
        <v>124</v>
      </c>
      <c r="E9022" t="s">
        <v>125</v>
      </c>
      <c r="F9022" t="s">
        <v>126</v>
      </c>
      <c r="G9022" s="9">
        <v>44133</v>
      </c>
      <c r="H9022" t="s">
        <v>59559</v>
      </c>
      <c r="J9022" t="s">
        <v>44851</v>
      </c>
      <c r="K9022" t="s">
        <v>44852</v>
      </c>
      <c r="L9022" t="s">
        <v>44853</v>
      </c>
      <c r="M9022" t="s">
        <v>6484</v>
      </c>
      <c r="N9022" t="s">
        <v>6360</v>
      </c>
      <c r="O9022" t="s">
        <v>44854</v>
      </c>
      <c r="P9022" t="s">
        <v>44855</v>
      </c>
      <c r="Q9022">
        <v>701752</v>
      </c>
      <c r="R9022" t="s">
        <v>60067</v>
      </c>
      <c r="S9022" t="s">
        <v>1912</v>
      </c>
      <c r="T9022" s="6">
        <v>771799</v>
      </c>
      <c r="U9022" t="s">
        <v>26278</v>
      </c>
      <c r="V9022" t="s">
        <v>86</v>
      </c>
      <c r="W9022" t="s">
        <v>87</v>
      </c>
      <c r="X9022" t="s">
        <v>88</v>
      </c>
      <c r="Y9022" t="s">
        <v>89</v>
      </c>
      <c r="Z9022" t="s">
        <v>90</v>
      </c>
      <c r="AA9022" t="s">
        <v>38079</v>
      </c>
      <c r="AB9022">
        <v>0.5</v>
      </c>
      <c r="AC9022">
        <v>0.61</v>
      </c>
      <c r="AD9022" t="s">
        <v>58150</v>
      </c>
      <c r="AF9022" s="8"/>
      <c r="AG9022" s="9">
        <v>44133</v>
      </c>
      <c r="AH9022" t="s">
        <v>92</v>
      </c>
      <c r="AI9022" t="s">
        <v>124</v>
      </c>
      <c r="AJ9022">
        <v>44133</v>
      </c>
      <c r="AN9022" s="9">
        <v>44206</v>
      </c>
      <c r="AO9022">
        <v>96435.21</v>
      </c>
    </row>
    <row r="9023" spans="1:41" x14ac:dyDescent="0.25">
      <c r="A9023">
        <v>38641</v>
      </c>
      <c r="B9023" t="s">
        <v>70</v>
      </c>
      <c r="C9023" t="s">
        <v>490</v>
      </c>
      <c r="D9023" t="s">
        <v>124</v>
      </c>
      <c r="E9023" t="s">
        <v>125</v>
      </c>
      <c r="F9023" t="s">
        <v>126</v>
      </c>
      <c r="G9023" s="9"/>
      <c r="H9023" t="s">
        <v>117</v>
      </c>
      <c r="J9023" t="s">
        <v>44856</v>
      </c>
      <c r="K9023" t="s">
        <v>4862</v>
      </c>
      <c r="L9023" t="s">
        <v>44857</v>
      </c>
      <c r="M9023" t="s">
        <v>4862</v>
      </c>
      <c r="N9023" t="s">
        <v>4473</v>
      </c>
      <c r="O9023" t="s">
        <v>39704</v>
      </c>
      <c r="P9023" t="s">
        <v>1377</v>
      </c>
      <c r="Q9023">
        <v>702177</v>
      </c>
      <c r="R9023" t="s">
        <v>5045</v>
      </c>
      <c r="S9023" t="s">
        <v>4866</v>
      </c>
      <c r="T9023" s="6">
        <v>772199</v>
      </c>
      <c r="U9023" t="s">
        <v>4867</v>
      </c>
      <c r="V9023" t="s">
        <v>86</v>
      </c>
      <c r="W9023" t="s">
        <v>87</v>
      </c>
      <c r="X9023" t="s">
        <v>88</v>
      </c>
      <c r="Y9023" t="s">
        <v>89</v>
      </c>
      <c r="Z9023" t="s">
        <v>90</v>
      </c>
      <c r="AA9023" t="s">
        <v>4868</v>
      </c>
      <c r="AB9023">
        <v>0</v>
      </c>
      <c r="AC9023">
        <v>0</v>
      </c>
      <c r="AD9023" t="s">
        <v>59425</v>
      </c>
      <c r="AF9023" s="8"/>
      <c r="AG9023" s="9">
        <v>43518</v>
      </c>
      <c r="AH9023" t="s">
        <v>92</v>
      </c>
      <c r="AI9023" t="s">
        <v>2219</v>
      </c>
      <c r="AN9023" s="9"/>
    </row>
    <row r="9024" spans="1:41" x14ac:dyDescent="0.25">
      <c r="A9024">
        <v>38642</v>
      </c>
      <c r="B9024" t="s">
        <v>70</v>
      </c>
      <c r="C9024" t="s">
        <v>490</v>
      </c>
      <c r="D9024" t="s">
        <v>124</v>
      </c>
      <c r="E9024" t="s">
        <v>125</v>
      </c>
      <c r="F9024" t="s">
        <v>126</v>
      </c>
      <c r="G9024" s="9"/>
      <c r="H9024" t="s">
        <v>117</v>
      </c>
      <c r="J9024" t="s">
        <v>44858</v>
      </c>
      <c r="K9024" t="s">
        <v>44859</v>
      </c>
      <c r="L9024" t="s">
        <v>44860</v>
      </c>
      <c r="M9024" t="s">
        <v>6980</v>
      </c>
      <c r="N9024" t="s">
        <v>81</v>
      </c>
      <c r="O9024" t="s">
        <v>44861</v>
      </c>
      <c r="P9024" t="s">
        <v>1377</v>
      </c>
      <c r="Q9024">
        <v>701506</v>
      </c>
      <c r="R9024" t="s">
        <v>103</v>
      </c>
      <c r="S9024" t="s">
        <v>85</v>
      </c>
      <c r="T9024" s="6">
        <v>771599</v>
      </c>
      <c r="U9024" t="s">
        <v>60055</v>
      </c>
      <c r="V9024" t="s">
        <v>86</v>
      </c>
      <c r="W9024" t="s">
        <v>87</v>
      </c>
      <c r="X9024" t="s">
        <v>88</v>
      </c>
      <c r="Y9024" t="s">
        <v>89</v>
      </c>
      <c r="Z9024" t="s">
        <v>90</v>
      </c>
      <c r="AA9024" t="s">
        <v>1270</v>
      </c>
      <c r="AB9024">
        <v>0</v>
      </c>
      <c r="AC9024">
        <v>0</v>
      </c>
      <c r="AD9024" t="s">
        <v>59142</v>
      </c>
      <c r="AF9024" s="8"/>
      <c r="AG9024" s="9">
        <v>43518</v>
      </c>
      <c r="AH9024" t="s">
        <v>92</v>
      </c>
      <c r="AI9024" t="s">
        <v>2219</v>
      </c>
      <c r="AN9024" s="9"/>
    </row>
    <row r="9025" spans="1:41" x14ac:dyDescent="0.25">
      <c r="A9025">
        <v>38643</v>
      </c>
      <c r="B9025" t="s">
        <v>70</v>
      </c>
      <c r="C9025" t="s">
        <v>490</v>
      </c>
      <c r="D9025" t="s">
        <v>124</v>
      </c>
      <c r="E9025" t="s">
        <v>125</v>
      </c>
      <c r="F9025" t="s">
        <v>126</v>
      </c>
      <c r="G9025" s="9"/>
      <c r="H9025" t="s">
        <v>117</v>
      </c>
      <c r="J9025" t="s">
        <v>44862</v>
      </c>
      <c r="K9025" t="s">
        <v>3942</v>
      </c>
      <c r="L9025" t="s">
        <v>44863</v>
      </c>
      <c r="M9025" t="s">
        <v>3944</v>
      </c>
      <c r="N9025" t="s">
        <v>3945</v>
      </c>
      <c r="O9025" t="s">
        <v>35160</v>
      </c>
      <c r="P9025" t="s">
        <v>1377</v>
      </c>
      <c r="Q9025">
        <v>701604</v>
      </c>
      <c r="R9025" t="s">
        <v>3948</v>
      </c>
      <c r="S9025" t="s">
        <v>573</v>
      </c>
      <c r="T9025" s="6">
        <v>771999</v>
      </c>
      <c r="U9025" t="s">
        <v>3896</v>
      </c>
      <c r="V9025" t="s">
        <v>86</v>
      </c>
      <c r="W9025" t="s">
        <v>87</v>
      </c>
      <c r="X9025" t="s">
        <v>88</v>
      </c>
      <c r="Y9025" t="s">
        <v>89</v>
      </c>
      <c r="Z9025" t="s">
        <v>90</v>
      </c>
      <c r="AA9025" t="s">
        <v>3949</v>
      </c>
      <c r="AB9025">
        <v>0</v>
      </c>
      <c r="AC9025">
        <v>0</v>
      </c>
      <c r="AD9025" t="s">
        <v>59343</v>
      </c>
      <c r="AF9025" s="8"/>
      <c r="AG9025" s="9">
        <v>43518</v>
      </c>
      <c r="AH9025" t="s">
        <v>92</v>
      </c>
      <c r="AI9025" t="s">
        <v>2219</v>
      </c>
      <c r="AN9025" s="9"/>
    </row>
    <row r="9026" spans="1:41" x14ac:dyDescent="0.25">
      <c r="A9026">
        <v>38644</v>
      </c>
      <c r="B9026" t="s">
        <v>70</v>
      </c>
      <c r="C9026" t="s">
        <v>93</v>
      </c>
      <c r="D9026" t="s">
        <v>72</v>
      </c>
      <c r="E9026" t="s">
        <v>1639</v>
      </c>
      <c r="F9026" t="s">
        <v>14001</v>
      </c>
      <c r="G9026" s="9">
        <v>43992</v>
      </c>
      <c r="H9026" t="s">
        <v>59685</v>
      </c>
      <c r="J9026" t="s">
        <v>44864</v>
      </c>
      <c r="K9026" t="s">
        <v>14003</v>
      </c>
      <c r="L9026" t="s">
        <v>44865</v>
      </c>
      <c r="M9026" t="s">
        <v>4165</v>
      </c>
      <c r="N9026" t="s">
        <v>4166</v>
      </c>
      <c r="O9026" t="s">
        <v>44866</v>
      </c>
      <c r="P9026" t="s">
        <v>44867</v>
      </c>
      <c r="Q9026">
        <v>701912</v>
      </c>
      <c r="R9026" t="s">
        <v>4219</v>
      </c>
      <c r="S9026" t="s">
        <v>573</v>
      </c>
      <c r="T9026" s="6">
        <v>771999</v>
      </c>
      <c r="U9026" t="s">
        <v>3896</v>
      </c>
      <c r="V9026" t="s">
        <v>86</v>
      </c>
      <c r="W9026" t="s">
        <v>87</v>
      </c>
      <c r="X9026" t="s">
        <v>88</v>
      </c>
      <c r="Y9026" t="s">
        <v>89</v>
      </c>
      <c r="Z9026" t="s">
        <v>90</v>
      </c>
      <c r="AA9026" t="s">
        <v>4170</v>
      </c>
      <c r="AB9026">
        <v>0.49199999999999999</v>
      </c>
      <c r="AC9026">
        <v>0.57199999999999995</v>
      </c>
      <c r="AD9026" t="s">
        <v>59368</v>
      </c>
      <c r="AF9026" s="8"/>
      <c r="AG9026" s="9">
        <v>43992</v>
      </c>
      <c r="AH9026" t="s">
        <v>92</v>
      </c>
      <c r="AI9026" t="s">
        <v>72</v>
      </c>
      <c r="AJ9026">
        <v>43992</v>
      </c>
      <c r="AN9026" s="9"/>
      <c r="AO9026">
        <v>643952.81999999995</v>
      </c>
    </row>
    <row r="9027" spans="1:41" x14ac:dyDescent="0.25">
      <c r="A9027">
        <v>38645</v>
      </c>
      <c r="B9027" t="s">
        <v>70</v>
      </c>
      <c r="C9027" t="s">
        <v>490</v>
      </c>
      <c r="D9027" t="s">
        <v>124</v>
      </c>
      <c r="E9027" t="s">
        <v>125</v>
      </c>
      <c r="F9027" t="s">
        <v>126</v>
      </c>
      <c r="G9027" s="9"/>
      <c r="H9027" t="s">
        <v>117</v>
      </c>
      <c r="J9027" t="s">
        <v>44868</v>
      </c>
      <c r="K9027" t="s">
        <v>4778</v>
      </c>
      <c r="L9027" t="s">
        <v>44869</v>
      </c>
      <c r="M9027" t="s">
        <v>4780</v>
      </c>
      <c r="N9027" t="s">
        <v>4781</v>
      </c>
      <c r="O9027" t="s">
        <v>44375</v>
      </c>
      <c r="P9027" t="s">
        <v>1377</v>
      </c>
      <c r="Q9027">
        <v>701607</v>
      </c>
      <c r="R9027" t="s">
        <v>4784</v>
      </c>
      <c r="S9027" t="s">
        <v>3802</v>
      </c>
      <c r="T9027" s="6">
        <v>772099</v>
      </c>
      <c r="U9027" t="s">
        <v>3803</v>
      </c>
      <c r="V9027" t="s">
        <v>86</v>
      </c>
      <c r="W9027" t="s">
        <v>87</v>
      </c>
      <c r="X9027" t="s">
        <v>88</v>
      </c>
      <c r="Y9027" t="s">
        <v>89</v>
      </c>
      <c r="Z9027" t="s">
        <v>90</v>
      </c>
      <c r="AA9027" t="s">
        <v>3804</v>
      </c>
      <c r="AB9027">
        <v>0</v>
      </c>
      <c r="AC9027">
        <v>0</v>
      </c>
      <c r="AD9027" t="s">
        <v>59400</v>
      </c>
      <c r="AF9027" s="8"/>
      <c r="AG9027" s="9">
        <v>43518</v>
      </c>
      <c r="AH9027" t="s">
        <v>92</v>
      </c>
      <c r="AI9027" t="s">
        <v>2219</v>
      </c>
      <c r="AN9027" s="9"/>
    </row>
    <row r="9028" spans="1:41" x14ac:dyDescent="0.25">
      <c r="A9028">
        <v>38646</v>
      </c>
      <c r="B9028" t="s">
        <v>70</v>
      </c>
      <c r="C9028" t="s">
        <v>187</v>
      </c>
      <c r="D9028" t="s">
        <v>124</v>
      </c>
      <c r="E9028" t="s">
        <v>125</v>
      </c>
      <c r="F9028" t="s">
        <v>126</v>
      </c>
      <c r="G9028" s="9">
        <v>44110</v>
      </c>
      <c r="H9028" t="s">
        <v>59306</v>
      </c>
      <c r="J9028" t="s">
        <v>44870</v>
      </c>
      <c r="K9028" t="s">
        <v>44871</v>
      </c>
      <c r="L9028" t="s">
        <v>44872</v>
      </c>
      <c r="M9028" t="s">
        <v>7392</v>
      </c>
      <c r="N9028" t="s">
        <v>1512</v>
      </c>
      <c r="O9028" t="s">
        <v>44873</v>
      </c>
      <c r="P9028" t="s">
        <v>57897</v>
      </c>
      <c r="Q9028">
        <v>701156</v>
      </c>
      <c r="R9028" t="s">
        <v>58833</v>
      </c>
      <c r="S9028" t="s">
        <v>604</v>
      </c>
      <c r="T9028" s="6">
        <v>771199</v>
      </c>
      <c r="U9028" t="s">
        <v>58606</v>
      </c>
      <c r="V9028" t="s">
        <v>86</v>
      </c>
      <c r="W9028" t="s">
        <v>87</v>
      </c>
      <c r="X9028" t="s">
        <v>88</v>
      </c>
      <c r="Y9028" t="s">
        <v>89</v>
      </c>
      <c r="Z9028" t="s">
        <v>90</v>
      </c>
      <c r="AA9028" t="s">
        <v>31795</v>
      </c>
      <c r="AB9028">
        <v>0.5</v>
      </c>
      <c r="AC9028">
        <v>0.60699999999999998</v>
      </c>
      <c r="AD9028" t="s">
        <v>1913</v>
      </c>
      <c r="AF9028" s="8"/>
      <c r="AG9028" s="9">
        <v>44109</v>
      </c>
      <c r="AH9028" t="s">
        <v>92</v>
      </c>
      <c r="AI9028" t="s">
        <v>124</v>
      </c>
      <c r="AJ9028">
        <v>44110</v>
      </c>
      <c r="AN9028" s="9">
        <v>44182</v>
      </c>
      <c r="AO9028">
        <v>104197.18</v>
      </c>
    </row>
    <row r="9029" spans="1:41" x14ac:dyDescent="0.25">
      <c r="A9029">
        <v>38647</v>
      </c>
      <c r="B9029" t="s">
        <v>70</v>
      </c>
      <c r="C9029" t="s">
        <v>490</v>
      </c>
      <c r="D9029" t="s">
        <v>124</v>
      </c>
      <c r="E9029" t="s">
        <v>125</v>
      </c>
      <c r="F9029" t="s">
        <v>126</v>
      </c>
      <c r="G9029" s="9"/>
      <c r="H9029" t="s">
        <v>117</v>
      </c>
      <c r="J9029" t="s">
        <v>44874</v>
      </c>
      <c r="K9029" t="s">
        <v>10554</v>
      </c>
      <c r="L9029" t="s">
        <v>44875</v>
      </c>
      <c r="M9029" t="s">
        <v>4862</v>
      </c>
      <c r="N9029" t="s">
        <v>4473</v>
      </c>
      <c r="O9029" t="s">
        <v>30238</v>
      </c>
      <c r="P9029" t="s">
        <v>1377</v>
      </c>
      <c r="Q9029">
        <v>702177</v>
      </c>
      <c r="R9029" t="s">
        <v>5045</v>
      </c>
      <c r="S9029" t="s">
        <v>4866</v>
      </c>
      <c r="T9029" s="6">
        <v>772199</v>
      </c>
      <c r="U9029" t="s">
        <v>4867</v>
      </c>
      <c r="V9029" t="s">
        <v>86</v>
      </c>
      <c r="W9029" t="s">
        <v>87</v>
      </c>
      <c r="X9029" t="s">
        <v>88</v>
      </c>
      <c r="Y9029" t="s">
        <v>89</v>
      </c>
      <c r="Z9029" t="s">
        <v>90</v>
      </c>
      <c r="AA9029" t="s">
        <v>4868</v>
      </c>
      <c r="AB9029">
        <v>0</v>
      </c>
      <c r="AC9029">
        <v>0</v>
      </c>
      <c r="AD9029" t="s">
        <v>59425</v>
      </c>
      <c r="AF9029" s="8"/>
      <c r="AG9029" s="9">
        <v>43518</v>
      </c>
      <c r="AH9029" t="s">
        <v>92</v>
      </c>
      <c r="AI9029" t="s">
        <v>2219</v>
      </c>
      <c r="AN9029" s="9"/>
    </row>
    <row r="9030" spans="1:41" x14ac:dyDescent="0.25">
      <c r="A9030">
        <v>38648</v>
      </c>
      <c r="B9030" t="s">
        <v>70</v>
      </c>
      <c r="C9030" t="s">
        <v>93</v>
      </c>
      <c r="D9030" t="s">
        <v>72</v>
      </c>
      <c r="E9030" t="s">
        <v>9464</v>
      </c>
      <c r="F9030" t="s">
        <v>3055</v>
      </c>
      <c r="G9030" s="9">
        <v>44054</v>
      </c>
      <c r="H9030" t="s">
        <v>59309</v>
      </c>
      <c r="J9030" t="s">
        <v>44876</v>
      </c>
      <c r="K9030" t="s">
        <v>3536</v>
      </c>
      <c r="L9030" t="s">
        <v>44877</v>
      </c>
      <c r="M9030" t="s">
        <v>3538</v>
      </c>
      <c r="N9030" t="s">
        <v>1512</v>
      </c>
      <c r="O9030" t="s">
        <v>44878</v>
      </c>
      <c r="P9030" t="s">
        <v>44879</v>
      </c>
      <c r="Q9030">
        <v>702544</v>
      </c>
      <c r="R9030" t="s">
        <v>3124</v>
      </c>
      <c r="S9030" t="s">
        <v>2524</v>
      </c>
      <c r="T9030" s="6">
        <v>772599</v>
      </c>
      <c r="U9030" t="s">
        <v>574</v>
      </c>
      <c r="V9030" t="s">
        <v>86</v>
      </c>
      <c r="W9030" t="s">
        <v>87</v>
      </c>
      <c r="X9030" t="s">
        <v>88</v>
      </c>
      <c r="Y9030" t="s">
        <v>89</v>
      </c>
      <c r="Z9030" t="s">
        <v>90</v>
      </c>
      <c r="AA9030" t="s">
        <v>797</v>
      </c>
      <c r="AB9030">
        <v>0.495</v>
      </c>
      <c r="AC9030">
        <v>0.56200000000000006</v>
      </c>
      <c r="AD9030" t="s">
        <v>59294</v>
      </c>
      <c r="AF9030" s="8"/>
      <c r="AG9030" s="9">
        <v>44053</v>
      </c>
      <c r="AH9030" t="s">
        <v>92</v>
      </c>
      <c r="AI9030" t="s">
        <v>72</v>
      </c>
      <c r="AN9030" s="9"/>
      <c r="AO9030">
        <v>382216.08</v>
      </c>
    </row>
    <row r="9031" spans="1:41" x14ac:dyDescent="0.25">
      <c r="A9031">
        <v>38649</v>
      </c>
      <c r="B9031" t="s">
        <v>70</v>
      </c>
      <c r="C9031" t="s">
        <v>187</v>
      </c>
      <c r="D9031" t="s">
        <v>124</v>
      </c>
      <c r="E9031" t="s">
        <v>125</v>
      </c>
      <c r="F9031" t="s">
        <v>126</v>
      </c>
      <c r="G9031" s="9">
        <v>43770</v>
      </c>
      <c r="H9031" t="s">
        <v>11471</v>
      </c>
      <c r="I9031" t="s">
        <v>60838</v>
      </c>
      <c r="J9031" t="s">
        <v>44880</v>
      </c>
      <c r="K9031" t="s">
        <v>12043</v>
      </c>
      <c r="L9031" t="s">
        <v>44881</v>
      </c>
      <c r="M9031" t="s">
        <v>12045</v>
      </c>
      <c r="N9031" t="s">
        <v>3799</v>
      </c>
      <c r="O9031" t="s">
        <v>44882</v>
      </c>
      <c r="P9031" t="s">
        <v>44883</v>
      </c>
      <c r="Q9031">
        <v>701755</v>
      </c>
      <c r="R9031" t="s">
        <v>58842</v>
      </c>
      <c r="S9031" t="s">
        <v>1912</v>
      </c>
      <c r="T9031" s="6">
        <v>771799</v>
      </c>
      <c r="U9031" t="s">
        <v>26278</v>
      </c>
      <c r="V9031" t="s">
        <v>86</v>
      </c>
      <c r="W9031" t="s">
        <v>87</v>
      </c>
      <c r="X9031" t="s">
        <v>88</v>
      </c>
      <c r="Y9031" t="s">
        <v>89</v>
      </c>
      <c r="Z9031" t="s">
        <v>90</v>
      </c>
      <c r="AA9031" t="s">
        <v>38079</v>
      </c>
      <c r="AB9031">
        <v>0.5</v>
      </c>
      <c r="AC9031">
        <v>0.57799999999999996</v>
      </c>
      <c r="AD9031" t="s">
        <v>58843</v>
      </c>
      <c r="AF9031" s="8"/>
      <c r="AG9031" s="9">
        <v>43769</v>
      </c>
      <c r="AH9031" t="s">
        <v>92</v>
      </c>
      <c r="AI9031" t="s">
        <v>124</v>
      </c>
      <c r="AJ9031">
        <v>43770</v>
      </c>
      <c r="AN9031" s="9"/>
      <c r="AO9031">
        <v>1022119.79</v>
      </c>
    </row>
    <row r="9032" spans="1:41" x14ac:dyDescent="0.25">
      <c r="A9032">
        <v>38650</v>
      </c>
      <c r="B9032" t="s">
        <v>44884</v>
      </c>
      <c r="G9032" s="9"/>
      <c r="J9032" t="s">
        <v>44885</v>
      </c>
      <c r="K9032" t="s">
        <v>6827</v>
      </c>
      <c r="L9032" t="s">
        <v>44886</v>
      </c>
      <c r="M9032" t="s">
        <v>6829</v>
      </c>
      <c r="N9032" t="s">
        <v>3044</v>
      </c>
      <c r="O9032" t="s">
        <v>44887</v>
      </c>
      <c r="P9032" t="s">
        <v>1377</v>
      </c>
      <c r="Q9032">
        <v>702490</v>
      </c>
      <c r="R9032" t="s">
        <v>2161</v>
      </c>
      <c r="T9032" s="6">
        <v>772699</v>
      </c>
      <c r="U9032" t="s">
        <v>119</v>
      </c>
      <c r="V9032" t="s">
        <v>120</v>
      </c>
      <c r="W9032" t="s">
        <v>121</v>
      </c>
      <c r="X9032" t="s">
        <v>88</v>
      </c>
      <c r="Y9032" t="s">
        <v>89</v>
      </c>
      <c r="Z9032" t="s">
        <v>90</v>
      </c>
      <c r="AB9032">
        <v>0</v>
      </c>
      <c r="AC9032">
        <v>0</v>
      </c>
      <c r="AF9032" s="8"/>
      <c r="AG9032" s="9"/>
      <c r="AH9032" t="s">
        <v>234</v>
      </c>
      <c r="AI9032" t="s">
        <v>235</v>
      </c>
      <c r="AN9032" s="9"/>
    </row>
    <row r="9033" spans="1:41" x14ac:dyDescent="0.25">
      <c r="A9033">
        <v>38651</v>
      </c>
      <c r="B9033" t="s">
        <v>70</v>
      </c>
      <c r="C9033" t="s">
        <v>93</v>
      </c>
      <c r="D9033" t="s">
        <v>72</v>
      </c>
      <c r="E9033" t="s">
        <v>14195</v>
      </c>
      <c r="F9033" t="s">
        <v>10598</v>
      </c>
      <c r="G9033" s="9">
        <v>44130</v>
      </c>
      <c r="H9033" t="s">
        <v>59354</v>
      </c>
      <c r="J9033" t="s">
        <v>44888</v>
      </c>
      <c r="K9033" t="s">
        <v>4000</v>
      </c>
      <c r="L9033" t="s">
        <v>44889</v>
      </c>
      <c r="M9033" t="s">
        <v>4000</v>
      </c>
      <c r="N9033" t="s">
        <v>3945</v>
      </c>
      <c r="O9033" t="s">
        <v>33123</v>
      </c>
      <c r="P9033" t="s">
        <v>44890</v>
      </c>
      <c r="Q9033">
        <v>701605</v>
      </c>
      <c r="R9033" t="s">
        <v>4064</v>
      </c>
      <c r="S9033" t="s">
        <v>573</v>
      </c>
      <c r="T9033" s="6">
        <v>771999</v>
      </c>
      <c r="U9033" t="s">
        <v>3896</v>
      </c>
      <c r="V9033" t="s">
        <v>86</v>
      </c>
      <c r="W9033" t="s">
        <v>87</v>
      </c>
      <c r="X9033" t="s">
        <v>88</v>
      </c>
      <c r="Y9033" t="s">
        <v>89</v>
      </c>
      <c r="Z9033" t="s">
        <v>90</v>
      </c>
      <c r="AA9033" t="s">
        <v>3949</v>
      </c>
      <c r="AB9033">
        <v>0.52</v>
      </c>
      <c r="AC9033">
        <v>0.59599999999999997</v>
      </c>
      <c r="AD9033" t="s">
        <v>59355</v>
      </c>
      <c r="AF9033" s="8"/>
      <c r="AG9033" s="9">
        <v>44130</v>
      </c>
      <c r="AH9033" t="s">
        <v>92</v>
      </c>
      <c r="AI9033" t="s">
        <v>72</v>
      </c>
      <c r="AN9033" s="9"/>
      <c r="AO9033">
        <v>97821.04</v>
      </c>
    </row>
    <row r="9034" spans="1:41" x14ac:dyDescent="0.25">
      <c r="A9034">
        <v>38652</v>
      </c>
      <c r="B9034" t="s">
        <v>70</v>
      </c>
      <c r="G9034" s="9">
        <v>44113</v>
      </c>
      <c r="H9034" t="s">
        <v>59726</v>
      </c>
      <c r="I9034" t="s">
        <v>60839</v>
      </c>
      <c r="J9034" t="s">
        <v>44891</v>
      </c>
      <c r="K9034" t="s">
        <v>6633</v>
      </c>
      <c r="L9034" t="s">
        <v>44892</v>
      </c>
      <c r="N9034" t="s">
        <v>6595</v>
      </c>
      <c r="O9034" t="s">
        <v>44893</v>
      </c>
      <c r="P9034" t="s">
        <v>1377</v>
      </c>
      <c r="Q9034">
        <v>702804</v>
      </c>
      <c r="R9034" t="s">
        <v>6637</v>
      </c>
      <c r="S9034" t="s">
        <v>6599</v>
      </c>
      <c r="T9034" s="6">
        <v>772829</v>
      </c>
      <c r="U9034" t="s">
        <v>6600</v>
      </c>
      <c r="V9034" t="s">
        <v>86</v>
      </c>
      <c r="W9034" t="s">
        <v>87</v>
      </c>
      <c r="X9034" t="s">
        <v>88</v>
      </c>
      <c r="Y9034" t="s">
        <v>89</v>
      </c>
      <c r="Z9034" t="s">
        <v>90</v>
      </c>
      <c r="AA9034" t="s">
        <v>6601</v>
      </c>
      <c r="AB9034">
        <v>0</v>
      </c>
      <c r="AC9034">
        <v>0</v>
      </c>
      <c r="AD9034" t="s">
        <v>59517</v>
      </c>
      <c r="AF9034" s="8"/>
      <c r="AG9034" s="9"/>
      <c r="AH9034" t="s">
        <v>92</v>
      </c>
      <c r="AI9034" t="s">
        <v>6602</v>
      </c>
      <c r="AJ9034">
        <v>44113</v>
      </c>
      <c r="AN9034" s="9"/>
      <c r="AO9034">
        <v>46447.5</v>
      </c>
    </row>
    <row r="9035" spans="1:41" x14ac:dyDescent="0.25">
      <c r="A9035">
        <v>38653</v>
      </c>
      <c r="B9035" t="s">
        <v>70</v>
      </c>
      <c r="C9035" t="s">
        <v>187</v>
      </c>
      <c r="D9035" t="s">
        <v>124</v>
      </c>
      <c r="E9035" t="s">
        <v>125</v>
      </c>
      <c r="F9035" t="s">
        <v>126</v>
      </c>
      <c r="G9035" s="9">
        <v>44168</v>
      </c>
      <c r="H9035" t="s">
        <v>117</v>
      </c>
      <c r="J9035" t="s">
        <v>60164</v>
      </c>
      <c r="K9035" t="s">
        <v>44894</v>
      </c>
      <c r="L9035" t="s">
        <v>44895</v>
      </c>
      <c r="M9035" t="s">
        <v>6980</v>
      </c>
      <c r="N9035" t="s">
        <v>81</v>
      </c>
      <c r="O9035" t="s">
        <v>44896</v>
      </c>
      <c r="P9035" t="s">
        <v>58507</v>
      </c>
      <c r="Q9035">
        <v>701506</v>
      </c>
      <c r="R9035" t="s">
        <v>103</v>
      </c>
      <c r="S9035" t="s">
        <v>85</v>
      </c>
      <c r="T9035" s="6">
        <v>771599</v>
      </c>
      <c r="U9035" t="s">
        <v>60055</v>
      </c>
      <c r="V9035" t="s">
        <v>86</v>
      </c>
      <c r="W9035" t="s">
        <v>87</v>
      </c>
      <c r="X9035" t="s">
        <v>88</v>
      </c>
      <c r="Y9035" t="s">
        <v>89</v>
      </c>
      <c r="Z9035" t="s">
        <v>90</v>
      </c>
      <c r="AA9035" t="s">
        <v>1270</v>
      </c>
      <c r="AB9035">
        <v>0.5</v>
      </c>
      <c r="AC9035">
        <v>0</v>
      </c>
      <c r="AD9035" t="s">
        <v>59142</v>
      </c>
      <c r="AF9035" s="8"/>
      <c r="AG9035" s="9">
        <v>44168</v>
      </c>
      <c r="AH9035" t="s">
        <v>92</v>
      </c>
      <c r="AI9035" t="s">
        <v>124</v>
      </c>
      <c r="AN9035" s="9"/>
    </row>
    <row r="9036" spans="1:41" x14ac:dyDescent="0.25">
      <c r="A9036">
        <v>38654</v>
      </c>
      <c r="B9036" t="s">
        <v>70</v>
      </c>
      <c r="C9036" t="s">
        <v>93</v>
      </c>
      <c r="D9036" t="s">
        <v>72</v>
      </c>
      <c r="E9036" t="s">
        <v>612</v>
      </c>
      <c r="F9036" t="s">
        <v>58618</v>
      </c>
      <c r="G9036" s="9">
        <v>44047</v>
      </c>
      <c r="H9036" t="s">
        <v>59557</v>
      </c>
      <c r="J9036" t="s">
        <v>44897</v>
      </c>
      <c r="K9036" t="s">
        <v>5256</v>
      </c>
      <c r="L9036" t="s">
        <v>44898</v>
      </c>
      <c r="M9036" t="s">
        <v>5258</v>
      </c>
      <c r="N9036" t="s">
        <v>4473</v>
      </c>
      <c r="O9036" t="s">
        <v>44899</v>
      </c>
      <c r="P9036" t="s">
        <v>44900</v>
      </c>
      <c r="Q9036">
        <v>702368</v>
      </c>
      <c r="R9036" t="s">
        <v>5128</v>
      </c>
      <c r="S9036" t="s">
        <v>4866</v>
      </c>
      <c r="T9036" s="6">
        <v>772199</v>
      </c>
      <c r="U9036" t="s">
        <v>4867</v>
      </c>
      <c r="V9036" t="s">
        <v>86</v>
      </c>
      <c r="W9036" t="s">
        <v>87</v>
      </c>
      <c r="X9036" t="s">
        <v>88</v>
      </c>
      <c r="Y9036" t="s">
        <v>89</v>
      </c>
      <c r="Z9036" t="s">
        <v>90</v>
      </c>
      <c r="AA9036" t="s">
        <v>4868</v>
      </c>
      <c r="AB9036">
        <v>0.499</v>
      </c>
      <c r="AC9036">
        <v>0.57399999999999995</v>
      </c>
      <c r="AD9036" t="s">
        <v>59434</v>
      </c>
      <c r="AF9036" s="8"/>
      <c r="AG9036" s="9">
        <v>44046</v>
      </c>
      <c r="AH9036" t="s">
        <v>92</v>
      </c>
      <c r="AI9036" t="s">
        <v>72</v>
      </c>
      <c r="AJ9036">
        <v>44047</v>
      </c>
      <c r="AN9036" s="9"/>
      <c r="AO9036">
        <v>405801.6</v>
      </c>
    </row>
    <row r="9037" spans="1:41" x14ac:dyDescent="0.25">
      <c r="A9037">
        <v>38655</v>
      </c>
      <c r="B9037" t="s">
        <v>70</v>
      </c>
      <c r="C9037" t="s">
        <v>187</v>
      </c>
      <c r="D9037" t="s">
        <v>124</v>
      </c>
      <c r="E9037" t="s">
        <v>125</v>
      </c>
      <c r="F9037" t="s">
        <v>126</v>
      </c>
      <c r="G9037" s="9">
        <v>43803</v>
      </c>
      <c r="H9037" t="s">
        <v>3307</v>
      </c>
      <c r="I9037" t="s">
        <v>60840</v>
      </c>
      <c r="J9037" t="s">
        <v>44901</v>
      </c>
      <c r="K9037" t="s">
        <v>3149</v>
      </c>
      <c r="L9037" t="s">
        <v>44902</v>
      </c>
      <c r="M9037" t="s">
        <v>3109</v>
      </c>
      <c r="N9037" t="s">
        <v>1512</v>
      </c>
      <c r="O9037" t="s">
        <v>30794</v>
      </c>
      <c r="P9037" t="s">
        <v>44903</v>
      </c>
      <c r="Q9037">
        <v>701156</v>
      </c>
      <c r="R9037" t="s">
        <v>58833</v>
      </c>
      <c r="S9037" t="s">
        <v>604</v>
      </c>
      <c r="T9037" s="6">
        <v>771199</v>
      </c>
      <c r="U9037" t="s">
        <v>58606</v>
      </c>
      <c r="V9037" t="s">
        <v>86</v>
      </c>
      <c r="W9037" t="s">
        <v>87</v>
      </c>
      <c r="X9037" t="s">
        <v>88</v>
      </c>
      <c r="Y9037" t="s">
        <v>89</v>
      </c>
      <c r="Z9037" t="s">
        <v>90</v>
      </c>
      <c r="AA9037" t="s">
        <v>31795</v>
      </c>
      <c r="AB9037">
        <v>0.5</v>
      </c>
      <c r="AC9037">
        <v>0.51700000000000002</v>
      </c>
      <c r="AD9037" t="s">
        <v>1913</v>
      </c>
      <c r="AF9037" s="8"/>
      <c r="AG9037" s="9">
        <v>43802</v>
      </c>
      <c r="AH9037" t="s">
        <v>92</v>
      </c>
      <c r="AI9037" t="s">
        <v>124</v>
      </c>
      <c r="AN9037" s="9">
        <v>44186</v>
      </c>
      <c r="AO9037">
        <v>425094.45</v>
      </c>
    </row>
    <row r="9038" spans="1:41" x14ac:dyDescent="0.25">
      <c r="A9038">
        <v>38656</v>
      </c>
      <c r="B9038" t="s">
        <v>70</v>
      </c>
      <c r="C9038" t="s">
        <v>187</v>
      </c>
      <c r="D9038" t="s">
        <v>124</v>
      </c>
      <c r="E9038" t="s">
        <v>125</v>
      </c>
      <c r="F9038" t="s">
        <v>126</v>
      </c>
      <c r="G9038" s="9">
        <v>44033</v>
      </c>
      <c r="H9038" t="s">
        <v>59688</v>
      </c>
      <c r="I9038" t="s">
        <v>58619</v>
      </c>
      <c r="J9038" t="s">
        <v>44904</v>
      </c>
      <c r="K9038" t="s">
        <v>3589</v>
      </c>
      <c r="L9038" t="s">
        <v>44905</v>
      </c>
      <c r="M9038" t="s">
        <v>2619</v>
      </c>
      <c r="N9038" t="s">
        <v>1512</v>
      </c>
      <c r="O9038" t="s">
        <v>44906</v>
      </c>
      <c r="P9038" t="s">
        <v>44907</v>
      </c>
      <c r="Q9038">
        <v>701156</v>
      </c>
      <c r="R9038" t="s">
        <v>58833</v>
      </c>
      <c r="S9038" t="s">
        <v>604</v>
      </c>
      <c r="T9038" s="6">
        <v>771199</v>
      </c>
      <c r="U9038" t="s">
        <v>58606</v>
      </c>
      <c r="V9038" t="s">
        <v>86</v>
      </c>
      <c r="W9038" t="s">
        <v>87</v>
      </c>
      <c r="X9038" t="s">
        <v>88</v>
      </c>
      <c r="Y9038" t="s">
        <v>89</v>
      </c>
      <c r="Z9038" t="s">
        <v>90</v>
      </c>
      <c r="AA9038" t="s">
        <v>31795</v>
      </c>
      <c r="AB9038">
        <v>0.5</v>
      </c>
      <c r="AC9038">
        <v>0.53600000000000003</v>
      </c>
      <c r="AD9038" t="s">
        <v>1913</v>
      </c>
      <c r="AF9038" s="8"/>
      <c r="AG9038" s="9">
        <v>44032</v>
      </c>
      <c r="AH9038" t="s">
        <v>92</v>
      </c>
      <c r="AI9038" t="s">
        <v>124</v>
      </c>
      <c r="AN9038" s="9">
        <v>44188</v>
      </c>
      <c r="AO9038">
        <v>202516.75</v>
      </c>
    </row>
    <row r="9039" spans="1:41" x14ac:dyDescent="0.25">
      <c r="A9039">
        <v>38657</v>
      </c>
      <c r="B9039" t="s">
        <v>70</v>
      </c>
      <c r="C9039" t="s">
        <v>187</v>
      </c>
      <c r="D9039" t="s">
        <v>124</v>
      </c>
      <c r="E9039" t="s">
        <v>125</v>
      </c>
      <c r="F9039" t="s">
        <v>126</v>
      </c>
      <c r="G9039" s="9">
        <v>43816</v>
      </c>
      <c r="H9039" t="s">
        <v>59612</v>
      </c>
      <c r="I9039" t="s">
        <v>58505</v>
      </c>
      <c r="J9039" t="s">
        <v>44908</v>
      </c>
      <c r="K9039" t="s">
        <v>5097</v>
      </c>
      <c r="L9039" t="s">
        <v>44909</v>
      </c>
      <c r="M9039" t="s">
        <v>4862</v>
      </c>
      <c r="N9039" t="s">
        <v>4473</v>
      </c>
      <c r="O9039" t="s">
        <v>44910</v>
      </c>
      <c r="P9039" t="s">
        <v>44911</v>
      </c>
      <c r="Q9039">
        <v>701754</v>
      </c>
      <c r="R9039" t="s">
        <v>58600</v>
      </c>
      <c r="S9039" t="s">
        <v>1912</v>
      </c>
      <c r="T9039" s="6">
        <v>771799</v>
      </c>
      <c r="U9039" t="s">
        <v>26278</v>
      </c>
      <c r="V9039" t="s">
        <v>86</v>
      </c>
      <c r="W9039" t="s">
        <v>87</v>
      </c>
      <c r="X9039" t="s">
        <v>88</v>
      </c>
      <c r="Y9039" t="s">
        <v>89</v>
      </c>
      <c r="Z9039" t="s">
        <v>90</v>
      </c>
      <c r="AA9039" t="s">
        <v>38079</v>
      </c>
      <c r="AB9039">
        <v>0.5</v>
      </c>
      <c r="AC9039">
        <v>0.53300000000000003</v>
      </c>
      <c r="AD9039" t="s">
        <v>58150</v>
      </c>
      <c r="AF9039" s="8"/>
      <c r="AG9039" s="9">
        <v>43816</v>
      </c>
      <c r="AH9039" t="s">
        <v>92</v>
      </c>
      <c r="AI9039" t="s">
        <v>124</v>
      </c>
      <c r="AN9039" s="9"/>
      <c r="AO9039">
        <v>301291.15000000002</v>
      </c>
    </row>
    <row r="9040" spans="1:41" x14ac:dyDescent="0.25">
      <c r="A9040">
        <v>38658</v>
      </c>
      <c r="B9040" t="s">
        <v>70</v>
      </c>
      <c r="C9040" t="s">
        <v>490</v>
      </c>
      <c r="D9040" t="s">
        <v>124</v>
      </c>
      <c r="E9040" t="s">
        <v>125</v>
      </c>
      <c r="F9040" t="s">
        <v>126</v>
      </c>
      <c r="G9040" s="9"/>
      <c r="H9040" t="s">
        <v>117</v>
      </c>
      <c r="J9040" t="s">
        <v>44912</v>
      </c>
      <c r="K9040" t="s">
        <v>2331</v>
      </c>
      <c r="L9040" t="s">
        <v>44913</v>
      </c>
      <c r="M9040" t="s">
        <v>2053</v>
      </c>
      <c r="N9040" t="s">
        <v>2043</v>
      </c>
      <c r="O9040" t="s">
        <v>31027</v>
      </c>
      <c r="P9040" t="s">
        <v>1377</v>
      </c>
      <c r="Q9040">
        <v>702423</v>
      </c>
      <c r="R9040" t="s">
        <v>2257</v>
      </c>
      <c r="S9040" t="s">
        <v>2481</v>
      </c>
      <c r="T9040" s="6">
        <v>772499</v>
      </c>
      <c r="U9040" t="s">
        <v>1576</v>
      </c>
      <c r="V9040" t="s">
        <v>86</v>
      </c>
      <c r="W9040" t="s">
        <v>87</v>
      </c>
      <c r="X9040" t="s">
        <v>88</v>
      </c>
      <c r="Y9040" t="s">
        <v>89</v>
      </c>
      <c r="Z9040" t="s">
        <v>90</v>
      </c>
      <c r="AA9040" t="s">
        <v>2047</v>
      </c>
      <c r="AB9040">
        <v>0</v>
      </c>
      <c r="AC9040">
        <v>0</v>
      </c>
      <c r="AD9040" t="s">
        <v>59252</v>
      </c>
      <c r="AF9040" s="8"/>
      <c r="AG9040" s="9">
        <v>43518</v>
      </c>
      <c r="AH9040" t="s">
        <v>92</v>
      </c>
      <c r="AI9040" t="s">
        <v>2219</v>
      </c>
      <c r="AN9040" s="9"/>
    </row>
    <row r="9041" spans="1:41" x14ac:dyDescent="0.25">
      <c r="A9041">
        <v>38659</v>
      </c>
      <c r="B9041" t="s">
        <v>70</v>
      </c>
      <c r="C9041" t="s">
        <v>187</v>
      </c>
      <c r="D9041" t="s">
        <v>124</v>
      </c>
      <c r="E9041" t="s">
        <v>125</v>
      </c>
      <c r="F9041" t="s">
        <v>126</v>
      </c>
      <c r="G9041" s="9">
        <v>43880</v>
      </c>
      <c r="H9041" t="s">
        <v>59769</v>
      </c>
      <c r="J9041" t="s">
        <v>44914</v>
      </c>
      <c r="K9041" t="s">
        <v>44915</v>
      </c>
      <c r="L9041" t="s">
        <v>44916</v>
      </c>
      <c r="M9041" t="s">
        <v>5652</v>
      </c>
      <c r="N9041" t="s">
        <v>3044</v>
      </c>
      <c r="O9041" t="s">
        <v>44917</v>
      </c>
      <c r="P9041" t="s">
        <v>44918</v>
      </c>
      <c r="Q9041">
        <v>701155</v>
      </c>
      <c r="R9041" t="s">
        <v>58837</v>
      </c>
      <c r="S9041" t="s">
        <v>604</v>
      </c>
      <c r="T9041" s="6">
        <v>771199</v>
      </c>
      <c r="U9041" t="s">
        <v>58606</v>
      </c>
      <c r="V9041" t="s">
        <v>86</v>
      </c>
      <c r="W9041" t="s">
        <v>87</v>
      </c>
      <c r="X9041" t="s">
        <v>88</v>
      </c>
      <c r="Y9041" t="s">
        <v>89</v>
      </c>
      <c r="Z9041" t="s">
        <v>90</v>
      </c>
      <c r="AA9041" t="s">
        <v>58411</v>
      </c>
      <c r="AB9041">
        <v>0.5</v>
      </c>
      <c r="AC9041">
        <v>0.55000000000000004</v>
      </c>
      <c r="AD9041" t="s">
        <v>60060</v>
      </c>
      <c r="AF9041" s="8"/>
      <c r="AG9041" s="9">
        <v>43880</v>
      </c>
      <c r="AH9041" t="s">
        <v>92</v>
      </c>
      <c r="AI9041" t="s">
        <v>124</v>
      </c>
      <c r="AN9041" s="9"/>
      <c r="AO9041">
        <v>171591.38</v>
      </c>
    </row>
    <row r="9042" spans="1:41" x14ac:dyDescent="0.25">
      <c r="A9042">
        <v>38660</v>
      </c>
      <c r="B9042" t="s">
        <v>70</v>
      </c>
      <c r="C9042" t="s">
        <v>187</v>
      </c>
      <c r="D9042" t="s">
        <v>124</v>
      </c>
      <c r="E9042" t="s">
        <v>125</v>
      </c>
      <c r="F9042" t="s">
        <v>126</v>
      </c>
      <c r="G9042" s="9">
        <v>43727</v>
      </c>
      <c r="H9042" t="s">
        <v>59597</v>
      </c>
      <c r="I9042" t="s">
        <v>30758</v>
      </c>
      <c r="J9042" t="s">
        <v>44919</v>
      </c>
      <c r="K9042" t="s">
        <v>2188</v>
      </c>
      <c r="L9042" t="s">
        <v>44920</v>
      </c>
      <c r="M9042" t="s">
        <v>217</v>
      </c>
      <c r="N9042" t="s">
        <v>81</v>
      </c>
      <c r="O9042" t="s">
        <v>27386</v>
      </c>
      <c r="P9042" t="s">
        <v>44921</v>
      </c>
      <c r="Q9042">
        <v>701157</v>
      </c>
      <c r="R9042" t="s">
        <v>58831</v>
      </c>
      <c r="S9042" t="s">
        <v>604</v>
      </c>
      <c r="T9042" s="6">
        <v>771199</v>
      </c>
      <c r="U9042" t="s">
        <v>58606</v>
      </c>
      <c r="V9042" t="s">
        <v>86</v>
      </c>
      <c r="W9042" t="s">
        <v>87</v>
      </c>
      <c r="X9042" t="s">
        <v>88</v>
      </c>
      <c r="Y9042" t="s">
        <v>89</v>
      </c>
      <c r="Z9042" t="s">
        <v>90</v>
      </c>
      <c r="AA9042" t="s">
        <v>48889</v>
      </c>
      <c r="AB9042">
        <v>0.5</v>
      </c>
      <c r="AC9042">
        <v>0.50800000000000001</v>
      </c>
      <c r="AD9042" t="s">
        <v>245</v>
      </c>
      <c r="AF9042" s="8"/>
      <c r="AG9042" s="9">
        <v>43726</v>
      </c>
      <c r="AH9042" t="s">
        <v>92</v>
      </c>
      <c r="AI9042" t="s">
        <v>124</v>
      </c>
      <c r="AN9042" s="9">
        <v>44182</v>
      </c>
      <c r="AO9042">
        <v>612683.12</v>
      </c>
    </row>
    <row r="9043" spans="1:41" x14ac:dyDescent="0.25">
      <c r="A9043">
        <v>38661</v>
      </c>
      <c r="B9043" t="s">
        <v>70</v>
      </c>
      <c r="C9043" t="s">
        <v>490</v>
      </c>
      <c r="D9043" t="s">
        <v>124</v>
      </c>
      <c r="E9043" t="s">
        <v>125</v>
      </c>
      <c r="F9043" t="s">
        <v>126</v>
      </c>
      <c r="G9043" s="9"/>
      <c r="H9043" t="s">
        <v>117</v>
      </c>
      <c r="J9043" t="s">
        <v>44922</v>
      </c>
      <c r="K9043" t="s">
        <v>13075</v>
      </c>
      <c r="L9043" t="s">
        <v>44923</v>
      </c>
      <c r="M9043" t="s">
        <v>13077</v>
      </c>
      <c r="N9043" t="s">
        <v>4473</v>
      </c>
      <c r="O9043" t="s">
        <v>44924</v>
      </c>
      <c r="P9043" t="s">
        <v>1377</v>
      </c>
      <c r="Q9043">
        <v>702131</v>
      </c>
      <c r="R9043" t="s">
        <v>4472</v>
      </c>
      <c r="S9043" t="s">
        <v>3802</v>
      </c>
      <c r="T9043" s="6">
        <v>772099</v>
      </c>
      <c r="U9043" t="s">
        <v>3803</v>
      </c>
      <c r="V9043" t="s">
        <v>86</v>
      </c>
      <c r="W9043" t="s">
        <v>87</v>
      </c>
      <c r="X9043" t="s">
        <v>88</v>
      </c>
      <c r="Y9043" t="s">
        <v>89</v>
      </c>
      <c r="Z9043" t="s">
        <v>90</v>
      </c>
      <c r="AA9043" t="s">
        <v>3907</v>
      </c>
      <c r="AB9043">
        <v>0</v>
      </c>
      <c r="AC9043">
        <v>0</v>
      </c>
      <c r="AD9043" t="s">
        <v>59384</v>
      </c>
      <c r="AF9043" s="8"/>
      <c r="AG9043" s="9">
        <v>43518</v>
      </c>
      <c r="AH9043" t="s">
        <v>92</v>
      </c>
      <c r="AI9043" t="s">
        <v>2219</v>
      </c>
      <c r="AN9043" s="9"/>
    </row>
    <row r="9044" spans="1:41" x14ac:dyDescent="0.25">
      <c r="A9044">
        <v>38662</v>
      </c>
      <c r="B9044" t="s">
        <v>70</v>
      </c>
      <c r="C9044" t="s">
        <v>490</v>
      </c>
      <c r="D9044" t="s">
        <v>124</v>
      </c>
      <c r="E9044" t="s">
        <v>125</v>
      </c>
      <c r="F9044" t="s">
        <v>126</v>
      </c>
      <c r="G9044" s="9"/>
      <c r="H9044" t="s">
        <v>117</v>
      </c>
      <c r="J9044" t="s">
        <v>44925</v>
      </c>
      <c r="K9044" t="s">
        <v>44926</v>
      </c>
      <c r="L9044" t="s">
        <v>44927</v>
      </c>
      <c r="M9044" t="s">
        <v>2042</v>
      </c>
      <c r="N9044" t="s">
        <v>2043</v>
      </c>
      <c r="O9044" t="s">
        <v>44928</v>
      </c>
      <c r="P9044" t="s">
        <v>1377</v>
      </c>
      <c r="Q9044">
        <v>702422</v>
      </c>
      <c r="R9044" t="s">
        <v>2056</v>
      </c>
      <c r="S9044" t="s">
        <v>2481</v>
      </c>
      <c r="T9044" s="6">
        <v>772499</v>
      </c>
      <c r="U9044" t="s">
        <v>1576</v>
      </c>
      <c r="V9044" t="s">
        <v>86</v>
      </c>
      <c r="W9044" t="s">
        <v>87</v>
      </c>
      <c r="X9044" t="s">
        <v>88</v>
      </c>
      <c r="Y9044" t="s">
        <v>89</v>
      </c>
      <c r="Z9044" t="s">
        <v>90</v>
      </c>
      <c r="AA9044" t="s">
        <v>2047</v>
      </c>
      <c r="AB9044">
        <v>0</v>
      </c>
      <c r="AC9044">
        <v>0</v>
      </c>
      <c r="AD9044" t="s">
        <v>59245</v>
      </c>
      <c r="AF9044" s="8"/>
      <c r="AG9044" s="9">
        <v>43518</v>
      </c>
      <c r="AH9044" t="s">
        <v>92</v>
      </c>
      <c r="AI9044" t="s">
        <v>2219</v>
      </c>
      <c r="AN9044" s="9"/>
    </row>
    <row r="9045" spans="1:41" x14ac:dyDescent="0.25">
      <c r="A9045">
        <v>38663</v>
      </c>
      <c r="B9045" t="s">
        <v>70</v>
      </c>
      <c r="C9045" t="s">
        <v>490</v>
      </c>
      <c r="D9045" t="s">
        <v>124</v>
      </c>
      <c r="E9045" t="s">
        <v>125</v>
      </c>
      <c r="F9045" t="s">
        <v>126</v>
      </c>
      <c r="G9045" s="9"/>
      <c r="H9045" t="s">
        <v>117</v>
      </c>
      <c r="J9045" t="s">
        <v>44929</v>
      </c>
      <c r="K9045" t="s">
        <v>466</v>
      </c>
      <c r="L9045" t="s">
        <v>44930</v>
      </c>
      <c r="M9045" t="s">
        <v>438</v>
      </c>
      <c r="N9045" t="s">
        <v>81</v>
      </c>
      <c r="O9045" t="s">
        <v>25979</v>
      </c>
      <c r="P9045" t="s">
        <v>1377</v>
      </c>
      <c r="Q9045">
        <v>701534</v>
      </c>
      <c r="R9045" t="s">
        <v>441</v>
      </c>
      <c r="S9045" t="s">
        <v>85</v>
      </c>
      <c r="T9045" s="6">
        <v>771599</v>
      </c>
      <c r="U9045" t="s">
        <v>60055</v>
      </c>
      <c r="V9045" t="s">
        <v>86</v>
      </c>
      <c r="W9045" t="s">
        <v>87</v>
      </c>
      <c r="X9045" t="s">
        <v>88</v>
      </c>
      <c r="Y9045" t="s">
        <v>89</v>
      </c>
      <c r="Z9045" t="s">
        <v>90</v>
      </c>
      <c r="AA9045" t="s">
        <v>91</v>
      </c>
      <c r="AB9045">
        <v>0</v>
      </c>
      <c r="AC9045">
        <v>0</v>
      </c>
      <c r="AD9045" t="s">
        <v>59169</v>
      </c>
      <c r="AF9045" s="8"/>
      <c r="AG9045" s="9">
        <v>43518</v>
      </c>
      <c r="AH9045" t="s">
        <v>92</v>
      </c>
      <c r="AI9045" t="s">
        <v>2219</v>
      </c>
      <c r="AN9045" s="9"/>
    </row>
    <row r="9046" spans="1:41" x14ac:dyDescent="0.25">
      <c r="A9046">
        <v>38664</v>
      </c>
      <c r="B9046" t="s">
        <v>70</v>
      </c>
      <c r="C9046" t="s">
        <v>490</v>
      </c>
      <c r="D9046" t="s">
        <v>124</v>
      </c>
      <c r="E9046" t="s">
        <v>125</v>
      </c>
      <c r="F9046" t="s">
        <v>126</v>
      </c>
      <c r="G9046" s="9"/>
      <c r="H9046" t="s">
        <v>117</v>
      </c>
      <c r="J9046" t="s">
        <v>44931</v>
      </c>
      <c r="K9046" t="s">
        <v>38793</v>
      </c>
      <c r="L9046" t="s">
        <v>44932</v>
      </c>
      <c r="M9046" t="s">
        <v>386</v>
      </c>
      <c r="N9046" t="s">
        <v>81</v>
      </c>
      <c r="O9046" t="s">
        <v>41893</v>
      </c>
      <c r="P9046" t="s">
        <v>1377</v>
      </c>
      <c r="Q9046">
        <v>701532</v>
      </c>
      <c r="R9046" t="s">
        <v>386</v>
      </c>
      <c r="S9046" t="s">
        <v>85</v>
      </c>
      <c r="T9046" s="6">
        <v>771599</v>
      </c>
      <c r="U9046" t="s">
        <v>60055</v>
      </c>
      <c r="V9046" t="s">
        <v>86</v>
      </c>
      <c r="W9046" t="s">
        <v>87</v>
      </c>
      <c r="X9046" t="s">
        <v>88</v>
      </c>
      <c r="Y9046" t="s">
        <v>89</v>
      </c>
      <c r="Z9046" t="s">
        <v>90</v>
      </c>
      <c r="AA9046" t="s">
        <v>91</v>
      </c>
      <c r="AB9046">
        <v>0</v>
      </c>
      <c r="AC9046">
        <v>0</v>
      </c>
      <c r="AD9046" t="s">
        <v>59161</v>
      </c>
      <c r="AF9046" s="8"/>
      <c r="AG9046" s="9">
        <v>43518</v>
      </c>
      <c r="AH9046" t="s">
        <v>92</v>
      </c>
      <c r="AI9046" t="s">
        <v>2219</v>
      </c>
      <c r="AN9046" s="9"/>
    </row>
    <row r="9047" spans="1:41" x14ac:dyDescent="0.25">
      <c r="A9047">
        <v>38665</v>
      </c>
      <c r="B9047" t="s">
        <v>70</v>
      </c>
      <c r="C9047" t="s">
        <v>93</v>
      </c>
      <c r="D9047" t="s">
        <v>72</v>
      </c>
      <c r="E9047" t="s">
        <v>254</v>
      </c>
      <c r="F9047" t="s">
        <v>41382</v>
      </c>
      <c r="G9047" s="9">
        <v>44070</v>
      </c>
      <c r="H9047" t="s">
        <v>11132</v>
      </c>
      <c r="J9047" t="s">
        <v>57598</v>
      </c>
      <c r="K9047" t="s">
        <v>10729</v>
      </c>
      <c r="L9047" t="s">
        <v>44934</v>
      </c>
      <c r="M9047" t="s">
        <v>297</v>
      </c>
      <c r="N9047" t="s">
        <v>81</v>
      </c>
      <c r="O9047" t="s">
        <v>32440</v>
      </c>
      <c r="P9047" t="s">
        <v>1377</v>
      </c>
      <c r="Q9047">
        <v>701552</v>
      </c>
      <c r="R9047" t="s">
        <v>244</v>
      </c>
      <c r="S9047" t="s">
        <v>85</v>
      </c>
      <c r="T9047" s="6">
        <v>771599</v>
      </c>
      <c r="U9047" t="s">
        <v>60055</v>
      </c>
      <c r="V9047" t="s">
        <v>86</v>
      </c>
      <c r="W9047" t="s">
        <v>87</v>
      </c>
      <c r="X9047" t="s">
        <v>88</v>
      </c>
      <c r="Y9047" t="s">
        <v>89</v>
      </c>
      <c r="Z9047" t="s">
        <v>90</v>
      </c>
      <c r="AA9047" t="s">
        <v>91</v>
      </c>
      <c r="AB9047">
        <v>0.51200000000000001</v>
      </c>
      <c r="AC9047">
        <v>0.61599999999999999</v>
      </c>
      <c r="AD9047" t="s">
        <v>245</v>
      </c>
      <c r="AF9047" s="8"/>
      <c r="AG9047" s="9">
        <v>44069</v>
      </c>
      <c r="AH9047" t="s">
        <v>92</v>
      </c>
      <c r="AI9047" t="s">
        <v>72</v>
      </c>
      <c r="AJ9047">
        <v>44070</v>
      </c>
      <c r="AN9047" s="9">
        <v>44188</v>
      </c>
      <c r="AO9047">
        <v>303134.49</v>
      </c>
    </row>
    <row r="9048" spans="1:41" x14ac:dyDescent="0.25">
      <c r="A9048">
        <v>38666</v>
      </c>
      <c r="B9048" t="s">
        <v>70</v>
      </c>
      <c r="C9048" t="s">
        <v>490</v>
      </c>
      <c r="D9048" t="s">
        <v>124</v>
      </c>
      <c r="E9048" t="s">
        <v>125</v>
      </c>
      <c r="F9048" t="s">
        <v>126</v>
      </c>
      <c r="G9048" s="9"/>
      <c r="H9048" t="s">
        <v>117</v>
      </c>
      <c r="J9048" t="s">
        <v>44935</v>
      </c>
      <c r="K9048" t="s">
        <v>9250</v>
      </c>
      <c r="L9048" t="s">
        <v>44936</v>
      </c>
      <c r="M9048" t="s">
        <v>4862</v>
      </c>
      <c r="N9048" t="s">
        <v>4473</v>
      </c>
      <c r="O9048" t="s">
        <v>44937</v>
      </c>
      <c r="P9048" t="s">
        <v>1377</v>
      </c>
      <c r="Q9048">
        <v>702136</v>
      </c>
      <c r="R9048" t="s">
        <v>5024</v>
      </c>
      <c r="S9048" t="s">
        <v>4866</v>
      </c>
      <c r="T9048" s="6">
        <v>772199</v>
      </c>
      <c r="U9048" t="s">
        <v>4867</v>
      </c>
      <c r="V9048" t="s">
        <v>86</v>
      </c>
      <c r="W9048" t="s">
        <v>87</v>
      </c>
      <c r="X9048" t="s">
        <v>88</v>
      </c>
      <c r="Y9048" t="s">
        <v>89</v>
      </c>
      <c r="Z9048" t="s">
        <v>90</v>
      </c>
      <c r="AA9048" t="s">
        <v>4876</v>
      </c>
      <c r="AB9048">
        <v>0</v>
      </c>
      <c r="AC9048">
        <v>0</v>
      </c>
      <c r="AD9048" t="s">
        <v>59422</v>
      </c>
      <c r="AF9048" s="8"/>
      <c r="AG9048" s="9">
        <v>43518</v>
      </c>
      <c r="AH9048" t="s">
        <v>92</v>
      </c>
      <c r="AI9048" t="s">
        <v>2219</v>
      </c>
      <c r="AN9048" s="9"/>
    </row>
    <row r="9049" spans="1:41" x14ac:dyDescent="0.25">
      <c r="A9049">
        <v>38667</v>
      </c>
      <c r="B9049" t="s">
        <v>70</v>
      </c>
      <c r="C9049" t="s">
        <v>93</v>
      </c>
      <c r="D9049" t="s">
        <v>72</v>
      </c>
      <c r="E9049" t="s">
        <v>3261</v>
      </c>
      <c r="F9049" t="s">
        <v>3686</v>
      </c>
      <c r="G9049" s="9">
        <v>43957</v>
      </c>
      <c r="H9049" t="s">
        <v>59359</v>
      </c>
      <c r="J9049" t="s">
        <v>44938</v>
      </c>
      <c r="K9049" t="s">
        <v>12069</v>
      </c>
      <c r="L9049" t="s">
        <v>44939</v>
      </c>
      <c r="M9049" t="s">
        <v>718</v>
      </c>
      <c r="N9049" t="s">
        <v>3945</v>
      </c>
      <c r="O9049" t="s">
        <v>44940</v>
      </c>
      <c r="P9049" t="s">
        <v>44941</v>
      </c>
      <c r="Q9049">
        <v>701610</v>
      </c>
      <c r="R9049" t="s">
        <v>3989</v>
      </c>
      <c r="S9049" t="s">
        <v>573</v>
      </c>
      <c r="T9049" s="6">
        <v>771999</v>
      </c>
      <c r="U9049" t="s">
        <v>3896</v>
      </c>
      <c r="V9049" t="s">
        <v>86</v>
      </c>
      <c r="W9049" t="s">
        <v>87</v>
      </c>
      <c r="X9049" t="s">
        <v>88</v>
      </c>
      <c r="Y9049" t="s">
        <v>89</v>
      </c>
      <c r="Z9049" t="s">
        <v>90</v>
      </c>
      <c r="AA9049" t="s">
        <v>3949</v>
      </c>
      <c r="AB9049">
        <v>0.497</v>
      </c>
      <c r="AC9049">
        <v>0.59299999999999997</v>
      </c>
      <c r="AD9049" t="s">
        <v>59346</v>
      </c>
      <c r="AF9049" s="8"/>
      <c r="AG9049" s="9">
        <v>43957</v>
      </c>
      <c r="AH9049" t="s">
        <v>92</v>
      </c>
      <c r="AI9049" t="s">
        <v>72</v>
      </c>
      <c r="AJ9049">
        <v>43957</v>
      </c>
      <c r="AN9049" s="9"/>
      <c r="AO9049">
        <v>827806.89</v>
      </c>
    </row>
    <row r="9050" spans="1:41" x14ac:dyDescent="0.25">
      <c r="A9050">
        <v>38668</v>
      </c>
      <c r="B9050" t="s">
        <v>70</v>
      </c>
      <c r="C9050" t="s">
        <v>490</v>
      </c>
      <c r="D9050" t="s">
        <v>124</v>
      </c>
      <c r="E9050" t="s">
        <v>125</v>
      </c>
      <c r="F9050" t="s">
        <v>126</v>
      </c>
      <c r="G9050" s="9"/>
      <c r="H9050" t="s">
        <v>117</v>
      </c>
      <c r="J9050" t="s">
        <v>58907</v>
      </c>
      <c r="K9050" t="s">
        <v>3942</v>
      </c>
      <c r="L9050" t="s">
        <v>44942</v>
      </c>
      <c r="M9050" t="s">
        <v>3944</v>
      </c>
      <c r="N9050" t="s">
        <v>3945</v>
      </c>
      <c r="O9050" t="s">
        <v>35909</v>
      </c>
      <c r="P9050" t="s">
        <v>60165</v>
      </c>
      <c r="Q9050">
        <v>701604</v>
      </c>
      <c r="R9050" t="s">
        <v>3948</v>
      </c>
      <c r="S9050" t="s">
        <v>573</v>
      </c>
      <c r="T9050" s="6">
        <v>771999</v>
      </c>
      <c r="U9050" t="s">
        <v>3896</v>
      </c>
      <c r="V9050" t="s">
        <v>86</v>
      </c>
      <c r="W9050" t="s">
        <v>87</v>
      </c>
      <c r="X9050" t="s">
        <v>88</v>
      </c>
      <c r="Y9050" t="s">
        <v>89</v>
      </c>
      <c r="Z9050" t="s">
        <v>90</v>
      </c>
      <c r="AA9050" t="s">
        <v>3949</v>
      </c>
      <c r="AB9050">
        <v>0</v>
      </c>
      <c r="AC9050">
        <v>0</v>
      </c>
      <c r="AD9050" t="s">
        <v>59343</v>
      </c>
      <c r="AF9050" s="8"/>
      <c r="AG9050" s="9">
        <v>43518</v>
      </c>
      <c r="AH9050" t="s">
        <v>92</v>
      </c>
      <c r="AI9050" t="s">
        <v>2219</v>
      </c>
      <c r="AN9050" s="9"/>
    </row>
    <row r="9051" spans="1:41" x14ac:dyDescent="0.25">
      <c r="A9051">
        <v>38669</v>
      </c>
      <c r="B9051" t="s">
        <v>70</v>
      </c>
      <c r="C9051" t="s">
        <v>93</v>
      </c>
      <c r="D9051" t="s">
        <v>72</v>
      </c>
      <c r="E9051" t="s">
        <v>254</v>
      </c>
      <c r="F9051" t="s">
        <v>1857</v>
      </c>
      <c r="G9051" s="9">
        <v>43812</v>
      </c>
      <c r="H9051" t="s">
        <v>59588</v>
      </c>
      <c r="I9051" t="s">
        <v>44943</v>
      </c>
      <c r="J9051" t="s">
        <v>44944</v>
      </c>
      <c r="K9051" t="s">
        <v>44619</v>
      </c>
      <c r="L9051" t="s">
        <v>44945</v>
      </c>
      <c r="M9051" t="s">
        <v>44621</v>
      </c>
      <c r="N9051" t="s">
        <v>81</v>
      </c>
      <c r="O9051" t="s">
        <v>44622</v>
      </c>
      <c r="P9051" t="s">
        <v>44946</v>
      </c>
      <c r="Q9051">
        <v>701551</v>
      </c>
      <c r="R9051" t="s">
        <v>219</v>
      </c>
      <c r="S9051" t="s">
        <v>85</v>
      </c>
      <c r="T9051" s="6">
        <v>771599</v>
      </c>
      <c r="U9051" t="s">
        <v>60055</v>
      </c>
      <c r="V9051" t="s">
        <v>86</v>
      </c>
      <c r="W9051" t="s">
        <v>87</v>
      </c>
      <c r="X9051" t="s">
        <v>88</v>
      </c>
      <c r="Y9051" t="s">
        <v>89</v>
      </c>
      <c r="Z9051" t="s">
        <v>90</v>
      </c>
      <c r="AA9051" t="s">
        <v>91</v>
      </c>
      <c r="AB9051">
        <v>0.502</v>
      </c>
      <c r="AC9051">
        <v>0.60899999999999999</v>
      </c>
      <c r="AD9051" t="s">
        <v>59150</v>
      </c>
      <c r="AF9051" s="8"/>
      <c r="AG9051" s="9">
        <v>43811</v>
      </c>
      <c r="AH9051" t="s">
        <v>92</v>
      </c>
      <c r="AI9051" t="s">
        <v>72</v>
      </c>
      <c r="AJ9051">
        <v>43812</v>
      </c>
      <c r="AN9051" s="9"/>
      <c r="AO9051">
        <v>1432897.45</v>
      </c>
    </row>
    <row r="9052" spans="1:41" x14ac:dyDescent="0.25">
      <c r="A9052">
        <v>38670</v>
      </c>
      <c r="B9052" t="s">
        <v>70</v>
      </c>
      <c r="C9052" t="s">
        <v>490</v>
      </c>
      <c r="D9052" t="s">
        <v>124</v>
      </c>
      <c r="E9052" t="s">
        <v>125</v>
      </c>
      <c r="F9052" t="s">
        <v>126</v>
      </c>
      <c r="G9052" s="9"/>
      <c r="H9052" t="s">
        <v>117</v>
      </c>
      <c r="J9052" t="s">
        <v>44947</v>
      </c>
      <c r="K9052" t="s">
        <v>44747</v>
      </c>
      <c r="L9052" t="s">
        <v>44948</v>
      </c>
      <c r="M9052" t="s">
        <v>12879</v>
      </c>
      <c r="N9052" t="s">
        <v>1512</v>
      </c>
      <c r="O9052" t="s">
        <v>44749</v>
      </c>
      <c r="P9052" t="s">
        <v>1377</v>
      </c>
      <c r="Q9052">
        <v>702543</v>
      </c>
      <c r="R9052" t="s">
        <v>3120</v>
      </c>
      <c r="S9052" t="s">
        <v>2524</v>
      </c>
      <c r="T9052" s="6">
        <v>772599</v>
      </c>
      <c r="U9052" t="s">
        <v>574</v>
      </c>
      <c r="V9052" t="s">
        <v>86</v>
      </c>
      <c r="W9052" t="s">
        <v>87</v>
      </c>
      <c r="X9052" t="s">
        <v>88</v>
      </c>
      <c r="Y9052" t="s">
        <v>89</v>
      </c>
      <c r="Z9052" t="s">
        <v>90</v>
      </c>
      <c r="AA9052" t="s">
        <v>797</v>
      </c>
      <c r="AB9052">
        <v>0</v>
      </c>
      <c r="AC9052">
        <v>0</v>
      </c>
      <c r="AD9052" t="s">
        <v>59292</v>
      </c>
      <c r="AF9052" s="8"/>
      <c r="AG9052" s="9">
        <v>43518</v>
      </c>
      <c r="AH9052" t="s">
        <v>92</v>
      </c>
      <c r="AI9052" t="s">
        <v>2219</v>
      </c>
      <c r="AN9052" s="9"/>
    </row>
    <row r="9053" spans="1:41" x14ac:dyDescent="0.25">
      <c r="A9053">
        <v>38671</v>
      </c>
      <c r="B9053" t="s">
        <v>70</v>
      </c>
      <c r="C9053" t="s">
        <v>93</v>
      </c>
      <c r="D9053" t="s">
        <v>72</v>
      </c>
      <c r="E9053" t="s">
        <v>26246</v>
      </c>
      <c r="F9053" t="s">
        <v>26247</v>
      </c>
      <c r="G9053" s="9">
        <v>43902</v>
      </c>
      <c r="H9053" t="s">
        <v>59771</v>
      </c>
      <c r="J9053" t="s">
        <v>44949</v>
      </c>
      <c r="K9053" t="s">
        <v>21648</v>
      </c>
      <c r="L9053" t="s">
        <v>44950</v>
      </c>
      <c r="M9053" t="s">
        <v>3657</v>
      </c>
      <c r="N9053" t="s">
        <v>3659</v>
      </c>
      <c r="O9053" t="s">
        <v>44951</v>
      </c>
      <c r="P9053" t="s">
        <v>44952</v>
      </c>
      <c r="Q9053">
        <v>701611</v>
      </c>
      <c r="R9053" t="s">
        <v>13558</v>
      </c>
      <c r="S9053" t="s">
        <v>57789</v>
      </c>
      <c r="T9053" s="6">
        <v>771699</v>
      </c>
      <c r="U9053" t="s">
        <v>3663</v>
      </c>
      <c r="V9053" t="s">
        <v>86</v>
      </c>
      <c r="W9053" t="s">
        <v>87</v>
      </c>
      <c r="X9053" t="s">
        <v>88</v>
      </c>
      <c r="Y9053" t="s">
        <v>89</v>
      </c>
      <c r="Z9053" t="s">
        <v>90</v>
      </c>
      <c r="AA9053" t="s">
        <v>3664</v>
      </c>
      <c r="AB9053">
        <v>0.503</v>
      </c>
      <c r="AC9053">
        <v>0.61399999999999999</v>
      </c>
      <c r="AD9053" t="s">
        <v>59677</v>
      </c>
      <c r="AF9053" s="8"/>
      <c r="AG9053" s="9">
        <v>43901</v>
      </c>
      <c r="AH9053" t="s">
        <v>92</v>
      </c>
      <c r="AI9053" t="s">
        <v>72</v>
      </c>
      <c r="AJ9053">
        <v>43902</v>
      </c>
      <c r="AN9053" s="9">
        <v>44202</v>
      </c>
      <c r="AO9053">
        <v>911181.3</v>
      </c>
    </row>
    <row r="9054" spans="1:41" x14ac:dyDescent="0.25">
      <c r="A9054">
        <v>38672</v>
      </c>
      <c r="B9054" t="s">
        <v>70</v>
      </c>
      <c r="C9054" t="s">
        <v>187</v>
      </c>
      <c r="D9054" t="s">
        <v>124</v>
      </c>
      <c r="E9054" t="s">
        <v>125</v>
      </c>
      <c r="F9054" t="s">
        <v>126</v>
      </c>
      <c r="G9054" s="9">
        <v>44097</v>
      </c>
      <c r="H9054" t="s">
        <v>59779</v>
      </c>
      <c r="I9054" t="s">
        <v>60841</v>
      </c>
      <c r="J9054" t="s">
        <v>44953</v>
      </c>
      <c r="K9054" t="s">
        <v>20825</v>
      </c>
      <c r="L9054" t="s">
        <v>44954</v>
      </c>
      <c r="M9054" t="s">
        <v>20827</v>
      </c>
      <c r="N9054" t="s">
        <v>4166</v>
      </c>
      <c r="O9054" t="s">
        <v>44955</v>
      </c>
      <c r="P9054" t="s">
        <v>44956</v>
      </c>
      <c r="Q9054">
        <v>701154</v>
      </c>
      <c r="R9054" t="s">
        <v>58845</v>
      </c>
      <c r="S9054" t="s">
        <v>604</v>
      </c>
      <c r="T9054" s="6">
        <v>771199</v>
      </c>
      <c r="U9054" t="s">
        <v>58606</v>
      </c>
      <c r="V9054" t="s">
        <v>86</v>
      </c>
      <c r="W9054" t="s">
        <v>87</v>
      </c>
      <c r="X9054" t="s">
        <v>88</v>
      </c>
      <c r="Y9054" t="s">
        <v>89</v>
      </c>
      <c r="Z9054" t="s">
        <v>90</v>
      </c>
      <c r="AA9054" t="s">
        <v>31795</v>
      </c>
      <c r="AB9054">
        <v>0.5</v>
      </c>
      <c r="AC9054">
        <v>0.60099999999999998</v>
      </c>
      <c r="AD9054" t="s">
        <v>59533</v>
      </c>
      <c r="AF9054" s="8"/>
      <c r="AG9054" s="9">
        <v>44097</v>
      </c>
      <c r="AH9054" t="s">
        <v>92</v>
      </c>
      <c r="AI9054" t="s">
        <v>124</v>
      </c>
      <c r="AJ9054">
        <v>44097</v>
      </c>
      <c r="AN9054" s="9"/>
      <c r="AO9054">
        <v>176725.46</v>
      </c>
    </row>
    <row r="9055" spans="1:41" x14ac:dyDescent="0.25">
      <c r="A9055">
        <v>38673</v>
      </c>
      <c r="B9055" t="s">
        <v>70</v>
      </c>
      <c r="C9055" t="s">
        <v>93</v>
      </c>
      <c r="D9055" t="s">
        <v>72</v>
      </c>
      <c r="E9055" t="s">
        <v>73</v>
      </c>
      <c r="F9055" t="s">
        <v>19327</v>
      </c>
      <c r="G9055" s="9">
        <v>44083</v>
      </c>
      <c r="H9055" t="s">
        <v>13905</v>
      </c>
      <c r="J9055" t="s">
        <v>58508</v>
      </c>
      <c r="K9055" t="s">
        <v>5232</v>
      </c>
      <c r="L9055" t="s">
        <v>44957</v>
      </c>
      <c r="M9055" t="s">
        <v>5232</v>
      </c>
      <c r="N9055" t="s">
        <v>4473</v>
      </c>
      <c r="O9055" t="s">
        <v>34551</v>
      </c>
      <c r="P9055" t="s">
        <v>59891</v>
      </c>
      <c r="Q9055">
        <v>702368</v>
      </c>
      <c r="R9055" t="s">
        <v>5128</v>
      </c>
      <c r="S9055" t="s">
        <v>4866</v>
      </c>
      <c r="T9055" s="6">
        <v>772199</v>
      </c>
      <c r="U9055" t="s">
        <v>4867</v>
      </c>
      <c r="V9055" t="s">
        <v>86</v>
      </c>
      <c r="W9055" t="s">
        <v>87</v>
      </c>
      <c r="X9055" t="s">
        <v>88</v>
      </c>
      <c r="Y9055" t="s">
        <v>89</v>
      </c>
      <c r="Z9055" t="s">
        <v>90</v>
      </c>
      <c r="AA9055" t="s">
        <v>4868</v>
      </c>
      <c r="AB9055">
        <v>0.47299999999999998</v>
      </c>
      <c r="AC9055">
        <v>0.55300000000000005</v>
      </c>
      <c r="AD9055" t="s">
        <v>59434</v>
      </c>
      <c r="AF9055" s="8"/>
      <c r="AG9055" s="9">
        <v>44082</v>
      </c>
      <c r="AH9055" t="s">
        <v>92</v>
      </c>
      <c r="AI9055" t="s">
        <v>72</v>
      </c>
      <c r="AJ9055">
        <v>44083</v>
      </c>
      <c r="AN9055" s="9">
        <v>44184</v>
      </c>
      <c r="AO9055">
        <v>536577.18999999994</v>
      </c>
    </row>
    <row r="9056" spans="1:41" x14ac:dyDescent="0.25">
      <c r="A9056">
        <v>38674</v>
      </c>
      <c r="B9056" t="s">
        <v>70</v>
      </c>
      <c r="C9056" t="s">
        <v>490</v>
      </c>
      <c r="D9056" t="s">
        <v>124</v>
      </c>
      <c r="E9056" t="s">
        <v>125</v>
      </c>
      <c r="F9056" t="s">
        <v>126</v>
      </c>
      <c r="G9056" s="9"/>
      <c r="H9056" t="s">
        <v>117</v>
      </c>
      <c r="J9056" t="s">
        <v>44958</v>
      </c>
      <c r="K9056" t="s">
        <v>4778</v>
      </c>
      <c r="L9056" t="s">
        <v>44959</v>
      </c>
      <c r="M9056" t="s">
        <v>4780</v>
      </c>
      <c r="N9056" t="s">
        <v>4781</v>
      </c>
      <c r="O9056" t="s">
        <v>44446</v>
      </c>
      <c r="P9056" t="s">
        <v>1377</v>
      </c>
      <c r="Q9056">
        <v>701607</v>
      </c>
      <c r="R9056" t="s">
        <v>4784</v>
      </c>
      <c r="S9056" t="s">
        <v>3802</v>
      </c>
      <c r="T9056" s="6">
        <v>772099</v>
      </c>
      <c r="U9056" t="s">
        <v>3803</v>
      </c>
      <c r="V9056" t="s">
        <v>86</v>
      </c>
      <c r="W9056" t="s">
        <v>87</v>
      </c>
      <c r="X9056" t="s">
        <v>88</v>
      </c>
      <c r="Y9056" t="s">
        <v>89</v>
      </c>
      <c r="Z9056" t="s">
        <v>90</v>
      </c>
      <c r="AA9056" t="s">
        <v>3804</v>
      </c>
      <c r="AB9056">
        <v>0</v>
      </c>
      <c r="AC9056">
        <v>0</v>
      </c>
      <c r="AD9056" t="s">
        <v>59400</v>
      </c>
      <c r="AF9056" s="8"/>
      <c r="AG9056" s="9">
        <v>43518</v>
      </c>
      <c r="AH9056" t="s">
        <v>92</v>
      </c>
      <c r="AI9056" t="s">
        <v>2219</v>
      </c>
      <c r="AN9056" s="9"/>
    </row>
    <row r="9057" spans="1:41" x14ac:dyDescent="0.25">
      <c r="A9057">
        <v>38675</v>
      </c>
      <c r="B9057" t="s">
        <v>70</v>
      </c>
      <c r="C9057" t="s">
        <v>187</v>
      </c>
      <c r="D9057" t="s">
        <v>124</v>
      </c>
      <c r="E9057" t="s">
        <v>125</v>
      </c>
      <c r="F9057" t="s">
        <v>126</v>
      </c>
      <c r="G9057" s="9">
        <v>44041</v>
      </c>
      <c r="H9057" t="s">
        <v>11471</v>
      </c>
      <c r="I9057" t="s">
        <v>60842</v>
      </c>
      <c r="J9057" t="s">
        <v>58509</v>
      </c>
      <c r="K9057" t="s">
        <v>15610</v>
      </c>
      <c r="L9057" t="s">
        <v>44960</v>
      </c>
      <c r="M9057" t="s">
        <v>15612</v>
      </c>
      <c r="N9057" t="s">
        <v>3799</v>
      </c>
      <c r="O9057" t="s">
        <v>35493</v>
      </c>
      <c r="P9057" t="s">
        <v>44961</v>
      </c>
      <c r="Q9057">
        <v>701755</v>
      </c>
      <c r="R9057" t="s">
        <v>58842</v>
      </c>
      <c r="S9057" t="s">
        <v>1912</v>
      </c>
      <c r="T9057" s="6">
        <v>771799</v>
      </c>
      <c r="U9057" t="s">
        <v>26278</v>
      </c>
      <c r="V9057" t="s">
        <v>86</v>
      </c>
      <c r="W9057" t="s">
        <v>87</v>
      </c>
      <c r="X9057" t="s">
        <v>88</v>
      </c>
      <c r="Y9057" t="s">
        <v>89</v>
      </c>
      <c r="Z9057" t="s">
        <v>90</v>
      </c>
      <c r="AA9057" t="s">
        <v>38079</v>
      </c>
      <c r="AB9057">
        <v>0.5</v>
      </c>
      <c r="AC9057">
        <v>0.57999999999999996</v>
      </c>
      <c r="AD9057" t="s">
        <v>58843</v>
      </c>
      <c r="AF9057" s="8"/>
      <c r="AG9057" s="9">
        <v>44039</v>
      </c>
      <c r="AH9057" t="s">
        <v>92</v>
      </c>
      <c r="AI9057" t="s">
        <v>124</v>
      </c>
      <c r="AJ9057">
        <v>44041</v>
      </c>
      <c r="AN9057" s="9"/>
      <c r="AO9057">
        <v>420061.84</v>
      </c>
    </row>
    <row r="9058" spans="1:41" x14ac:dyDescent="0.25">
      <c r="A9058">
        <v>38676</v>
      </c>
      <c r="B9058" t="s">
        <v>70</v>
      </c>
      <c r="C9058" t="s">
        <v>187</v>
      </c>
      <c r="D9058" t="s">
        <v>124</v>
      </c>
      <c r="E9058" t="s">
        <v>125</v>
      </c>
      <c r="F9058" t="s">
        <v>126</v>
      </c>
      <c r="G9058" s="9">
        <v>44092</v>
      </c>
      <c r="H9058" t="s">
        <v>19044</v>
      </c>
      <c r="I9058" t="s">
        <v>60843</v>
      </c>
      <c r="J9058" t="s">
        <v>58908</v>
      </c>
      <c r="K9058" t="s">
        <v>14394</v>
      </c>
      <c r="L9058" t="s">
        <v>44962</v>
      </c>
      <c r="M9058" t="s">
        <v>132</v>
      </c>
      <c r="N9058" t="s">
        <v>81</v>
      </c>
      <c r="O9058" t="s">
        <v>23103</v>
      </c>
      <c r="P9058" t="s">
        <v>57898</v>
      </c>
      <c r="Q9058">
        <v>701157</v>
      </c>
      <c r="R9058" t="s">
        <v>58831</v>
      </c>
      <c r="S9058" t="s">
        <v>604</v>
      </c>
      <c r="T9058" s="6">
        <v>771199</v>
      </c>
      <c r="U9058" t="s">
        <v>58606</v>
      </c>
      <c r="V9058" t="s">
        <v>86</v>
      </c>
      <c r="W9058" t="s">
        <v>87</v>
      </c>
      <c r="X9058" t="s">
        <v>88</v>
      </c>
      <c r="Y9058" t="s">
        <v>89</v>
      </c>
      <c r="Z9058" t="s">
        <v>90</v>
      </c>
      <c r="AA9058" t="s">
        <v>48889</v>
      </c>
      <c r="AB9058">
        <v>0.5</v>
      </c>
      <c r="AC9058">
        <v>0.60199999999999998</v>
      </c>
      <c r="AD9058" t="s">
        <v>245</v>
      </c>
      <c r="AF9058" s="8"/>
      <c r="AG9058" s="9">
        <v>44091</v>
      </c>
      <c r="AH9058" t="s">
        <v>92</v>
      </c>
      <c r="AI9058" t="s">
        <v>124</v>
      </c>
      <c r="AJ9058">
        <v>44092</v>
      </c>
      <c r="AN9058" s="9"/>
      <c r="AO9058">
        <v>261350.25</v>
      </c>
    </row>
    <row r="9059" spans="1:41" x14ac:dyDescent="0.25">
      <c r="A9059">
        <v>38677</v>
      </c>
      <c r="B9059" t="s">
        <v>70</v>
      </c>
      <c r="C9059" t="s">
        <v>490</v>
      </c>
      <c r="D9059" t="s">
        <v>124</v>
      </c>
      <c r="E9059" t="s">
        <v>125</v>
      </c>
      <c r="F9059" t="s">
        <v>126</v>
      </c>
      <c r="G9059" s="9"/>
      <c r="H9059" t="s">
        <v>117</v>
      </c>
      <c r="J9059" t="s">
        <v>44963</v>
      </c>
      <c r="K9059" t="s">
        <v>23474</v>
      </c>
      <c r="L9059" t="s">
        <v>44964</v>
      </c>
      <c r="M9059" t="s">
        <v>23476</v>
      </c>
      <c r="N9059" t="s">
        <v>11722</v>
      </c>
      <c r="O9059" t="s">
        <v>34970</v>
      </c>
      <c r="P9059" t="s">
        <v>58909</v>
      </c>
      <c r="Q9059">
        <v>702532</v>
      </c>
      <c r="R9059" t="s">
        <v>23479</v>
      </c>
      <c r="S9059" t="s">
        <v>85</v>
      </c>
      <c r="T9059" s="6">
        <v>771599</v>
      </c>
      <c r="U9059" t="s">
        <v>60055</v>
      </c>
      <c r="V9059" t="s">
        <v>86</v>
      </c>
      <c r="W9059" t="s">
        <v>87</v>
      </c>
      <c r="X9059" t="s">
        <v>88</v>
      </c>
      <c r="Y9059" t="s">
        <v>89</v>
      </c>
      <c r="Z9059" t="s">
        <v>90</v>
      </c>
      <c r="AA9059" t="s">
        <v>605</v>
      </c>
      <c r="AB9059">
        <v>0</v>
      </c>
      <c r="AC9059">
        <v>0</v>
      </c>
      <c r="AD9059" t="s">
        <v>59780</v>
      </c>
      <c r="AF9059" s="8"/>
      <c r="AG9059" s="9">
        <v>43518</v>
      </c>
      <c r="AH9059" t="s">
        <v>92</v>
      </c>
      <c r="AI9059" t="s">
        <v>2219</v>
      </c>
      <c r="AN9059" s="9">
        <v>44216</v>
      </c>
    </row>
    <row r="9060" spans="1:41" x14ac:dyDescent="0.25">
      <c r="A9060">
        <v>38678</v>
      </c>
      <c r="B9060" t="s">
        <v>70</v>
      </c>
      <c r="C9060" t="s">
        <v>490</v>
      </c>
      <c r="D9060" t="s">
        <v>124</v>
      </c>
      <c r="E9060" t="s">
        <v>125</v>
      </c>
      <c r="F9060" t="s">
        <v>126</v>
      </c>
      <c r="G9060" s="9"/>
      <c r="H9060" t="s">
        <v>117</v>
      </c>
      <c r="J9060" t="s">
        <v>44965</v>
      </c>
      <c r="K9060" t="s">
        <v>2300</v>
      </c>
      <c r="L9060" t="s">
        <v>44966</v>
      </c>
      <c r="M9060" t="s">
        <v>2053</v>
      </c>
      <c r="N9060" t="s">
        <v>2043</v>
      </c>
      <c r="O9060" t="s">
        <v>43925</v>
      </c>
      <c r="P9060" t="s">
        <v>1377</v>
      </c>
      <c r="Q9060">
        <v>702423</v>
      </c>
      <c r="R9060" t="s">
        <v>2257</v>
      </c>
      <c r="S9060" t="s">
        <v>2481</v>
      </c>
      <c r="T9060" s="6">
        <v>772499</v>
      </c>
      <c r="U9060" t="s">
        <v>1576</v>
      </c>
      <c r="V9060" t="s">
        <v>86</v>
      </c>
      <c r="W9060" t="s">
        <v>87</v>
      </c>
      <c r="X9060" t="s">
        <v>88</v>
      </c>
      <c r="Y9060" t="s">
        <v>89</v>
      </c>
      <c r="Z9060" t="s">
        <v>90</v>
      </c>
      <c r="AA9060" t="s">
        <v>2047</v>
      </c>
      <c r="AB9060">
        <v>0</v>
      </c>
      <c r="AC9060">
        <v>0</v>
      </c>
      <c r="AD9060" t="s">
        <v>59252</v>
      </c>
      <c r="AF9060" s="8"/>
      <c r="AG9060" s="9">
        <v>43518</v>
      </c>
      <c r="AH9060" t="s">
        <v>92</v>
      </c>
      <c r="AI9060" t="s">
        <v>2219</v>
      </c>
      <c r="AN9060" s="9"/>
    </row>
    <row r="9061" spans="1:41" x14ac:dyDescent="0.25">
      <c r="A9061">
        <v>38679</v>
      </c>
      <c r="B9061" t="s">
        <v>70</v>
      </c>
      <c r="C9061" t="s">
        <v>490</v>
      </c>
      <c r="D9061" t="s">
        <v>124</v>
      </c>
      <c r="E9061" t="s">
        <v>125</v>
      </c>
      <c r="F9061" t="s">
        <v>126</v>
      </c>
      <c r="G9061" s="9"/>
      <c r="H9061" t="s">
        <v>117</v>
      </c>
      <c r="J9061" t="s">
        <v>44967</v>
      </c>
      <c r="K9061" t="s">
        <v>4778</v>
      </c>
      <c r="L9061" t="s">
        <v>44968</v>
      </c>
      <c r="M9061" t="s">
        <v>4780</v>
      </c>
      <c r="N9061" t="s">
        <v>4781</v>
      </c>
      <c r="O9061" t="s">
        <v>44446</v>
      </c>
      <c r="P9061" t="s">
        <v>1377</v>
      </c>
      <c r="Q9061">
        <v>701607</v>
      </c>
      <c r="R9061" t="s">
        <v>4784</v>
      </c>
      <c r="S9061" t="s">
        <v>3802</v>
      </c>
      <c r="T9061" s="6">
        <v>772099</v>
      </c>
      <c r="U9061" t="s">
        <v>3803</v>
      </c>
      <c r="V9061" t="s">
        <v>86</v>
      </c>
      <c r="W9061" t="s">
        <v>87</v>
      </c>
      <c r="X9061" t="s">
        <v>88</v>
      </c>
      <c r="Y9061" t="s">
        <v>89</v>
      </c>
      <c r="Z9061" t="s">
        <v>90</v>
      </c>
      <c r="AA9061" t="s">
        <v>3804</v>
      </c>
      <c r="AB9061">
        <v>0</v>
      </c>
      <c r="AC9061">
        <v>0</v>
      </c>
      <c r="AD9061" t="s">
        <v>59400</v>
      </c>
      <c r="AF9061" s="8"/>
      <c r="AG9061" s="9">
        <v>43518</v>
      </c>
      <c r="AH9061" t="s">
        <v>92</v>
      </c>
      <c r="AI9061" t="s">
        <v>2219</v>
      </c>
      <c r="AN9061" s="9"/>
    </row>
    <row r="9062" spans="1:41" x14ac:dyDescent="0.25">
      <c r="A9062">
        <v>38680</v>
      </c>
      <c r="B9062" t="s">
        <v>70</v>
      </c>
      <c r="C9062" t="s">
        <v>490</v>
      </c>
      <c r="D9062" t="s">
        <v>124</v>
      </c>
      <c r="E9062" t="s">
        <v>125</v>
      </c>
      <c r="F9062" t="s">
        <v>126</v>
      </c>
      <c r="G9062" s="9"/>
      <c r="H9062" t="s">
        <v>117</v>
      </c>
      <c r="J9062" t="s">
        <v>44969</v>
      </c>
      <c r="K9062" t="s">
        <v>4862</v>
      </c>
      <c r="L9062" t="s">
        <v>44970</v>
      </c>
      <c r="M9062" t="s">
        <v>4862</v>
      </c>
      <c r="N9062" t="s">
        <v>4473</v>
      </c>
      <c r="O9062" t="s">
        <v>40404</v>
      </c>
      <c r="P9062" t="s">
        <v>1377</v>
      </c>
      <c r="Q9062">
        <v>702177</v>
      </c>
      <c r="R9062" t="s">
        <v>5045</v>
      </c>
      <c r="S9062" t="s">
        <v>4866</v>
      </c>
      <c r="T9062" s="6">
        <v>772199</v>
      </c>
      <c r="U9062" t="s">
        <v>4867</v>
      </c>
      <c r="V9062" t="s">
        <v>86</v>
      </c>
      <c r="W9062" t="s">
        <v>87</v>
      </c>
      <c r="X9062" t="s">
        <v>88</v>
      </c>
      <c r="Y9062" t="s">
        <v>89</v>
      </c>
      <c r="Z9062" t="s">
        <v>90</v>
      </c>
      <c r="AA9062" t="s">
        <v>4868</v>
      </c>
      <c r="AB9062">
        <v>0</v>
      </c>
      <c r="AC9062">
        <v>0</v>
      </c>
      <c r="AD9062" t="s">
        <v>59425</v>
      </c>
      <c r="AF9062" s="8"/>
      <c r="AG9062" s="9">
        <v>43518</v>
      </c>
      <c r="AH9062" t="s">
        <v>92</v>
      </c>
      <c r="AI9062" t="s">
        <v>2219</v>
      </c>
      <c r="AN9062" s="9"/>
    </row>
    <row r="9063" spans="1:41" x14ac:dyDescent="0.25">
      <c r="A9063">
        <v>38681</v>
      </c>
      <c r="B9063" t="s">
        <v>70</v>
      </c>
      <c r="C9063" t="s">
        <v>490</v>
      </c>
      <c r="D9063" t="s">
        <v>124</v>
      </c>
      <c r="E9063" t="s">
        <v>125</v>
      </c>
      <c r="F9063" t="s">
        <v>126</v>
      </c>
      <c r="G9063" s="9"/>
      <c r="H9063" t="s">
        <v>117</v>
      </c>
      <c r="J9063" t="s">
        <v>44971</v>
      </c>
      <c r="K9063" t="s">
        <v>220</v>
      </c>
      <c r="L9063" t="s">
        <v>44972</v>
      </c>
      <c r="M9063" t="s">
        <v>5558</v>
      </c>
      <c r="N9063" t="s">
        <v>4473</v>
      </c>
      <c r="O9063" t="s">
        <v>44973</v>
      </c>
      <c r="P9063" t="s">
        <v>1377</v>
      </c>
      <c r="Q9063">
        <v>702365</v>
      </c>
      <c r="R9063" t="s">
        <v>5567</v>
      </c>
      <c r="S9063" t="s">
        <v>5456</v>
      </c>
      <c r="T9063" s="6">
        <v>772399</v>
      </c>
      <c r="U9063" t="s">
        <v>5457</v>
      </c>
      <c r="V9063" t="s">
        <v>86</v>
      </c>
      <c r="W9063" t="s">
        <v>87</v>
      </c>
      <c r="X9063" t="s">
        <v>88</v>
      </c>
      <c r="Y9063" t="s">
        <v>89</v>
      </c>
      <c r="Z9063" t="s">
        <v>90</v>
      </c>
      <c r="AA9063" t="s">
        <v>5458</v>
      </c>
      <c r="AB9063">
        <v>0</v>
      </c>
      <c r="AC9063">
        <v>0</v>
      </c>
      <c r="AD9063" t="s">
        <v>59280</v>
      </c>
      <c r="AF9063" s="8"/>
      <c r="AG9063" s="9">
        <v>43518</v>
      </c>
      <c r="AH9063" t="s">
        <v>92</v>
      </c>
      <c r="AI9063" t="s">
        <v>2219</v>
      </c>
      <c r="AN9063" s="9"/>
    </row>
    <row r="9064" spans="1:41" x14ac:dyDescent="0.25">
      <c r="A9064">
        <v>38682</v>
      </c>
      <c r="B9064" t="s">
        <v>70</v>
      </c>
      <c r="C9064" t="s">
        <v>490</v>
      </c>
      <c r="D9064" t="s">
        <v>124</v>
      </c>
      <c r="E9064" t="s">
        <v>125</v>
      </c>
      <c r="F9064" t="s">
        <v>126</v>
      </c>
      <c r="G9064" s="9"/>
      <c r="H9064" t="s">
        <v>117</v>
      </c>
      <c r="J9064" t="s">
        <v>44974</v>
      </c>
      <c r="K9064" t="s">
        <v>215</v>
      </c>
      <c r="L9064" t="s">
        <v>44975</v>
      </c>
      <c r="M9064" t="s">
        <v>217</v>
      </c>
      <c r="N9064" t="s">
        <v>81</v>
      </c>
      <c r="O9064" t="s">
        <v>30665</v>
      </c>
      <c r="P9064" t="s">
        <v>1377</v>
      </c>
      <c r="Q9064">
        <v>701551</v>
      </c>
      <c r="R9064" t="s">
        <v>219</v>
      </c>
      <c r="S9064" t="s">
        <v>85</v>
      </c>
      <c r="T9064" s="6">
        <v>771599</v>
      </c>
      <c r="U9064" t="s">
        <v>60055</v>
      </c>
      <c r="V9064" t="s">
        <v>86</v>
      </c>
      <c r="W9064" t="s">
        <v>87</v>
      </c>
      <c r="X9064" t="s">
        <v>88</v>
      </c>
      <c r="Y9064" t="s">
        <v>89</v>
      </c>
      <c r="Z9064" t="s">
        <v>90</v>
      </c>
      <c r="AA9064" t="s">
        <v>91</v>
      </c>
      <c r="AB9064">
        <v>0</v>
      </c>
      <c r="AC9064">
        <v>0</v>
      </c>
      <c r="AD9064" t="s">
        <v>59150</v>
      </c>
      <c r="AF9064" s="8"/>
      <c r="AG9064" s="9">
        <v>43598</v>
      </c>
      <c r="AH9064" t="s">
        <v>92</v>
      </c>
      <c r="AI9064" t="s">
        <v>2219</v>
      </c>
      <c r="AN9064" s="9"/>
    </row>
    <row r="9065" spans="1:41" x14ac:dyDescent="0.25">
      <c r="A9065">
        <v>38683</v>
      </c>
      <c r="B9065" t="s">
        <v>70</v>
      </c>
      <c r="C9065" t="s">
        <v>490</v>
      </c>
      <c r="D9065" t="s">
        <v>124</v>
      </c>
      <c r="E9065" t="s">
        <v>125</v>
      </c>
      <c r="F9065" t="s">
        <v>126</v>
      </c>
      <c r="G9065" s="9"/>
      <c r="H9065" t="s">
        <v>117</v>
      </c>
      <c r="J9065" t="s">
        <v>44976</v>
      </c>
      <c r="K9065" t="s">
        <v>5232</v>
      </c>
      <c r="L9065" t="s">
        <v>44977</v>
      </c>
      <c r="M9065" t="s">
        <v>5232</v>
      </c>
      <c r="N9065" t="s">
        <v>4473</v>
      </c>
      <c r="O9065" t="s">
        <v>15570</v>
      </c>
      <c r="P9065" t="s">
        <v>1377</v>
      </c>
      <c r="Q9065">
        <v>702368</v>
      </c>
      <c r="R9065" t="s">
        <v>5128</v>
      </c>
      <c r="S9065" t="s">
        <v>4866</v>
      </c>
      <c r="T9065" s="6">
        <v>772199</v>
      </c>
      <c r="U9065" t="s">
        <v>4867</v>
      </c>
      <c r="V9065" t="s">
        <v>86</v>
      </c>
      <c r="W9065" t="s">
        <v>87</v>
      </c>
      <c r="X9065" t="s">
        <v>88</v>
      </c>
      <c r="Y9065" t="s">
        <v>89</v>
      </c>
      <c r="Z9065" t="s">
        <v>90</v>
      </c>
      <c r="AA9065" t="s">
        <v>4868</v>
      </c>
      <c r="AB9065">
        <v>0</v>
      </c>
      <c r="AC9065">
        <v>0</v>
      </c>
      <c r="AD9065" t="s">
        <v>59434</v>
      </c>
      <c r="AF9065" s="8"/>
      <c r="AG9065" s="9">
        <v>43518</v>
      </c>
      <c r="AH9065" t="s">
        <v>92</v>
      </c>
      <c r="AI9065" t="s">
        <v>2219</v>
      </c>
      <c r="AN9065" s="9"/>
    </row>
    <row r="9066" spans="1:41" x14ac:dyDescent="0.25">
      <c r="A9066">
        <v>38684</v>
      </c>
      <c r="B9066" t="s">
        <v>70</v>
      </c>
      <c r="C9066" t="s">
        <v>93</v>
      </c>
      <c r="D9066" t="s">
        <v>72</v>
      </c>
      <c r="E9066" t="s">
        <v>73</v>
      </c>
      <c r="F9066" t="s">
        <v>43413</v>
      </c>
      <c r="G9066" s="9">
        <v>43909</v>
      </c>
      <c r="H9066" t="s">
        <v>59800</v>
      </c>
      <c r="J9066" t="s">
        <v>44978</v>
      </c>
      <c r="K9066" t="s">
        <v>44979</v>
      </c>
      <c r="L9066" t="s">
        <v>44980</v>
      </c>
      <c r="M9066" t="s">
        <v>7736</v>
      </c>
      <c r="N9066" t="s">
        <v>81</v>
      </c>
      <c r="O9066" t="s">
        <v>44981</v>
      </c>
      <c r="P9066" t="s">
        <v>44982</v>
      </c>
      <c r="Q9066">
        <v>701555</v>
      </c>
      <c r="R9066" t="s">
        <v>7739</v>
      </c>
      <c r="S9066" t="s">
        <v>85</v>
      </c>
      <c r="T9066" s="6">
        <v>771599</v>
      </c>
      <c r="U9066" t="s">
        <v>60055</v>
      </c>
      <c r="V9066" t="s">
        <v>86</v>
      </c>
      <c r="W9066" t="s">
        <v>87</v>
      </c>
      <c r="X9066" t="s">
        <v>88</v>
      </c>
      <c r="Y9066" t="s">
        <v>89</v>
      </c>
      <c r="Z9066" t="s">
        <v>90</v>
      </c>
      <c r="AA9066" t="s">
        <v>1270</v>
      </c>
      <c r="AB9066">
        <v>0.49099999999999999</v>
      </c>
      <c r="AC9066">
        <v>0.61199999999999999</v>
      </c>
      <c r="AD9066" t="s">
        <v>59552</v>
      </c>
      <c r="AF9066" s="8"/>
      <c r="AG9066" s="9">
        <v>43908</v>
      </c>
      <c r="AH9066" t="s">
        <v>92</v>
      </c>
      <c r="AI9066" t="s">
        <v>72</v>
      </c>
      <c r="AJ9066">
        <v>43909</v>
      </c>
      <c r="AN9066" s="9"/>
      <c r="AO9066">
        <v>1247821.6200000001</v>
      </c>
    </row>
    <row r="9067" spans="1:41" x14ac:dyDescent="0.25">
      <c r="A9067">
        <v>38685</v>
      </c>
      <c r="B9067" t="s">
        <v>70</v>
      </c>
      <c r="C9067" t="s">
        <v>490</v>
      </c>
      <c r="D9067" t="s">
        <v>124</v>
      </c>
      <c r="E9067" t="s">
        <v>125</v>
      </c>
      <c r="F9067" t="s">
        <v>126</v>
      </c>
      <c r="G9067" s="9"/>
      <c r="H9067" t="s">
        <v>117</v>
      </c>
      <c r="J9067" t="s">
        <v>44983</v>
      </c>
      <c r="K9067" t="s">
        <v>26585</v>
      </c>
      <c r="L9067" t="s">
        <v>44984</v>
      </c>
      <c r="M9067" t="s">
        <v>151</v>
      </c>
      <c r="N9067" t="s">
        <v>81</v>
      </c>
      <c r="O9067" t="s">
        <v>44985</v>
      </c>
      <c r="P9067" t="s">
        <v>1377</v>
      </c>
      <c r="Q9067">
        <v>701507</v>
      </c>
      <c r="R9067" t="s">
        <v>154</v>
      </c>
      <c r="S9067" t="s">
        <v>85</v>
      </c>
      <c r="T9067" s="6">
        <v>771599</v>
      </c>
      <c r="U9067" t="s">
        <v>60055</v>
      </c>
      <c r="V9067" t="s">
        <v>86</v>
      </c>
      <c r="W9067" t="s">
        <v>87</v>
      </c>
      <c r="X9067" t="s">
        <v>88</v>
      </c>
      <c r="Y9067" t="s">
        <v>89</v>
      </c>
      <c r="Z9067" t="s">
        <v>90</v>
      </c>
      <c r="AA9067" t="s">
        <v>1270</v>
      </c>
      <c r="AB9067">
        <v>0</v>
      </c>
      <c r="AC9067">
        <v>0</v>
      </c>
      <c r="AD9067" t="s">
        <v>59145</v>
      </c>
      <c r="AF9067" s="8"/>
      <c r="AG9067" s="9">
        <v>43518</v>
      </c>
      <c r="AH9067" t="s">
        <v>92</v>
      </c>
      <c r="AI9067" t="s">
        <v>2219</v>
      </c>
      <c r="AN9067" s="9"/>
    </row>
    <row r="9068" spans="1:41" x14ac:dyDescent="0.25">
      <c r="A9068">
        <v>38686</v>
      </c>
      <c r="B9068" t="s">
        <v>70</v>
      </c>
      <c r="C9068" t="s">
        <v>490</v>
      </c>
      <c r="D9068" t="s">
        <v>124</v>
      </c>
      <c r="E9068" t="s">
        <v>125</v>
      </c>
      <c r="F9068" t="s">
        <v>126</v>
      </c>
      <c r="G9068" s="9"/>
      <c r="H9068" t="s">
        <v>117</v>
      </c>
      <c r="J9068" t="s">
        <v>44986</v>
      </c>
      <c r="K9068" t="s">
        <v>6224</v>
      </c>
      <c r="L9068" t="s">
        <v>44987</v>
      </c>
      <c r="M9068" t="s">
        <v>5946</v>
      </c>
      <c r="N9068" t="s">
        <v>4473</v>
      </c>
      <c r="O9068" t="s">
        <v>43030</v>
      </c>
      <c r="P9068" t="s">
        <v>1377</v>
      </c>
      <c r="Q9068">
        <v>702367</v>
      </c>
      <c r="R9068" t="s">
        <v>5949</v>
      </c>
      <c r="S9068" t="s">
        <v>5456</v>
      </c>
      <c r="T9068" s="6">
        <v>772399</v>
      </c>
      <c r="U9068" t="s">
        <v>5457</v>
      </c>
      <c r="V9068" t="s">
        <v>86</v>
      </c>
      <c r="W9068" t="s">
        <v>87</v>
      </c>
      <c r="X9068" t="s">
        <v>88</v>
      </c>
      <c r="Y9068" t="s">
        <v>89</v>
      </c>
      <c r="Z9068" t="s">
        <v>90</v>
      </c>
      <c r="AA9068" t="s">
        <v>5458</v>
      </c>
      <c r="AB9068">
        <v>0</v>
      </c>
      <c r="AC9068">
        <v>0</v>
      </c>
      <c r="AD9068" t="s">
        <v>59483</v>
      </c>
      <c r="AF9068" s="8"/>
      <c r="AG9068" s="9">
        <v>43518</v>
      </c>
      <c r="AH9068" t="s">
        <v>92</v>
      </c>
      <c r="AI9068" t="s">
        <v>2219</v>
      </c>
      <c r="AN9068" s="9"/>
    </row>
    <row r="9069" spans="1:41" x14ac:dyDescent="0.25">
      <c r="A9069">
        <v>38687</v>
      </c>
      <c r="B9069" t="s">
        <v>70</v>
      </c>
      <c r="C9069" t="s">
        <v>490</v>
      </c>
      <c r="D9069" t="s">
        <v>124</v>
      </c>
      <c r="E9069" t="s">
        <v>125</v>
      </c>
      <c r="F9069" t="s">
        <v>126</v>
      </c>
      <c r="G9069" s="9"/>
      <c r="H9069" t="s">
        <v>117</v>
      </c>
      <c r="J9069" t="s">
        <v>44988</v>
      </c>
      <c r="K9069" t="s">
        <v>26716</v>
      </c>
      <c r="L9069" t="s">
        <v>44989</v>
      </c>
      <c r="M9069" t="s">
        <v>5289</v>
      </c>
      <c r="N9069" t="s">
        <v>4473</v>
      </c>
      <c r="O9069" t="s">
        <v>44336</v>
      </c>
      <c r="P9069" t="s">
        <v>1377</v>
      </c>
      <c r="Q9069">
        <v>702112</v>
      </c>
      <c r="R9069" t="s">
        <v>4572</v>
      </c>
      <c r="S9069" t="s">
        <v>3802</v>
      </c>
      <c r="T9069" s="6">
        <v>772099</v>
      </c>
      <c r="U9069" t="s">
        <v>3803</v>
      </c>
      <c r="V9069" t="s">
        <v>86</v>
      </c>
      <c r="W9069" t="s">
        <v>87</v>
      </c>
      <c r="X9069" t="s">
        <v>88</v>
      </c>
      <c r="Y9069" t="s">
        <v>89</v>
      </c>
      <c r="Z9069" t="s">
        <v>90</v>
      </c>
      <c r="AA9069" t="s">
        <v>3907</v>
      </c>
      <c r="AB9069">
        <v>0</v>
      </c>
      <c r="AC9069">
        <v>0</v>
      </c>
      <c r="AD9069" t="s">
        <v>59394</v>
      </c>
      <c r="AF9069" s="8"/>
      <c r="AG9069" s="9">
        <v>43518</v>
      </c>
      <c r="AH9069" t="s">
        <v>92</v>
      </c>
      <c r="AI9069" t="s">
        <v>2219</v>
      </c>
      <c r="AN9069" s="9"/>
    </row>
    <row r="9070" spans="1:41" x14ac:dyDescent="0.25">
      <c r="A9070">
        <v>38688</v>
      </c>
      <c r="B9070" t="s">
        <v>70</v>
      </c>
      <c r="C9070" t="s">
        <v>93</v>
      </c>
      <c r="D9070" t="s">
        <v>72</v>
      </c>
      <c r="E9070" t="s">
        <v>1281</v>
      </c>
      <c r="F9070" t="s">
        <v>8354</v>
      </c>
      <c r="G9070" s="9">
        <v>44169</v>
      </c>
      <c r="H9070" t="s">
        <v>59799</v>
      </c>
      <c r="J9070" t="s">
        <v>44990</v>
      </c>
      <c r="K9070" t="s">
        <v>420</v>
      </c>
      <c r="L9070" t="s">
        <v>44991</v>
      </c>
      <c r="M9070" t="s">
        <v>422</v>
      </c>
      <c r="N9070" t="s">
        <v>81</v>
      </c>
      <c r="O9070" t="s">
        <v>44992</v>
      </c>
      <c r="P9070" t="s">
        <v>57899</v>
      </c>
      <c r="Q9070">
        <v>701532</v>
      </c>
      <c r="R9070" t="s">
        <v>386</v>
      </c>
      <c r="S9070" t="s">
        <v>85</v>
      </c>
      <c r="T9070" s="6">
        <v>771599</v>
      </c>
      <c r="U9070" t="s">
        <v>60055</v>
      </c>
      <c r="V9070" t="s">
        <v>86</v>
      </c>
      <c r="W9070" t="s">
        <v>87</v>
      </c>
      <c r="X9070" t="s">
        <v>88</v>
      </c>
      <c r="Y9070" t="s">
        <v>89</v>
      </c>
      <c r="Z9070" t="s">
        <v>90</v>
      </c>
      <c r="AA9070" t="s">
        <v>91</v>
      </c>
      <c r="AB9070">
        <v>0.52</v>
      </c>
      <c r="AC9070">
        <v>0</v>
      </c>
      <c r="AD9070" t="s">
        <v>59161</v>
      </c>
      <c r="AF9070" s="8"/>
      <c r="AG9070" s="9">
        <v>44168</v>
      </c>
      <c r="AH9070" t="s">
        <v>92</v>
      </c>
      <c r="AI9070" t="s">
        <v>72</v>
      </c>
      <c r="AJ9070">
        <v>44169</v>
      </c>
      <c r="AN9070" s="9"/>
      <c r="AO9070">
        <v>9</v>
      </c>
    </row>
    <row r="9071" spans="1:41" x14ac:dyDescent="0.25">
      <c r="A9071">
        <v>38689</v>
      </c>
      <c r="B9071" t="s">
        <v>70</v>
      </c>
      <c r="C9071" t="s">
        <v>490</v>
      </c>
      <c r="D9071" t="s">
        <v>124</v>
      </c>
      <c r="E9071" t="s">
        <v>125</v>
      </c>
      <c r="F9071" t="s">
        <v>126</v>
      </c>
      <c r="G9071" s="9"/>
      <c r="H9071" t="s">
        <v>117</v>
      </c>
      <c r="J9071" t="s">
        <v>44993</v>
      </c>
      <c r="K9071" t="s">
        <v>26256</v>
      </c>
      <c r="L9071" t="s">
        <v>44994</v>
      </c>
      <c r="M9071" t="s">
        <v>12523</v>
      </c>
      <c r="N9071" t="s">
        <v>3945</v>
      </c>
      <c r="O9071" t="s">
        <v>26258</v>
      </c>
      <c r="P9071" t="s">
        <v>1377</v>
      </c>
      <c r="Q9071">
        <v>701605</v>
      </c>
      <c r="R9071" t="s">
        <v>4064</v>
      </c>
      <c r="S9071" t="s">
        <v>573</v>
      </c>
      <c r="T9071" s="6">
        <v>771999</v>
      </c>
      <c r="U9071" t="s">
        <v>3896</v>
      </c>
      <c r="V9071" t="s">
        <v>86</v>
      </c>
      <c r="W9071" t="s">
        <v>87</v>
      </c>
      <c r="X9071" t="s">
        <v>88</v>
      </c>
      <c r="Y9071" t="s">
        <v>89</v>
      </c>
      <c r="Z9071" t="s">
        <v>90</v>
      </c>
      <c r="AA9071" t="s">
        <v>3949</v>
      </c>
      <c r="AB9071">
        <v>0</v>
      </c>
      <c r="AC9071">
        <v>0</v>
      </c>
      <c r="AD9071" t="s">
        <v>59355</v>
      </c>
      <c r="AF9071" s="8"/>
      <c r="AG9071" s="9">
        <v>43518</v>
      </c>
      <c r="AH9071" t="s">
        <v>92</v>
      </c>
      <c r="AI9071" t="s">
        <v>2219</v>
      </c>
      <c r="AN9071" s="9"/>
    </row>
    <row r="9072" spans="1:41" x14ac:dyDescent="0.25">
      <c r="A9072">
        <v>38690</v>
      </c>
      <c r="B9072" t="s">
        <v>70</v>
      </c>
      <c r="C9072" t="s">
        <v>93</v>
      </c>
      <c r="D9072" t="s">
        <v>72</v>
      </c>
      <c r="E9072" t="s">
        <v>254</v>
      </c>
      <c r="F9072" t="s">
        <v>39123</v>
      </c>
      <c r="G9072" s="9">
        <v>44000</v>
      </c>
      <c r="H9072" t="s">
        <v>7731</v>
      </c>
      <c r="J9072" t="s">
        <v>44995</v>
      </c>
      <c r="K9072" t="s">
        <v>12993</v>
      </c>
      <c r="L9072" t="s">
        <v>44996</v>
      </c>
      <c r="M9072" t="s">
        <v>12995</v>
      </c>
      <c r="N9072" t="s">
        <v>81</v>
      </c>
      <c r="O9072" t="s">
        <v>26434</v>
      </c>
      <c r="P9072" t="s">
        <v>44997</v>
      </c>
      <c r="Q9072">
        <v>701555</v>
      </c>
      <c r="R9072" t="s">
        <v>7739</v>
      </c>
      <c r="S9072" t="s">
        <v>85</v>
      </c>
      <c r="T9072" s="6">
        <v>771599</v>
      </c>
      <c r="U9072" t="s">
        <v>60055</v>
      </c>
      <c r="V9072" t="s">
        <v>86</v>
      </c>
      <c r="W9072" t="s">
        <v>87</v>
      </c>
      <c r="X9072" t="s">
        <v>88</v>
      </c>
      <c r="Y9072" t="s">
        <v>89</v>
      </c>
      <c r="Z9072" t="s">
        <v>90</v>
      </c>
      <c r="AA9072" t="s">
        <v>1270</v>
      </c>
      <c r="AB9072">
        <v>0.46899999999999997</v>
      </c>
      <c r="AC9072">
        <v>0.6</v>
      </c>
      <c r="AD9072" t="s">
        <v>59552</v>
      </c>
      <c r="AF9072" s="8"/>
      <c r="AG9072" s="9">
        <v>43999</v>
      </c>
      <c r="AH9072" t="s">
        <v>92</v>
      </c>
      <c r="AI9072" t="s">
        <v>72</v>
      </c>
      <c r="AJ9072">
        <v>44000</v>
      </c>
      <c r="AN9072" s="9"/>
      <c r="AO9072">
        <v>1353485.29</v>
      </c>
    </row>
    <row r="9073" spans="1:41" x14ac:dyDescent="0.25">
      <c r="A9073">
        <v>38691</v>
      </c>
      <c r="B9073" t="s">
        <v>70</v>
      </c>
      <c r="C9073" t="s">
        <v>93</v>
      </c>
      <c r="D9073" t="s">
        <v>72</v>
      </c>
      <c r="E9073" t="s">
        <v>712</v>
      </c>
      <c r="F9073" t="s">
        <v>2939</v>
      </c>
      <c r="G9073" s="9">
        <v>43703</v>
      </c>
      <c r="H9073" t="s">
        <v>2921</v>
      </c>
      <c r="J9073" t="s">
        <v>44998</v>
      </c>
      <c r="K9073" t="s">
        <v>44999</v>
      </c>
      <c r="L9073" t="s">
        <v>45000</v>
      </c>
      <c r="M9073" t="s">
        <v>3030</v>
      </c>
      <c r="N9073" t="s">
        <v>1506</v>
      </c>
      <c r="O9073" t="s">
        <v>45001</v>
      </c>
      <c r="P9073" t="s">
        <v>45002</v>
      </c>
      <c r="Q9073">
        <v>702415</v>
      </c>
      <c r="R9073" t="s">
        <v>2845</v>
      </c>
      <c r="S9073" t="s">
        <v>2481</v>
      </c>
      <c r="T9073" s="6">
        <v>772499</v>
      </c>
      <c r="U9073" t="s">
        <v>1576</v>
      </c>
      <c r="V9073" t="s">
        <v>86</v>
      </c>
      <c r="W9073" t="s">
        <v>87</v>
      </c>
      <c r="X9073" t="s">
        <v>88</v>
      </c>
      <c r="Y9073" t="s">
        <v>89</v>
      </c>
      <c r="Z9073" t="s">
        <v>90</v>
      </c>
      <c r="AA9073" t="s">
        <v>2846</v>
      </c>
      <c r="AB9073">
        <v>0.48799999999999999</v>
      </c>
      <c r="AC9073">
        <v>0.7</v>
      </c>
      <c r="AD9073" t="s">
        <v>59275</v>
      </c>
      <c r="AF9073" s="8"/>
      <c r="AG9073" s="9">
        <v>43703</v>
      </c>
      <c r="AH9073" t="s">
        <v>92</v>
      </c>
      <c r="AI9073" t="s">
        <v>72</v>
      </c>
      <c r="AN9073" s="9"/>
      <c r="AO9073">
        <v>2265806.64</v>
      </c>
    </row>
    <row r="9074" spans="1:41" x14ac:dyDescent="0.25">
      <c r="A9074">
        <v>38692</v>
      </c>
      <c r="B9074" t="s">
        <v>70</v>
      </c>
      <c r="C9074" t="s">
        <v>490</v>
      </c>
      <c r="D9074" t="s">
        <v>124</v>
      </c>
      <c r="E9074" t="s">
        <v>125</v>
      </c>
      <c r="F9074" t="s">
        <v>126</v>
      </c>
      <c r="G9074" s="9"/>
      <c r="H9074" t="s">
        <v>117</v>
      </c>
      <c r="J9074" t="s">
        <v>45003</v>
      </c>
      <c r="K9074" t="s">
        <v>4862</v>
      </c>
      <c r="L9074" t="s">
        <v>45004</v>
      </c>
      <c r="M9074" t="s">
        <v>4862</v>
      </c>
      <c r="N9074" t="s">
        <v>4473</v>
      </c>
      <c r="O9074" t="s">
        <v>39517</v>
      </c>
      <c r="P9074" t="s">
        <v>1377</v>
      </c>
      <c r="Q9074">
        <v>702177</v>
      </c>
      <c r="R9074" t="s">
        <v>5045</v>
      </c>
      <c r="S9074" t="s">
        <v>4866</v>
      </c>
      <c r="T9074" s="6">
        <v>772199</v>
      </c>
      <c r="U9074" t="s">
        <v>4867</v>
      </c>
      <c r="V9074" t="s">
        <v>86</v>
      </c>
      <c r="W9074" t="s">
        <v>87</v>
      </c>
      <c r="X9074" t="s">
        <v>88</v>
      </c>
      <c r="Y9074" t="s">
        <v>89</v>
      </c>
      <c r="Z9074" t="s">
        <v>90</v>
      </c>
      <c r="AA9074" t="s">
        <v>4868</v>
      </c>
      <c r="AB9074">
        <v>0</v>
      </c>
      <c r="AC9074">
        <v>0</v>
      </c>
      <c r="AD9074" t="s">
        <v>59425</v>
      </c>
      <c r="AF9074" s="8"/>
      <c r="AG9074" s="9">
        <v>43518</v>
      </c>
      <c r="AH9074" t="s">
        <v>92</v>
      </c>
      <c r="AI9074" t="s">
        <v>2219</v>
      </c>
      <c r="AN9074" s="9"/>
    </row>
    <row r="9075" spans="1:41" x14ac:dyDescent="0.25">
      <c r="A9075">
        <v>38693</v>
      </c>
      <c r="B9075" t="s">
        <v>70</v>
      </c>
      <c r="C9075" t="s">
        <v>490</v>
      </c>
      <c r="D9075" t="s">
        <v>124</v>
      </c>
      <c r="E9075" t="s">
        <v>125</v>
      </c>
      <c r="F9075" t="s">
        <v>126</v>
      </c>
      <c r="G9075" s="9"/>
      <c r="H9075" t="s">
        <v>117</v>
      </c>
      <c r="J9075" t="s">
        <v>45005</v>
      </c>
      <c r="K9075" t="s">
        <v>5131</v>
      </c>
      <c r="L9075" t="s">
        <v>45006</v>
      </c>
      <c r="M9075" t="s">
        <v>5110</v>
      </c>
      <c r="N9075" t="s">
        <v>4473</v>
      </c>
      <c r="O9075" t="s">
        <v>45007</v>
      </c>
      <c r="P9075" t="s">
        <v>1377</v>
      </c>
      <c r="Q9075">
        <v>702133</v>
      </c>
      <c r="R9075" t="s">
        <v>5093</v>
      </c>
      <c r="S9075" t="s">
        <v>4866</v>
      </c>
      <c r="T9075" s="6">
        <v>772199</v>
      </c>
      <c r="U9075" t="s">
        <v>4867</v>
      </c>
      <c r="V9075" t="s">
        <v>86</v>
      </c>
      <c r="W9075" t="s">
        <v>87</v>
      </c>
      <c r="X9075" t="s">
        <v>88</v>
      </c>
      <c r="Y9075" t="s">
        <v>89</v>
      </c>
      <c r="Z9075" t="s">
        <v>90</v>
      </c>
      <c r="AA9075" t="s">
        <v>4876</v>
      </c>
      <c r="AB9075">
        <v>0</v>
      </c>
      <c r="AC9075">
        <v>0</v>
      </c>
      <c r="AD9075" t="s">
        <v>59429</v>
      </c>
      <c r="AF9075" s="8"/>
      <c r="AG9075" s="9">
        <v>43518</v>
      </c>
      <c r="AH9075" t="s">
        <v>92</v>
      </c>
      <c r="AI9075" t="s">
        <v>2219</v>
      </c>
      <c r="AN9075" s="9"/>
    </row>
    <row r="9076" spans="1:41" x14ac:dyDescent="0.25">
      <c r="A9076">
        <v>38694</v>
      </c>
      <c r="B9076" t="s">
        <v>70</v>
      </c>
      <c r="C9076" t="s">
        <v>490</v>
      </c>
      <c r="D9076" t="s">
        <v>124</v>
      </c>
      <c r="E9076" t="s">
        <v>125</v>
      </c>
      <c r="F9076" t="s">
        <v>126</v>
      </c>
      <c r="G9076" s="9"/>
      <c r="H9076" t="s">
        <v>117</v>
      </c>
      <c r="J9076" t="s">
        <v>45008</v>
      </c>
      <c r="K9076" t="s">
        <v>31749</v>
      </c>
      <c r="L9076" t="s">
        <v>45009</v>
      </c>
      <c r="M9076" t="s">
        <v>3691</v>
      </c>
      <c r="N9076" t="s">
        <v>3659</v>
      </c>
      <c r="O9076" t="s">
        <v>31751</v>
      </c>
      <c r="P9076" t="s">
        <v>45010</v>
      </c>
      <c r="Q9076">
        <v>701857</v>
      </c>
      <c r="R9076" t="s">
        <v>58852</v>
      </c>
      <c r="S9076" t="s">
        <v>1912</v>
      </c>
      <c r="T9076" s="6">
        <v>771899</v>
      </c>
      <c r="U9076" t="s">
        <v>58596</v>
      </c>
      <c r="V9076" t="s">
        <v>86</v>
      </c>
      <c r="W9076" t="s">
        <v>87</v>
      </c>
      <c r="X9076" t="s">
        <v>88</v>
      </c>
      <c r="Y9076" t="s">
        <v>89</v>
      </c>
      <c r="Z9076" t="s">
        <v>90</v>
      </c>
      <c r="AA9076" t="s">
        <v>38079</v>
      </c>
      <c r="AB9076">
        <v>0</v>
      </c>
      <c r="AC9076">
        <v>0</v>
      </c>
      <c r="AD9076" t="s">
        <v>3761</v>
      </c>
      <c r="AF9076" s="8"/>
      <c r="AG9076" s="9">
        <v>43518</v>
      </c>
      <c r="AH9076" t="s">
        <v>92</v>
      </c>
      <c r="AI9076" t="s">
        <v>2219</v>
      </c>
      <c r="AN9076" s="9">
        <v>44216</v>
      </c>
    </row>
    <row r="9077" spans="1:41" x14ac:dyDescent="0.25">
      <c r="A9077">
        <v>38695</v>
      </c>
      <c r="B9077" t="s">
        <v>70</v>
      </c>
      <c r="C9077" t="s">
        <v>490</v>
      </c>
      <c r="D9077" t="s">
        <v>124</v>
      </c>
      <c r="E9077" t="s">
        <v>125</v>
      </c>
      <c r="F9077" t="s">
        <v>126</v>
      </c>
      <c r="G9077" s="9"/>
      <c r="H9077" t="s">
        <v>117</v>
      </c>
      <c r="J9077" t="s">
        <v>45011</v>
      </c>
      <c r="K9077" t="s">
        <v>4784</v>
      </c>
      <c r="L9077" t="s">
        <v>45012</v>
      </c>
      <c r="M9077" t="s">
        <v>4780</v>
      </c>
      <c r="N9077" t="s">
        <v>4781</v>
      </c>
      <c r="O9077" t="s">
        <v>27289</v>
      </c>
      <c r="P9077" t="s">
        <v>1377</v>
      </c>
      <c r="Q9077">
        <v>701608</v>
      </c>
      <c r="R9077" t="s">
        <v>4784</v>
      </c>
      <c r="S9077" t="s">
        <v>3802</v>
      </c>
      <c r="T9077" s="6">
        <v>772099</v>
      </c>
      <c r="U9077" t="s">
        <v>3803</v>
      </c>
      <c r="V9077" t="s">
        <v>86</v>
      </c>
      <c r="W9077" t="s">
        <v>87</v>
      </c>
      <c r="X9077" t="s">
        <v>88</v>
      </c>
      <c r="Y9077" t="s">
        <v>89</v>
      </c>
      <c r="Z9077" t="s">
        <v>90</v>
      </c>
      <c r="AA9077" t="s">
        <v>3804</v>
      </c>
      <c r="AB9077">
        <v>0</v>
      </c>
      <c r="AC9077">
        <v>0</v>
      </c>
      <c r="AD9077" t="s">
        <v>59401</v>
      </c>
      <c r="AF9077" s="8"/>
      <c r="AG9077" s="9">
        <v>43518</v>
      </c>
      <c r="AH9077" t="s">
        <v>92</v>
      </c>
      <c r="AI9077" t="s">
        <v>2219</v>
      </c>
      <c r="AN9077" s="9"/>
    </row>
    <row r="9078" spans="1:41" x14ac:dyDescent="0.25">
      <c r="A9078">
        <v>38696</v>
      </c>
      <c r="B9078" t="s">
        <v>70</v>
      </c>
      <c r="C9078" t="s">
        <v>490</v>
      </c>
      <c r="D9078" t="s">
        <v>124</v>
      </c>
      <c r="E9078" t="s">
        <v>125</v>
      </c>
      <c r="F9078" t="s">
        <v>126</v>
      </c>
      <c r="G9078" s="9"/>
      <c r="H9078" t="s">
        <v>117</v>
      </c>
      <c r="J9078" t="s">
        <v>45013</v>
      </c>
      <c r="K9078" t="s">
        <v>4472</v>
      </c>
      <c r="L9078" t="s">
        <v>45014</v>
      </c>
      <c r="M9078" t="s">
        <v>4472</v>
      </c>
      <c r="N9078" t="s">
        <v>4473</v>
      </c>
      <c r="O9078" t="s">
        <v>44791</v>
      </c>
      <c r="P9078" t="s">
        <v>1377</v>
      </c>
      <c r="Q9078">
        <v>702111</v>
      </c>
      <c r="R9078" t="s">
        <v>4543</v>
      </c>
      <c r="S9078" t="s">
        <v>3802</v>
      </c>
      <c r="T9078" s="6">
        <v>772099</v>
      </c>
      <c r="U9078" t="s">
        <v>3803</v>
      </c>
      <c r="V9078" t="s">
        <v>86</v>
      </c>
      <c r="W9078" t="s">
        <v>87</v>
      </c>
      <c r="X9078" t="s">
        <v>88</v>
      </c>
      <c r="Y9078" t="s">
        <v>89</v>
      </c>
      <c r="Z9078" t="s">
        <v>90</v>
      </c>
      <c r="AA9078" t="s">
        <v>3907</v>
      </c>
      <c r="AB9078">
        <v>0</v>
      </c>
      <c r="AC9078">
        <v>0</v>
      </c>
      <c r="AD9078" t="s">
        <v>59391</v>
      </c>
      <c r="AF9078" s="8"/>
      <c r="AG9078" s="9">
        <v>43518</v>
      </c>
      <c r="AH9078" t="s">
        <v>92</v>
      </c>
      <c r="AI9078" t="s">
        <v>2219</v>
      </c>
      <c r="AN9078" s="9"/>
    </row>
    <row r="9079" spans="1:41" x14ac:dyDescent="0.25">
      <c r="A9079">
        <v>38697</v>
      </c>
      <c r="B9079" t="s">
        <v>70</v>
      </c>
      <c r="C9079" t="s">
        <v>490</v>
      </c>
      <c r="D9079" t="s">
        <v>124</v>
      </c>
      <c r="E9079" t="s">
        <v>125</v>
      </c>
      <c r="F9079" t="s">
        <v>126</v>
      </c>
      <c r="G9079" s="9"/>
      <c r="H9079" t="s">
        <v>117</v>
      </c>
      <c r="J9079" t="s">
        <v>45015</v>
      </c>
      <c r="K9079" t="s">
        <v>38051</v>
      </c>
      <c r="L9079" t="s">
        <v>45016</v>
      </c>
      <c r="M9079" t="s">
        <v>5289</v>
      </c>
      <c r="N9079" t="s">
        <v>4473</v>
      </c>
      <c r="O9079" t="s">
        <v>45017</v>
      </c>
      <c r="P9079" t="s">
        <v>1377</v>
      </c>
      <c r="Q9079">
        <v>702171</v>
      </c>
      <c r="R9079" t="s">
        <v>5286</v>
      </c>
      <c r="S9079" t="s">
        <v>4866</v>
      </c>
      <c r="T9079" s="6">
        <v>772199</v>
      </c>
      <c r="U9079" t="s">
        <v>4867</v>
      </c>
      <c r="V9079" t="s">
        <v>86</v>
      </c>
      <c r="W9079" t="s">
        <v>87</v>
      </c>
      <c r="X9079" t="s">
        <v>88</v>
      </c>
      <c r="Y9079" t="s">
        <v>89</v>
      </c>
      <c r="Z9079" t="s">
        <v>90</v>
      </c>
      <c r="AA9079" t="s">
        <v>4868</v>
      </c>
      <c r="AB9079">
        <v>0</v>
      </c>
      <c r="AC9079">
        <v>0</v>
      </c>
      <c r="AD9079" t="s">
        <v>59445</v>
      </c>
      <c r="AF9079" s="8"/>
      <c r="AG9079" s="9">
        <v>43518</v>
      </c>
      <c r="AH9079" t="s">
        <v>92</v>
      </c>
      <c r="AI9079" t="s">
        <v>2219</v>
      </c>
      <c r="AN9079" s="9"/>
    </row>
    <row r="9080" spans="1:41" x14ac:dyDescent="0.25">
      <c r="A9080">
        <v>38698</v>
      </c>
      <c r="B9080" t="s">
        <v>70</v>
      </c>
      <c r="C9080" t="s">
        <v>93</v>
      </c>
      <c r="D9080" t="s">
        <v>72</v>
      </c>
      <c r="E9080" t="s">
        <v>16976</v>
      </c>
      <c r="F9080" t="s">
        <v>16977</v>
      </c>
      <c r="G9080" s="9">
        <v>44148</v>
      </c>
      <c r="H9080" t="s">
        <v>59500</v>
      </c>
      <c r="J9080" t="s">
        <v>45018</v>
      </c>
      <c r="K9080" t="s">
        <v>7884</v>
      </c>
      <c r="L9080" t="s">
        <v>45019</v>
      </c>
      <c r="M9080" t="s">
        <v>6484</v>
      </c>
      <c r="N9080" t="s">
        <v>6360</v>
      </c>
      <c r="O9080" t="s">
        <v>45020</v>
      </c>
      <c r="P9080" t="s">
        <v>45021</v>
      </c>
      <c r="Q9080">
        <v>702361</v>
      </c>
      <c r="R9080" t="s">
        <v>6465</v>
      </c>
      <c r="S9080" t="s">
        <v>5456</v>
      </c>
      <c r="T9080" s="6">
        <v>772399</v>
      </c>
      <c r="U9080" t="s">
        <v>5457</v>
      </c>
      <c r="V9080" t="s">
        <v>86</v>
      </c>
      <c r="W9080" t="s">
        <v>87</v>
      </c>
      <c r="X9080" t="s">
        <v>88</v>
      </c>
      <c r="Y9080" t="s">
        <v>89</v>
      </c>
      <c r="Z9080" t="s">
        <v>90</v>
      </c>
      <c r="AA9080" t="s">
        <v>6364</v>
      </c>
      <c r="AB9080">
        <v>0.52</v>
      </c>
      <c r="AC9080">
        <v>0.623</v>
      </c>
      <c r="AD9080" t="s">
        <v>59499</v>
      </c>
      <c r="AF9080" s="8"/>
      <c r="AG9080" s="9">
        <v>44147</v>
      </c>
      <c r="AH9080" t="s">
        <v>92</v>
      </c>
      <c r="AI9080" t="s">
        <v>72</v>
      </c>
      <c r="AJ9080">
        <v>44148</v>
      </c>
      <c r="AN9080" s="9"/>
      <c r="AO9080">
        <v>68466.34</v>
      </c>
    </row>
    <row r="9081" spans="1:41" x14ac:dyDescent="0.25">
      <c r="A9081">
        <v>38699</v>
      </c>
      <c r="B9081" t="s">
        <v>70</v>
      </c>
      <c r="C9081" t="s">
        <v>490</v>
      </c>
      <c r="D9081" t="s">
        <v>124</v>
      </c>
      <c r="E9081" t="s">
        <v>125</v>
      </c>
      <c r="F9081" t="s">
        <v>126</v>
      </c>
      <c r="G9081" s="9"/>
      <c r="H9081" t="s">
        <v>117</v>
      </c>
      <c r="J9081" t="s">
        <v>45022</v>
      </c>
      <c r="K9081" t="s">
        <v>6482</v>
      </c>
      <c r="L9081" t="s">
        <v>45023</v>
      </c>
      <c r="M9081" t="s">
        <v>6484</v>
      </c>
      <c r="N9081" t="s">
        <v>6360</v>
      </c>
      <c r="O9081" t="s">
        <v>31605</v>
      </c>
      <c r="P9081" t="s">
        <v>45024</v>
      </c>
      <c r="Q9081">
        <v>702361</v>
      </c>
      <c r="R9081" t="s">
        <v>6465</v>
      </c>
      <c r="S9081" t="s">
        <v>5456</v>
      </c>
      <c r="T9081" s="6">
        <v>772399</v>
      </c>
      <c r="U9081" t="s">
        <v>5457</v>
      </c>
      <c r="V9081" t="s">
        <v>86</v>
      </c>
      <c r="W9081" t="s">
        <v>87</v>
      </c>
      <c r="X9081" t="s">
        <v>88</v>
      </c>
      <c r="Y9081" t="s">
        <v>89</v>
      </c>
      <c r="Z9081" t="s">
        <v>90</v>
      </c>
      <c r="AA9081" t="s">
        <v>6364</v>
      </c>
      <c r="AB9081">
        <v>0</v>
      </c>
      <c r="AC9081">
        <v>0</v>
      </c>
      <c r="AD9081" t="s">
        <v>59499</v>
      </c>
      <c r="AF9081" s="8"/>
      <c r="AG9081" s="9">
        <v>43518</v>
      </c>
      <c r="AH9081" t="s">
        <v>92</v>
      </c>
      <c r="AI9081" t="s">
        <v>2219</v>
      </c>
      <c r="AN9081" s="9">
        <v>44179</v>
      </c>
    </row>
    <row r="9082" spans="1:41" x14ac:dyDescent="0.25">
      <c r="A9082">
        <v>38700</v>
      </c>
      <c r="B9082" t="s">
        <v>70</v>
      </c>
      <c r="C9082" t="s">
        <v>93</v>
      </c>
      <c r="D9082" t="s">
        <v>72</v>
      </c>
      <c r="E9082" t="s">
        <v>7049</v>
      </c>
      <c r="F9082" t="s">
        <v>7050</v>
      </c>
      <c r="G9082" s="9">
        <v>44007</v>
      </c>
      <c r="H9082" t="s">
        <v>59556</v>
      </c>
      <c r="J9082" t="s">
        <v>45025</v>
      </c>
      <c r="K9082" t="s">
        <v>6470</v>
      </c>
      <c r="L9082" t="s">
        <v>45026</v>
      </c>
      <c r="M9082" t="s">
        <v>6359</v>
      </c>
      <c r="N9082" t="s">
        <v>6360</v>
      </c>
      <c r="O9082" t="s">
        <v>45027</v>
      </c>
      <c r="P9082" t="s">
        <v>45028</v>
      </c>
      <c r="Q9082">
        <v>702361</v>
      </c>
      <c r="R9082" t="s">
        <v>6465</v>
      </c>
      <c r="S9082" t="s">
        <v>5456</v>
      </c>
      <c r="T9082" s="6">
        <v>772399</v>
      </c>
      <c r="U9082" t="s">
        <v>5457</v>
      </c>
      <c r="V9082" t="s">
        <v>86</v>
      </c>
      <c r="W9082" t="s">
        <v>87</v>
      </c>
      <c r="X9082" t="s">
        <v>88</v>
      </c>
      <c r="Y9082" t="s">
        <v>89</v>
      </c>
      <c r="Z9082" t="s">
        <v>90</v>
      </c>
      <c r="AA9082" t="s">
        <v>6364</v>
      </c>
      <c r="AB9082">
        <v>0.47699999999999998</v>
      </c>
      <c r="AC9082">
        <v>0.61599999999999999</v>
      </c>
      <c r="AD9082" t="s">
        <v>59499</v>
      </c>
      <c r="AF9082" s="8"/>
      <c r="AG9082" s="9">
        <v>44006</v>
      </c>
      <c r="AH9082" t="s">
        <v>92</v>
      </c>
      <c r="AI9082" t="s">
        <v>72</v>
      </c>
      <c r="AJ9082">
        <v>44007</v>
      </c>
      <c r="AN9082" s="9">
        <v>44200</v>
      </c>
      <c r="AO9082">
        <v>1038886.63</v>
      </c>
    </row>
    <row r="9083" spans="1:41" x14ac:dyDescent="0.25">
      <c r="A9083">
        <v>38701</v>
      </c>
      <c r="B9083" t="s">
        <v>70</v>
      </c>
      <c r="C9083" t="s">
        <v>187</v>
      </c>
      <c r="D9083" t="s">
        <v>124</v>
      </c>
      <c r="E9083" t="s">
        <v>125</v>
      </c>
      <c r="F9083" t="s">
        <v>126</v>
      </c>
      <c r="G9083" s="9">
        <v>44033</v>
      </c>
      <c r="H9083" t="s">
        <v>6460</v>
      </c>
      <c r="I9083" t="s">
        <v>58431</v>
      </c>
      <c r="J9083" t="s">
        <v>45029</v>
      </c>
      <c r="K9083" t="s">
        <v>3985</v>
      </c>
      <c r="L9083" t="s">
        <v>45030</v>
      </c>
      <c r="M9083" t="s">
        <v>6484</v>
      </c>
      <c r="N9083" t="s">
        <v>6360</v>
      </c>
      <c r="O9083" t="s">
        <v>35210</v>
      </c>
      <c r="P9083" t="s">
        <v>45031</v>
      </c>
      <c r="Q9083">
        <v>701752</v>
      </c>
      <c r="R9083" t="s">
        <v>60067</v>
      </c>
      <c r="S9083" t="s">
        <v>1912</v>
      </c>
      <c r="T9083" s="6">
        <v>771799</v>
      </c>
      <c r="U9083" t="s">
        <v>26278</v>
      </c>
      <c r="V9083" t="s">
        <v>86</v>
      </c>
      <c r="W9083" t="s">
        <v>87</v>
      </c>
      <c r="X9083" t="s">
        <v>88</v>
      </c>
      <c r="Y9083" t="s">
        <v>89</v>
      </c>
      <c r="Z9083" t="s">
        <v>90</v>
      </c>
      <c r="AA9083" t="s">
        <v>38079</v>
      </c>
      <c r="AB9083">
        <v>0.5</v>
      </c>
      <c r="AC9083">
        <v>0.60799999999999998</v>
      </c>
      <c r="AD9083" t="s">
        <v>58150</v>
      </c>
      <c r="AF9083" s="8"/>
      <c r="AG9083" s="9">
        <v>44032</v>
      </c>
      <c r="AH9083" t="s">
        <v>92</v>
      </c>
      <c r="AI9083" t="s">
        <v>124</v>
      </c>
      <c r="AJ9083">
        <v>44033</v>
      </c>
      <c r="AN9083" s="9"/>
      <c r="AO9083">
        <v>538781.69999999995</v>
      </c>
    </row>
    <row r="9084" spans="1:41" x14ac:dyDescent="0.25">
      <c r="A9084">
        <v>38702</v>
      </c>
      <c r="B9084" t="s">
        <v>70</v>
      </c>
      <c r="C9084" t="s">
        <v>490</v>
      </c>
      <c r="D9084" t="s">
        <v>124</v>
      </c>
      <c r="E9084" t="s">
        <v>125</v>
      </c>
      <c r="F9084" t="s">
        <v>126</v>
      </c>
      <c r="G9084" s="9"/>
      <c r="H9084" t="s">
        <v>117</v>
      </c>
      <c r="J9084" t="s">
        <v>45032</v>
      </c>
      <c r="K9084" t="s">
        <v>7578</v>
      </c>
      <c r="L9084" t="s">
        <v>45033</v>
      </c>
      <c r="M9084" t="s">
        <v>5766</v>
      </c>
      <c r="N9084" t="s">
        <v>4473</v>
      </c>
      <c r="O9084" t="s">
        <v>45034</v>
      </c>
      <c r="P9084" t="s">
        <v>1377</v>
      </c>
      <c r="Q9084">
        <v>702369</v>
      </c>
      <c r="R9084" t="s">
        <v>5587</v>
      </c>
      <c r="S9084" t="s">
        <v>5456</v>
      </c>
      <c r="T9084" s="6">
        <v>772399</v>
      </c>
      <c r="U9084" t="s">
        <v>5457</v>
      </c>
      <c r="V9084" t="s">
        <v>86</v>
      </c>
      <c r="W9084" t="s">
        <v>87</v>
      </c>
      <c r="X9084" t="s">
        <v>88</v>
      </c>
      <c r="Y9084" t="s">
        <v>89</v>
      </c>
      <c r="Z9084" t="s">
        <v>90</v>
      </c>
      <c r="AA9084" t="s">
        <v>5458</v>
      </c>
      <c r="AB9084">
        <v>0</v>
      </c>
      <c r="AC9084">
        <v>0</v>
      </c>
      <c r="AD9084" t="s">
        <v>59469</v>
      </c>
      <c r="AF9084" s="8"/>
      <c r="AG9084" s="9">
        <v>43518</v>
      </c>
      <c r="AH9084" t="s">
        <v>92</v>
      </c>
      <c r="AI9084" t="s">
        <v>2219</v>
      </c>
      <c r="AN9084" s="9"/>
    </row>
    <row r="9085" spans="1:41" x14ac:dyDescent="0.25">
      <c r="A9085">
        <v>38703</v>
      </c>
      <c r="B9085" t="s">
        <v>70</v>
      </c>
      <c r="C9085" t="s">
        <v>490</v>
      </c>
      <c r="D9085" t="s">
        <v>124</v>
      </c>
      <c r="E9085" t="s">
        <v>125</v>
      </c>
      <c r="F9085" t="s">
        <v>126</v>
      </c>
      <c r="G9085" s="9"/>
      <c r="H9085" t="s">
        <v>117</v>
      </c>
      <c r="J9085" t="s">
        <v>45035</v>
      </c>
      <c r="K9085" t="s">
        <v>5482</v>
      </c>
      <c r="L9085" t="s">
        <v>45036</v>
      </c>
      <c r="M9085" t="s">
        <v>5452</v>
      </c>
      <c r="N9085" t="s">
        <v>4473</v>
      </c>
      <c r="O9085" t="s">
        <v>45037</v>
      </c>
      <c r="P9085" t="s">
        <v>1377</v>
      </c>
      <c r="Q9085">
        <v>702364</v>
      </c>
      <c r="R9085" t="s">
        <v>5455</v>
      </c>
      <c r="S9085" t="s">
        <v>5456</v>
      </c>
      <c r="T9085" s="6">
        <v>772399</v>
      </c>
      <c r="U9085" t="s">
        <v>5457</v>
      </c>
      <c r="V9085" t="s">
        <v>86</v>
      </c>
      <c r="W9085" t="s">
        <v>87</v>
      </c>
      <c r="X9085" t="s">
        <v>88</v>
      </c>
      <c r="Y9085" t="s">
        <v>89</v>
      </c>
      <c r="Z9085" t="s">
        <v>90</v>
      </c>
      <c r="AA9085" t="s">
        <v>5458</v>
      </c>
      <c r="AB9085">
        <v>0</v>
      </c>
      <c r="AC9085">
        <v>0</v>
      </c>
      <c r="AD9085" t="s">
        <v>59459</v>
      </c>
      <c r="AF9085" s="8"/>
      <c r="AG9085" s="9">
        <v>43518</v>
      </c>
      <c r="AH9085" t="s">
        <v>92</v>
      </c>
      <c r="AI9085" t="s">
        <v>2219</v>
      </c>
      <c r="AN9085" s="9"/>
    </row>
    <row r="9086" spans="1:41" x14ac:dyDescent="0.25">
      <c r="A9086">
        <v>38704</v>
      </c>
      <c r="B9086" t="s">
        <v>70</v>
      </c>
      <c r="C9086" t="s">
        <v>93</v>
      </c>
      <c r="D9086" t="s">
        <v>72</v>
      </c>
      <c r="E9086" t="s">
        <v>3481</v>
      </c>
      <c r="F9086" t="s">
        <v>12714</v>
      </c>
      <c r="G9086" s="9">
        <v>44116</v>
      </c>
      <c r="H9086" t="s">
        <v>59468</v>
      </c>
      <c r="J9086" t="s">
        <v>58620</v>
      </c>
      <c r="K9086" t="s">
        <v>14647</v>
      </c>
      <c r="L9086" t="s">
        <v>58621</v>
      </c>
      <c r="M9086" t="s">
        <v>5574</v>
      </c>
      <c r="N9086" t="s">
        <v>4473</v>
      </c>
      <c r="O9086" t="s">
        <v>42933</v>
      </c>
      <c r="P9086" t="s">
        <v>58910</v>
      </c>
      <c r="Q9086">
        <v>702368</v>
      </c>
      <c r="R9086" t="s">
        <v>5128</v>
      </c>
      <c r="S9086" t="s">
        <v>4866</v>
      </c>
      <c r="T9086" s="6">
        <v>772199</v>
      </c>
      <c r="U9086" t="s">
        <v>4867</v>
      </c>
      <c r="V9086" t="s">
        <v>86</v>
      </c>
      <c r="W9086" t="s">
        <v>87</v>
      </c>
      <c r="X9086" t="s">
        <v>88</v>
      </c>
      <c r="Y9086" t="s">
        <v>89</v>
      </c>
      <c r="Z9086" t="s">
        <v>90</v>
      </c>
      <c r="AA9086" t="s">
        <v>4868</v>
      </c>
      <c r="AB9086">
        <v>0.52</v>
      </c>
      <c r="AC9086">
        <v>0.59899999999999998</v>
      </c>
      <c r="AD9086" t="s">
        <v>59434</v>
      </c>
      <c r="AF9086" s="8"/>
      <c r="AG9086" s="9">
        <v>44116</v>
      </c>
      <c r="AH9086" t="s">
        <v>92</v>
      </c>
      <c r="AI9086" t="s">
        <v>72</v>
      </c>
      <c r="AJ9086">
        <v>44116</v>
      </c>
      <c r="AN9086" s="9"/>
      <c r="AO9086">
        <v>243144.61</v>
      </c>
    </row>
    <row r="9087" spans="1:41" x14ac:dyDescent="0.25">
      <c r="A9087">
        <v>38705</v>
      </c>
      <c r="B9087" t="s">
        <v>70</v>
      </c>
      <c r="C9087" t="s">
        <v>93</v>
      </c>
      <c r="D9087" t="s">
        <v>72</v>
      </c>
      <c r="E9087" t="s">
        <v>31470</v>
      </c>
      <c r="F9087" t="s">
        <v>31471</v>
      </c>
      <c r="G9087" s="9">
        <v>44040</v>
      </c>
      <c r="H9087" t="s">
        <v>59546</v>
      </c>
      <c r="J9087" t="s">
        <v>58510</v>
      </c>
      <c r="K9087" t="s">
        <v>3872</v>
      </c>
      <c r="L9087" t="s">
        <v>45038</v>
      </c>
      <c r="M9087" t="s">
        <v>3798</v>
      </c>
      <c r="N9087" t="s">
        <v>3799</v>
      </c>
      <c r="O9087" t="s">
        <v>31475</v>
      </c>
      <c r="P9087" t="s">
        <v>45039</v>
      </c>
      <c r="Q9087">
        <v>701612</v>
      </c>
      <c r="R9087" t="s">
        <v>10</v>
      </c>
      <c r="S9087" t="s">
        <v>3802</v>
      </c>
      <c r="T9087" s="6">
        <v>772099</v>
      </c>
      <c r="U9087" t="s">
        <v>3803</v>
      </c>
      <c r="V9087" t="s">
        <v>86</v>
      </c>
      <c r="W9087" t="s">
        <v>87</v>
      </c>
      <c r="X9087" t="s">
        <v>88</v>
      </c>
      <c r="Y9087" t="s">
        <v>89</v>
      </c>
      <c r="Z9087" t="s">
        <v>90</v>
      </c>
      <c r="AA9087" t="s">
        <v>3804</v>
      </c>
      <c r="AB9087">
        <v>0.48699999999999999</v>
      </c>
      <c r="AC9087">
        <v>0.60099999999999998</v>
      </c>
      <c r="AD9087" t="s">
        <v>59330</v>
      </c>
      <c r="AF9087" s="8"/>
      <c r="AG9087" s="9">
        <v>44040</v>
      </c>
      <c r="AH9087" t="s">
        <v>92</v>
      </c>
      <c r="AI9087" t="s">
        <v>72</v>
      </c>
      <c r="AJ9087">
        <v>44040</v>
      </c>
      <c r="AN9087" s="9">
        <v>44182</v>
      </c>
      <c r="AO9087">
        <v>640240.44999999995</v>
      </c>
    </row>
    <row r="9088" spans="1:41" x14ac:dyDescent="0.25">
      <c r="A9088">
        <v>38706</v>
      </c>
      <c r="B9088" t="s">
        <v>70</v>
      </c>
      <c r="C9088" t="s">
        <v>187</v>
      </c>
      <c r="D9088" t="s">
        <v>124</v>
      </c>
      <c r="E9088" t="s">
        <v>125</v>
      </c>
      <c r="F9088" t="s">
        <v>126</v>
      </c>
      <c r="G9088" s="9">
        <v>44112</v>
      </c>
      <c r="H9088" t="s">
        <v>11471</v>
      </c>
      <c r="I9088" t="s">
        <v>59892</v>
      </c>
      <c r="J9088" t="s">
        <v>45040</v>
      </c>
      <c r="K9088" t="s">
        <v>15610</v>
      </c>
      <c r="L9088" t="s">
        <v>45041</v>
      </c>
      <c r="M9088" t="s">
        <v>15612</v>
      </c>
      <c r="N9088" t="s">
        <v>3799</v>
      </c>
      <c r="O9088" t="s">
        <v>35493</v>
      </c>
      <c r="P9088" t="s">
        <v>59893</v>
      </c>
      <c r="Q9088">
        <v>701755</v>
      </c>
      <c r="R9088" t="s">
        <v>58842</v>
      </c>
      <c r="S9088" t="s">
        <v>1912</v>
      </c>
      <c r="T9088" s="6">
        <v>771799</v>
      </c>
      <c r="U9088" t="s">
        <v>26278</v>
      </c>
      <c r="V9088" t="s">
        <v>86</v>
      </c>
      <c r="W9088" t="s">
        <v>87</v>
      </c>
      <c r="X9088" t="s">
        <v>88</v>
      </c>
      <c r="Y9088" t="s">
        <v>89</v>
      </c>
      <c r="Z9088" t="s">
        <v>90</v>
      </c>
      <c r="AA9088" t="s">
        <v>38079</v>
      </c>
      <c r="AB9088">
        <v>0.5</v>
      </c>
      <c r="AC9088">
        <v>0.61099999999999999</v>
      </c>
      <c r="AD9088" t="s">
        <v>58843</v>
      </c>
      <c r="AF9088" s="8"/>
      <c r="AG9088" s="9">
        <v>44111</v>
      </c>
      <c r="AH9088" t="s">
        <v>92</v>
      </c>
      <c r="AI9088" t="s">
        <v>124</v>
      </c>
      <c r="AJ9088">
        <v>44112</v>
      </c>
      <c r="AN9088" s="9">
        <v>44205</v>
      </c>
      <c r="AO9088">
        <v>109697.95</v>
      </c>
    </row>
    <row r="9089" spans="1:41" x14ac:dyDescent="0.25">
      <c r="A9089">
        <v>38707</v>
      </c>
      <c r="B9089" t="s">
        <v>70</v>
      </c>
      <c r="C9089" t="s">
        <v>490</v>
      </c>
      <c r="D9089" t="s">
        <v>124</v>
      </c>
      <c r="E9089" t="s">
        <v>125</v>
      </c>
      <c r="F9089" t="s">
        <v>126</v>
      </c>
      <c r="G9089" s="9"/>
      <c r="H9089" t="s">
        <v>117</v>
      </c>
      <c r="J9089" t="s">
        <v>45042</v>
      </c>
      <c r="K9089" t="s">
        <v>3796</v>
      </c>
      <c r="L9089" t="s">
        <v>45043</v>
      </c>
      <c r="M9089" t="s">
        <v>3798</v>
      </c>
      <c r="N9089" t="s">
        <v>3799</v>
      </c>
      <c r="O9089" t="s">
        <v>45044</v>
      </c>
      <c r="P9089" t="s">
        <v>58911</v>
      </c>
      <c r="Q9089">
        <v>701606</v>
      </c>
      <c r="R9089" t="s">
        <v>9</v>
      </c>
      <c r="S9089" t="s">
        <v>3802</v>
      </c>
      <c r="T9089" s="6">
        <v>772099</v>
      </c>
      <c r="U9089" t="s">
        <v>3803</v>
      </c>
      <c r="V9089" t="s">
        <v>86</v>
      </c>
      <c r="W9089" t="s">
        <v>87</v>
      </c>
      <c r="X9089" t="s">
        <v>88</v>
      </c>
      <c r="Y9089" t="s">
        <v>89</v>
      </c>
      <c r="Z9089" t="s">
        <v>90</v>
      </c>
      <c r="AA9089" t="s">
        <v>3804</v>
      </c>
      <c r="AB9089">
        <v>0</v>
      </c>
      <c r="AC9089">
        <v>0</v>
      </c>
      <c r="AD9089" t="s">
        <v>59332</v>
      </c>
      <c r="AF9089" s="8"/>
      <c r="AG9089" s="9">
        <v>43518</v>
      </c>
      <c r="AH9089" t="s">
        <v>92</v>
      </c>
      <c r="AI9089" t="s">
        <v>2219</v>
      </c>
      <c r="AN9089" s="9"/>
    </row>
    <row r="9090" spans="1:41" x14ac:dyDescent="0.25">
      <c r="A9090">
        <v>38708</v>
      </c>
      <c r="B9090" t="s">
        <v>70</v>
      </c>
      <c r="C9090" t="s">
        <v>490</v>
      </c>
      <c r="D9090" t="s">
        <v>124</v>
      </c>
      <c r="E9090" t="s">
        <v>125</v>
      </c>
      <c r="F9090" t="s">
        <v>126</v>
      </c>
      <c r="G9090" s="9"/>
      <c r="H9090" t="s">
        <v>117</v>
      </c>
      <c r="J9090" t="s">
        <v>45045</v>
      </c>
      <c r="K9090" t="s">
        <v>4784</v>
      </c>
      <c r="L9090" t="s">
        <v>45046</v>
      </c>
      <c r="M9090" t="s">
        <v>4780</v>
      </c>
      <c r="N9090" t="s">
        <v>4781</v>
      </c>
      <c r="O9090" t="s">
        <v>29468</v>
      </c>
      <c r="P9090" t="s">
        <v>1377</v>
      </c>
      <c r="Q9090">
        <v>701607</v>
      </c>
      <c r="R9090" t="s">
        <v>4784</v>
      </c>
      <c r="S9090" t="s">
        <v>3802</v>
      </c>
      <c r="T9090" s="6">
        <v>772099</v>
      </c>
      <c r="U9090" t="s">
        <v>3803</v>
      </c>
      <c r="V9090" t="s">
        <v>86</v>
      </c>
      <c r="W9090" t="s">
        <v>87</v>
      </c>
      <c r="X9090" t="s">
        <v>88</v>
      </c>
      <c r="Y9090" t="s">
        <v>89</v>
      </c>
      <c r="Z9090" t="s">
        <v>90</v>
      </c>
      <c r="AA9090" t="s">
        <v>3804</v>
      </c>
      <c r="AB9090">
        <v>0</v>
      </c>
      <c r="AC9090">
        <v>0</v>
      </c>
      <c r="AD9090" t="s">
        <v>59400</v>
      </c>
      <c r="AF9090" s="8"/>
      <c r="AG9090" s="9">
        <v>43518</v>
      </c>
      <c r="AH9090" t="s">
        <v>92</v>
      </c>
      <c r="AI9090" t="s">
        <v>2219</v>
      </c>
      <c r="AN9090" s="9"/>
    </row>
    <row r="9091" spans="1:41" x14ac:dyDescent="0.25">
      <c r="A9091">
        <v>38709</v>
      </c>
      <c r="B9091" t="s">
        <v>70</v>
      </c>
      <c r="C9091" t="s">
        <v>490</v>
      </c>
      <c r="D9091" t="s">
        <v>124</v>
      </c>
      <c r="E9091" t="s">
        <v>125</v>
      </c>
      <c r="F9091" t="s">
        <v>126</v>
      </c>
      <c r="G9091" s="9"/>
      <c r="H9091" t="s">
        <v>117</v>
      </c>
      <c r="J9091" t="s">
        <v>45047</v>
      </c>
      <c r="K9091" t="s">
        <v>2386</v>
      </c>
      <c r="L9091" t="s">
        <v>45048</v>
      </c>
      <c r="M9091" t="s">
        <v>2053</v>
      </c>
      <c r="N9091" t="s">
        <v>2043</v>
      </c>
      <c r="O9091" t="s">
        <v>43105</v>
      </c>
      <c r="P9091" t="s">
        <v>1377</v>
      </c>
      <c r="Q9091">
        <v>702423</v>
      </c>
      <c r="R9091" t="s">
        <v>2257</v>
      </c>
      <c r="S9091" t="s">
        <v>2481</v>
      </c>
      <c r="T9091" s="6">
        <v>772499</v>
      </c>
      <c r="U9091" t="s">
        <v>1576</v>
      </c>
      <c r="V9091" t="s">
        <v>86</v>
      </c>
      <c r="W9091" t="s">
        <v>87</v>
      </c>
      <c r="X9091" t="s">
        <v>88</v>
      </c>
      <c r="Y9091" t="s">
        <v>89</v>
      </c>
      <c r="Z9091" t="s">
        <v>90</v>
      </c>
      <c r="AA9091" t="s">
        <v>2047</v>
      </c>
      <c r="AB9091">
        <v>0</v>
      </c>
      <c r="AC9091">
        <v>0</v>
      </c>
      <c r="AD9091" t="s">
        <v>59252</v>
      </c>
      <c r="AF9091" s="8"/>
      <c r="AG9091" s="9">
        <v>43518</v>
      </c>
      <c r="AH9091" t="s">
        <v>92</v>
      </c>
      <c r="AI9091" t="s">
        <v>2219</v>
      </c>
      <c r="AN9091" s="9"/>
    </row>
    <row r="9092" spans="1:41" x14ac:dyDescent="0.25">
      <c r="A9092">
        <v>38710</v>
      </c>
      <c r="B9092" t="s">
        <v>70</v>
      </c>
      <c r="C9092" t="s">
        <v>490</v>
      </c>
      <c r="D9092" t="s">
        <v>124</v>
      </c>
      <c r="E9092" t="s">
        <v>125</v>
      </c>
      <c r="F9092" t="s">
        <v>126</v>
      </c>
      <c r="G9092" s="9"/>
      <c r="H9092" t="s">
        <v>117</v>
      </c>
      <c r="J9092" t="s">
        <v>45049</v>
      </c>
      <c r="K9092" t="s">
        <v>15600</v>
      </c>
      <c r="L9092" t="s">
        <v>45050</v>
      </c>
      <c r="M9092" t="s">
        <v>220</v>
      </c>
      <c r="N9092" t="s">
        <v>3799</v>
      </c>
      <c r="O9092" t="s">
        <v>44591</v>
      </c>
      <c r="P9092" t="s">
        <v>58511</v>
      </c>
      <c r="Q9092">
        <v>701606</v>
      </c>
      <c r="R9092" t="s">
        <v>9</v>
      </c>
      <c r="S9092" t="s">
        <v>3802</v>
      </c>
      <c r="T9092" s="6">
        <v>772099</v>
      </c>
      <c r="U9092" t="s">
        <v>3803</v>
      </c>
      <c r="V9092" t="s">
        <v>86</v>
      </c>
      <c r="W9092" t="s">
        <v>87</v>
      </c>
      <c r="X9092" t="s">
        <v>88</v>
      </c>
      <c r="Y9092" t="s">
        <v>89</v>
      </c>
      <c r="Z9092" t="s">
        <v>90</v>
      </c>
      <c r="AA9092" t="s">
        <v>3804</v>
      </c>
      <c r="AB9092">
        <v>0</v>
      </c>
      <c r="AC9092">
        <v>0</v>
      </c>
      <c r="AD9092" t="s">
        <v>59332</v>
      </c>
      <c r="AF9092" s="8"/>
      <c r="AG9092" s="9">
        <v>43518</v>
      </c>
      <c r="AH9092" t="s">
        <v>92</v>
      </c>
      <c r="AI9092" t="s">
        <v>2219</v>
      </c>
      <c r="AN9092" s="9">
        <v>44181</v>
      </c>
    </row>
    <row r="9093" spans="1:41" x14ac:dyDescent="0.25">
      <c r="A9093">
        <v>38711</v>
      </c>
      <c r="B9093" t="s">
        <v>70</v>
      </c>
      <c r="C9093" t="s">
        <v>187</v>
      </c>
      <c r="D9093" t="s">
        <v>124</v>
      </c>
      <c r="E9093" t="s">
        <v>125</v>
      </c>
      <c r="F9093" t="s">
        <v>126</v>
      </c>
      <c r="G9093" s="9">
        <v>43882</v>
      </c>
      <c r="H9093" t="s">
        <v>59894</v>
      </c>
      <c r="I9093" t="s">
        <v>57900</v>
      </c>
      <c r="J9093" t="s">
        <v>45051</v>
      </c>
      <c r="K9093" t="s">
        <v>3566</v>
      </c>
      <c r="L9093" t="s">
        <v>45052</v>
      </c>
      <c r="M9093" t="s">
        <v>3608</v>
      </c>
      <c r="N9093" t="s">
        <v>3609</v>
      </c>
      <c r="O9093" t="s">
        <v>45053</v>
      </c>
      <c r="P9093" t="s">
        <v>45054</v>
      </c>
      <c r="Q9093">
        <v>701156</v>
      </c>
      <c r="R9093" t="s">
        <v>58833</v>
      </c>
      <c r="S9093" t="s">
        <v>604</v>
      </c>
      <c r="T9093" s="6">
        <v>771199</v>
      </c>
      <c r="U9093" t="s">
        <v>58606</v>
      </c>
      <c r="V9093" t="s">
        <v>86</v>
      </c>
      <c r="W9093" t="s">
        <v>87</v>
      </c>
      <c r="X9093" t="s">
        <v>88</v>
      </c>
      <c r="Y9093" t="s">
        <v>89</v>
      </c>
      <c r="Z9093" t="s">
        <v>90</v>
      </c>
      <c r="AA9093" t="s">
        <v>31795</v>
      </c>
      <c r="AB9093">
        <v>0.5</v>
      </c>
      <c r="AC9093">
        <v>0.52500000000000002</v>
      </c>
      <c r="AD9093" t="s">
        <v>1913</v>
      </c>
      <c r="AF9093" s="8"/>
      <c r="AG9093" s="9">
        <v>43879</v>
      </c>
      <c r="AH9093" t="s">
        <v>92</v>
      </c>
      <c r="AI9093" t="s">
        <v>124</v>
      </c>
      <c r="AN9093" s="9">
        <v>44186</v>
      </c>
      <c r="AO9093">
        <v>2030983.93</v>
      </c>
    </row>
    <row r="9094" spans="1:41" x14ac:dyDescent="0.25">
      <c r="A9094">
        <v>38712</v>
      </c>
      <c r="B9094" t="s">
        <v>70</v>
      </c>
      <c r="C9094" t="s">
        <v>490</v>
      </c>
      <c r="D9094" t="s">
        <v>124</v>
      </c>
      <c r="E9094" t="s">
        <v>125</v>
      </c>
      <c r="F9094" t="s">
        <v>126</v>
      </c>
      <c r="G9094" s="9"/>
      <c r="H9094" t="s">
        <v>117</v>
      </c>
      <c r="J9094" t="s">
        <v>45055</v>
      </c>
      <c r="K9094" t="s">
        <v>5452</v>
      </c>
      <c r="L9094" t="s">
        <v>45056</v>
      </c>
      <c r="M9094" t="s">
        <v>5452</v>
      </c>
      <c r="N9094" t="s">
        <v>4473</v>
      </c>
      <c r="O9094" t="s">
        <v>45057</v>
      </c>
      <c r="P9094" t="s">
        <v>1377</v>
      </c>
      <c r="Q9094">
        <v>702365</v>
      </c>
      <c r="R9094" t="s">
        <v>5567</v>
      </c>
      <c r="S9094" t="s">
        <v>5456</v>
      </c>
      <c r="T9094" s="6">
        <v>772399</v>
      </c>
      <c r="U9094" t="s">
        <v>5457</v>
      </c>
      <c r="V9094" t="s">
        <v>86</v>
      </c>
      <c r="W9094" t="s">
        <v>87</v>
      </c>
      <c r="X9094" t="s">
        <v>88</v>
      </c>
      <c r="Y9094" t="s">
        <v>89</v>
      </c>
      <c r="Z9094" t="s">
        <v>90</v>
      </c>
      <c r="AA9094" t="s">
        <v>5458</v>
      </c>
      <c r="AB9094">
        <v>0</v>
      </c>
      <c r="AC9094">
        <v>0</v>
      </c>
      <c r="AD9094" t="s">
        <v>59280</v>
      </c>
      <c r="AF9094" s="8"/>
      <c r="AG9094" s="9">
        <v>43518</v>
      </c>
      <c r="AH9094" t="s">
        <v>92</v>
      </c>
      <c r="AI9094" t="s">
        <v>2219</v>
      </c>
      <c r="AN9094" s="9"/>
    </row>
    <row r="9095" spans="1:41" x14ac:dyDescent="0.25">
      <c r="A9095">
        <v>38713</v>
      </c>
      <c r="B9095" t="s">
        <v>70</v>
      </c>
      <c r="C9095" t="s">
        <v>490</v>
      </c>
      <c r="D9095" t="s">
        <v>124</v>
      </c>
      <c r="E9095" t="s">
        <v>125</v>
      </c>
      <c r="F9095" t="s">
        <v>126</v>
      </c>
      <c r="G9095" s="9"/>
      <c r="H9095" t="s">
        <v>117</v>
      </c>
      <c r="J9095" t="s">
        <v>45058</v>
      </c>
      <c r="K9095" t="s">
        <v>8318</v>
      </c>
      <c r="L9095" t="s">
        <v>45059</v>
      </c>
      <c r="M9095" t="s">
        <v>8320</v>
      </c>
      <c r="N9095" t="s">
        <v>569</v>
      </c>
      <c r="O9095" t="s">
        <v>29613</v>
      </c>
      <c r="P9095" t="s">
        <v>1377</v>
      </c>
      <c r="Q9095">
        <v>702531</v>
      </c>
      <c r="R9095" t="s">
        <v>603</v>
      </c>
      <c r="S9095" t="s">
        <v>2524</v>
      </c>
      <c r="T9095" s="6">
        <v>772599</v>
      </c>
      <c r="U9095" t="s">
        <v>574</v>
      </c>
      <c r="V9095" t="s">
        <v>86</v>
      </c>
      <c r="W9095" t="s">
        <v>87</v>
      </c>
      <c r="X9095" t="s">
        <v>88</v>
      </c>
      <c r="Y9095" t="s">
        <v>89</v>
      </c>
      <c r="Z9095" t="s">
        <v>90</v>
      </c>
      <c r="AA9095" t="s">
        <v>575</v>
      </c>
      <c r="AB9095">
        <v>0</v>
      </c>
      <c r="AC9095">
        <v>0</v>
      </c>
      <c r="AD9095" t="s">
        <v>59178</v>
      </c>
      <c r="AF9095" s="8"/>
      <c r="AG9095" s="9">
        <v>43518</v>
      </c>
      <c r="AH9095" t="s">
        <v>92</v>
      </c>
      <c r="AI9095" t="s">
        <v>2219</v>
      </c>
      <c r="AN9095" s="9"/>
    </row>
    <row r="9096" spans="1:41" x14ac:dyDescent="0.25">
      <c r="A9096">
        <v>38714</v>
      </c>
      <c r="B9096" t="s">
        <v>70</v>
      </c>
      <c r="C9096" t="s">
        <v>490</v>
      </c>
      <c r="D9096" t="s">
        <v>124</v>
      </c>
      <c r="E9096" t="s">
        <v>125</v>
      </c>
      <c r="F9096" t="s">
        <v>126</v>
      </c>
      <c r="G9096" s="9"/>
      <c r="H9096" t="s">
        <v>117</v>
      </c>
      <c r="J9096" t="s">
        <v>45060</v>
      </c>
      <c r="K9096" t="s">
        <v>45061</v>
      </c>
      <c r="L9096" t="s">
        <v>45062</v>
      </c>
      <c r="M9096" t="s">
        <v>3030</v>
      </c>
      <c r="N9096" t="s">
        <v>2520</v>
      </c>
      <c r="O9096" t="s">
        <v>45063</v>
      </c>
      <c r="P9096" t="s">
        <v>1377</v>
      </c>
      <c r="Q9096">
        <v>702546</v>
      </c>
      <c r="R9096" t="s">
        <v>3112</v>
      </c>
      <c r="S9096" t="s">
        <v>2524</v>
      </c>
      <c r="T9096" s="6">
        <v>772599</v>
      </c>
      <c r="U9096" t="s">
        <v>574</v>
      </c>
      <c r="V9096" t="s">
        <v>86</v>
      </c>
      <c r="W9096" t="s">
        <v>87</v>
      </c>
      <c r="X9096" t="s">
        <v>88</v>
      </c>
      <c r="Y9096" t="s">
        <v>89</v>
      </c>
      <c r="Z9096" t="s">
        <v>90</v>
      </c>
      <c r="AA9096" t="s">
        <v>1577</v>
      </c>
      <c r="AB9096">
        <v>0</v>
      </c>
      <c r="AC9096">
        <v>0</v>
      </c>
      <c r="AD9096" t="s">
        <v>59328</v>
      </c>
      <c r="AF9096" s="8"/>
      <c r="AG9096" s="9">
        <v>43518</v>
      </c>
      <c r="AH9096" t="s">
        <v>92</v>
      </c>
      <c r="AI9096" t="s">
        <v>2219</v>
      </c>
      <c r="AN9096" s="9"/>
    </row>
    <row r="9097" spans="1:41" x14ac:dyDescent="0.25">
      <c r="A9097">
        <v>38715</v>
      </c>
      <c r="B9097" t="s">
        <v>70</v>
      </c>
      <c r="C9097" t="s">
        <v>490</v>
      </c>
      <c r="D9097" t="s">
        <v>124</v>
      </c>
      <c r="E9097" t="s">
        <v>125</v>
      </c>
      <c r="F9097" t="s">
        <v>126</v>
      </c>
      <c r="G9097" s="9"/>
      <c r="H9097" t="s">
        <v>117</v>
      </c>
      <c r="J9097" t="s">
        <v>45064</v>
      </c>
      <c r="K9097" t="s">
        <v>24073</v>
      </c>
      <c r="L9097" t="s">
        <v>45065</v>
      </c>
      <c r="M9097" t="s">
        <v>3172</v>
      </c>
      <c r="N9097" t="s">
        <v>1512</v>
      </c>
      <c r="O9097" t="s">
        <v>44194</v>
      </c>
      <c r="P9097" t="s">
        <v>1377</v>
      </c>
      <c r="Q9097">
        <v>702543</v>
      </c>
      <c r="R9097" t="s">
        <v>3120</v>
      </c>
      <c r="S9097" t="s">
        <v>2524</v>
      </c>
      <c r="T9097" s="6">
        <v>772599</v>
      </c>
      <c r="U9097" t="s">
        <v>574</v>
      </c>
      <c r="V9097" t="s">
        <v>86</v>
      </c>
      <c r="W9097" t="s">
        <v>87</v>
      </c>
      <c r="X9097" t="s">
        <v>88</v>
      </c>
      <c r="Y9097" t="s">
        <v>89</v>
      </c>
      <c r="Z9097" t="s">
        <v>90</v>
      </c>
      <c r="AA9097" t="s">
        <v>797</v>
      </c>
      <c r="AB9097">
        <v>0</v>
      </c>
      <c r="AC9097">
        <v>0</v>
      </c>
      <c r="AD9097" t="s">
        <v>59292</v>
      </c>
      <c r="AF9097" s="8"/>
      <c r="AG9097" s="9">
        <v>43518</v>
      </c>
      <c r="AH9097" t="s">
        <v>92</v>
      </c>
      <c r="AI9097" t="s">
        <v>2219</v>
      </c>
      <c r="AN9097" s="9"/>
    </row>
    <row r="9098" spans="1:41" x14ac:dyDescent="0.25">
      <c r="A9098">
        <v>38716</v>
      </c>
      <c r="B9098" t="s">
        <v>70</v>
      </c>
      <c r="C9098" t="s">
        <v>187</v>
      </c>
      <c r="D9098" t="s">
        <v>124</v>
      </c>
      <c r="E9098" t="s">
        <v>125</v>
      </c>
      <c r="F9098" t="s">
        <v>126</v>
      </c>
      <c r="G9098" s="9">
        <v>43902</v>
      </c>
      <c r="H9098" t="s">
        <v>59639</v>
      </c>
      <c r="I9098" t="s">
        <v>60166</v>
      </c>
      <c r="J9098" t="s">
        <v>45066</v>
      </c>
      <c r="K9098" t="s">
        <v>4472</v>
      </c>
      <c r="L9098" t="s">
        <v>45067</v>
      </c>
      <c r="M9098" t="s">
        <v>4472</v>
      </c>
      <c r="N9098" t="s">
        <v>4473</v>
      </c>
      <c r="O9098" t="s">
        <v>28589</v>
      </c>
      <c r="P9098" t="s">
        <v>58912</v>
      </c>
      <c r="Q9098">
        <v>701754</v>
      </c>
      <c r="R9098" t="s">
        <v>58600</v>
      </c>
      <c r="S9098" t="s">
        <v>1912</v>
      </c>
      <c r="T9098" s="6">
        <v>771799</v>
      </c>
      <c r="U9098" t="s">
        <v>26278</v>
      </c>
      <c r="V9098" t="s">
        <v>86</v>
      </c>
      <c r="W9098" t="s">
        <v>87</v>
      </c>
      <c r="X9098" t="s">
        <v>88</v>
      </c>
      <c r="Y9098" t="s">
        <v>89</v>
      </c>
      <c r="Z9098" t="s">
        <v>90</v>
      </c>
      <c r="AA9098" t="s">
        <v>38079</v>
      </c>
      <c r="AB9098">
        <v>0.5</v>
      </c>
      <c r="AC9098">
        <v>0.55900000000000005</v>
      </c>
      <c r="AD9098" t="s">
        <v>58150</v>
      </c>
      <c r="AF9098" s="8"/>
      <c r="AG9098" s="9">
        <v>43902</v>
      </c>
      <c r="AH9098" t="s">
        <v>92</v>
      </c>
      <c r="AI9098" t="s">
        <v>124</v>
      </c>
      <c r="AN9098" s="9"/>
      <c r="AO9098">
        <v>413945.93</v>
      </c>
    </row>
    <row r="9099" spans="1:41" x14ac:dyDescent="0.25">
      <c r="A9099">
        <v>38717</v>
      </c>
      <c r="B9099" t="s">
        <v>70</v>
      </c>
      <c r="G9099" s="9">
        <v>44151</v>
      </c>
      <c r="H9099" t="s">
        <v>18554</v>
      </c>
      <c r="J9099" t="s">
        <v>45068</v>
      </c>
      <c r="K9099" t="s">
        <v>45069</v>
      </c>
      <c r="L9099" t="s">
        <v>45070</v>
      </c>
      <c r="N9099" t="s">
        <v>6682</v>
      </c>
      <c r="O9099" t="s">
        <v>45071</v>
      </c>
      <c r="P9099" t="s">
        <v>1377</v>
      </c>
      <c r="Q9099">
        <v>702823</v>
      </c>
      <c r="R9099" t="s">
        <v>6692</v>
      </c>
      <c r="S9099" t="s">
        <v>6599</v>
      </c>
      <c r="T9099" s="6">
        <v>772829</v>
      </c>
      <c r="U9099" t="s">
        <v>6600</v>
      </c>
      <c r="V9099" t="s">
        <v>86</v>
      </c>
      <c r="W9099" t="s">
        <v>87</v>
      </c>
      <c r="X9099" t="s">
        <v>88</v>
      </c>
      <c r="Y9099" t="s">
        <v>89</v>
      </c>
      <c r="Z9099" t="s">
        <v>90</v>
      </c>
      <c r="AA9099" t="s">
        <v>6686</v>
      </c>
      <c r="AB9099">
        <v>0</v>
      </c>
      <c r="AC9099">
        <v>0</v>
      </c>
      <c r="AD9099" t="s">
        <v>59525</v>
      </c>
      <c r="AF9099" s="8"/>
      <c r="AG9099" s="9"/>
      <c r="AH9099" t="s">
        <v>92</v>
      </c>
      <c r="AI9099" t="s">
        <v>6602</v>
      </c>
      <c r="AN9099" s="9"/>
      <c r="AO9099">
        <v>48212.91</v>
      </c>
    </row>
    <row r="9100" spans="1:41" x14ac:dyDescent="0.25">
      <c r="A9100">
        <v>38718</v>
      </c>
      <c r="B9100" t="s">
        <v>70</v>
      </c>
      <c r="G9100" s="9">
        <v>43640</v>
      </c>
      <c r="H9100" t="s">
        <v>59756</v>
      </c>
      <c r="I9100" t="s">
        <v>60844</v>
      </c>
      <c r="J9100" t="s">
        <v>45072</v>
      </c>
      <c r="K9100" t="s">
        <v>45073</v>
      </c>
      <c r="L9100" t="s">
        <v>45074</v>
      </c>
      <c r="N9100" t="s">
        <v>6682</v>
      </c>
      <c r="O9100" t="s">
        <v>45075</v>
      </c>
      <c r="P9100" t="s">
        <v>1377</v>
      </c>
      <c r="Q9100">
        <v>702823</v>
      </c>
      <c r="R9100" t="s">
        <v>6692</v>
      </c>
      <c r="S9100" t="s">
        <v>6599</v>
      </c>
      <c r="T9100" s="6">
        <v>772829</v>
      </c>
      <c r="U9100" t="s">
        <v>6600</v>
      </c>
      <c r="V9100" t="s">
        <v>86</v>
      </c>
      <c r="W9100" t="s">
        <v>87</v>
      </c>
      <c r="X9100" t="s">
        <v>88</v>
      </c>
      <c r="Y9100" t="s">
        <v>89</v>
      </c>
      <c r="Z9100" t="s">
        <v>90</v>
      </c>
      <c r="AA9100" t="s">
        <v>6686</v>
      </c>
      <c r="AB9100">
        <v>0</v>
      </c>
      <c r="AC9100">
        <v>0</v>
      </c>
      <c r="AD9100" t="s">
        <v>59525</v>
      </c>
      <c r="AF9100" s="8"/>
      <c r="AG9100" s="9"/>
      <c r="AH9100" t="s">
        <v>92</v>
      </c>
      <c r="AI9100" t="s">
        <v>6602</v>
      </c>
      <c r="AN9100" s="9">
        <v>44219</v>
      </c>
      <c r="AO9100">
        <v>1624096.48</v>
      </c>
    </row>
    <row r="9101" spans="1:41" x14ac:dyDescent="0.25">
      <c r="A9101">
        <v>38719</v>
      </c>
      <c r="B9101" t="s">
        <v>70</v>
      </c>
      <c r="C9101" t="s">
        <v>93</v>
      </c>
      <c r="D9101" t="s">
        <v>72</v>
      </c>
      <c r="E9101" t="s">
        <v>7500</v>
      </c>
      <c r="F9101" t="s">
        <v>33114</v>
      </c>
      <c r="G9101" s="9">
        <v>44152</v>
      </c>
      <c r="H9101" t="s">
        <v>59610</v>
      </c>
      <c r="J9101" t="s">
        <v>45076</v>
      </c>
      <c r="K9101" t="s">
        <v>33116</v>
      </c>
      <c r="L9101" t="s">
        <v>45077</v>
      </c>
      <c r="M9101" t="s">
        <v>2865</v>
      </c>
      <c r="N9101" t="s">
        <v>1506</v>
      </c>
      <c r="O9101" t="s">
        <v>33118</v>
      </c>
      <c r="P9101" t="s">
        <v>60845</v>
      </c>
      <c r="Q9101">
        <v>702413</v>
      </c>
      <c r="R9101" t="s">
        <v>2868</v>
      </c>
      <c r="S9101" t="s">
        <v>2481</v>
      </c>
      <c r="T9101" s="6">
        <v>772499</v>
      </c>
      <c r="U9101" t="s">
        <v>1576</v>
      </c>
      <c r="V9101" t="s">
        <v>86</v>
      </c>
      <c r="W9101" t="s">
        <v>87</v>
      </c>
      <c r="X9101" t="s">
        <v>88</v>
      </c>
      <c r="Y9101" t="s">
        <v>89</v>
      </c>
      <c r="Z9101" t="s">
        <v>90</v>
      </c>
      <c r="AA9101" t="s">
        <v>2846</v>
      </c>
      <c r="AB9101">
        <v>0.52</v>
      </c>
      <c r="AC9101">
        <v>0.64300000000000002</v>
      </c>
      <c r="AD9101" t="s">
        <v>59277</v>
      </c>
      <c r="AF9101" s="8"/>
      <c r="AG9101" s="9">
        <v>44151</v>
      </c>
      <c r="AH9101" t="s">
        <v>92</v>
      </c>
      <c r="AI9101" t="s">
        <v>72</v>
      </c>
      <c r="AN9101" s="9"/>
      <c r="AO9101">
        <v>33427.96</v>
      </c>
    </row>
    <row r="9102" spans="1:41" x14ac:dyDescent="0.25">
      <c r="A9102">
        <v>38720</v>
      </c>
      <c r="B9102" t="s">
        <v>70</v>
      </c>
      <c r="C9102" t="s">
        <v>187</v>
      </c>
      <c r="D9102" t="s">
        <v>124</v>
      </c>
      <c r="E9102" t="s">
        <v>125</v>
      </c>
      <c r="F9102" t="s">
        <v>126</v>
      </c>
      <c r="G9102" s="9">
        <v>43965</v>
      </c>
      <c r="H9102" t="s">
        <v>59597</v>
      </c>
      <c r="I9102" t="s">
        <v>58512</v>
      </c>
      <c r="J9102" t="s">
        <v>45078</v>
      </c>
      <c r="K9102" t="s">
        <v>215</v>
      </c>
      <c r="L9102" t="s">
        <v>45079</v>
      </c>
      <c r="M9102" t="s">
        <v>217</v>
      </c>
      <c r="N9102" t="s">
        <v>81</v>
      </c>
      <c r="O9102" t="s">
        <v>19655</v>
      </c>
      <c r="P9102" t="s">
        <v>45080</v>
      </c>
      <c r="Q9102">
        <v>701157</v>
      </c>
      <c r="R9102" t="s">
        <v>58831</v>
      </c>
      <c r="S9102" t="s">
        <v>604</v>
      </c>
      <c r="T9102" s="6">
        <v>771199</v>
      </c>
      <c r="U9102" t="s">
        <v>58606</v>
      </c>
      <c r="V9102" t="s">
        <v>86</v>
      </c>
      <c r="W9102" t="s">
        <v>87</v>
      </c>
      <c r="X9102" t="s">
        <v>88</v>
      </c>
      <c r="Y9102" t="s">
        <v>89</v>
      </c>
      <c r="Z9102" t="s">
        <v>90</v>
      </c>
      <c r="AA9102" t="s">
        <v>48889</v>
      </c>
      <c r="AB9102">
        <v>0.5</v>
      </c>
      <c r="AC9102">
        <v>0.60299999999999998</v>
      </c>
      <c r="AD9102" t="s">
        <v>245</v>
      </c>
      <c r="AF9102" s="8"/>
      <c r="AG9102" s="9">
        <v>43965</v>
      </c>
      <c r="AH9102" t="s">
        <v>92</v>
      </c>
      <c r="AI9102" t="s">
        <v>124</v>
      </c>
      <c r="AJ9102">
        <v>43965</v>
      </c>
      <c r="AN9102" s="9">
        <v>44181</v>
      </c>
      <c r="AO9102">
        <v>757597.4</v>
      </c>
    </row>
    <row r="9103" spans="1:41" x14ac:dyDescent="0.25">
      <c r="A9103">
        <v>38721</v>
      </c>
      <c r="B9103" t="s">
        <v>70</v>
      </c>
      <c r="C9103" t="s">
        <v>187</v>
      </c>
      <c r="D9103" t="s">
        <v>124</v>
      </c>
      <c r="E9103" t="s">
        <v>125</v>
      </c>
      <c r="F9103" t="s">
        <v>126</v>
      </c>
      <c r="G9103" s="9">
        <v>43882</v>
      </c>
      <c r="H9103" t="s">
        <v>34938</v>
      </c>
      <c r="I9103" t="s">
        <v>45081</v>
      </c>
      <c r="J9103" t="s">
        <v>45082</v>
      </c>
      <c r="K9103" t="s">
        <v>23474</v>
      </c>
      <c r="L9103" t="s">
        <v>45083</v>
      </c>
      <c r="M9103" t="s">
        <v>23476</v>
      </c>
      <c r="N9103" t="s">
        <v>11722</v>
      </c>
      <c r="O9103" t="s">
        <v>34942</v>
      </c>
      <c r="P9103" t="s">
        <v>45084</v>
      </c>
      <c r="Q9103">
        <v>701158</v>
      </c>
      <c r="R9103" t="s">
        <v>58834</v>
      </c>
      <c r="S9103" t="s">
        <v>604</v>
      </c>
      <c r="T9103" s="6">
        <v>771199</v>
      </c>
      <c r="U9103" t="s">
        <v>58606</v>
      </c>
      <c r="V9103" t="s">
        <v>86</v>
      </c>
      <c r="W9103" t="s">
        <v>87</v>
      </c>
      <c r="X9103" t="s">
        <v>88</v>
      </c>
      <c r="Y9103" t="s">
        <v>89</v>
      </c>
      <c r="Z9103" t="s">
        <v>90</v>
      </c>
      <c r="AA9103" t="s">
        <v>48889</v>
      </c>
      <c r="AB9103">
        <v>0.5</v>
      </c>
      <c r="AC9103">
        <v>0.60399999999999998</v>
      </c>
      <c r="AD9103" t="s">
        <v>59202</v>
      </c>
      <c r="AF9103" s="8"/>
      <c r="AG9103" s="9">
        <v>43881</v>
      </c>
      <c r="AH9103" t="s">
        <v>92</v>
      </c>
      <c r="AI9103" t="s">
        <v>124</v>
      </c>
      <c r="AJ9103">
        <v>43882</v>
      </c>
      <c r="AN9103" s="9"/>
      <c r="AO9103">
        <v>1209041.48</v>
      </c>
    </row>
    <row r="9104" spans="1:41" x14ac:dyDescent="0.25">
      <c r="A9104">
        <v>38722</v>
      </c>
      <c r="B9104" t="s">
        <v>70</v>
      </c>
      <c r="C9104" t="s">
        <v>187</v>
      </c>
      <c r="D9104" t="s">
        <v>124</v>
      </c>
      <c r="E9104" t="s">
        <v>125</v>
      </c>
      <c r="F9104" t="s">
        <v>126</v>
      </c>
      <c r="G9104" s="9">
        <v>44021</v>
      </c>
      <c r="H9104" t="s">
        <v>59559</v>
      </c>
      <c r="I9104" t="s">
        <v>58466</v>
      </c>
      <c r="J9104" t="s">
        <v>45085</v>
      </c>
      <c r="K9104" t="s">
        <v>35172</v>
      </c>
      <c r="L9104" t="s">
        <v>45086</v>
      </c>
      <c r="M9104" t="s">
        <v>6484</v>
      </c>
      <c r="N9104" t="s">
        <v>6360</v>
      </c>
      <c r="O9104" t="s">
        <v>35174</v>
      </c>
      <c r="P9104" t="s">
        <v>58513</v>
      </c>
      <c r="Q9104">
        <v>701752</v>
      </c>
      <c r="R9104" t="s">
        <v>60067</v>
      </c>
      <c r="S9104" t="s">
        <v>1912</v>
      </c>
      <c r="T9104" s="6">
        <v>771799</v>
      </c>
      <c r="U9104" t="s">
        <v>26278</v>
      </c>
      <c r="V9104" t="s">
        <v>86</v>
      </c>
      <c r="W9104" t="s">
        <v>87</v>
      </c>
      <c r="X9104" t="s">
        <v>88</v>
      </c>
      <c r="Y9104" t="s">
        <v>89</v>
      </c>
      <c r="Z9104" t="s">
        <v>90</v>
      </c>
      <c r="AA9104" t="s">
        <v>38079</v>
      </c>
      <c r="AB9104">
        <v>0.5</v>
      </c>
      <c r="AC9104">
        <v>0.57799999999999996</v>
      </c>
      <c r="AD9104" t="s">
        <v>58150</v>
      </c>
      <c r="AF9104" s="8"/>
      <c r="AG9104" s="9">
        <v>44021</v>
      </c>
      <c r="AH9104" t="s">
        <v>92</v>
      </c>
      <c r="AI9104" t="s">
        <v>124</v>
      </c>
      <c r="AJ9104">
        <v>44021</v>
      </c>
      <c r="AN9104" s="9"/>
      <c r="AO9104">
        <v>387644.85</v>
      </c>
    </row>
    <row r="9105" spans="1:41" x14ac:dyDescent="0.25">
      <c r="A9105">
        <v>38723</v>
      </c>
      <c r="B9105" t="s">
        <v>70</v>
      </c>
      <c r="C9105" t="s">
        <v>490</v>
      </c>
      <c r="D9105" t="s">
        <v>124</v>
      </c>
      <c r="E9105" t="s">
        <v>125</v>
      </c>
      <c r="F9105" t="s">
        <v>126</v>
      </c>
      <c r="G9105" s="9"/>
      <c r="H9105" t="s">
        <v>117</v>
      </c>
      <c r="J9105" t="s">
        <v>61015</v>
      </c>
      <c r="K9105" t="s">
        <v>2276</v>
      </c>
      <c r="L9105" t="s">
        <v>45087</v>
      </c>
      <c r="M9105" t="s">
        <v>5752</v>
      </c>
      <c r="N9105" t="s">
        <v>4473</v>
      </c>
      <c r="O9105" t="s">
        <v>45088</v>
      </c>
      <c r="P9105" t="s">
        <v>60167</v>
      </c>
      <c r="Q9105">
        <v>702365</v>
      </c>
      <c r="R9105" t="s">
        <v>5567</v>
      </c>
      <c r="S9105" t="s">
        <v>5456</v>
      </c>
      <c r="T9105" s="6">
        <v>772399</v>
      </c>
      <c r="U9105" t="s">
        <v>5457</v>
      </c>
      <c r="V9105" t="s">
        <v>86</v>
      </c>
      <c r="W9105" t="s">
        <v>87</v>
      </c>
      <c r="X9105" t="s">
        <v>88</v>
      </c>
      <c r="Y9105" t="s">
        <v>89</v>
      </c>
      <c r="Z9105" t="s">
        <v>90</v>
      </c>
      <c r="AA9105" t="s">
        <v>5458</v>
      </c>
      <c r="AB9105">
        <v>0</v>
      </c>
      <c r="AC9105">
        <v>0</v>
      </c>
      <c r="AD9105" t="s">
        <v>59280</v>
      </c>
      <c r="AF9105" s="8"/>
      <c r="AG9105" s="9">
        <v>43518</v>
      </c>
      <c r="AH9105" t="s">
        <v>92</v>
      </c>
      <c r="AI9105" t="s">
        <v>2219</v>
      </c>
      <c r="AN9105" s="9"/>
    </row>
    <row r="9106" spans="1:41" x14ac:dyDescent="0.25">
      <c r="A9106">
        <v>38724</v>
      </c>
      <c r="B9106" t="s">
        <v>70</v>
      </c>
      <c r="C9106" t="s">
        <v>93</v>
      </c>
      <c r="D9106" t="s">
        <v>72</v>
      </c>
      <c r="E9106" t="s">
        <v>254</v>
      </c>
      <c r="F9106" t="s">
        <v>16399</v>
      </c>
      <c r="G9106" s="9">
        <v>43791</v>
      </c>
      <c r="H9106" t="s">
        <v>59800</v>
      </c>
      <c r="J9106" t="s">
        <v>45089</v>
      </c>
      <c r="K9106" t="s">
        <v>45090</v>
      </c>
      <c r="L9106" t="s">
        <v>45091</v>
      </c>
      <c r="M9106" t="s">
        <v>7736</v>
      </c>
      <c r="N9106" t="s">
        <v>81</v>
      </c>
      <c r="O9106" t="s">
        <v>45092</v>
      </c>
      <c r="P9106" t="s">
        <v>45093</v>
      </c>
      <c r="Q9106">
        <v>701555</v>
      </c>
      <c r="R9106" t="s">
        <v>7739</v>
      </c>
      <c r="S9106" t="s">
        <v>85</v>
      </c>
      <c r="T9106" s="6">
        <v>771599</v>
      </c>
      <c r="U9106" t="s">
        <v>60055</v>
      </c>
      <c r="V9106" t="s">
        <v>86</v>
      </c>
      <c r="W9106" t="s">
        <v>87</v>
      </c>
      <c r="X9106" t="s">
        <v>88</v>
      </c>
      <c r="Y9106" t="s">
        <v>89</v>
      </c>
      <c r="Z9106" t="s">
        <v>90</v>
      </c>
      <c r="AA9106" t="s">
        <v>1270</v>
      </c>
      <c r="AB9106">
        <v>0.48299999999999998</v>
      </c>
      <c r="AC9106">
        <v>0.59199999999999997</v>
      </c>
      <c r="AD9106" t="s">
        <v>59552</v>
      </c>
      <c r="AF9106" s="8"/>
      <c r="AG9106" s="9">
        <v>43790</v>
      </c>
      <c r="AH9106" t="s">
        <v>92</v>
      </c>
      <c r="AI9106" t="s">
        <v>72</v>
      </c>
      <c r="AJ9106">
        <v>43791</v>
      </c>
      <c r="AN9106" s="9">
        <v>44184</v>
      </c>
      <c r="AO9106">
        <v>1995261.43</v>
      </c>
    </row>
    <row r="9107" spans="1:41" x14ac:dyDescent="0.25">
      <c r="A9107">
        <v>38725</v>
      </c>
      <c r="B9107" t="s">
        <v>70</v>
      </c>
      <c r="C9107" t="s">
        <v>93</v>
      </c>
      <c r="D9107" t="s">
        <v>72</v>
      </c>
      <c r="E9107" t="s">
        <v>619</v>
      </c>
      <c r="F9107" t="s">
        <v>25404</v>
      </c>
      <c r="G9107" s="9">
        <v>44075</v>
      </c>
      <c r="H9107" t="s">
        <v>59353</v>
      </c>
      <c r="J9107" t="s">
        <v>58199</v>
      </c>
      <c r="K9107" t="s">
        <v>4053</v>
      </c>
      <c r="L9107" t="s">
        <v>45094</v>
      </c>
      <c r="M9107" t="s">
        <v>4002</v>
      </c>
      <c r="N9107" t="s">
        <v>3945</v>
      </c>
      <c r="O9107" t="s">
        <v>45095</v>
      </c>
      <c r="P9107" t="s">
        <v>1377</v>
      </c>
      <c r="Q9107">
        <v>701937</v>
      </c>
      <c r="R9107" t="s">
        <v>4011</v>
      </c>
      <c r="S9107" t="s">
        <v>573</v>
      </c>
      <c r="T9107" s="6">
        <v>771999</v>
      </c>
      <c r="U9107" t="s">
        <v>3896</v>
      </c>
      <c r="V9107" t="s">
        <v>86</v>
      </c>
      <c r="W9107" t="s">
        <v>87</v>
      </c>
      <c r="X9107" t="s">
        <v>88</v>
      </c>
      <c r="Y9107" t="s">
        <v>89</v>
      </c>
      <c r="Z9107" t="s">
        <v>90</v>
      </c>
      <c r="AA9107" t="s">
        <v>3949</v>
      </c>
      <c r="AB9107">
        <v>0.50700000000000001</v>
      </c>
      <c r="AC9107">
        <v>0.58099999999999996</v>
      </c>
      <c r="AD9107" t="s">
        <v>59350</v>
      </c>
      <c r="AF9107" s="8"/>
      <c r="AG9107" s="9">
        <v>44074</v>
      </c>
      <c r="AH9107" t="s">
        <v>92</v>
      </c>
      <c r="AI9107" t="s">
        <v>72</v>
      </c>
      <c r="AJ9107">
        <v>44075</v>
      </c>
      <c r="AN9107" s="9"/>
      <c r="AO9107">
        <v>260592.69</v>
      </c>
    </row>
    <row r="9108" spans="1:41" x14ac:dyDescent="0.25">
      <c r="A9108">
        <v>38726</v>
      </c>
      <c r="B9108" t="s">
        <v>70</v>
      </c>
      <c r="C9108" t="s">
        <v>93</v>
      </c>
      <c r="D9108" t="s">
        <v>72</v>
      </c>
      <c r="E9108" t="s">
        <v>3340</v>
      </c>
      <c r="F9108" t="s">
        <v>18261</v>
      </c>
      <c r="G9108" s="9">
        <v>43833</v>
      </c>
      <c r="H9108" t="s">
        <v>59617</v>
      </c>
      <c r="J9108" t="s">
        <v>45096</v>
      </c>
      <c r="K9108" t="s">
        <v>17690</v>
      </c>
      <c r="L9108" t="s">
        <v>45097</v>
      </c>
      <c r="M9108" t="s">
        <v>4862</v>
      </c>
      <c r="N9108" t="s">
        <v>4473</v>
      </c>
      <c r="O9108" t="s">
        <v>34477</v>
      </c>
      <c r="P9108" t="s">
        <v>45098</v>
      </c>
      <c r="Q9108">
        <v>702136</v>
      </c>
      <c r="R9108" t="s">
        <v>5024</v>
      </c>
      <c r="S9108" t="s">
        <v>4866</v>
      </c>
      <c r="T9108" s="6">
        <v>772199</v>
      </c>
      <c r="U9108" t="s">
        <v>4867</v>
      </c>
      <c r="V9108" t="s">
        <v>86</v>
      </c>
      <c r="W9108" t="s">
        <v>87</v>
      </c>
      <c r="X9108" t="s">
        <v>88</v>
      </c>
      <c r="Y9108" t="s">
        <v>89</v>
      </c>
      <c r="Z9108" t="s">
        <v>90</v>
      </c>
      <c r="AA9108" t="s">
        <v>4876</v>
      </c>
      <c r="AB9108">
        <v>0.48799999999999999</v>
      </c>
      <c r="AC9108">
        <v>0.59799999999999998</v>
      </c>
      <c r="AD9108" t="s">
        <v>59422</v>
      </c>
      <c r="AF9108" s="8"/>
      <c r="AG9108" s="9">
        <v>43832</v>
      </c>
      <c r="AH9108" t="s">
        <v>92</v>
      </c>
      <c r="AI9108" t="s">
        <v>72</v>
      </c>
      <c r="AN9108" s="9"/>
      <c r="AO9108">
        <v>1522828.08</v>
      </c>
    </row>
    <row r="9109" spans="1:41" x14ac:dyDescent="0.25">
      <c r="A9109">
        <v>38727</v>
      </c>
      <c r="B9109" t="s">
        <v>70</v>
      </c>
      <c r="C9109" t="s">
        <v>187</v>
      </c>
      <c r="D9109" t="s">
        <v>124</v>
      </c>
      <c r="E9109" t="s">
        <v>125</v>
      </c>
      <c r="F9109" t="s">
        <v>126</v>
      </c>
      <c r="G9109" s="9">
        <v>44118</v>
      </c>
      <c r="H9109" t="s">
        <v>59559</v>
      </c>
      <c r="I9109" t="s">
        <v>58428</v>
      </c>
      <c r="J9109" t="s">
        <v>58514</v>
      </c>
      <c r="K9109" t="s">
        <v>45099</v>
      </c>
      <c r="L9109" t="s">
        <v>45100</v>
      </c>
      <c r="M9109" t="s">
        <v>6484</v>
      </c>
      <c r="N9109" t="s">
        <v>6360</v>
      </c>
      <c r="O9109" t="s">
        <v>45101</v>
      </c>
      <c r="P9109" t="s">
        <v>45102</v>
      </c>
      <c r="Q9109">
        <v>701752</v>
      </c>
      <c r="R9109" t="s">
        <v>60067</v>
      </c>
      <c r="S9109" t="s">
        <v>1912</v>
      </c>
      <c r="T9109" s="6">
        <v>771799</v>
      </c>
      <c r="U9109" t="s">
        <v>26278</v>
      </c>
      <c r="V9109" t="s">
        <v>86</v>
      </c>
      <c r="W9109" t="s">
        <v>87</v>
      </c>
      <c r="X9109" t="s">
        <v>88</v>
      </c>
      <c r="Y9109" t="s">
        <v>89</v>
      </c>
      <c r="Z9109" t="s">
        <v>90</v>
      </c>
      <c r="AA9109" t="s">
        <v>38079</v>
      </c>
      <c r="AB9109">
        <v>0.5</v>
      </c>
      <c r="AC9109">
        <v>0.61</v>
      </c>
      <c r="AD9109" t="s">
        <v>58150</v>
      </c>
      <c r="AF9109" s="8"/>
      <c r="AG9109" s="9">
        <v>44118</v>
      </c>
      <c r="AH9109" t="s">
        <v>92</v>
      </c>
      <c r="AI9109" t="s">
        <v>124</v>
      </c>
      <c r="AJ9109">
        <v>44118</v>
      </c>
      <c r="AN9109" s="9"/>
      <c r="AO9109">
        <v>291431.55</v>
      </c>
    </row>
    <row r="9110" spans="1:41" x14ac:dyDescent="0.25">
      <c r="A9110">
        <v>38728</v>
      </c>
      <c r="B9110" t="s">
        <v>70</v>
      </c>
      <c r="C9110" t="s">
        <v>490</v>
      </c>
      <c r="D9110" t="s">
        <v>124</v>
      </c>
      <c r="E9110" t="s">
        <v>125</v>
      </c>
      <c r="F9110" t="s">
        <v>126</v>
      </c>
      <c r="G9110" s="9"/>
      <c r="H9110" t="s">
        <v>117</v>
      </c>
      <c r="J9110" t="s">
        <v>45103</v>
      </c>
      <c r="K9110" t="s">
        <v>9164</v>
      </c>
      <c r="L9110" t="s">
        <v>45104</v>
      </c>
      <c r="M9110" t="s">
        <v>4472</v>
      </c>
      <c r="N9110" t="s">
        <v>4473</v>
      </c>
      <c r="O9110" t="s">
        <v>45105</v>
      </c>
      <c r="P9110" t="s">
        <v>1377</v>
      </c>
      <c r="Q9110">
        <v>702131</v>
      </c>
      <c r="R9110" t="s">
        <v>4472</v>
      </c>
      <c r="S9110" t="s">
        <v>3802</v>
      </c>
      <c r="T9110" s="6">
        <v>772099</v>
      </c>
      <c r="U9110" t="s">
        <v>3803</v>
      </c>
      <c r="V9110" t="s">
        <v>86</v>
      </c>
      <c r="W9110" t="s">
        <v>87</v>
      </c>
      <c r="X9110" t="s">
        <v>88</v>
      </c>
      <c r="Y9110" t="s">
        <v>89</v>
      </c>
      <c r="Z9110" t="s">
        <v>90</v>
      </c>
      <c r="AA9110" t="s">
        <v>3907</v>
      </c>
      <c r="AB9110">
        <v>0</v>
      </c>
      <c r="AC9110">
        <v>0</v>
      </c>
      <c r="AD9110" t="s">
        <v>59384</v>
      </c>
      <c r="AF9110" s="8"/>
      <c r="AG9110" s="9">
        <v>43518</v>
      </c>
      <c r="AH9110" t="s">
        <v>92</v>
      </c>
      <c r="AI9110" t="s">
        <v>2219</v>
      </c>
      <c r="AN9110" s="9"/>
    </row>
    <row r="9111" spans="1:41" x14ac:dyDescent="0.25">
      <c r="A9111">
        <v>38729</v>
      </c>
      <c r="B9111" t="s">
        <v>45106</v>
      </c>
      <c r="G9111" s="9"/>
      <c r="J9111" t="s">
        <v>45107</v>
      </c>
      <c r="K9111" t="s">
        <v>23112</v>
      </c>
      <c r="L9111" t="s">
        <v>45108</v>
      </c>
      <c r="N9111" t="s">
        <v>6682</v>
      </c>
      <c r="O9111" t="s">
        <v>45109</v>
      </c>
      <c r="P9111" t="s">
        <v>1377</v>
      </c>
      <c r="Q9111">
        <v>702840</v>
      </c>
      <c r="R9111" t="s">
        <v>14239</v>
      </c>
      <c r="T9111" s="6">
        <v>772840</v>
      </c>
      <c r="U9111" t="s">
        <v>14240</v>
      </c>
      <c r="V9111" t="s">
        <v>120</v>
      </c>
      <c r="W9111" t="s">
        <v>121</v>
      </c>
      <c r="X9111" t="s">
        <v>88</v>
      </c>
      <c r="Y9111" t="s">
        <v>89</v>
      </c>
      <c r="Z9111" t="s">
        <v>14241</v>
      </c>
      <c r="AB9111">
        <v>0</v>
      </c>
      <c r="AC9111">
        <v>0</v>
      </c>
      <c r="AF9111" s="8"/>
      <c r="AG9111" s="9"/>
      <c r="AH9111" t="s">
        <v>234</v>
      </c>
      <c r="AI9111" t="s">
        <v>12976</v>
      </c>
      <c r="AN9111" s="9"/>
    </row>
    <row r="9112" spans="1:41" x14ac:dyDescent="0.25">
      <c r="A9112">
        <v>38730</v>
      </c>
      <c r="B9112" t="s">
        <v>70</v>
      </c>
      <c r="C9112" t="s">
        <v>490</v>
      </c>
      <c r="D9112" t="s">
        <v>124</v>
      </c>
      <c r="E9112" t="s">
        <v>125</v>
      </c>
      <c r="F9112" t="s">
        <v>126</v>
      </c>
      <c r="G9112" s="9"/>
      <c r="H9112" t="s">
        <v>117</v>
      </c>
      <c r="J9112" t="s">
        <v>45110</v>
      </c>
      <c r="K9112" t="s">
        <v>39835</v>
      </c>
      <c r="L9112" t="s">
        <v>45111</v>
      </c>
      <c r="M9112" t="s">
        <v>683</v>
      </c>
      <c r="N9112" t="s">
        <v>569</v>
      </c>
      <c r="O9112" t="s">
        <v>39837</v>
      </c>
      <c r="P9112" t="s">
        <v>1377</v>
      </c>
      <c r="Q9112">
        <v>702581</v>
      </c>
      <c r="R9112" t="s">
        <v>572</v>
      </c>
      <c r="S9112" t="s">
        <v>2524</v>
      </c>
      <c r="T9112" s="6">
        <v>772599</v>
      </c>
      <c r="U9112" t="s">
        <v>574</v>
      </c>
      <c r="V9112" t="s">
        <v>86</v>
      </c>
      <c r="W9112" t="s">
        <v>87</v>
      </c>
      <c r="X9112" t="s">
        <v>88</v>
      </c>
      <c r="Y9112" t="s">
        <v>89</v>
      </c>
      <c r="Z9112" t="s">
        <v>90</v>
      </c>
      <c r="AA9112" t="s">
        <v>575</v>
      </c>
      <c r="AB9112">
        <v>0</v>
      </c>
      <c r="AC9112">
        <v>0</v>
      </c>
      <c r="AD9112" t="s">
        <v>59175</v>
      </c>
      <c r="AF9112" s="8"/>
      <c r="AG9112" s="9">
        <v>43518</v>
      </c>
      <c r="AH9112" t="s">
        <v>92</v>
      </c>
      <c r="AI9112" t="s">
        <v>2219</v>
      </c>
      <c r="AN9112" s="9"/>
    </row>
    <row r="9113" spans="1:41" x14ac:dyDescent="0.25">
      <c r="A9113">
        <v>38731</v>
      </c>
      <c r="B9113" t="s">
        <v>70</v>
      </c>
      <c r="C9113" t="s">
        <v>187</v>
      </c>
      <c r="D9113" t="s">
        <v>124</v>
      </c>
      <c r="E9113" t="s">
        <v>125</v>
      </c>
      <c r="F9113" t="s">
        <v>126</v>
      </c>
      <c r="G9113" s="9">
        <v>44097</v>
      </c>
      <c r="H9113" t="s">
        <v>59249</v>
      </c>
      <c r="I9113" t="s">
        <v>60846</v>
      </c>
      <c r="J9113" t="s">
        <v>45112</v>
      </c>
      <c r="K9113" t="s">
        <v>45113</v>
      </c>
      <c r="L9113" t="s">
        <v>45114</v>
      </c>
      <c r="M9113" t="s">
        <v>3006</v>
      </c>
      <c r="N9113" t="s">
        <v>2043</v>
      </c>
      <c r="O9113" t="s">
        <v>45115</v>
      </c>
      <c r="P9113" t="s">
        <v>45116</v>
      </c>
      <c r="Q9113">
        <v>701155</v>
      </c>
      <c r="R9113" t="s">
        <v>58837</v>
      </c>
      <c r="S9113" t="s">
        <v>604</v>
      </c>
      <c r="T9113" s="6">
        <v>771199</v>
      </c>
      <c r="U9113" t="s">
        <v>58606</v>
      </c>
      <c r="V9113" t="s">
        <v>86</v>
      </c>
      <c r="W9113" t="s">
        <v>87</v>
      </c>
      <c r="X9113" t="s">
        <v>88</v>
      </c>
      <c r="Y9113" t="s">
        <v>89</v>
      </c>
      <c r="Z9113" t="s">
        <v>90</v>
      </c>
      <c r="AA9113" t="s">
        <v>58411</v>
      </c>
      <c r="AB9113">
        <v>0.5</v>
      </c>
      <c r="AC9113">
        <v>0.56399999999999995</v>
      </c>
      <c r="AD9113" t="s">
        <v>60060</v>
      </c>
      <c r="AF9113" s="8"/>
      <c r="AG9113" s="9">
        <v>44096</v>
      </c>
      <c r="AH9113" t="s">
        <v>92</v>
      </c>
      <c r="AI9113" t="s">
        <v>124</v>
      </c>
      <c r="AN9113" s="9"/>
      <c r="AO9113">
        <v>111709.82</v>
      </c>
    </row>
    <row r="9114" spans="1:41" x14ac:dyDescent="0.25">
      <c r="A9114">
        <v>38732</v>
      </c>
      <c r="B9114" t="s">
        <v>70</v>
      </c>
      <c r="C9114" t="s">
        <v>93</v>
      </c>
      <c r="D9114" t="s">
        <v>72</v>
      </c>
      <c r="E9114" t="s">
        <v>42761</v>
      </c>
      <c r="F9114" t="s">
        <v>42762</v>
      </c>
      <c r="G9114" s="9">
        <v>44012</v>
      </c>
      <c r="H9114" t="s">
        <v>59477</v>
      </c>
      <c r="J9114" t="s">
        <v>45117</v>
      </c>
      <c r="K9114" t="s">
        <v>25793</v>
      </c>
      <c r="L9114" t="s">
        <v>45118</v>
      </c>
      <c r="M9114" t="s">
        <v>5752</v>
      </c>
      <c r="N9114" t="s">
        <v>4473</v>
      </c>
      <c r="O9114" t="s">
        <v>42765</v>
      </c>
      <c r="P9114" t="s">
        <v>58809</v>
      </c>
      <c r="Q9114">
        <v>702365</v>
      </c>
      <c r="R9114" t="s">
        <v>5567</v>
      </c>
      <c r="S9114" t="s">
        <v>5456</v>
      </c>
      <c r="T9114" s="6">
        <v>772399</v>
      </c>
      <c r="U9114" t="s">
        <v>5457</v>
      </c>
      <c r="V9114" t="s">
        <v>86</v>
      </c>
      <c r="W9114" t="s">
        <v>87</v>
      </c>
      <c r="X9114" t="s">
        <v>88</v>
      </c>
      <c r="Y9114" t="s">
        <v>89</v>
      </c>
      <c r="Z9114" t="s">
        <v>90</v>
      </c>
      <c r="AA9114" t="s">
        <v>5458</v>
      </c>
      <c r="AB9114">
        <v>0.49</v>
      </c>
      <c r="AC9114">
        <v>0.57899999999999996</v>
      </c>
      <c r="AD9114" t="s">
        <v>59280</v>
      </c>
      <c r="AF9114" s="8"/>
      <c r="AG9114" s="9">
        <v>44011</v>
      </c>
      <c r="AH9114" t="s">
        <v>92</v>
      </c>
      <c r="AI9114" t="s">
        <v>72</v>
      </c>
      <c r="AJ9114">
        <v>44012</v>
      </c>
      <c r="AN9114" s="9">
        <v>44222</v>
      </c>
      <c r="AO9114">
        <v>715657.55</v>
      </c>
    </row>
    <row r="9115" spans="1:41" x14ac:dyDescent="0.25">
      <c r="A9115">
        <v>38733</v>
      </c>
      <c r="B9115" t="s">
        <v>70</v>
      </c>
      <c r="C9115" t="s">
        <v>490</v>
      </c>
      <c r="D9115" t="s">
        <v>124</v>
      </c>
      <c r="E9115" t="s">
        <v>125</v>
      </c>
      <c r="F9115" t="s">
        <v>126</v>
      </c>
      <c r="G9115" s="9"/>
      <c r="H9115" t="s">
        <v>117</v>
      </c>
      <c r="J9115" t="s">
        <v>45119</v>
      </c>
      <c r="K9115" t="s">
        <v>23355</v>
      </c>
      <c r="L9115" t="s">
        <v>45120</v>
      </c>
      <c r="M9115" t="s">
        <v>4165</v>
      </c>
      <c r="N9115" t="s">
        <v>4166</v>
      </c>
      <c r="O9115" t="s">
        <v>45121</v>
      </c>
      <c r="P9115" t="s">
        <v>1377</v>
      </c>
      <c r="Q9115">
        <v>702708</v>
      </c>
      <c r="R9115" t="s">
        <v>58598</v>
      </c>
      <c r="S9115" t="s">
        <v>573</v>
      </c>
      <c r="T9115" s="6">
        <v>771999</v>
      </c>
      <c r="U9115" t="s">
        <v>3896</v>
      </c>
      <c r="V9115" t="s">
        <v>86</v>
      </c>
      <c r="W9115" t="s">
        <v>87</v>
      </c>
      <c r="X9115" t="s">
        <v>88</v>
      </c>
      <c r="Y9115" t="s">
        <v>89</v>
      </c>
      <c r="Z9115" t="s">
        <v>90</v>
      </c>
      <c r="AA9115" t="s">
        <v>4170</v>
      </c>
      <c r="AB9115">
        <v>0</v>
      </c>
      <c r="AC9115">
        <v>0</v>
      </c>
      <c r="AD9115" t="s">
        <v>59366</v>
      </c>
      <c r="AF9115" s="8"/>
      <c r="AG9115" s="9">
        <v>43518</v>
      </c>
      <c r="AH9115" t="s">
        <v>92</v>
      </c>
      <c r="AI9115" t="s">
        <v>2219</v>
      </c>
      <c r="AN9115" s="9"/>
    </row>
    <row r="9116" spans="1:41" x14ac:dyDescent="0.25">
      <c r="A9116">
        <v>38734</v>
      </c>
      <c r="B9116" t="s">
        <v>70</v>
      </c>
      <c r="C9116" t="s">
        <v>187</v>
      </c>
      <c r="D9116" t="s">
        <v>124</v>
      </c>
      <c r="E9116" t="s">
        <v>125</v>
      </c>
      <c r="F9116" t="s">
        <v>126</v>
      </c>
      <c r="G9116" s="9">
        <v>43965</v>
      </c>
      <c r="H9116" t="s">
        <v>30385</v>
      </c>
      <c r="I9116" t="s">
        <v>60168</v>
      </c>
      <c r="J9116" t="s">
        <v>45122</v>
      </c>
      <c r="K9116" t="s">
        <v>27148</v>
      </c>
      <c r="L9116" t="s">
        <v>45123</v>
      </c>
      <c r="M9116" t="s">
        <v>13370</v>
      </c>
      <c r="N9116" t="s">
        <v>3659</v>
      </c>
      <c r="O9116" t="s">
        <v>45124</v>
      </c>
      <c r="P9116" t="s">
        <v>45125</v>
      </c>
      <c r="Q9116">
        <v>701854</v>
      </c>
      <c r="R9116" t="s">
        <v>59697</v>
      </c>
      <c r="S9116" t="s">
        <v>1912</v>
      </c>
      <c r="T9116" s="6">
        <v>771899</v>
      </c>
      <c r="U9116" t="s">
        <v>58596</v>
      </c>
      <c r="V9116" t="s">
        <v>86</v>
      </c>
      <c r="W9116" t="s">
        <v>87</v>
      </c>
      <c r="X9116" t="s">
        <v>88</v>
      </c>
      <c r="Y9116" t="s">
        <v>89</v>
      </c>
      <c r="Z9116" t="s">
        <v>90</v>
      </c>
      <c r="AA9116" t="s">
        <v>9299</v>
      </c>
      <c r="AB9116">
        <v>0.5</v>
      </c>
      <c r="AC9116">
        <v>0.61899999999999999</v>
      </c>
      <c r="AD9116" t="s">
        <v>45399</v>
      </c>
      <c r="AF9116" s="8"/>
      <c r="AG9116" s="9">
        <v>43964</v>
      </c>
      <c r="AH9116" t="s">
        <v>92</v>
      </c>
      <c r="AI9116" t="s">
        <v>124</v>
      </c>
      <c r="AJ9116">
        <v>43965</v>
      </c>
      <c r="AN9116" s="9">
        <v>44216</v>
      </c>
      <c r="AO9116">
        <v>640512.31000000006</v>
      </c>
    </row>
    <row r="9117" spans="1:41" x14ac:dyDescent="0.25">
      <c r="A9117">
        <v>38735</v>
      </c>
      <c r="B9117" t="s">
        <v>70</v>
      </c>
      <c r="C9117" t="s">
        <v>490</v>
      </c>
      <c r="D9117" t="s">
        <v>124</v>
      </c>
      <c r="E9117" t="s">
        <v>125</v>
      </c>
      <c r="F9117" t="s">
        <v>126</v>
      </c>
      <c r="G9117" s="9"/>
      <c r="H9117" t="s">
        <v>117</v>
      </c>
      <c r="J9117" t="s">
        <v>45126</v>
      </c>
      <c r="K9117" t="s">
        <v>201</v>
      </c>
      <c r="L9117" t="s">
        <v>45127</v>
      </c>
      <c r="M9117" t="s">
        <v>151</v>
      </c>
      <c r="N9117" t="s">
        <v>81</v>
      </c>
      <c r="O9117" t="s">
        <v>45128</v>
      </c>
      <c r="P9117" t="s">
        <v>1377</v>
      </c>
      <c r="Q9117">
        <v>701507</v>
      </c>
      <c r="R9117" t="s">
        <v>154</v>
      </c>
      <c r="S9117" t="s">
        <v>85</v>
      </c>
      <c r="T9117" s="6">
        <v>771599</v>
      </c>
      <c r="U9117" t="s">
        <v>60055</v>
      </c>
      <c r="V9117" t="s">
        <v>86</v>
      </c>
      <c r="W9117" t="s">
        <v>87</v>
      </c>
      <c r="X9117" t="s">
        <v>88</v>
      </c>
      <c r="Y9117" t="s">
        <v>89</v>
      </c>
      <c r="Z9117" t="s">
        <v>90</v>
      </c>
      <c r="AA9117" t="s">
        <v>1270</v>
      </c>
      <c r="AB9117">
        <v>0</v>
      </c>
      <c r="AC9117">
        <v>0</v>
      </c>
      <c r="AD9117" t="s">
        <v>59145</v>
      </c>
      <c r="AF9117" s="8"/>
      <c r="AG9117" s="9">
        <v>43518</v>
      </c>
      <c r="AH9117" t="s">
        <v>92</v>
      </c>
      <c r="AI9117" t="s">
        <v>2219</v>
      </c>
      <c r="AN9117" s="9"/>
    </row>
    <row r="9118" spans="1:41" x14ac:dyDescent="0.25">
      <c r="A9118">
        <v>38737</v>
      </c>
      <c r="B9118" t="s">
        <v>70</v>
      </c>
      <c r="C9118" t="s">
        <v>93</v>
      </c>
      <c r="D9118" t="s">
        <v>72</v>
      </c>
      <c r="E9118" t="s">
        <v>5755</v>
      </c>
      <c r="F9118" t="s">
        <v>5871</v>
      </c>
      <c r="G9118" s="9">
        <v>43998</v>
      </c>
      <c r="H9118" t="s">
        <v>59477</v>
      </c>
      <c r="J9118" t="s">
        <v>45129</v>
      </c>
      <c r="K9118" t="s">
        <v>2276</v>
      </c>
      <c r="L9118" t="s">
        <v>45130</v>
      </c>
      <c r="M9118" t="s">
        <v>5752</v>
      </c>
      <c r="N9118" t="s">
        <v>4473</v>
      </c>
      <c r="O9118" t="s">
        <v>45088</v>
      </c>
      <c r="P9118" t="s">
        <v>45131</v>
      </c>
      <c r="Q9118">
        <v>702365</v>
      </c>
      <c r="R9118" t="s">
        <v>5567</v>
      </c>
      <c r="S9118" t="s">
        <v>5456</v>
      </c>
      <c r="T9118" s="6">
        <v>772399</v>
      </c>
      <c r="U9118" t="s">
        <v>5457</v>
      </c>
      <c r="V9118" t="s">
        <v>86</v>
      </c>
      <c r="W9118" t="s">
        <v>87</v>
      </c>
      <c r="X9118" t="s">
        <v>88</v>
      </c>
      <c r="Y9118" t="s">
        <v>89</v>
      </c>
      <c r="Z9118" t="s">
        <v>90</v>
      </c>
      <c r="AA9118" t="s">
        <v>5458</v>
      </c>
      <c r="AB9118">
        <v>0.502</v>
      </c>
      <c r="AC9118">
        <v>0.58499999999999996</v>
      </c>
      <c r="AD9118" t="s">
        <v>59280</v>
      </c>
      <c r="AF9118" s="8"/>
      <c r="AG9118" s="9">
        <v>43997</v>
      </c>
      <c r="AH9118" t="s">
        <v>92</v>
      </c>
      <c r="AI9118" t="s">
        <v>72</v>
      </c>
      <c r="AJ9118">
        <v>43998</v>
      </c>
      <c r="AN9118" s="9">
        <v>44217</v>
      </c>
      <c r="AO9118">
        <v>561311.71</v>
      </c>
    </row>
    <row r="9119" spans="1:41" x14ac:dyDescent="0.25">
      <c r="A9119">
        <v>38738</v>
      </c>
      <c r="B9119" t="s">
        <v>70</v>
      </c>
      <c r="C9119" t="s">
        <v>490</v>
      </c>
      <c r="D9119" t="s">
        <v>124</v>
      </c>
      <c r="E9119" t="s">
        <v>125</v>
      </c>
      <c r="F9119" t="s">
        <v>126</v>
      </c>
      <c r="G9119" s="9"/>
      <c r="H9119" t="s">
        <v>117</v>
      </c>
      <c r="J9119" t="s">
        <v>45132</v>
      </c>
      <c r="K9119" t="s">
        <v>45133</v>
      </c>
      <c r="L9119" t="s">
        <v>45134</v>
      </c>
      <c r="M9119" t="s">
        <v>7874</v>
      </c>
      <c r="N9119" t="s">
        <v>2043</v>
      </c>
      <c r="O9119" t="s">
        <v>45135</v>
      </c>
      <c r="P9119" t="s">
        <v>1377</v>
      </c>
      <c r="Q9119">
        <v>702424</v>
      </c>
      <c r="R9119" t="s">
        <v>7877</v>
      </c>
      <c r="T9119" s="6">
        <v>772499</v>
      </c>
      <c r="U9119" t="s">
        <v>1576</v>
      </c>
      <c r="V9119" t="s">
        <v>86</v>
      </c>
      <c r="W9119" t="s">
        <v>87</v>
      </c>
      <c r="X9119" t="s">
        <v>88</v>
      </c>
      <c r="Y9119" t="s">
        <v>89</v>
      </c>
      <c r="Z9119" t="s">
        <v>90</v>
      </c>
      <c r="AB9119">
        <v>0</v>
      </c>
      <c r="AC9119">
        <v>0</v>
      </c>
      <c r="AF9119" s="8"/>
      <c r="AG9119" s="9">
        <v>43518</v>
      </c>
      <c r="AH9119" t="s">
        <v>92</v>
      </c>
      <c r="AI9119" t="s">
        <v>2219</v>
      </c>
      <c r="AN9119" s="9"/>
    </row>
    <row r="9120" spans="1:41" x14ac:dyDescent="0.25">
      <c r="A9120">
        <v>38739</v>
      </c>
      <c r="B9120" t="s">
        <v>70</v>
      </c>
      <c r="C9120" t="s">
        <v>187</v>
      </c>
      <c r="D9120" t="s">
        <v>124</v>
      </c>
      <c r="E9120" t="s">
        <v>125</v>
      </c>
      <c r="F9120" t="s">
        <v>126</v>
      </c>
      <c r="G9120" s="9">
        <v>43928</v>
      </c>
      <c r="H9120" t="s">
        <v>59779</v>
      </c>
      <c r="I9120" t="s">
        <v>60847</v>
      </c>
      <c r="J9120" t="s">
        <v>45136</v>
      </c>
      <c r="K9120" t="s">
        <v>45137</v>
      </c>
      <c r="L9120" t="s">
        <v>45138</v>
      </c>
      <c r="M9120" t="s">
        <v>4165</v>
      </c>
      <c r="N9120" t="s">
        <v>4166</v>
      </c>
      <c r="O9120" t="s">
        <v>45139</v>
      </c>
      <c r="P9120" t="s">
        <v>45140</v>
      </c>
      <c r="Q9120">
        <v>701154</v>
      </c>
      <c r="R9120" t="s">
        <v>58845</v>
      </c>
      <c r="S9120" t="s">
        <v>604</v>
      </c>
      <c r="T9120" s="6">
        <v>771199</v>
      </c>
      <c r="U9120" t="s">
        <v>58606</v>
      </c>
      <c r="V9120" t="s">
        <v>86</v>
      </c>
      <c r="W9120" t="s">
        <v>87</v>
      </c>
      <c r="X9120" t="s">
        <v>88</v>
      </c>
      <c r="Y9120" t="s">
        <v>89</v>
      </c>
      <c r="Z9120" t="s">
        <v>90</v>
      </c>
      <c r="AA9120" t="s">
        <v>31795</v>
      </c>
      <c r="AB9120">
        <v>0.50600000000000001</v>
      </c>
      <c r="AC9120">
        <v>0.62</v>
      </c>
      <c r="AD9120" t="s">
        <v>59533</v>
      </c>
      <c r="AF9120" s="8"/>
      <c r="AG9120" s="9">
        <v>44049</v>
      </c>
      <c r="AH9120" t="s">
        <v>92</v>
      </c>
      <c r="AI9120" t="s">
        <v>124</v>
      </c>
      <c r="AJ9120">
        <v>43928</v>
      </c>
      <c r="AN9120" s="9"/>
      <c r="AO9120">
        <v>796523.97</v>
      </c>
    </row>
    <row r="9121" spans="1:41" x14ac:dyDescent="0.25">
      <c r="A9121">
        <v>38740</v>
      </c>
      <c r="B9121" t="s">
        <v>70</v>
      </c>
      <c r="C9121" t="s">
        <v>490</v>
      </c>
      <c r="D9121" t="s">
        <v>124</v>
      </c>
      <c r="E9121" t="s">
        <v>125</v>
      </c>
      <c r="F9121" t="s">
        <v>126</v>
      </c>
      <c r="G9121" s="9"/>
      <c r="H9121" t="s">
        <v>117</v>
      </c>
      <c r="J9121" t="s">
        <v>45141</v>
      </c>
      <c r="K9121" t="s">
        <v>525</v>
      </c>
      <c r="L9121" t="s">
        <v>45142</v>
      </c>
      <c r="M9121" t="s">
        <v>509</v>
      </c>
      <c r="N9121" t="s">
        <v>81</v>
      </c>
      <c r="O9121" t="s">
        <v>41494</v>
      </c>
      <c r="P9121" t="s">
        <v>1377</v>
      </c>
      <c r="Q9121">
        <v>701534</v>
      </c>
      <c r="R9121" t="s">
        <v>441</v>
      </c>
      <c r="S9121" t="s">
        <v>85</v>
      </c>
      <c r="T9121" s="6">
        <v>771599</v>
      </c>
      <c r="U9121" t="s">
        <v>60055</v>
      </c>
      <c r="V9121" t="s">
        <v>86</v>
      </c>
      <c r="W9121" t="s">
        <v>87</v>
      </c>
      <c r="X9121" t="s">
        <v>88</v>
      </c>
      <c r="Y9121" t="s">
        <v>89</v>
      </c>
      <c r="Z9121" t="s">
        <v>90</v>
      </c>
      <c r="AA9121" t="s">
        <v>91</v>
      </c>
      <c r="AB9121">
        <v>0</v>
      </c>
      <c r="AC9121">
        <v>0</v>
      </c>
      <c r="AD9121" t="s">
        <v>59169</v>
      </c>
      <c r="AF9121" s="8"/>
      <c r="AG9121" s="9">
        <v>43518</v>
      </c>
      <c r="AH9121" t="s">
        <v>92</v>
      </c>
      <c r="AI9121" t="s">
        <v>2219</v>
      </c>
      <c r="AN9121" s="9"/>
    </row>
    <row r="9122" spans="1:41" x14ac:dyDescent="0.25">
      <c r="A9122">
        <v>38741</v>
      </c>
      <c r="B9122" t="s">
        <v>70</v>
      </c>
      <c r="C9122" t="s">
        <v>490</v>
      </c>
      <c r="D9122" t="s">
        <v>124</v>
      </c>
      <c r="E9122" t="s">
        <v>125</v>
      </c>
      <c r="F9122" t="s">
        <v>126</v>
      </c>
      <c r="G9122" s="9"/>
      <c r="H9122" t="s">
        <v>117</v>
      </c>
      <c r="J9122" t="s">
        <v>45143</v>
      </c>
      <c r="K9122" t="s">
        <v>4784</v>
      </c>
      <c r="L9122" t="s">
        <v>45144</v>
      </c>
      <c r="M9122" t="s">
        <v>4780</v>
      </c>
      <c r="N9122" t="s">
        <v>4781</v>
      </c>
      <c r="O9122" t="s">
        <v>45145</v>
      </c>
      <c r="P9122" t="s">
        <v>1377</v>
      </c>
      <c r="Q9122">
        <v>701607</v>
      </c>
      <c r="R9122" t="s">
        <v>4784</v>
      </c>
      <c r="S9122" t="s">
        <v>3802</v>
      </c>
      <c r="T9122" s="6">
        <v>772099</v>
      </c>
      <c r="U9122" t="s">
        <v>3803</v>
      </c>
      <c r="V9122" t="s">
        <v>86</v>
      </c>
      <c r="W9122" t="s">
        <v>87</v>
      </c>
      <c r="X9122" t="s">
        <v>88</v>
      </c>
      <c r="Y9122" t="s">
        <v>89</v>
      </c>
      <c r="Z9122" t="s">
        <v>90</v>
      </c>
      <c r="AA9122" t="s">
        <v>3804</v>
      </c>
      <c r="AB9122">
        <v>0</v>
      </c>
      <c r="AC9122">
        <v>0</v>
      </c>
      <c r="AD9122" t="s">
        <v>59400</v>
      </c>
      <c r="AF9122" s="8"/>
      <c r="AG9122" s="9">
        <v>43518</v>
      </c>
      <c r="AH9122" t="s">
        <v>92</v>
      </c>
      <c r="AI9122" t="s">
        <v>2219</v>
      </c>
      <c r="AN9122" s="9"/>
    </row>
    <row r="9123" spans="1:41" x14ac:dyDescent="0.25">
      <c r="A9123">
        <v>38742</v>
      </c>
      <c r="B9123" t="s">
        <v>70</v>
      </c>
      <c r="D9123" t="s">
        <v>124</v>
      </c>
      <c r="E9123" t="s">
        <v>125</v>
      </c>
      <c r="F9123" t="s">
        <v>126</v>
      </c>
      <c r="G9123" s="9">
        <v>43831</v>
      </c>
      <c r="H9123" t="s">
        <v>117</v>
      </c>
      <c r="J9123" t="s">
        <v>45146</v>
      </c>
      <c r="K9123" t="s">
        <v>6526</v>
      </c>
      <c r="L9123" t="s">
        <v>45147</v>
      </c>
      <c r="M9123" t="s">
        <v>6528</v>
      </c>
      <c r="N9123" t="s">
        <v>6529</v>
      </c>
      <c r="O9123" t="s">
        <v>45148</v>
      </c>
      <c r="P9123" t="s">
        <v>45149</v>
      </c>
      <c r="Q9123">
        <v>702363</v>
      </c>
      <c r="R9123" t="s">
        <v>6532</v>
      </c>
      <c r="S9123" t="s">
        <v>5456</v>
      </c>
      <c r="T9123" s="6">
        <v>772399</v>
      </c>
      <c r="U9123" t="s">
        <v>5457</v>
      </c>
      <c r="V9123" t="s">
        <v>86</v>
      </c>
      <c r="W9123" t="s">
        <v>87</v>
      </c>
      <c r="X9123" t="s">
        <v>88</v>
      </c>
      <c r="Y9123" t="s">
        <v>89</v>
      </c>
      <c r="Z9123" t="s">
        <v>90</v>
      </c>
      <c r="AA9123" t="s">
        <v>6364</v>
      </c>
      <c r="AB9123">
        <v>0</v>
      </c>
      <c r="AC9123">
        <v>0</v>
      </c>
      <c r="AD9123" t="s">
        <v>59503</v>
      </c>
      <c r="AF9123" s="8"/>
      <c r="AG9123" s="9">
        <v>44147</v>
      </c>
      <c r="AH9123" t="s">
        <v>92</v>
      </c>
      <c r="AI9123" t="s">
        <v>124</v>
      </c>
      <c r="AN9123" s="9">
        <v>44203</v>
      </c>
      <c r="AO9123">
        <v>1045340.72</v>
      </c>
    </row>
    <row r="9124" spans="1:41" x14ac:dyDescent="0.25">
      <c r="A9124">
        <v>38743</v>
      </c>
      <c r="B9124" t="s">
        <v>70</v>
      </c>
      <c r="C9124" t="s">
        <v>187</v>
      </c>
      <c r="D9124" t="s">
        <v>124</v>
      </c>
      <c r="E9124" t="s">
        <v>125</v>
      </c>
      <c r="F9124" t="s">
        <v>126</v>
      </c>
      <c r="G9124">
        <v>44134</v>
      </c>
      <c r="H9124" t="s">
        <v>117</v>
      </c>
      <c r="I9124" t="s">
        <v>60848</v>
      </c>
      <c r="J9124" t="s">
        <v>45150</v>
      </c>
      <c r="K9124" t="s">
        <v>37128</v>
      </c>
      <c r="L9124" t="s">
        <v>45151</v>
      </c>
      <c r="M9124" t="s">
        <v>4165</v>
      </c>
      <c r="N9124" t="s">
        <v>4166</v>
      </c>
      <c r="O9124" t="s">
        <v>45152</v>
      </c>
      <c r="P9124" t="s">
        <v>1377</v>
      </c>
      <c r="Q9124">
        <v>701154</v>
      </c>
      <c r="R9124" t="s">
        <v>58845</v>
      </c>
      <c r="S9124" t="s">
        <v>604</v>
      </c>
      <c r="T9124" s="6">
        <v>771199</v>
      </c>
      <c r="U9124" t="s">
        <v>58606</v>
      </c>
      <c r="V9124" t="s">
        <v>86</v>
      </c>
      <c r="W9124" t="s">
        <v>87</v>
      </c>
      <c r="X9124" t="s">
        <v>88</v>
      </c>
      <c r="Y9124" t="s">
        <v>89</v>
      </c>
      <c r="Z9124" t="s">
        <v>90</v>
      </c>
      <c r="AA9124" t="s">
        <v>31795</v>
      </c>
      <c r="AB9124">
        <v>0.5</v>
      </c>
      <c r="AC9124">
        <v>0.63500000000000001</v>
      </c>
      <c r="AD9124" t="s">
        <v>59533</v>
      </c>
      <c r="AF9124" s="8"/>
      <c r="AG9124" s="9">
        <v>44133</v>
      </c>
      <c r="AH9124" t="s">
        <v>92</v>
      </c>
      <c r="AI9124" t="s">
        <v>124</v>
      </c>
      <c r="AJ9124">
        <v>44134</v>
      </c>
      <c r="AN9124" s="9"/>
      <c r="AO9124">
        <v>63836.08</v>
      </c>
    </row>
    <row r="9125" spans="1:41" x14ac:dyDescent="0.25">
      <c r="A9125">
        <v>38744</v>
      </c>
      <c r="B9125" t="s">
        <v>70</v>
      </c>
      <c r="C9125" t="s">
        <v>93</v>
      </c>
      <c r="D9125" t="s">
        <v>72</v>
      </c>
      <c r="E9125" t="s">
        <v>211</v>
      </c>
      <c r="F9125" t="s">
        <v>280</v>
      </c>
      <c r="G9125" s="9">
        <v>43973</v>
      </c>
      <c r="H9125" t="s">
        <v>59153</v>
      </c>
      <c r="J9125" t="s">
        <v>45153</v>
      </c>
      <c r="K9125" t="s">
        <v>250</v>
      </c>
      <c r="L9125" t="s">
        <v>45154</v>
      </c>
      <c r="M9125" t="s">
        <v>241</v>
      </c>
      <c r="N9125" t="s">
        <v>81</v>
      </c>
      <c r="O9125" t="s">
        <v>41720</v>
      </c>
      <c r="P9125" t="s">
        <v>58200</v>
      </c>
      <c r="Q9125">
        <v>701552</v>
      </c>
      <c r="R9125" t="s">
        <v>244</v>
      </c>
      <c r="S9125" t="s">
        <v>85</v>
      </c>
      <c r="T9125" s="6">
        <v>771599</v>
      </c>
      <c r="U9125" t="s">
        <v>60055</v>
      </c>
      <c r="V9125" t="s">
        <v>86</v>
      </c>
      <c r="W9125" t="s">
        <v>87</v>
      </c>
      <c r="X9125" t="s">
        <v>88</v>
      </c>
      <c r="Y9125" t="s">
        <v>89</v>
      </c>
      <c r="Z9125" t="s">
        <v>90</v>
      </c>
      <c r="AA9125" t="s">
        <v>91</v>
      </c>
      <c r="AB9125">
        <v>0.46800000000000003</v>
      </c>
      <c r="AC9125">
        <v>0.59499999999999997</v>
      </c>
      <c r="AD9125" t="s">
        <v>245</v>
      </c>
      <c r="AF9125" s="8"/>
      <c r="AG9125" s="9">
        <v>43972</v>
      </c>
      <c r="AH9125" t="s">
        <v>92</v>
      </c>
      <c r="AI9125" t="s">
        <v>72</v>
      </c>
      <c r="AJ9125">
        <v>43973</v>
      </c>
      <c r="AN9125" s="9">
        <v>44184</v>
      </c>
      <c r="AO9125">
        <v>1537057.16</v>
      </c>
    </row>
    <row r="9126" spans="1:41" x14ac:dyDescent="0.25">
      <c r="A9126">
        <v>38745</v>
      </c>
      <c r="B9126" t="s">
        <v>70</v>
      </c>
      <c r="C9126" t="s">
        <v>490</v>
      </c>
      <c r="D9126" t="s">
        <v>124</v>
      </c>
      <c r="E9126" t="s">
        <v>125</v>
      </c>
      <c r="F9126" t="s">
        <v>126</v>
      </c>
      <c r="G9126" s="9"/>
      <c r="H9126" t="s">
        <v>117</v>
      </c>
      <c r="J9126" t="s">
        <v>45155</v>
      </c>
      <c r="K9126" t="s">
        <v>2066</v>
      </c>
      <c r="L9126" t="s">
        <v>45156</v>
      </c>
      <c r="M9126" t="s">
        <v>4472</v>
      </c>
      <c r="N9126" t="s">
        <v>4473</v>
      </c>
      <c r="O9126" t="s">
        <v>30100</v>
      </c>
      <c r="P9126" t="s">
        <v>1377</v>
      </c>
      <c r="Q9126">
        <v>702112</v>
      </c>
      <c r="R9126" t="s">
        <v>4572</v>
      </c>
      <c r="S9126" t="s">
        <v>3802</v>
      </c>
      <c r="T9126" s="6">
        <v>772099</v>
      </c>
      <c r="U9126" t="s">
        <v>3803</v>
      </c>
      <c r="V9126" t="s">
        <v>86</v>
      </c>
      <c r="W9126" t="s">
        <v>87</v>
      </c>
      <c r="X9126" t="s">
        <v>88</v>
      </c>
      <c r="Y9126" t="s">
        <v>89</v>
      </c>
      <c r="Z9126" t="s">
        <v>90</v>
      </c>
      <c r="AA9126" t="s">
        <v>3907</v>
      </c>
      <c r="AB9126">
        <v>0</v>
      </c>
      <c r="AC9126">
        <v>0</v>
      </c>
      <c r="AD9126" t="s">
        <v>59394</v>
      </c>
      <c r="AF9126" s="8"/>
      <c r="AG9126" s="9">
        <v>43518</v>
      </c>
      <c r="AH9126" t="s">
        <v>92</v>
      </c>
      <c r="AI9126" t="s">
        <v>2219</v>
      </c>
      <c r="AN9126" s="9"/>
    </row>
    <row r="9127" spans="1:41" x14ac:dyDescent="0.25">
      <c r="A9127">
        <v>38746</v>
      </c>
      <c r="B9127" t="s">
        <v>70</v>
      </c>
      <c r="C9127" t="s">
        <v>187</v>
      </c>
      <c r="D9127" t="s">
        <v>124</v>
      </c>
      <c r="E9127" t="s">
        <v>125</v>
      </c>
      <c r="F9127" t="s">
        <v>126</v>
      </c>
      <c r="G9127" s="9">
        <v>43728</v>
      </c>
      <c r="H9127" t="s">
        <v>1984</v>
      </c>
      <c r="I9127" t="s">
        <v>30553</v>
      </c>
      <c r="J9127" t="s">
        <v>45157</v>
      </c>
      <c r="K9127" t="s">
        <v>807</v>
      </c>
      <c r="L9127" t="s">
        <v>45158</v>
      </c>
      <c r="M9127" t="s">
        <v>580</v>
      </c>
      <c r="N9127" t="s">
        <v>569</v>
      </c>
      <c r="O9127" t="s">
        <v>45159</v>
      </c>
      <c r="P9127" t="s">
        <v>45160</v>
      </c>
      <c r="Q9127">
        <v>701156</v>
      </c>
      <c r="R9127" t="s">
        <v>58833</v>
      </c>
      <c r="S9127" t="s">
        <v>604</v>
      </c>
      <c r="T9127" s="6">
        <v>771199</v>
      </c>
      <c r="U9127" t="s">
        <v>58606</v>
      </c>
      <c r="V9127" t="s">
        <v>86</v>
      </c>
      <c r="W9127" t="s">
        <v>87</v>
      </c>
      <c r="X9127" t="s">
        <v>88</v>
      </c>
      <c r="Y9127" t="s">
        <v>89</v>
      </c>
      <c r="Z9127" t="s">
        <v>90</v>
      </c>
      <c r="AA9127" t="s">
        <v>31795</v>
      </c>
      <c r="AB9127">
        <v>0.5</v>
      </c>
      <c r="AC9127">
        <v>0.52700000000000002</v>
      </c>
      <c r="AD9127" t="s">
        <v>1913</v>
      </c>
      <c r="AF9127" s="8"/>
      <c r="AG9127" s="9">
        <v>43727</v>
      </c>
      <c r="AH9127" t="s">
        <v>92</v>
      </c>
      <c r="AI9127" t="s">
        <v>124</v>
      </c>
      <c r="AN9127" s="9">
        <v>44183</v>
      </c>
      <c r="AO9127">
        <v>788211.96</v>
      </c>
    </row>
    <row r="9128" spans="1:41" x14ac:dyDescent="0.25">
      <c r="A9128">
        <v>38747</v>
      </c>
      <c r="B9128" t="s">
        <v>70</v>
      </c>
      <c r="C9128" t="s">
        <v>93</v>
      </c>
      <c r="D9128" t="s">
        <v>72</v>
      </c>
      <c r="E9128" t="s">
        <v>254</v>
      </c>
      <c r="F9128" t="s">
        <v>45161</v>
      </c>
      <c r="G9128" s="9">
        <v>43923</v>
      </c>
      <c r="H9128" t="s">
        <v>117</v>
      </c>
      <c r="J9128" t="s">
        <v>45162</v>
      </c>
      <c r="K9128" t="s">
        <v>44894</v>
      </c>
      <c r="L9128" t="s">
        <v>45163</v>
      </c>
      <c r="M9128" t="s">
        <v>6980</v>
      </c>
      <c r="N9128" t="s">
        <v>81</v>
      </c>
      <c r="O9128" t="s">
        <v>44896</v>
      </c>
      <c r="P9128" t="s">
        <v>45164</v>
      </c>
      <c r="Q9128">
        <v>701555</v>
      </c>
      <c r="R9128" t="s">
        <v>7739</v>
      </c>
      <c r="S9128" t="s">
        <v>85</v>
      </c>
      <c r="T9128" s="6">
        <v>771599</v>
      </c>
      <c r="U9128" t="s">
        <v>60055</v>
      </c>
      <c r="V9128" t="s">
        <v>86</v>
      </c>
      <c r="W9128" t="s">
        <v>87</v>
      </c>
      <c r="X9128" t="s">
        <v>88</v>
      </c>
      <c r="Y9128" t="s">
        <v>89</v>
      </c>
      <c r="Z9128" t="s">
        <v>90</v>
      </c>
      <c r="AA9128" t="s">
        <v>1270</v>
      </c>
      <c r="AB9128">
        <v>0.49299999999999999</v>
      </c>
      <c r="AC9128">
        <v>0.621</v>
      </c>
      <c r="AD9128" t="s">
        <v>59552</v>
      </c>
      <c r="AF9128" s="8"/>
      <c r="AG9128" s="9">
        <v>43922</v>
      </c>
      <c r="AH9128" t="s">
        <v>92</v>
      </c>
      <c r="AI9128" t="s">
        <v>72</v>
      </c>
      <c r="AJ9128">
        <v>43923</v>
      </c>
      <c r="AN9128" s="9">
        <v>44187</v>
      </c>
      <c r="AO9128">
        <v>1075087.3799999999</v>
      </c>
    </row>
    <row r="9129" spans="1:41" x14ac:dyDescent="0.25">
      <c r="A9129">
        <v>38748</v>
      </c>
      <c r="B9129" t="s">
        <v>70</v>
      </c>
      <c r="C9129" t="s">
        <v>490</v>
      </c>
      <c r="D9129" t="s">
        <v>124</v>
      </c>
      <c r="E9129" t="s">
        <v>125</v>
      </c>
      <c r="F9129" t="s">
        <v>126</v>
      </c>
      <c r="G9129" s="9"/>
      <c r="H9129" t="s">
        <v>117</v>
      </c>
      <c r="J9129" t="s">
        <v>45165</v>
      </c>
      <c r="K9129" t="s">
        <v>45166</v>
      </c>
      <c r="L9129" t="s">
        <v>45167</v>
      </c>
      <c r="M9129" t="s">
        <v>45168</v>
      </c>
      <c r="N9129" t="s">
        <v>81</v>
      </c>
      <c r="O9129" t="s">
        <v>45169</v>
      </c>
      <c r="P9129" t="s">
        <v>1377</v>
      </c>
      <c r="Q9129">
        <v>701554</v>
      </c>
      <c r="R9129" t="s">
        <v>314</v>
      </c>
      <c r="S9129" t="s">
        <v>85</v>
      </c>
      <c r="T9129" s="6">
        <v>771599</v>
      </c>
      <c r="U9129" t="s">
        <v>60055</v>
      </c>
      <c r="V9129" t="s">
        <v>86</v>
      </c>
      <c r="W9129" t="s">
        <v>87</v>
      </c>
      <c r="X9129" t="s">
        <v>88</v>
      </c>
      <c r="Y9129" t="s">
        <v>89</v>
      </c>
      <c r="Z9129" t="s">
        <v>90</v>
      </c>
      <c r="AA9129" t="s">
        <v>91</v>
      </c>
      <c r="AB9129">
        <v>0</v>
      </c>
      <c r="AC9129">
        <v>0</v>
      </c>
      <c r="AD9129" t="s">
        <v>59156</v>
      </c>
      <c r="AF9129" s="8"/>
      <c r="AG9129" s="9">
        <v>43518</v>
      </c>
      <c r="AH9129" t="s">
        <v>92</v>
      </c>
      <c r="AI9129" t="s">
        <v>2219</v>
      </c>
      <c r="AN9129" s="9"/>
    </row>
    <row r="9130" spans="1:41" x14ac:dyDescent="0.25">
      <c r="A9130">
        <v>38749</v>
      </c>
      <c r="B9130" t="s">
        <v>70</v>
      </c>
      <c r="C9130" t="s">
        <v>490</v>
      </c>
      <c r="D9130" t="s">
        <v>124</v>
      </c>
      <c r="E9130" t="s">
        <v>125</v>
      </c>
      <c r="F9130" t="s">
        <v>126</v>
      </c>
      <c r="G9130" s="9"/>
      <c r="H9130" t="s">
        <v>117</v>
      </c>
      <c r="J9130" t="s">
        <v>45170</v>
      </c>
      <c r="K9130" t="s">
        <v>4784</v>
      </c>
      <c r="L9130" t="s">
        <v>45171</v>
      </c>
      <c r="M9130" t="s">
        <v>4780</v>
      </c>
      <c r="N9130" t="s">
        <v>4781</v>
      </c>
      <c r="O9130" t="s">
        <v>43972</v>
      </c>
      <c r="P9130" t="s">
        <v>1377</v>
      </c>
      <c r="Q9130">
        <v>701608</v>
      </c>
      <c r="R9130" t="s">
        <v>4784</v>
      </c>
      <c r="S9130" t="s">
        <v>3802</v>
      </c>
      <c r="T9130" s="6">
        <v>772099</v>
      </c>
      <c r="U9130" t="s">
        <v>3803</v>
      </c>
      <c r="V9130" t="s">
        <v>86</v>
      </c>
      <c r="W9130" t="s">
        <v>87</v>
      </c>
      <c r="X9130" t="s">
        <v>88</v>
      </c>
      <c r="Y9130" t="s">
        <v>89</v>
      </c>
      <c r="Z9130" t="s">
        <v>90</v>
      </c>
      <c r="AA9130" t="s">
        <v>3804</v>
      </c>
      <c r="AB9130">
        <v>0</v>
      </c>
      <c r="AC9130">
        <v>0</v>
      </c>
      <c r="AD9130" t="s">
        <v>59401</v>
      </c>
      <c r="AF9130" s="8"/>
      <c r="AG9130" s="9">
        <v>43517</v>
      </c>
      <c r="AH9130" t="s">
        <v>92</v>
      </c>
      <c r="AI9130" t="s">
        <v>2219</v>
      </c>
      <c r="AN9130" s="9"/>
    </row>
    <row r="9131" spans="1:41" x14ac:dyDescent="0.25">
      <c r="A9131">
        <v>38750</v>
      </c>
      <c r="B9131" t="s">
        <v>70</v>
      </c>
      <c r="C9131" t="s">
        <v>93</v>
      </c>
      <c r="D9131" t="s">
        <v>72</v>
      </c>
      <c r="E9131" t="s">
        <v>45172</v>
      </c>
      <c r="F9131" t="s">
        <v>14755</v>
      </c>
      <c r="G9131" s="9">
        <v>43791</v>
      </c>
      <c r="H9131" t="s">
        <v>59699</v>
      </c>
      <c r="I9131" t="s">
        <v>45173</v>
      </c>
      <c r="J9131" t="s">
        <v>45174</v>
      </c>
      <c r="K9131" t="s">
        <v>26057</v>
      </c>
      <c r="L9131" t="s">
        <v>45175</v>
      </c>
      <c r="M9131" t="s">
        <v>16421</v>
      </c>
      <c r="N9131" t="s">
        <v>81</v>
      </c>
      <c r="O9131" t="s">
        <v>45176</v>
      </c>
      <c r="P9131" t="s">
        <v>45177</v>
      </c>
      <c r="Q9131">
        <v>701551</v>
      </c>
      <c r="R9131" t="s">
        <v>219</v>
      </c>
      <c r="S9131" t="s">
        <v>85</v>
      </c>
      <c r="T9131" s="6">
        <v>771599</v>
      </c>
      <c r="U9131" t="s">
        <v>60055</v>
      </c>
      <c r="V9131" t="s">
        <v>86</v>
      </c>
      <c r="W9131" t="s">
        <v>87</v>
      </c>
      <c r="X9131" t="s">
        <v>88</v>
      </c>
      <c r="Y9131" t="s">
        <v>89</v>
      </c>
      <c r="Z9131" t="s">
        <v>90</v>
      </c>
      <c r="AA9131" t="s">
        <v>91</v>
      </c>
      <c r="AB9131">
        <v>0.51100000000000001</v>
      </c>
      <c r="AC9131">
        <v>0.61899999999999999</v>
      </c>
      <c r="AD9131" t="s">
        <v>59150</v>
      </c>
      <c r="AF9131" s="8"/>
      <c r="AG9131" s="9">
        <v>43790</v>
      </c>
      <c r="AH9131" t="s">
        <v>92</v>
      </c>
      <c r="AI9131" t="s">
        <v>72</v>
      </c>
      <c r="AJ9131">
        <v>43791</v>
      </c>
      <c r="AN9131" s="9"/>
      <c r="AO9131">
        <v>1057229.02</v>
      </c>
    </row>
    <row r="9132" spans="1:41" x14ac:dyDescent="0.25">
      <c r="A9132">
        <v>38751</v>
      </c>
      <c r="B9132" t="s">
        <v>70</v>
      </c>
      <c r="C9132" t="s">
        <v>93</v>
      </c>
      <c r="D9132" t="s">
        <v>72</v>
      </c>
      <c r="E9132" t="s">
        <v>4049</v>
      </c>
      <c r="F9132" t="s">
        <v>44551</v>
      </c>
      <c r="G9132">
        <v>44035</v>
      </c>
      <c r="H9132" t="s">
        <v>59837</v>
      </c>
      <c r="J9132" t="s">
        <v>57901</v>
      </c>
      <c r="K9132" t="s">
        <v>4000</v>
      </c>
      <c r="L9132" t="s">
        <v>45178</v>
      </c>
      <c r="M9132" t="s">
        <v>36277</v>
      </c>
      <c r="N9132" t="s">
        <v>11722</v>
      </c>
      <c r="O9132" t="s">
        <v>45179</v>
      </c>
      <c r="P9132" t="s">
        <v>45180</v>
      </c>
      <c r="Q9132">
        <v>702532</v>
      </c>
      <c r="R9132" t="s">
        <v>23479</v>
      </c>
      <c r="S9132" t="s">
        <v>85</v>
      </c>
      <c r="T9132" s="6">
        <v>771599</v>
      </c>
      <c r="U9132" t="s">
        <v>60055</v>
      </c>
      <c r="V9132" t="s">
        <v>86</v>
      </c>
      <c r="W9132" t="s">
        <v>87</v>
      </c>
      <c r="X9132" t="s">
        <v>88</v>
      </c>
      <c r="Y9132" t="s">
        <v>89</v>
      </c>
      <c r="Z9132" t="s">
        <v>90</v>
      </c>
      <c r="AA9132" t="s">
        <v>605</v>
      </c>
      <c r="AB9132">
        <v>0.51700000000000002</v>
      </c>
      <c r="AC9132">
        <v>0.59799999999999998</v>
      </c>
      <c r="AD9132" t="s">
        <v>59780</v>
      </c>
      <c r="AF9132" s="8"/>
      <c r="AG9132" s="9">
        <v>44034</v>
      </c>
      <c r="AH9132" t="s">
        <v>92</v>
      </c>
      <c r="AI9132" t="s">
        <v>72</v>
      </c>
      <c r="AJ9132">
        <v>44035</v>
      </c>
      <c r="AN9132" s="9"/>
      <c r="AO9132">
        <v>240871.53</v>
      </c>
    </row>
    <row r="9133" spans="1:41" x14ac:dyDescent="0.25">
      <c r="A9133">
        <v>38752</v>
      </c>
      <c r="B9133" t="s">
        <v>70</v>
      </c>
      <c r="C9133" t="s">
        <v>93</v>
      </c>
      <c r="D9133" t="s">
        <v>72</v>
      </c>
      <c r="E9133" t="s">
        <v>5782</v>
      </c>
      <c r="F9133" t="s">
        <v>7760</v>
      </c>
      <c r="G9133" s="9">
        <v>43811</v>
      </c>
      <c r="H9133" t="s">
        <v>59553</v>
      </c>
      <c r="J9133" t="s">
        <v>45181</v>
      </c>
      <c r="K9133" t="s">
        <v>12514</v>
      </c>
      <c r="L9133" t="s">
        <v>45182</v>
      </c>
      <c r="M9133" t="s">
        <v>2053</v>
      </c>
      <c r="N9133" t="s">
        <v>2043</v>
      </c>
      <c r="O9133" t="s">
        <v>27297</v>
      </c>
      <c r="P9133" t="s">
        <v>45183</v>
      </c>
      <c r="Q9133">
        <v>702422</v>
      </c>
      <c r="R9133" t="s">
        <v>2056</v>
      </c>
      <c r="S9133" t="s">
        <v>2481</v>
      </c>
      <c r="T9133" s="6">
        <v>772499</v>
      </c>
      <c r="U9133" t="s">
        <v>1576</v>
      </c>
      <c r="V9133" t="s">
        <v>86</v>
      </c>
      <c r="W9133" t="s">
        <v>87</v>
      </c>
      <c r="X9133" t="s">
        <v>88</v>
      </c>
      <c r="Y9133" t="s">
        <v>89</v>
      </c>
      <c r="Z9133" t="s">
        <v>90</v>
      </c>
      <c r="AA9133" t="s">
        <v>2047</v>
      </c>
      <c r="AB9133">
        <v>0.47</v>
      </c>
      <c r="AC9133">
        <v>0.60399999999999998</v>
      </c>
      <c r="AD9133" t="s">
        <v>59245</v>
      </c>
      <c r="AF9133" s="8"/>
      <c r="AG9133" s="9">
        <v>43811</v>
      </c>
      <c r="AH9133" t="s">
        <v>92</v>
      </c>
      <c r="AI9133" t="s">
        <v>72</v>
      </c>
      <c r="AJ9133">
        <v>43811</v>
      </c>
      <c r="AN9133" s="9"/>
      <c r="AO9133">
        <v>2350863.9300000002</v>
      </c>
    </row>
    <row r="9134" spans="1:41" x14ac:dyDescent="0.25">
      <c r="A9134">
        <v>38753</v>
      </c>
      <c r="B9134" t="s">
        <v>70</v>
      </c>
      <c r="C9134" t="s">
        <v>490</v>
      </c>
      <c r="D9134" t="s">
        <v>124</v>
      </c>
      <c r="E9134" t="s">
        <v>125</v>
      </c>
      <c r="F9134" t="s">
        <v>126</v>
      </c>
      <c r="G9134" s="9"/>
      <c r="H9134" t="s">
        <v>117</v>
      </c>
      <c r="J9134" t="s">
        <v>45184</v>
      </c>
      <c r="K9134" t="s">
        <v>3891</v>
      </c>
      <c r="L9134" t="s">
        <v>45185</v>
      </c>
      <c r="M9134" t="s">
        <v>5766</v>
      </c>
      <c r="N9134" t="s">
        <v>4473</v>
      </c>
      <c r="O9134" t="s">
        <v>45186</v>
      </c>
      <c r="P9134" t="s">
        <v>1377</v>
      </c>
      <c r="Q9134">
        <v>702369</v>
      </c>
      <c r="R9134" t="s">
        <v>5587</v>
      </c>
      <c r="S9134" t="s">
        <v>5456</v>
      </c>
      <c r="T9134" s="6">
        <v>772399</v>
      </c>
      <c r="U9134" t="s">
        <v>5457</v>
      </c>
      <c r="V9134" t="s">
        <v>86</v>
      </c>
      <c r="W9134" t="s">
        <v>87</v>
      </c>
      <c r="X9134" t="s">
        <v>88</v>
      </c>
      <c r="Y9134" t="s">
        <v>89</v>
      </c>
      <c r="Z9134" t="s">
        <v>90</v>
      </c>
      <c r="AA9134" t="s">
        <v>5458</v>
      </c>
      <c r="AB9134">
        <v>0</v>
      </c>
      <c r="AC9134">
        <v>0</v>
      </c>
      <c r="AD9134" t="s">
        <v>59469</v>
      </c>
      <c r="AF9134" s="8"/>
      <c r="AG9134" s="9">
        <v>43518</v>
      </c>
      <c r="AH9134" t="s">
        <v>92</v>
      </c>
      <c r="AI9134" t="s">
        <v>2219</v>
      </c>
      <c r="AN9134" s="9"/>
    </row>
    <row r="9135" spans="1:41" x14ac:dyDescent="0.25">
      <c r="A9135">
        <v>38755</v>
      </c>
      <c r="B9135" t="s">
        <v>70</v>
      </c>
      <c r="C9135" t="s">
        <v>490</v>
      </c>
      <c r="D9135" t="s">
        <v>124</v>
      </c>
      <c r="E9135" t="s">
        <v>125</v>
      </c>
      <c r="F9135" t="s">
        <v>126</v>
      </c>
      <c r="G9135" s="9"/>
      <c r="H9135" t="s">
        <v>117</v>
      </c>
      <c r="J9135" t="s">
        <v>45187</v>
      </c>
      <c r="K9135" t="s">
        <v>589</v>
      </c>
      <c r="L9135" t="s">
        <v>45188</v>
      </c>
      <c r="M9135" t="s">
        <v>591</v>
      </c>
      <c r="N9135" t="s">
        <v>569</v>
      </c>
      <c r="O9135" t="s">
        <v>30856</v>
      </c>
      <c r="P9135" t="s">
        <v>1377</v>
      </c>
      <c r="Q9135">
        <v>702581</v>
      </c>
      <c r="R9135" t="s">
        <v>572</v>
      </c>
      <c r="S9135" t="s">
        <v>2524</v>
      </c>
      <c r="T9135" s="6">
        <v>772599</v>
      </c>
      <c r="U9135" t="s">
        <v>574</v>
      </c>
      <c r="V9135" t="s">
        <v>86</v>
      </c>
      <c r="W9135" t="s">
        <v>87</v>
      </c>
      <c r="X9135" t="s">
        <v>88</v>
      </c>
      <c r="Y9135" t="s">
        <v>89</v>
      </c>
      <c r="Z9135" t="s">
        <v>90</v>
      </c>
      <c r="AA9135" t="s">
        <v>575</v>
      </c>
      <c r="AB9135">
        <v>0</v>
      </c>
      <c r="AC9135">
        <v>0</v>
      </c>
      <c r="AD9135" t="s">
        <v>59175</v>
      </c>
      <c r="AF9135" s="8"/>
      <c r="AG9135" s="9">
        <v>43518</v>
      </c>
      <c r="AH9135" t="s">
        <v>92</v>
      </c>
      <c r="AI9135" t="s">
        <v>2219</v>
      </c>
      <c r="AN9135" s="9"/>
    </row>
    <row r="9136" spans="1:41" x14ac:dyDescent="0.25">
      <c r="A9136">
        <v>38756</v>
      </c>
      <c r="B9136" t="s">
        <v>70</v>
      </c>
      <c r="C9136" t="s">
        <v>93</v>
      </c>
      <c r="D9136" t="s">
        <v>72</v>
      </c>
      <c r="E9136" t="s">
        <v>73</v>
      </c>
      <c r="F9136" t="s">
        <v>7962</v>
      </c>
      <c r="G9136" s="9">
        <v>44013</v>
      </c>
      <c r="H9136" t="s">
        <v>59441</v>
      </c>
      <c r="J9136" t="s">
        <v>45189</v>
      </c>
      <c r="K9136" t="s">
        <v>8644</v>
      </c>
      <c r="L9136" t="s">
        <v>45190</v>
      </c>
      <c r="M9136" t="s">
        <v>5232</v>
      </c>
      <c r="N9136" t="s">
        <v>4473</v>
      </c>
      <c r="O9136" t="s">
        <v>42871</v>
      </c>
      <c r="P9136" t="s">
        <v>45191</v>
      </c>
      <c r="Q9136">
        <v>702368</v>
      </c>
      <c r="R9136" t="s">
        <v>5128</v>
      </c>
      <c r="S9136" t="s">
        <v>4866</v>
      </c>
      <c r="T9136" s="6">
        <v>772199</v>
      </c>
      <c r="U9136" t="s">
        <v>4867</v>
      </c>
      <c r="V9136" t="s">
        <v>86</v>
      </c>
      <c r="W9136" t="s">
        <v>87</v>
      </c>
      <c r="X9136" t="s">
        <v>88</v>
      </c>
      <c r="Y9136" t="s">
        <v>89</v>
      </c>
      <c r="Z9136" t="s">
        <v>90</v>
      </c>
      <c r="AA9136" t="s">
        <v>4868</v>
      </c>
      <c r="AB9136">
        <v>0.497</v>
      </c>
      <c r="AC9136">
        <v>0.57899999999999996</v>
      </c>
      <c r="AD9136" t="s">
        <v>59434</v>
      </c>
      <c r="AF9136" s="8"/>
      <c r="AG9136" s="9">
        <v>44012</v>
      </c>
      <c r="AH9136" t="s">
        <v>92</v>
      </c>
      <c r="AI9136" t="s">
        <v>72</v>
      </c>
      <c r="AJ9136">
        <v>44013</v>
      </c>
      <c r="AN9136" s="9"/>
      <c r="AO9136">
        <v>560276.68000000005</v>
      </c>
    </row>
    <row r="9137" spans="1:41" x14ac:dyDescent="0.25">
      <c r="A9137">
        <v>38757</v>
      </c>
      <c r="B9137" t="s">
        <v>70</v>
      </c>
      <c r="C9137" t="s">
        <v>93</v>
      </c>
      <c r="D9137" t="s">
        <v>72</v>
      </c>
      <c r="E9137" t="s">
        <v>254</v>
      </c>
      <c r="F9137" t="s">
        <v>42789</v>
      </c>
      <c r="G9137" s="9">
        <v>43819</v>
      </c>
      <c r="H9137" t="s">
        <v>11132</v>
      </c>
      <c r="I9137" t="s">
        <v>42790</v>
      </c>
      <c r="J9137" t="s">
        <v>45192</v>
      </c>
      <c r="K9137" t="s">
        <v>31180</v>
      </c>
      <c r="L9137" t="s">
        <v>45193</v>
      </c>
      <c r="M9137" t="s">
        <v>23474</v>
      </c>
      <c r="N9137" t="s">
        <v>81</v>
      </c>
      <c r="O9137" t="s">
        <v>33087</v>
      </c>
      <c r="P9137" t="s">
        <v>45194</v>
      </c>
      <c r="Q9137">
        <v>701552</v>
      </c>
      <c r="R9137" t="s">
        <v>244</v>
      </c>
      <c r="S9137" t="s">
        <v>85</v>
      </c>
      <c r="T9137" s="6">
        <v>771599</v>
      </c>
      <c r="U9137" t="s">
        <v>60055</v>
      </c>
      <c r="V9137" t="s">
        <v>86</v>
      </c>
      <c r="W9137" t="s">
        <v>87</v>
      </c>
      <c r="X9137" t="s">
        <v>88</v>
      </c>
      <c r="Y9137" t="s">
        <v>89</v>
      </c>
      <c r="Z9137" t="s">
        <v>90</v>
      </c>
      <c r="AA9137" t="s">
        <v>91</v>
      </c>
      <c r="AB9137">
        <v>0.49299999999999999</v>
      </c>
      <c r="AC9137">
        <v>0.59</v>
      </c>
      <c r="AD9137" t="s">
        <v>245</v>
      </c>
      <c r="AF9137" s="8"/>
      <c r="AG9137" s="9">
        <v>43818</v>
      </c>
      <c r="AH9137" t="s">
        <v>92</v>
      </c>
      <c r="AI9137" t="s">
        <v>72</v>
      </c>
      <c r="AJ9137">
        <v>43819</v>
      </c>
      <c r="AN9137" s="9"/>
      <c r="AO9137">
        <v>1444276.16</v>
      </c>
    </row>
    <row r="9138" spans="1:41" x14ac:dyDescent="0.25">
      <c r="A9138">
        <v>38758</v>
      </c>
      <c r="B9138" t="s">
        <v>70</v>
      </c>
      <c r="C9138" t="s">
        <v>93</v>
      </c>
      <c r="D9138" t="s">
        <v>72</v>
      </c>
      <c r="E9138" t="s">
        <v>4513</v>
      </c>
      <c r="F9138" t="s">
        <v>686</v>
      </c>
      <c r="G9138" s="9">
        <v>44120</v>
      </c>
      <c r="H9138" t="s">
        <v>59351</v>
      </c>
      <c r="J9138" t="s">
        <v>59895</v>
      </c>
      <c r="K9138" t="s">
        <v>10365</v>
      </c>
      <c r="L9138" t="s">
        <v>45195</v>
      </c>
      <c r="M9138" t="s">
        <v>4002</v>
      </c>
      <c r="N9138" t="s">
        <v>3945</v>
      </c>
      <c r="O9138" t="s">
        <v>45196</v>
      </c>
      <c r="P9138" t="s">
        <v>45197</v>
      </c>
      <c r="Q9138">
        <v>701937</v>
      </c>
      <c r="R9138" t="s">
        <v>4011</v>
      </c>
      <c r="S9138" t="s">
        <v>573</v>
      </c>
      <c r="T9138" s="6">
        <v>771999</v>
      </c>
      <c r="U9138" t="s">
        <v>3896</v>
      </c>
      <c r="V9138" t="s">
        <v>86</v>
      </c>
      <c r="W9138" t="s">
        <v>87</v>
      </c>
      <c r="X9138" t="s">
        <v>88</v>
      </c>
      <c r="Y9138" t="s">
        <v>89</v>
      </c>
      <c r="Z9138" t="s">
        <v>90</v>
      </c>
      <c r="AA9138" t="s">
        <v>3949</v>
      </c>
      <c r="AB9138">
        <v>0.52</v>
      </c>
      <c r="AC9138">
        <v>0.59899999999999998</v>
      </c>
      <c r="AD9138" t="s">
        <v>59350</v>
      </c>
      <c r="AF9138" s="8"/>
      <c r="AG9138" s="9">
        <v>44119</v>
      </c>
      <c r="AH9138" t="s">
        <v>92</v>
      </c>
      <c r="AI9138" t="s">
        <v>72</v>
      </c>
      <c r="AJ9138">
        <v>44120</v>
      </c>
      <c r="AN9138" s="9"/>
      <c r="AO9138">
        <v>49389.46</v>
      </c>
    </row>
    <row r="9139" spans="1:41" x14ac:dyDescent="0.25">
      <c r="A9139">
        <v>38759</v>
      </c>
      <c r="B9139" t="s">
        <v>70</v>
      </c>
      <c r="C9139" t="s">
        <v>93</v>
      </c>
      <c r="D9139" t="s">
        <v>72</v>
      </c>
      <c r="E9139" t="s">
        <v>3950</v>
      </c>
      <c r="F9139" t="s">
        <v>198</v>
      </c>
      <c r="G9139" s="9">
        <v>44012</v>
      </c>
      <c r="H9139" t="s">
        <v>59342</v>
      </c>
      <c r="J9139" t="s">
        <v>57902</v>
      </c>
      <c r="K9139" t="s">
        <v>3942</v>
      </c>
      <c r="L9139" t="s">
        <v>45198</v>
      </c>
      <c r="M9139" t="s">
        <v>3944</v>
      </c>
      <c r="N9139" t="s">
        <v>3945</v>
      </c>
      <c r="O9139" t="s">
        <v>45199</v>
      </c>
      <c r="P9139" t="s">
        <v>45200</v>
      </c>
      <c r="Q9139">
        <v>701604</v>
      </c>
      <c r="R9139" t="s">
        <v>3948</v>
      </c>
      <c r="S9139" t="s">
        <v>573</v>
      </c>
      <c r="T9139" s="6">
        <v>771999</v>
      </c>
      <c r="U9139" t="s">
        <v>3896</v>
      </c>
      <c r="V9139" t="s">
        <v>86</v>
      </c>
      <c r="W9139" t="s">
        <v>87</v>
      </c>
      <c r="X9139" t="s">
        <v>88</v>
      </c>
      <c r="Y9139" t="s">
        <v>89</v>
      </c>
      <c r="Z9139" t="s">
        <v>90</v>
      </c>
      <c r="AA9139" t="s">
        <v>3949</v>
      </c>
      <c r="AB9139">
        <v>0.499</v>
      </c>
      <c r="AC9139">
        <v>0.59599999999999997</v>
      </c>
      <c r="AD9139" t="s">
        <v>59343</v>
      </c>
      <c r="AF9139" s="8"/>
      <c r="AG9139" s="9">
        <v>44011</v>
      </c>
      <c r="AH9139" t="s">
        <v>92</v>
      </c>
      <c r="AI9139" t="s">
        <v>72</v>
      </c>
      <c r="AJ9139">
        <v>44012</v>
      </c>
      <c r="AN9139" s="9">
        <v>44200</v>
      </c>
      <c r="AO9139">
        <v>639383.27</v>
      </c>
    </row>
    <row r="9140" spans="1:41" x14ac:dyDescent="0.25">
      <c r="A9140">
        <v>38760</v>
      </c>
      <c r="B9140" t="s">
        <v>70</v>
      </c>
      <c r="C9140" t="s">
        <v>490</v>
      </c>
      <c r="D9140" t="s">
        <v>124</v>
      </c>
      <c r="E9140" t="s">
        <v>125</v>
      </c>
      <c r="F9140" t="s">
        <v>126</v>
      </c>
      <c r="G9140" s="9"/>
      <c r="H9140" t="s">
        <v>117</v>
      </c>
      <c r="J9140" t="s">
        <v>45201</v>
      </c>
      <c r="K9140" t="s">
        <v>12635</v>
      </c>
      <c r="L9140" t="s">
        <v>45202</v>
      </c>
      <c r="M9140" t="s">
        <v>4780</v>
      </c>
      <c r="N9140" t="s">
        <v>4781</v>
      </c>
      <c r="O9140" t="s">
        <v>45203</v>
      </c>
      <c r="P9140" t="s">
        <v>1377</v>
      </c>
      <c r="Q9140">
        <v>701608</v>
      </c>
      <c r="R9140" t="s">
        <v>4784</v>
      </c>
      <c r="S9140" t="s">
        <v>3802</v>
      </c>
      <c r="T9140" s="6">
        <v>772099</v>
      </c>
      <c r="U9140" t="s">
        <v>3803</v>
      </c>
      <c r="V9140" t="s">
        <v>86</v>
      </c>
      <c r="W9140" t="s">
        <v>87</v>
      </c>
      <c r="X9140" t="s">
        <v>88</v>
      </c>
      <c r="Y9140" t="s">
        <v>89</v>
      </c>
      <c r="Z9140" t="s">
        <v>90</v>
      </c>
      <c r="AA9140" t="s">
        <v>3804</v>
      </c>
      <c r="AB9140">
        <v>0</v>
      </c>
      <c r="AC9140">
        <v>0</v>
      </c>
      <c r="AD9140" t="s">
        <v>59401</v>
      </c>
      <c r="AF9140" s="8"/>
      <c r="AG9140" s="9">
        <v>43518</v>
      </c>
      <c r="AH9140" t="s">
        <v>92</v>
      </c>
      <c r="AI9140" t="s">
        <v>2219</v>
      </c>
      <c r="AN9140" s="9"/>
    </row>
    <row r="9141" spans="1:41" x14ac:dyDescent="0.25">
      <c r="A9141">
        <v>38761</v>
      </c>
      <c r="B9141" t="s">
        <v>70</v>
      </c>
      <c r="C9141" t="s">
        <v>93</v>
      </c>
      <c r="D9141" t="s">
        <v>72</v>
      </c>
      <c r="E9141" t="s">
        <v>37796</v>
      </c>
      <c r="F9141" t="s">
        <v>37797</v>
      </c>
      <c r="G9141" s="9">
        <v>44055</v>
      </c>
      <c r="H9141" t="s">
        <v>3793</v>
      </c>
      <c r="J9141" t="s">
        <v>45204</v>
      </c>
      <c r="K9141" t="s">
        <v>11294</v>
      </c>
      <c r="L9141" t="s">
        <v>45205</v>
      </c>
      <c r="M9141" t="s">
        <v>11296</v>
      </c>
      <c r="N9141" t="s">
        <v>3799</v>
      </c>
      <c r="O9141" t="s">
        <v>37652</v>
      </c>
      <c r="P9141" t="s">
        <v>60169</v>
      </c>
      <c r="Q9141">
        <v>701612</v>
      </c>
      <c r="R9141" t="s">
        <v>10</v>
      </c>
      <c r="S9141" t="s">
        <v>3802</v>
      </c>
      <c r="T9141" s="6">
        <v>772099</v>
      </c>
      <c r="U9141" t="s">
        <v>3803</v>
      </c>
      <c r="V9141" t="s">
        <v>86</v>
      </c>
      <c r="W9141" t="s">
        <v>87</v>
      </c>
      <c r="X9141" t="s">
        <v>88</v>
      </c>
      <c r="Y9141" t="s">
        <v>89</v>
      </c>
      <c r="Z9141" t="s">
        <v>90</v>
      </c>
      <c r="AA9141" t="s">
        <v>3804</v>
      </c>
      <c r="AB9141">
        <v>0.51500000000000001</v>
      </c>
      <c r="AC9141">
        <v>0.58499999999999996</v>
      </c>
      <c r="AD9141" t="s">
        <v>59330</v>
      </c>
      <c r="AF9141" s="8"/>
      <c r="AG9141" s="9">
        <v>44055</v>
      </c>
      <c r="AH9141" t="s">
        <v>92</v>
      </c>
      <c r="AI9141" t="s">
        <v>72</v>
      </c>
      <c r="AJ9141">
        <v>44055</v>
      </c>
      <c r="AN9141" s="9"/>
      <c r="AO9141">
        <v>269123.40000000002</v>
      </c>
    </row>
    <row r="9142" spans="1:41" x14ac:dyDescent="0.25">
      <c r="A9142">
        <v>38762</v>
      </c>
      <c r="B9142" t="s">
        <v>70</v>
      </c>
      <c r="C9142" t="s">
        <v>490</v>
      </c>
      <c r="D9142" t="s">
        <v>124</v>
      </c>
      <c r="E9142" t="s">
        <v>125</v>
      </c>
      <c r="F9142" t="s">
        <v>126</v>
      </c>
      <c r="G9142" s="9"/>
      <c r="H9142" t="s">
        <v>117</v>
      </c>
      <c r="J9142" t="s">
        <v>45206</v>
      </c>
      <c r="K9142" t="s">
        <v>5352</v>
      </c>
      <c r="L9142" t="s">
        <v>45207</v>
      </c>
      <c r="M9142" t="s">
        <v>5289</v>
      </c>
      <c r="N9142" t="s">
        <v>4473</v>
      </c>
      <c r="O9142" t="s">
        <v>45208</v>
      </c>
      <c r="P9142" t="s">
        <v>1377</v>
      </c>
      <c r="Q9142">
        <v>702171</v>
      </c>
      <c r="R9142" t="s">
        <v>5286</v>
      </c>
      <c r="S9142" t="s">
        <v>4866</v>
      </c>
      <c r="T9142" s="6">
        <v>772199</v>
      </c>
      <c r="U9142" t="s">
        <v>4867</v>
      </c>
      <c r="V9142" t="s">
        <v>86</v>
      </c>
      <c r="W9142" t="s">
        <v>87</v>
      </c>
      <c r="X9142" t="s">
        <v>88</v>
      </c>
      <c r="Y9142" t="s">
        <v>89</v>
      </c>
      <c r="Z9142" t="s">
        <v>90</v>
      </c>
      <c r="AA9142" t="s">
        <v>4868</v>
      </c>
      <c r="AB9142">
        <v>0</v>
      </c>
      <c r="AC9142">
        <v>0</v>
      </c>
      <c r="AD9142" t="s">
        <v>59445</v>
      </c>
      <c r="AF9142" s="8"/>
      <c r="AG9142" s="9">
        <v>43518</v>
      </c>
      <c r="AH9142" t="s">
        <v>92</v>
      </c>
      <c r="AI9142" t="s">
        <v>2219</v>
      </c>
      <c r="AN9142" s="9"/>
    </row>
    <row r="9143" spans="1:41" x14ac:dyDescent="0.25">
      <c r="A9143">
        <v>38764</v>
      </c>
      <c r="B9143" t="s">
        <v>70</v>
      </c>
      <c r="C9143" t="s">
        <v>93</v>
      </c>
      <c r="D9143" t="s">
        <v>72</v>
      </c>
      <c r="E9143" t="s">
        <v>58197</v>
      </c>
      <c r="F9143" t="s">
        <v>58622</v>
      </c>
      <c r="G9143" s="9">
        <v>44053</v>
      </c>
      <c r="H9143" t="s">
        <v>59335</v>
      </c>
      <c r="J9143" t="s">
        <v>45209</v>
      </c>
      <c r="K9143" t="s">
        <v>3796</v>
      </c>
      <c r="L9143" t="s">
        <v>45210</v>
      </c>
      <c r="M9143" t="s">
        <v>3798</v>
      </c>
      <c r="N9143" t="s">
        <v>3799</v>
      </c>
      <c r="O9143" t="s">
        <v>3845</v>
      </c>
      <c r="P9143" t="s">
        <v>59896</v>
      </c>
      <c r="Q9143">
        <v>701612</v>
      </c>
      <c r="R9143" t="s">
        <v>10</v>
      </c>
      <c r="S9143" t="s">
        <v>3802</v>
      </c>
      <c r="T9143" s="6">
        <v>772099</v>
      </c>
      <c r="U9143" t="s">
        <v>3803</v>
      </c>
      <c r="V9143" t="s">
        <v>86</v>
      </c>
      <c r="W9143" t="s">
        <v>87</v>
      </c>
      <c r="X9143" t="s">
        <v>88</v>
      </c>
      <c r="Y9143" t="s">
        <v>89</v>
      </c>
      <c r="Z9143" t="s">
        <v>90</v>
      </c>
      <c r="AA9143" t="s">
        <v>3804</v>
      </c>
      <c r="AB9143">
        <v>0.499</v>
      </c>
      <c r="AC9143">
        <v>0.59499999999999997</v>
      </c>
      <c r="AD9143" t="s">
        <v>59330</v>
      </c>
      <c r="AF9143" s="8"/>
      <c r="AG9143" s="9">
        <v>44053</v>
      </c>
      <c r="AH9143" t="s">
        <v>92</v>
      </c>
      <c r="AI9143" t="s">
        <v>72</v>
      </c>
      <c r="AJ9143">
        <v>44053</v>
      </c>
      <c r="AN9143" s="9"/>
      <c r="AO9143">
        <v>422487.01</v>
      </c>
    </row>
    <row r="9144" spans="1:41" x14ac:dyDescent="0.25">
      <c r="A9144">
        <v>38765</v>
      </c>
      <c r="B9144" t="s">
        <v>70</v>
      </c>
      <c r="C9144" t="s">
        <v>187</v>
      </c>
      <c r="D9144" t="s">
        <v>124</v>
      </c>
      <c r="E9144" t="s">
        <v>125</v>
      </c>
      <c r="F9144" t="s">
        <v>126</v>
      </c>
      <c r="G9144" s="9">
        <v>44064</v>
      </c>
      <c r="H9144" t="s">
        <v>3822</v>
      </c>
      <c r="I9144" t="s">
        <v>37610</v>
      </c>
      <c r="J9144" t="s">
        <v>45211</v>
      </c>
      <c r="K9144" t="s">
        <v>25666</v>
      </c>
      <c r="L9144" t="s">
        <v>45212</v>
      </c>
      <c r="M9144" t="s">
        <v>3798</v>
      </c>
      <c r="N9144" t="s">
        <v>3799</v>
      </c>
      <c r="O9144" t="s">
        <v>29437</v>
      </c>
      <c r="P9144" t="s">
        <v>45213</v>
      </c>
      <c r="Q9144">
        <v>701755</v>
      </c>
      <c r="R9144" t="s">
        <v>58842</v>
      </c>
      <c r="S9144" t="s">
        <v>1912</v>
      </c>
      <c r="T9144" s="6">
        <v>771799</v>
      </c>
      <c r="U9144" t="s">
        <v>26278</v>
      </c>
      <c r="V9144" t="s">
        <v>86</v>
      </c>
      <c r="W9144" t="s">
        <v>87</v>
      </c>
      <c r="X9144" t="s">
        <v>88</v>
      </c>
      <c r="Y9144" t="s">
        <v>89</v>
      </c>
      <c r="Z9144" t="s">
        <v>90</v>
      </c>
      <c r="AA9144" t="s">
        <v>38079</v>
      </c>
      <c r="AB9144">
        <v>0.5</v>
      </c>
      <c r="AC9144">
        <v>0.57799999999999996</v>
      </c>
      <c r="AD9144" t="s">
        <v>58843</v>
      </c>
      <c r="AF9144" s="8"/>
      <c r="AG9144" s="9">
        <v>44063</v>
      </c>
      <c r="AH9144" t="s">
        <v>92</v>
      </c>
      <c r="AI9144" t="s">
        <v>124</v>
      </c>
      <c r="AJ9144">
        <v>44064</v>
      </c>
      <c r="AN9144" s="9"/>
      <c r="AO9144">
        <v>187054.38</v>
      </c>
    </row>
    <row r="9145" spans="1:41" x14ac:dyDescent="0.25">
      <c r="A9145">
        <v>38766</v>
      </c>
      <c r="B9145" t="s">
        <v>70</v>
      </c>
      <c r="C9145" t="s">
        <v>490</v>
      </c>
      <c r="D9145" t="s">
        <v>124</v>
      </c>
      <c r="E9145" t="s">
        <v>125</v>
      </c>
      <c r="F9145" t="s">
        <v>126</v>
      </c>
      <c r="G9145" s="9"/>
      <c r="H9145" t="s">
        <v>117</v>
      </c>
      <c r="J9145" t="s">
        <v>45214</v>
      </c>
      <c r="K9145" t="s">
        <v>28259</v>
      </c>
      <c r="L9145" t="s">
        <v>45215</v>
      </c>
      <c r="M9145" t="s">
        <v>5289</v>
      </c>
      <c r="N9145" t="s">
        <v>4473</v>
      </c>
      <c r="O9145" t="s">
        <v>45216</v>
      </c>
      <c r="P9145" t="s">
        <v>1377</v>
      </c>
      <c r="Q9145">
        <v>702171</v>
      </c>
      <c r="R9145" t="s">
        <v>5286</v>
      </c>
      <c r="S9145" t="s">
        <v>4866</v>
      </c>
      <c r="T9145" s="6">
        <v>772199</v>
      </c>
      <c r="U9145" t="s">
        <v>4867</v>
      </c>
      <c r="V9145" t="s">
        <v>86</v>
      </c>
      <c r="W9145" t="s">
        <v>87</v>
      </c>
      <c r="X9145" t="s">
        <v>88</v>
      </c>
      <c r="Y9145" t="s">
        <v>89</v>
      </c>
      <c r="Z9145" t="s">
        <v>90</v>
      </c>
      <c r="AA9145" t="s">
        <v>4868</v>
      </c>
      <c r="AB9145">
        <v>0</v>
      </c>
      <c r="AC9145">
        <v>0</v>
      </c>
      <c r="AD9145" t="s">
        <v>59445</v>
      </c>
      <c r="AF9145" s="8"/>
      <c r="AG9145" s="9">
        <v>43518</v>
      </c>
      <c r="AH9145" t="s">
        <v>92</v>
      </c>
      <c r="AI9145" t="s">
        <v>2219</v>
      </c>
      <c r="AN9145" s="9"/>
    </row>
    <row r="9146" spans="1:41" x14ac:dyDescent="0.25">
      <c r="A9146">
        <v>38767</v>
      </c>
      <c r="B9146" t="s">
        <v>70</v>
      </c>
      <c r="C9146" t="s">
        <v>187</v>
      </c>
      <c r="D9146" t="s">
        <v>124</v>
      </c>
      <c r="E9146" t="s">
        <v>125</v>
      </c>
      <c r="F9146" t="s">
        <v>126</v>
      </c>
      <c r="G9146" s="9">
        <v>44014</v>
      </c>
      <c r="H9146" t="s">
        <v>59839</v>
      </c>
      <c r="I9146" t="s">
        <v>60849</v>
      </c>
      <c r="J9146" t="s">
        <v>45217</v>
      </c>
      <c r="K9146" t="s">
        <v>4000</v>
      </c>
      <c r="L9146" t="s">
        <v>45218</v>
      </c>
      <c r="M9146" t="s">
        <v>36277</v>
      </c>
      <c r="N9146" t="s">
        <v>11722</v>
      </c>
      <c r="O9146" t="s">
        <v>45179</v>
      </c>
      <c r="P9146" t="s">
        <v>58201</v>
      </c>
      <c r="Q9146">
        <v>701158</v>
      </c>
      <c r="R9146" t="s">
        <v>58834</v>
      </c>
      <c r="S9146" t="s">
        <v>604</v>
      </c>
      <c r="T9146" s="6">
        <v>771199</v>
      </c>
      <c r="U9146" t="s">
        <v>58606</v>
      </c>
      <c r="V9146" t="s">
        <v>86</v>
      </c>
      <c r="W9146" t="s">
        <v>87</v>
      </c>
      <c r="X9146" t="s">
        <v>88</v>
      </c>
      <c r="Y9146" t="s">
        <v>89</v>
      </c>
      <c r="Z9146" t="s">
        <v>90</v>
      </c>
      <c r="AA9146" t="s">
        <v>48889</v>
      </c>
      <c r="AB9146">
        <v>0.5</v>
      </c>
      <c r="AC9146">
        <v>0.60399999999999998</v>
      </c>
      <c r="AD9146" t="s">
        <v>59202</v>
      </c>
      <c r="AF9146" s="8"/>
      <c r="AG9146" s="9">
        <v>44013</v>
      </c>
      <c r="AH9146" t="s">
        <v>92</v>
      </c>
      <c r="AI9146" t="s">
        <v>124</v>
      </c>
      <c r="AJ9146">
        <v>44014</v>
      </c>
      <c r="AN9146" s="9"/>
      <c r="AO9146">
        <v>511530.31</v>
      </c>
    </row>
    <row r="9147" spans="1:41" x14ac:dyDescent="0.25">
      <c r="A9147">
        <v>38768</v>
      </c>
      <c r="B9147" t="s">
        <v>70</v>
      </c>
      <c r="C9147" t="s">
        <v>490</v>
      </c>
      <c r="D9147" t="s">
        <v>124</v>
      </c>
      <c r="E9147" t="s">
        <v>125</v>
      </c>
      <c r="F9147" t="s">
        <v>126</v>
      </c>
      <c r="G9147" s="9"/>
      <c r="H9147" t="s">
        <v>117</v>
      </c>
      <c r="J9147" t="s">
        <v>45219</v>
      </c>
      <c r="K9147" t="s">
        <v>598</v>
      </c>
      <c r="L9147" t="s">
        <v>45220</v>
      </c>
      <c r="M9147" t="s">
        <v>5289</v>
      </c>
      <c r="N9147" t="s">
        <v>4473</v>
      </c>
      <c r="O9147" t="s">
        <v>44155</v>
      </c>
      <c r="P9147" t="s">
        <v>1377</v>
      </c>
      <c r="Q9147">
        <v>702112</v>
      </c>
      <c r="R9147" t="s">
        <v>4572</v>
      </c>
      <c r="S9147" t="s">
        <v>3802</v>
      </c>
      <c r="T9147" s="6">
        <v>772099</v>
      </c>
      <c r="U9147" t="s">
        <v>3803</v>
      </c>
      <c r="V9147" t="s">
        <v>86</v>
      </c>
      <c r="W9147" t="s">
        <v>87</v>
      </c>
      <c r="X9147" t="s">
        <v>88</v>
      </c>
      <c r="Y9147" t="s">
        <v>89</v>
      </c>
      <c r="Z9147" t="s">
        <v>90</v>
      </c>
      <c r="AA9147" t="s">
        <v>3907</v>
      </c>
      <c r="AB9147">
        <v>0</v>
      </c>
      <c r="AC9147">
        <v>0</v>
      </c>
      <c r="AD9147" t="s">
        <v>59394</v>
      </c>
      <c r="AF9147" s="8"/>
      <c r="AG9147" s="9">
        <v>43518</v>
      </c>
      <c r="AH9147" t="s">
        <v>92</v>
      </c>
      <c r="AI9147" t="s">
        <v>2219</v>
      </c>
      <c r="AN9147" s="9"/>
    </row>
    <row r="9148" spans="1:41" x14ac:dyDescent="0.25">
      <c r="A9148">
        <v>38769</v>
      </c>
      <c r="B9148" t="s">
        <v>70</v>
      </c>
      <c r="C9148" t="s">
        <v>93</v>
      </c>
      <c r="D9148" t="s">
        <v>72</v>
      </c>
      <c r="E9148" t="s">
        <v>254</v>
      </c>
      <c r="F9148" t="s">
        <v>42009</v>
      </c>
      <c r="G9148" s="9">
        <v>43980</v>
      </c>
      <c r="H9148" t="s">
        <v>59733</v>
      </c>
      <c r="I9148" t="s">
        <v>57903</v>
      </c>
      <c r="J9148" t="s">
        <v>45221</v>
      </c>
      <c r="K9148" t="s">
        <v>215</v>
      </c>
      <c r="L9148" t="s">
        <v>45222</v>
      </c>
      <c r="M9148" t="s">
        <v>217</v>
      </c>
      <c r="N9148" t="s">
        <v>81</v>
      </c>
      <c r="O9148" t="s">
        <v>45223</v>
      </c>
      <c r="P9148" t="s">
        <v>45224</v>
      </c>
      <c r="Q9148">
        <v>701551</v>
      </c>
      <c r="R9148" t="s">
        <v>219</v>
      </c>
      <c r="S9148" t="s">
        <v>85</v>
      </c>
      <c r="T9148" s="6">
        <v>771599</v>
      </c>
      <c r="U9148" t="s">
        <v>60055</v>
      </c>
      <c r="V9148" t="s">
        <v>86</v>
      </c>
      <c r="W9148" t="s">
        <v>87</v>
      </c>
      <c r="X9148" t="s">
        <v>88</v>
      </c>
      <c r="Y9148" t="s">
        <v>89</v>
      </c>
      <c r="Z9148" t="s">
        <v>90</v>
      </c>
      <c r="AA9148" t="s">
        <v>91</v>
      </c>
      <c r="AB9148">
        <v>0.502</v>
      </c>
      <c r="AC9148">
        <v>0.60199999999999998</v>
      </c>
      <c r="AD9148" t="s">
        <v>59150</v>
      </c>
      <c r="AF9148" s="8"/>
      <c r="AG9148" s="9">
        <v>43979</v>
      </c>
      <c r="AH9148" t="s">
        <v>92</v>
      </c>
      <c r="AI9148" t="s">
        <v>72</v>
      </c>
      <c r="AJ9148">
        <v>43980</v>
      </c>
      <c r="AN9148" s="9"/>
      <c r="AO9148">
        <v>660824.68999999994</v>
      </c>
    </row>
    <row r="9149" spans="1:41" x14ac:dyDescent="0.25">
      <c r="A9149">
        <v>38770</v>
      </c>
      <c r="B9149" t="s">
        <v>70</v>
      </c>
      <c r="C9149" t="s">
        <v>490</v>
      </c>
      <c r="D9149" t="s">
        <v>124</v>
      </c>
      <c r="E9149" t="s">
        <v>125</v>
      </c>
      <c r="F9149" t="s">
        <v>126</v>
      </c>
      <c r="G9149" s="9"/>
      <c r="H9149" t="s">
        <v>117</v>
      </c>
      <c r="J9149" t="s">
        <v>45225</v>
      </c>
      <c r="K9149" t="s">
        <v>1264</v>
      </c>
      <c r="L9149" t="s">
        <v>45226</v>
      </c>
      <c r="M9149" t="s">
        <v>1266</v>
      </c>
      <c r="N9149" t="s">
        <v>569</v>
      </c>
      <c r="O9149" t="s">
        <v>1498</v>
      </c>
      <c r="P9149" t="s">
        <v>60170</v>
      </c>
      <c r="Q9149">
        <v>702514</v>
      </c>
      <c r="R9149" t="s">
        <v>1269</v>
      </c>
      <c r="S9149" t="s">
        <v>85</v>
      </c>
      <c r="T9149" s="6">
        <v>771599</v>
      </c>
      <c r="U9149" t="s">
        <v>60055</v>
      </c>
      <c r="V9149" t="s">
        <v>86</v>
      </c>
      <c r="W9149" t="s">
        <v>87</v>
      </c>
      <c r="X9149" t="s">
        <v>88</v>
      </c>
      <c r="Y9149" t="s">
        <v>89</v>
      </c>
      <c r="Z9149" t="s">
        <v>90</v>
      </c>
      <c r="AA9149" t="s">
        <v>1270</v>
      </c>
      <c r="AB9149">
        <v>0</v>
      </c>
      <c r="AC9149">
        <v>0</v>
      </c>
      <c r="AD9149" t="s">
        <v>59198</v>
      </c>
      <c r="AF9149" s="8"/>
      <c r="AG9149" s="9">
        <v>43518</v>
      </c>
      <c r="AH9149" t="s">
        <v>92</v>
      </c>
      <c r="AI9149" t="s">
        <v>2219</v>
      </c>
      <c r="AN9149" s="9"/>
    </row>
    <row r="9150" spans="1:41" x14ac:dyDescent="0.25">
      <c r="A9150">
        <v>38771</v>
      </c>
      <c r="B9150" t="s">
        <v>70</v>
      </c>
      <c r="C9150" t="s">
        <v>187</v>
      </c>
      <c r="D9150" t="s">
        <v>124</v>
      </c>
      <c r="E9150" t="s">
        <v>125</v>
      </c>
      <c r="F9150" t="s">
        <v>126</v>
      </c>
      <c r="G9150" s="9">
        <v>43929</v>
      </c>
      <c r="H9150" t="s">
        <v>60980</v>
      </c>
      <c r="I9150" t="s">
        <v>60171</v>
      </c>
      <c r="J9150" t="s">
        <v>45227</v>
      </c>
      <c r="K9150" t="s">
        <v>45228</v>
      </c>
      <c r="L9150" t="s">
        <v>45229</v>
      </c>
      <c r="M9150" t="s">
        <v>34256</v>
      </c>
      <c r="N9150" t="s">
        <v>3659</v>
      </c>
      <c r="O9150" t="s">
        <v>45230</v>
      </c>
      <c r="P9150" t="s">
        <v>45231</v>
      </c>
      <c r="Q9150">
        <v>701857</v>
      </c>
      <c r="R9150" t="s">
        <v>58852</v>
      </c>
      <c r="S9150" t="s">
        <v>1912</v>
      </c>
      <c r="T9150" s="6">
        <v>771899</v>
      </c>
      <c r="U9150" t="s">
        <v>58596</v>
      </c>
      <c r="V9150" t="s">
        <v>86</v>
      </c>
      <c r="W9150" t="s">
        <v>87</v>
      </c>
      <c r="X9150" t="s">
        <v>88</v>
      </c>
      <c r="Y9150" t="s">
        <v>89</v>
      </c>
      <c r="Z9150" t="s">
        <v>90</v>
      </c>
      <c r="AA9150" t="s">
        <v>38079</v>
      </c>
      <c r="AB9150">
        <v>0.5</v>
      </c>
      <c r="AC9150">
        <v>0.58899999999999997</v>
      </c>
      <c r="AD9150" t="s">
        <v>3761</v>
      </c>
      <c r="AF9150" s="8"/>
      <c r="AG9150" s="9">
        <v>43927</v>
      </c>
      <c r="AH9150" t="s">
        <v>92</v>
      </c>
      <c r="AI9150" t="s">
        <v>124</v>
      </c>
      <c r="AJ9150">
        <v>43929</v>
      </c>
      <c r="AN9150" s="9"/>
      <c r="AO9150">
        <v>907864.26</v>
      </c>
    </row>
    <row r="9151" spans="1:41" x14ac:dyDescent="0.25">
      <c r="A9151">
        <v>38772</v>
      </c>
      <c r="B9151" t="s">
        <v>70</v>
      </c>
      <c r="D9151" t="s">
        <v>124</v>
      </c>
      <c r="E9151" t="s">
        <v>125</v>
      </c>
      <c r="F9151" t="s">
        <v>126</v>
      </c>
      <c r="G9151" s="9">
        <v>43973</v>
      </c>
      <c r="H9151" t="s">
        <v>59897</v>
      </c>
      <c r="I9151" t="s">
        <v>57904</v>
      </c>
      <c r="J9151" t="s">
        <v>45232</v>
      </c>
      <c r="K9151" t="s">
        <v>45233</v>
      </c>
      <c r="L9151" t="s">
        <v>45234</v>
      </c>
      <c r="M9151" t="s">
        <v>2619</v>
      </c>
      <c r="N9151" t="s">
        <v>3659</v>
      </c>
      <c r="O9151" t="s">
        <v>45235</v>
      </c>
      <c r="P9151" t="s">
        <v>58515</v>
      </c>
      <c r="Q9151">
        <v>702716</v>
      </c>
      <c r="R9151" t="s">
        <v>58881</v>
      </c>
      <c r="S9151" t="s">
        <v>1912</v>
      </c>
      <c r="T9151" s="6">
        <v>771899</v>
      </c>
      <c r="U9151" t="s">
        <v>58596</v>
      </c>
      <c r="V9151" t="s">
        <v>86</v>
      </c>
      <c r="W9151" t="s">
        <v>87</v>
      </c>
      <c r="X9151" t="s">
        <v>88</v>
      </c>
      <c r="Y9151" t="s">
        <v>89</v>
      </c>
      <c r="Z9151" t="s">
        <v>90</v>
      </c>
      <c r="AA9151" t="s">
        <v>9299</v>
      </c>
      <c r="AB9151">
        <v>0</v>
      </c>
      <c r="AC9151">
        <v>0</v>
      </c>
      <c r="AD9151" t="s">
        <v>44681</v>
      </c>
      <c r="AF9151" s="8"/>
      <c r="AG9151" s="9">
        <v>43518</v>
      </c>
      <c r="AH9151" t="s">
        <v>92</v>
      </c>
      <c r="AI9151" t="s">
        <v>124</v>
      </c>
      <c r="AJ9151">
        <v>43973</v>
      </c>
      <c r="AN9151" s="9">
        <v>44209</v>
      </c>
      <c r="AO9151">
        <v>382377.13</v>
      </c>
    </row>
    <row r="9152" spans="1:41" x14ac:dyDescent="0.25">
      <c r="A9152">
        <v>38773</v>
      </c>
      <c r="B9152" t="s">
        <v>70</v>
      </c>
      <c r="C9152" t="s">
        <v>490</v>
      </c>
      <c r="D9152" t="s">
        <v>124</v>
      </c>
      <c r="E9152" t="s">
        <v>125</v>
      </c>
      <c r="F9152" t="s">
        <v>126</v>
      </c>
      <c r="G9152" s="9"/>
      <c r="H9152" t="s">
        <v>117</v>
      </c>
      <c r="J9152" t="s">
        <v>45236</v>
      </c>
      <c r="K9152" t="s">
        <v>31377</v>
      </c>
      <c r="L9152" t="s">
        <v>45237</v>
      </c>
      <c r="M9152" t="s">
        <v>1589</v>
      </c>
      <c r="N9152" t="s">
        <v>1506</v>
      </c>
      <c r="O9152" t="s">
        <v>31379</v>
      </c>
      <c r="P9152" t="s">
        <v>1377</v>
      </c>
      <c r="Q9152">
        <v>702413</v>
      </c>
      <c r="R9152" t="s">
        <v>2868</v>
      </c>
      <c r="S9152" t="s">
        <v>2481</v>
      </c>
      <c r="T9152" s="6">
        <v>772499</v>
      </c>
      <c r="U9152" t="s">
        <v>1576</v>
      </c>
      <c r="V9152" t="s">
        <v>86</v>
      </c>
      <c r="W9152" t="s">
        <v>87</v>
      </c>
      <c r="X9152" t="s">
        <v>88</v>
      </c>
      <c r="Y9152" t="s">
        <v>89</v>
      </c>
      <c r="Z9152" t="s">
        <v>90</v>
      </c>
      <c r="AA9152" t="s">
        <v>2846</v>
      </c>
      <c r="AB9152">
        <v>0</v>
      </c>
      <c r="AC9152">
        <v>0</v>
      </c>
      <c r="AD9152" t="s">
        <v>59277</v>
      </c>
      <c r="AF9152" s="8"/>
      <c r="AG9152" s="9">
        <v>43518</v>
      </c>
      <c r="AH9152" t="s">
        <v>92</v>
      </c>
      <c r="AI9152" t="s">
        <v>2219</v>
      </c>
      <c r="AN9152" s="9"/>
    </row>
    <row r="9153" spans="1:41" x14ac:dyDescent="0.25">
      <c r="A9153">
        <v>38774</v>
      </c>
      <c r="B9153" t="s">
        <v>70</v>
      </c>
      <c r="D9153" t="s">
        <v>124</v>
      </c>
      <c r="E9153" t="s">
        <v>125</v>
      </c>
      <c r="F9153" t="s">
        <v>126</v>
      </c>
      <c r="G9153" s="9">
        <v>44068</v>
      </c>
      <c r="H9153" t="s">
        <v>59897</v>
      </c>
      <c r="I9153" t="s">
        <v>58913</v>
      </c>
      <c r="J9153" t="s">
        <v>58516</v>
      </c>
      <c r="K9153" t="s">
        <v>44386</v>
      </c>
      <c r="L9153" t="s">
        <v>45238</v>
      </c>
      <c r="M9153" t="s">
        <v>15456</v>
      </c>
      <c r="N9153" t="s">
        <v>3659</v>
      </c>
      <c r="O9153" t="s">
        <v>45239</v>
      </c>
      <c r="P9153" t="s">
        <v>58202</v>
      </c>
      <c r="Q9153">
        <v>702716</v>
      </c>
      <c r="R9153" t="s">
        <v>58881</v>
      </c>
      <c r="S9153" t="s">
        <v>1912</v>
      </c>
      <c r="T9153" s="6">
        <v>771899</v>
      </c>
      <c r="U9153" t="s">
        <v>58596</v>
      </c>
      <c r="V9153" t="s">
        <v>86</v>
      </c>
      <c r="W9153" t="s">
        <v>87</v>
      </c>
      <c r="X9153" t="s">
        <v>88</v>
      </c>
      <c r="Y9153" t="s">
        <v>89</v>
      </c>
      <c r="Z9153" t="s">
        <v>90</v>
      </c>
      <c r="AA9153" t="s">
        <v>9299</v>
      </c>
      <c r="AB9153">
        <v>0</v>
      </c>
      <c r="AC9153">
        <v>0</v>
      </c>
      <c r="AD9153" t="s">
        <v>44681</v>
      </c>
      <c r="AF9153" s="8"/>
      <c r="AG9153" s="9">
        <v>43518</v>
      </c>
      <c r="AH9153" t="s">
        <v>92</v>
      </c>
      <c r="AI9153" t="s">
        <v>124</v>
      </c>
      <c r="AJ9153">
        <v>44068</v>
      </c>
      <c r="AN9153" s="9">
        <v>44188</v>
      </c>
      <c r="AO9153">
        <v>215450.43</v>
      </c>
    </row>
    <row r="9154" spans="1:41" x14ac:dyDescent="0.25">
      <c r="A9154">
        <v>38775</v>
      </c>
      <c r="B9154" t="s">
        <v>70</v>
      </c>
      <c r="C9154" t="s">
        <v>490</v>
      </c>
      <c r="D9154" t="s">
        <v>124</v>
      </c>
      <c r="E9154" t="s">
        <v>125</v>
      </c>
      <c r="F9154" t="s">
        <v>126</v>
      </c>
      <c r="G9154" s="9"/>
      <c r="H9154" t="s">
        <v>117</v>
      </c>
      <c r="J9154" t="s">
        <v>45240</v>
      </c>
      <c r="K9154" t="s">
        <v>30399</v>
      </c>
      <c r="L9154" t="s">
        <v>45241</v>
      </c>
      <c r="M9154" t="s">
        <v>3780</v>
      </c>
      <c r="N9154" t="s">
        <v>3659</v>
      </c>
      <c r="O9154" t="s">
        <v>30401</v>
      </c>
      <c r="P9154" t="s">
        <v>1377</v>
      </c>
      <c r="Q9154">
        <v>701603</v>
      </c>
      <c r="R9154" t="s">
        <v>3791</v>
      </c>
      <c r="S9154" t="s">
        <v>57789</v>
      </c>
      <c r="T9154" s="6">
        <v>771699</v>
      </c>
      <c r="U9154" t="s">
        <v>3663</v>
      </c>
      <c r="V9154" t="s">
        <v>86</v>
      </c>
      <c r="W9154" t="s">
        <v>87</v>
      </c>
      <c r="X9154" t="s">
        <v>88</v>
      </c>
      <c r="Y9154" t="s">
        <v>89</v>
      </c>
      <c r="Z9154" t="s">
        <v>90</v>
      </c>
      <c r="AA9154" t="s">
        <v>3664</v>
      </c>
      <c r="AB9154">
        <v>0</v>
      </c>
      <c r="AC9154">
        <v>0</v>
      </c>
      <c r="AD9154" t="s">
        <v>60972</v>
      </c>
      <c r="AF9154" s="8"/>
      <c r="AG9154" s="9">
        <v>43518</v>
      </c>
      <c r="AH9154" t="s">
        <v>92</v>
      </c>
      <c r="AI9154" t="s">
        <v>2219</v>
      </c>
      <c r="AN9154" s="9"/>
    </row>
    <row r="9155" spans="1:41" x14ac:dyDescent="0.25">
      <c r="A9155">
        <v>38776</v>
      </c>
      <c r="B9155" t="s">
        <v>70</v>
      </c>
      <c r="C9155" t="s">
        <v>490</v>
      </c>
      <c r="D9155" t="s">
        <v>124</v>
      </c>
      <c r="E9155" t="s">
        <v>125</v>
      </c>
      <c r="F9155" t="s">
        <v>126</v>
      </c>
      <c r="G9155" s="9"/>
      <c r="H9155" t="s">
        <v>117</v>
      </c>
      <c r="J9155" t="s">
        <v>45242</v>
      </c>
      <c r="K9155" t="s">
        <v>45243</v>
      </c>
      <c r="L9155" t="s">
        <v>45244</v>
      </c>
      <c r="M9155" t="s">
        <v>3780</v>
      </c>
      <c r="N9155" t="s">
        <v>3659</v>
      </c>
      <c r="O9155" t="s">
        <v>45245</v>
      </c>
      <c r="P9155" t="s">
        <v>1377</v>
      </c>
      <c r="Q9155">
        <v>701603</v>
      </c>
      <c r="R9155" t="s">
        <v>3791</v>
      </c>
      <c r="S9155" t="s">
        <v>57789</v>
      </c>
      <c r="T9155" s="6">
        <v>771699</v>
      </c>
      <c r="U9155" t="s">
        <v>3663</v>
      </c>
      <c r="V9155" t="s">
        <v>86</v>
      </c>
      <c r="W9155" t="s">
        <v>87</v>
      </c>
      <c r="X9155" t="s">
        <v>88</v>
      </c>
      <c r="Y9155" t="s">
        <v>89</v>
      </c>
      <c r="Z9155" t="s">
        <v>90</v>
      </c>
      <c r="AA9155" t="s">
        <v>3664</v>
      </c>
      <c r="AB9155">
        <v>0</v>
      </c>
      <c r="AC9155">
        <v>0</v>
      </c>
      <c r="AD9155" t="s">
        <v>60972</v>
      </c>
      <c r="AF9155" s="8"/>
      <c r="AG9155" s="9">
        <v>43518</v>
      </c>
      <c r="AH9155" t="s">
        <v>92</v>
      </c>
      <c r="AI9155" t="s">
        <v>2219</v>
      </c>
      <c r="AN9155" s="9"/>
    </row>
    <row r="9156" spans="1:41" x14ac:dyDescent="0.25">
      <c r="A9156">
        <v>38777</v>
      </c>
      <c r="B9156" t="s">
        <v>70</v>
      </c>
      <c r="C9156" t="s">
        <v>490</v>
      </c>
      <c r="D9156" t="s">
        <v>124</v>
      </c>
      <c r="E9156" t="s">
        <v>125</v>
      </c>
      <c r="F9156" t="s">
        <v>126</v>
      </c>
      <c r="G9156" s="9"/>
      <c r="H9156" t="s">
        <v>50018</v>
      </c>
      <c r="J9156" t="s">
        <v>45246</v>
      </c>
      <c r="K9156" t="s">
        <v>26877</v>
      </c>
      <c r="L9156" t="s">
        <v>45247</v>
      </c>
      <c r="M9156" t="s">
        <v>321</v>
      </c>
      <c r="N9156" t="s">
        <v>81</v>
      </c>
      <c r="O9156" t="s">
        <v>45248</v>
      </c>
      <c r="P9156" t="s">
        <v>58914</v>
      </c>
      <c r="Q9156">
        <v>702726</v>
      </c>
      <c r="R9156" t="s">
        <v>59876</v>
      </c>
      <c r="S9156" t="s">
        <v>604</v>
      </c>
      <c r="T9156" s="6">
        <v>771199</v>
      </c>
      <c r="U9156" t="s">
        <v>58606</v>
      </c>
      <c r="V9156" t="s">
        <v>86</v>
      </c>
      <c r="W9156" t="s">
        <v>87</v>
      </c>
      <c r="X9156" t="s">
        <v>88</v>
      </c>
      <c r="Y9156" t="s">
        <v>89</v>
      </c>
      <c r="Z9156" t="s">
        <v>90</v>
      </c>
      <c r="AA9156" t="s">
        <v>48889</v>
      </c>
      <c r="AB9156">
        <v>0</v>
      </c>
      <c r="AC9156">
        <v>0</v>
      </c>
      <c r="AD9156" t="s">
        <v>245</v>
      </c>
      <c r="AF9156" s="8"/>
      <c r="AG9156" s="9">
        <v>43518</v>
      </c>
      <c r="AH9156" t="s">
        <v>92</v>
      </c>
      <c r="AI9156" t="s">
        <v>2219</v>
      </c>
      <c r="AN9156" s="9"/>
      <c r="AO9156">
        <v>9</v>
      </c>
    </row>
    <row r="9157" spans="1:41" x14ac:dyDescent="0.25">
      <c r="A9157">
        <v>38778</v>
      </c>
      <c r="B9157" t="s">
        <v>70</v>
      </c>
      <c r="C9157" t="s">
        <v>490</v>
      </c>
      <c r="D9157" t="s">
        <v>124</v>
      </c>
      <c r="E9157" t="s">
        <v>125</v>
      </c>
      <c r="F9157" t="s">
        <v>126</v>
      </c>
      <c r="G9157" s="9"/>
      <c r="H9157" t="s">
        <v>117</v>
      </c>
      <c r="J9157" t="s">
        <v>45249</v>
      </c>
      <c r="K9157" t="s">
        <v>525</v>
      </c>
      <c r="L9157" t="s">
        <v>45250</v>
      </c>
      <c r="M9157" t="s">
        <v>509</v>
      </c>
      <c r="N9157" t="s">
        <v>81</v>
      </c>
      <c r="O9157" t="s">
        <v>41572</v>
      </c>
      <c r="P9157" t="s">
        <v>1377</v>
      </c>
      <c r="Q9157">
        <v>701534</v>
      </c>
      <c r="R9157" t="s">
        <v>441</v>
      </c>
      <c r="S9157" t="s">
        <v>85</v>
      </c>
      <c r="T9157" s="6">
        <v>771599</v>
      </c>
      <c r="U9157" t="s">
        <v>60055</v>
      </c>
      <c r="V9157" t="s">
        <v>86</v>
      </c>
      <c r="W9157" t="s">
        <v>87</v>
      </c>
      <c r="X9157" t="s">
        <v>88</v>
      </c>
      <c r="Y9157" t="s">
        <v>89</v>
      </c>
      <c r="Z9157" t="s">
        <v>90</v>
      </c>
      <c r="AA9157" t="s">
        <v>91</v>
      </c>
      <c r="AB9157">
        <v>0</v>
      </c>
      <c r="AC9157">
        <v>0</v>
      </c>
      <c r="AD9157" t="s">
        <v>59169</v>
      </c>
      <c r="AF9157" s="8"/>
      <c r="AG9157" s="9">
        <v>43518</v>
      </c>
      <c r="AH9157" t="s">
        <v>92</v>
      </c>
      <c r="AI9157" t="s">
        <v>2219</v>
      </c>
      <c r="AN9157" s="9"/>
    </row>
    <row r="9158" spans="1:41" x14ac:dyDescent="0.25">
      <c r="A9158">
        <v>38779</v>
      </c>
      <c r="B9158" t="s">
        <v>70</v>
      </c>
      <c r="C9158" t="s">
        <v>490</v>
      </c>
      <c r="D9158" t="s">
        <v>124</v>
      </c>
      <c r="E9158" t="s">
        <v>125</v>
      </c>
      <c r="F9158" t="s">
        <v>126</v>
      </c>
      <c r="G9158" s="9"/>
      <c r="H9158" t="s">
        <v>117</v>
      </c>
      <c r="J9158" t="s">
        <v>58623</v>
      </c>
      <c r="K9158" t="s">
        <v>45252</v>
      </c>
      <c r="L9158" t="s">
        <v>45251</v>
      </c>
      <c r="M9158" t="s">
        <v>44180</v>
      </c>
      <c r="N9158" t="s">
        <v>3659</v>
      </c>
      <c r="O9158" t="s">
        <v>45253</v>
      </c>
      <c r="P9158" t="s">
        <v>60172</v>
      </c>
      <c r="Q9158">
        <v>701603</v>
      </c>
      <c r="R9158" t="s">
        <v>3791</v>
      </c>
      <c r="S9158" t="s">
        <v>57789</v>
      </c>
      <c r="T9158" s="6">
        <v>771699</v>
      </c>
      <c r="U9158" t="s">
        <v>3663</v>
      </c>
      <c r="V9158" t="s">
        <v>86</v>
      </c>
      <c r="W9158" t="s">
        <v>87</v>
      </c>
      <c r="X9158" t="s">
        <v>88</v>
      </c>
      <c r="Y9158" t="s">
        <v>89</v>
      </c>
      <c r="Z9158" t="s">
        <v>90</v>
      </c>
      <c r="AA9158" t="s">
        <v>3664</v>
      </c>
      <c r="AB9158">
        <v>0</v>
      </c>
      <c r="AC9158">
        <v>0</v>
      </c>
      <c r="AD9158" t="s">
        <v>60972</v>
      </c>
      <c r="AF9158" s="8"/>
      <c r="AG9158" s="9">
        <v>43518</v>
      </c>
      <c r="AH9158" t="s">
        <v>92</v>
      </c>
      <c r="AI9158" t="s">
        <v>2219</v>
      </c>
      <c r="AN9158" s="9"/>
    </row>
    <row r="9159" spans="1:41" x14ac:dyDescent="0.25">
      <c r="A9159">
        <v>38780</v>
      </c>
      <c r="B9159" t="s">
        <v>23213</v>
      </c>
      <c r="G9159" s="9"/>
      <c r="J9159" t="s">
        <v>45254</v>
      </c>
      <c r="K9159" t="s">
        <v>5531</v>
      </c>
      <c r="L9159" t="s">
        <v>45255</v>
      </c>
      <c r="M9159" t="s">
        <v>5526</v>
      </c>
      <c r="N9159" t="s">
        <v>4781</v>
      </c>
      <c r="O9159" t="s">
        <v>45256</v>
      </c>
      <c r="P9159" t="s">
        <v>1377</v>
      </c>
      <c r="Q9159">
        <v>702091</v>
      </c>
      <c r="R9159" t="s">
        <v>3803</v>
      </c>
      <c r="T9159" s="6">
        <v>772099</v>
      </c>
      <c r="U9159" t="s">
        <v>3803</v>
      </c>
      <c r="V9159" t="s">
        <v>86</v>
      </c>
      <c r="W9159" t="s">
        <v>87</v>
      </c>
      <c r="X9159" t="s">
        <v>88</v>
      </c>
      <c r="Y9159" t="s">
        <v>89</v>
      </c>
      <c r="Z9159" t="s">
        <v>1377</v>
      </c>
      <c r="AB9159">
        <v>0</v>
      </c>
      <c r="AC9159">
        <v>0</v>
      </c>
      <c r="AF9159" s="8"/>
      <c r="AG9159" s="9"/>
      <c r="AH9159" t="s">
        <v>234</v>
      </c>
      <c r="AI9159" t="s">
        <v>13027</v>
      </c>
      <c r="AN9159" s="9"/>
    </row>
    <row r="9160" spans="1:41" x14ac:dyDescent="0.25">
      <c r="A9160">
        <v>38781</v>
      </c>
      <c r="B9160" t="s">
        <v>70</v>
      </c>
      <c r="C9160" t="s">
        <v>490</v>
      </c>
      <c r="D9160" t="s">
        <v>124</v>
      </c>
      <c r="E9160" t="s">
        <v>125</v>
      </c>
      <c r="F9160" t="s">
        <v>126</v>
      </c>
      <c r="G9160" s="9"/>
      <c r="H9160" t="s">
        <v>117</v>
      </c>
      <c r="J9160" t="s">
        <v>45257</v>
      </c>
      <c r="K9160" t="s">
        <v>23355</v>
      </c>
      <c r="L9160" t="s">
        <v>45258</v>
      </c>
      <c r="M9160" t="s">
        <v>4165</v>
      </c>
      <c r="N9160" t="s">
        <v>4166</v>
      </c>
      <c r="O9160" t="s">
        <v>45121</v>
      </c>
      <c r="P9160" t="s">
        <v>1377</v>
      </c>
      <c r="Q9160">
        <v>701913</v>
      </c>
      <c r="R9160" t="s">
        <v>45259</v>
      </c>
      <c r="T9160" s="6">
        <v>771999</v>
      </c>
      <c r="U9160" t="s">
        <v>3896</v>
      </c>
      <c r="V9160" t="s">
        <v>86</v>
      </c>
      <c r="W9160" t="s">
        <v>87</v>
      </c>
      <c r="X9160" t="s">
        <v>88</v>
      </c>
      <c r="Y9160" t="s">
        <v>89</v>
      </c>
      <c r="Z9160" t="s">
        <v>90</v>
      </c>
      <c r="AB9160">
        <v>0</v>
      </c>
      <c r="AC9160">
        <v>0</v>
      </c>
      <c r="AF9160" s="8"/>
      <c r="AG9160" s="9">
        <v>43518</v>
      </c>
      <c r="AH9160" t="s">
        <v>92</v>
      </c>
      <c r="AI9160" t="s">
        <v>2219</v>
      </c>
      <c r="AN9160" s="9"/>
    </row>
    <row r="9161" spans="1:41" x14ac:dyDescent="0.25">
      <c r="A9161">
        <v>38782</v>
      </c>
      <c r="B9161" t="s">
        <v>70</v>
      </c>
      <c r="C9161" t="s">
        <v>93</v>
      </c>
      <c r="D9161" t="s">
        <v>72</v>
      </c>
      <c r="E9161" t="s">
        <v>59898</v>
      </c>
      <c r="F9161" t="s">
        <v>12523</v>
      </c>
      <c r="G9161" s="9">
        <v>43817</v>
      </c>
      <c r="H9161" t="s">
        <v>59736</v>
      </c>
      <c r="I9161" t="s">
        <v>40416</v>
      </c>
      <c r="J9161" t="s">
        <v>45260</v>
      </c>
      <c r="K9161" t="s">
        <v>23719</v>
      </c>
      <c r="L9161" t="s">
        <v>45261</v>
      </c>
      <c r="M9161" t="s">
        <v>166</v>
      </c>
      <c r="N9161" t="s">
        <v>81</v>
      </c>
      <c r="O9161" t="s">
        <v>24037</v>
      </c>
      <c r="P9161" t="s">
        <v>45262</v>
      </c>
      <c r="Q9161">
        <v>701507</v>
      </c>
      <c r="R9161" t="s">
        <v>154</v>
      </c>
      <c r="S9161" t="s">
        <v>85</v>
      </c>
      <c r="T9161" s="6">
        <v>771599</v>
      </c>
      <c r="U9161" t="s">
        <v>60055</v>
      </c>
      <c r="V9161" t="s">
        <v>86</v>
      </c>
      <c r="W9161" t="s">
        <v>87</v>
      </c>
      <c r="X9161" t="s">
        <v>88</v>
      </c>
      <c r="Y9161" t="s">
        <v>89</v>
      </c>
      <c r="Z9161" t="s">
        <v>90</v>
      </c>
      <c r="AA9161" t="s">
        <v>1270</v>
      </c>
      <c r="AB9161">
        <v>0.48699999999999999</v>
      </c>
      <c r="AC9161">
        <v>0.622</v>
      </c>
      <c r="AD9161" t="s">
        <v>59145</v>
      </c>
      <c r="AF9161" s="8"/>
      <c r="AG9161" s="9">
        <v>44111</v>
      </c>
      <c r="AH9161" t="s">
        <v>92</v>
      </c>
      <c r="AI9161" t="s">
        <v>72</v>
      </c>
      <c r="AJ9161">
        <v>43817</v>
      </c>
      <c r="AN9161" s="9">
        <v>44187</v>
      </c>
      <c r="AO9161">
        <v>1963704.47</v>
      </c>
    </row>
    <row r="9162" spans="1:41" x14ac:dyDescent="0.25">
      <c r="A9162">
        <v>38783</v>
      </c>
      <c r="B9162" t="s">
        <v>70</v>
      </c>
      <c r="C9162" t="s">
        <v>490</v>
      </c>
      <c r="D9162" t="s">
        <v>124</v>
      </c>
      <c r="E9162" t="s">
        <v>125</v>
      </c>
      <c r="F9162" t="s">
        <v>126</v>
      </c>
      <c r="G9162" s="9"/>
      <c r="H9162" t="s">
        <v>117</v>
      </c>
      <c r="J9162" t="s">
        <v>45263</v>
      </c>
      <c r="K9162" t="s">
        <v>3156</v>
      </c>
      <c r="L9162" t="s">
        <v>45264</v>
      </c>
      <c r="M9162" t="s">
        <v>3109</v>
      </c>
      <c r="N9162" t="s">
        <v>1512</v>
      </c>
      <c r="O9162" t="s">
        <v>32934</v>
      </c>
      <c r="P9162" t="s">
        <v>1377</v>
      </c>
      <c r="Q9162">
        <v>702543</v>
      </c>
      <c r="R9162" t="s">
        <v>3120</v>
      </c>
      <c r="S9162" t="s">
        <v>2524</v>
      </c>
      <c r="T9162" s="6">
        <v>772599</v>
      </c>
      <c r="U9162" t="s">
        <v>574</v>
      </c>
      <c r="V9162" t="s">
        <v>86</v>
      </c>
      <c r="W9162" t="s">
        <v>87</v>
      </c>
      <c r="X9162" t="s">
        <v>88</v>
      </c>
      <c r="Y9162" t="s">
        <v>89</v>
      </c>
      <c r="Z9162" t="s">
        <v>90</v>
      </c>
      <c r="AA9162" t="s">
        <v>797</v>
      </c>
      <c r="AB9162">
        <v>0</v>
      </c>
      <c r="AC9162">
        <v>0</v>
      </c>
      <c r="AD9162" t="s">
        <v>59292</v>
      </c>
      <c r="AF9162" s="8"/>
      <c r="AG9162" s="9">
        <v>43518</v>
      </c>
      <c r="AH9162" t="s">
        <v>92</v>
      </c>
      <c r="AI9162" t="s">
        <v>2219</v>
      </c>
      <c r="AN9162" s="9"/>
    </row>
    <row r="9163" spans="1:41" x14ac:dyDescent="0.25">
      <c r="A9163">
        <v>38784</v>
      </c>
      <c r="B9163" t="s">
        <v>70</v>
      </c>
      <c r="C9163" t="s">
        <v>490</v>
      </c>
      <c r="D9163" t="s">
        <v>124</v>
      </c>
      <c r="E9163" t="s">
        <v>125</v>
      </c>
      <c r="F9163" t="s">
        <v>126</v>
      </c>
      <c r="G9163" s="9"/>
      <c r="H9163" t="s">
        <v>117</v>
      </c>
      <c r="J9163" t="s">
        <v>45265</v>
      </c>
      <c r="K9163" t="s">
        <v>7300</v>
      </c>
      <c r="L9163" t="s">
        <v>45266</v>
      </c>
      <c r="M9163" t="s">
        <v>12879</v>
      </c>
      <c r="N9163" t="s">
        <v>1512</v>
      </c>
      <c r="O9163" t="s">
        <v>45267</v>
      </c>
      <c r="P9163" t="s">
        <v>1377</v>
      </c>
      <c r="Q9163">
        <v>702543</v>
      </c>
      <c r="R9163" t="s">
        <v>3120</v>
      </c>
      <c r="S9163" t="s">
        <v>2524</v>
      </c>
      <c r="T9163" s="6">
        <v>772599</v>
      </c>
      <c r="U9163" t="s">
        <v>574</v>
      </c>
      <c r="V9163" t="s">
        <v>86</v>
      </c>
      <c r="W9163" t="s">
        <v>87</v>
      </c>
      <c r="X9163" t="s">
        <v>88</v>
      </c>
      <c r="Y9163" t="s">
        <v>89</v>
      </c>
      <c r="Z9163" t="s">
        <v>90</v>
      </c>
      <c r="AA9163" t="s">
        <v>797</v>
      </c>
      <c r="AB9163">
        <v>0</v>
      </c>
      <c r="AC9163">
        <v>0</v>
      </c>
      <c r="AD9163" t="s">
        <v>59292</v>
      </c>
      <c r="AF9163" s="8"/>
      <c r="AG9163" s="9">
        <v>43518</v>
      </c>
      <c r="AH9163" t="s">
        <v>92</v>
      </c>
      <c r="AI9163" t="s">
        <v>2219</v>
      </c>
      <c r="AN9163" s="9"/>
    </row>
    <row r="9164" spans="1:41" x14ac:dyDescent="0.25">
      <c r="A9164">
        <v>38785</v>
      </c>
      <c r="B9164" t="s">
        <v>70</v>
      </c>
      <c r="C9164" t="s">
        <v>490</v>
      </c>
      <c r="D9164" t="s">
        <v>124</v>
      </c>
      <c r="E9164" t="s">
        <v>125</v>
      </c>
      <c r="F9164" t="s">
        <v>126</v>
      </c>
      <c r="G9164" s="9"/>
      <c r="H9164" t="s">
        <v>117</v>
      </c>
      <c r="J9164" t="s">
        <v>45268</v>
      </c>
      <c r="K9164" t="s">
        <v>3985</v>
      </c>
      <c r="L9164" t="s">
        <v>45269</v>
      </c>
      <c r="M9164" t="s">
        <v>718</v>
      </c>
      <c r="N9164" t="s">
        <v>3945</v>
      </c>
      <c r="O9164" t="s">
        <v>45270</v>
      </c>
      <c r="P9164" t="s">
        <v>58517</v>
      </c>
      <c r="Q9164">
        <v>701610</v>
      </c>
      <c r="R9164" t="s">
        <v>3989</v>
      </c>
      <c r="S9164" t="s">
        <v>573</v>
      </c>
      <c r="T9164" s="6">
        <v>771999</v>
      </c>
      <c r="U9164" t="s">
        <v>3896</v>
      </c>
      <c r="V9164" t="s">
        <v>86</v>
      </c>
      <c r="W9164" t="s">
        <v>87</v>
      </c>
      <c r="X9164" t="s">
        <v>88</v>
      </c>
      <c r="Y9164" t="s">
        <v>89</v>
      </c>
      <c r="Z9164" t="s">
        <v>90</v>
      </c>
      <c r="AA9164" t="s">
        <v>3949</v>
      </c>
      <c r="AB9164">
        <v>0</v>
      </c>
      <c r="AC9164">
        <v>0</v>
      </c>
      <c r="AD9164" t="s">
        <v>59346</v>
      </c>
      <c r="AF9164" s="8"/>
      <c r="AG9164" s="9">
        <v>43518</v>
      </c>
      <c r="AH9164" t="s">
        <v>92</v>
      </c>
      <c r="AI9164" t="s">
        <v>2219</v>
      </c>
      <c r="AN9164" s="9"/>
    </row>
    <row r="9165" spans="1:41" x14ac:dyDescent="0.25">
      <c r="A9165">
        <v>38786</v>
      </c>
      <c r="B9165" t="s">
        <v>70</v>
      </c>
      <c r="C9165" t="s">
        <v>490</v>
      </c>
      <c r="D9165" t="s">
        <v>124</v>
      </c>
      <c r="E9165" t="s">
        <v>125</v>
      </c>
      <c r="F9165" t="s">
        <v>126</v>
      </c>
      <c r="G9165" s="9"/>
      <c r="H9165" t="s">
        <v>117</v>
      </c>
      <c r="J9165" t="s">
        <v>45271</v>
      </c>
      <c r="K9165" t="s">
        <v>384</v>
      </c>
      <c r="L9165" t="s">
        <v>45272</v>
      </c>
      <c r="M9165" t="s">
        <v>386</v>
      </c>
      <c r="N9165" t="s">
        <v>81</v>
      </c>
      <c r="O9165" t="s">
        <v>45273</v>
      </c>
      <c r="P9165" t="s">
        <v>1377</v>
      </c>
      <c r="Q9165">
        <v>701532</v>
      </c>
      <c r="R9165" t="s">
        <v>386</v>
      </c>
      <c r="S9165" t="s">
        <v>85</v>
      </c>
      <c r="T9165" s="6">
        <v>771599</v>
      </c>
      <c r="U9165" t="s">
        <v>60055</v>
      </c>
      <c r="V9165" t="s">
        <v>86</v>
      </c>
      <c r="W9165" t="s">
        <v>87</v>
      </c>
      <c r="X9165" t="s">
        <v>88</v>
      </c>
      <c r="Y9165" t="s">
        <v>89</v>
      </c>
      <c r="Z9165" t="s">
        <v>90</v>
      </c>
      <c r="AA9165" t="s">
        <v>91</v>
      </c>
      <c r="AB9165">
        <v>0</v>
      </c>
      <c r="AC9165">
        <v>0</v>
      </c>
      <c r="AD9165" t="s">
        <v>59161</v>
      </c>
      <c r="AF9165" s="8"/>
      <c r="AG9165" s="9">
        <v>43518</v>
      </c>
      <c r="AH9165" t="s">
        <v>92</v>
      </c>
      <c r="AI9165" t="s">
        <v>2219</v>
      </c>
      <c r="AN9165" s="9"/>
    </row>
    <row r="9166" spans="1:41" x14ac:dyDescent="0.25">
      <c r="A9166">
        <v>38787</v>
      </c>
      <c r="B9166" t="s">
        <v>70</v>
      </c>
      <c r="C9166" t="s">
        <v>93</v>
      </c>
      <c r="D9166" t="s">
        <v>72</v>
      </c>
      <c r="E9166" t="s">
        <v>60850</v>
      </c>
      <c r="F9166" t="s">
        <v>60851</v>
      </c>
      <c r="G9166" s="9">
        <v>43944</v>
      </c>
      <c r="H9166" t="s">
        <v>59730</v>
      </c>
      <c r="I9166" t="s">
        <v>60173</v>
      </c>
      <c r="J9166" t="s">
        <v>45274</v>
      </c>
      <c r="K9166" t="s">
        <v>11020</v>
      </c>
      <c r="L9166" t="s">
        <v>45275</v>
      </c>
      <c r="M9166" t="s">
        <v>3657</v>
      </c>
      <c r="N9166" t="s">
        <v>3659</v>
      </c>
      <c r="O9166" t="s">
        <v>18704</v>
      </c>
      <c r="P9166" t="s">
        <v>45276</v>
      </c>
      <c r="Q9166">
        <v>701614</v>
      </c>
      <c r="R9166" t="s">
        <v>3760</v>
      </c>
      <c r="S9166" t="s">
        <v>57789</v>
      </c>
      <c r="T9166" s="6">
        <v>771699</v>
      </c>
      <c r="U9166" t="s">
        <v>3663</v>
      </c>
      <c r="V9166" t="s">
        <v>86</v>
      </c>
      <c r="W9166" t="s">
        <v>87</v>
      </c>
      <c r="X9166" t="s">
        <v>88</v>
      </c>
      <c r="Y9166" t="s">
        <v>89</v>
      </c>
      <c r="Z9166" t="s">
        <v>90</v>
      </c>
      <c r="AA9166" t="s">
        <v>3664</v>
      </c>
      <c r="AB9166">
        <v>0.499</v>
      </c>
      <c r="AC9166">
        <v>0.59199999999999997</v>
      </c>
      <c r="AD9166" t="s">
        <v>59323</v>
      </c>
      <c r="AF9166" s="8"/>
      <c r="AG9166" s="9">
        <v>44155</v>
      </c>
      <c r="AH9166" t="s">
        <v>92</v>
      </c>
      <c r="AI9166" t="s">
        <v>72</v>
      </c>
      <c r="AJ9166">
        <v>43944</v>
      </c>
      <c r="AN9166" s="9">
        <v>44215</v>
      </c>
      <c r="AO9166">
        <v>980947.16</v>
      </c>
    </row>
    <row r="9167" spans="1:41" x14ac:dyDescent="0.25">
      <c r="A9167">
        <v>38788</v>
      </c>
      <c r="B9167" t="s">
        <v>70</v>
      </c>
      <c r="C9167" t="s">
        <v>490</v>
      </c>
      <c r="D9167" t="s">
        <v>124</v>
      </c>
      <c r="E9167" t="s">
        <v>125</v>
      </c>
      <c r="F9167" t="s">
        <v>126</v>
      </c>
      <c r="G9167" s="9"/>
      <c r="H9167" t="s">
        <v>117</v>
      </c>
      <c r="J9167" t="s">
        <v>45277</v>
      </c>
      <c r="K9167" t="s">
        <v>5452</v>
      </c>
      <c r="L9167" t="s">
        <v>45278</v>
      </c>
      <c r="M9167" t="s">
        <v>5452</v>
      </c>
      <c r="N9167" t="s">
        <v>4473</v>
      </c>
      <c r="O9167" t="s">
        <v>43351</v>
      </c>
      <c r="P9167" t="s">
        <v>1377</v>
      </c>
      <c r="Q9167">
        <v>702365</v>
      </c>
      <c r="R9167" t="s">
        <v>5567</v>
      </c>
      <c r="S9167" t="s">
        <v>5456</v>
      </c>
      <c r="T9167" s="6">
        <v>772399</v>
      </c>
      <c r="U9167" t="s">
        <v>5457</v>
      </c>
      <c r="V9167" t="s">
        <v>86</v>
      </c>
      <c r="W9167" t="s">
        <v>87</v>
      </c>
      <c r="X9167" t="s">
        <v>88</v>
      </c>
      <c r="Y9167" t="s">
        <v>89</v>
      </c>
      <c r="Z9167" t="s">
        <v>90</v>
      </c>
      <c r="AA9167" t="s">
        <v>5458</v>
      </c>
      <c r="AB9167">
        <v>0</v>
      </c>
      <c r="AC9167">
        <v>0</v>
      </c>
      <c r="AD9167" t="s">
        <v>59280</v>
      </c>
      <c r="AF9167" s="8"/>
      <c r="AG9167" s="9">
        <v>43518</v>
      </c>
      <c r="AH9167" t="s">
        <v>92</v>
      </c>
      <c r="AI9167" t="s">
        <v>2219</v>
      </c>
      <c r="AN9167" s="9"/>
    </row>
    <row r="9168" spans="1:41" x14ac:dyDescent="0.25">
      <c r="A9168">
        <v>38789</v>
      </c>
      <c r="B9168" t="s">
        <v>70</v>
      </c>
      <c r="C9168" t="s">
        <v>490</v>
      </c>
      <c r="D9168" t="s">
        <v>124</v>
      </c>
      <c r="E9168" t="s">
        <v>125</v>
      </c>
      <c r="F9168" t="s">
        <v>126</v>
      </c>
      <c r="G9168" s="9"/>
      <c r="H9168" t="s">
        <v>117</v>
      </c>
      <c r="J9168" t="s">
        <v>45279</v>
      </c>
      <c r="K9168" t="s">
        <v>29256</v>
      </c>
      <c r="L9168" t="s">
        <v>45280</v>
      </c>
      <c r="M9168" t="s">
        <v>4165</v>
      </c>
      <c r="N9168" t="s">
        <v>4166</v>
      </c>
      <c r="O9168" t="s">
        <v>44560</v>
      </c>
      <c r="P9168" t="s">
        <v>1377</v>
      </c>
      <c r="Q9168">
        <v>701912</v>
      </c>
      <c r="R9168" t="s">
        <v>4219</v>
      </c>
      <c r="S9168" t="s">
        <v>573</v>
      </c>
      <c r="T9168" s="6">
        <v>771999</v>
      </c>
      <c r="U9168" t="s">
        <v>3896</v>
      </c>
      <c r="V9168" t="s">
        <v>86</v>
      </c>
      <c r="W9168" t="s">
        <v>87</v>
      </c>
      <c r="X9168" t="s">
        <v>88</v>
      </c>
      <c r="Y9168" t="s">
        <v>89</v>
      </c>
      <c r="Z9168" t="s">
        <v>90</v>
      </c>
      <c r="AA9168" t="s">
        <v>4170</v>
      </c>
      <c r="AB9168">
        <v>0</v>
      </c>
      <c r="AC9168">
        <v>0</v>
      </c>
      <c r="AD9168" t="s">
        <v>59368</v>
      </c>
      <c r="AF9168" s="8"/>
      <c r="AG9168" s="9">
        <v>43518</v>
      </c>
      <c r="AH9168" t="s">
        <v>92</v>
      </c>
      <c r="AI9168" t="s">
        <v>2219</v>
      </c>
      <c r="AN9168" s="9"/>
    </row>
    <row r="9169" spans="1:41" x14ac:dyDescent="0.25">
      <c r="A9169">
        <v>38790</v>
      </c>
      <c r="B9169" t="s">
        <v>70</v>
      </c>
      <c r="C9169" t="s">
        <v>93</v>
      </c>
      <c r="D9169" t="s">
        <v>72</v>
      </c>
      <c r="E9169" t="s">
        <v>4049</v>
      </c>
      <c r="F9169" t="s">
        <v>686</v>
      </c>
      <c r="G9169" s="9">
        <v>43572</v>
      </c>
      <c r="H9169" t="s">
        <v>59691</v>
      </c>
      <c r="J9169" t="s">
        <v>45281</v>
      </c>
      <c r="K9169" t="s">
        <v>7664</v>
      </c>
      <c r="L9169" t="s">
        <v>45282</v>
      </c>
      <c r="M9169" t="s">
        <v>9121</v>
      </c>
      <c r="N9169" t="s">
        <v>6529</v>
      </c>
      <c r="O9169" t="s">
        <v>45283</v>
      </c>
      <c r="P9169" t="s">
        <v>57905</v>
      </c>
      <c r="Q9169">
        <v>702362</v>
      </c>
      <c r="R9169" t="s">
        <v>6427</v>
      </c>
      <c r="S9169" t="s">
        <v>5456</v>
      </c>
      <c r="T9169" s="6">
        <v>772399</v>
      </c>
      <c r="U9169" t="s">
        <v>5457</v>
      </c>
      <c r="V9169" t="s">
        <v>86</v>
      </c>
      <c r="W9169" t="s">
        <v>87</v>
      </c>
      <c r="X9169" t="s">
        <v>88</v>
      </c>
      <c r="Y9169" t="s">
        <v>89</v>
      </c>
      <c r="Z9169" t="s">
        <v>90</v>
      </c>
      <c r="AA9169" t="s">
        <v>6364</v>
      </c>
      <c r="AB9169">
        <v>0.48799999999999999</v>
      </c>
      <c r="AC9169">
        <v>0.621</v>
      </c>
      <c r="AD9169" t="s">
        <v>59496</v>
      </c>
      <c r="AF9169" s="8"/>
      <c r="AG9169" s="9">
        <v>43826</v>
      </c>
      <c r="AH9169" t="s">
        <v>92</v>
      </c>
      <c r="AI9169" t="s">
        <v>72</v>
      </c>
      <c r="AN9169" s="9"/>
      <c r="AO9169">
        <v>1816574.86</v>
      </c>
    </row>
    <row r="9170" spans="1:41" x14ac:dyDescent="0.25">
      <c r="A9170">
        <v>38791</v>
      </c>
      <c r="B9170" t="s">
        <v>70</v>
      </c>
      <c r="C9170" t="s">
        <v>93</v>
      </c>
      <c r="D9170" t="s">
        <v>72</v>
      </c>
      <c r="E9170" t="s">
        <v>9529</v>
      </c>
      <c r="F9170" t="s">
        <v>9530</v>
      </c>
      <c r="G9170" s="9">
        <v>43572</v>
      </c>
      <c r="H9170" t="s">
        <v>9117</v>
      </c>
      <c r="J9170" t="s">
        <v>45284</v>
      </c>
      <c r="K9170" t="s">
        <v>7664</v>
      </c>
      <c r="L9170" t="s">
        <v>45285</v>
      </c>
      <c r="M9170" t="s">
        <v>9121</v>
      </c>
      <c r="N9170" t="s">
        <v>6529</v>
      </c>
      <c r="O9170" t="s">
        <v>45286</v>
      </c>
      <c r="P9170" t="s">
        <v>45287</v>
      </c>
      <c r="Q9170">
        <v>702362</v>
      </c>
      <c r="R9170" t="s">
        <v>6427</v>
      </c>
      <c r="S9170" t="s">
        <v>5456</v>
      </c>
      <c r="T9170" s="6">
        <v>772399</v>
      </c>
      <c r="U9170" t="s">
        <v>5457</v>
      </c>
      <c r="V9170" t="s">
        <v>86</v>
      </c>
      <c r="W9170" t="s">
        <v>87</v>
      </c>
      <c r="X9170" t="s">
        <v>88</v>
      </c>
      <c r="Y9170" t="s">
        <v>89</v>
      </c>
      <c r="Z9170" t="s">
        <v>90</v>
      </c>
      <c r="AA9170" t="s">
        <v>6364</v>
      </c>
      <c r="AB9170">
        <v>0.47699999999999998</v>
      </c>
      <c r="AC9170">
        <v>0.64700000000000002</v>
      </c>
      <c r="AD9170" t="s">
        <v>59496</v>
      </c>
      <c r="AF9170" s="8"/>
      <c r="AG9170" s="9">
        <v>43761</v>
      </c>
      <c r="AH9170" t="s">
        <v>92</v>
      </c>
      <c r="AI9170" t="s">
        <v>72</v>
      </c>
      <c r="AN9170" s="9"/>
      <c r="AO9170">
        <v>2973318.51</v>
      </c>
    </row>
    <row r="9171" spans="1:41" x14ac:dyDescent="0.25">
      <c r="A9171">
        <v>38792</v>
      </c>
      <c r="B9171" t="s">
        <v>70</v>
      </c>
      <c r="C9171" t="s">
        <v>93</v>
      </c>
      <c r="D9171" t="s">
        <v>72</v>
      </c>
      <c r="E9171" t="s">
        <v>4049</v>
      </c>
      <c r="F9171" t="s">
        <v>686</v>
      </c>
      <c r="G9171" s="9">
        <v>43572</v>
      </c>
      <c r="H9171" t="s">
        <v>59691</v>
      </c>
      <c r="J9171" t="s">
        <v>45288</v>
      </c>
      <c r="K9171" t="s">
        <v>7664</v>
      </c>
      <c r="L9171" t="s">
        <v>45289</v>
      </c>
      <c r="M9171" t="s">
        <v>9121</v>
      </c>
      <c r="N9171" t="s">
        <v>6529</v>
      </c>
      <c r="O9171" t="s">
        <v>12857</v>
      </c>
      <c r="P9171" t="s">
        <v>45290</v>
      </c>
      <c r="Q9171">
        <v>702362</v>
      </c>
      <c r="R9171" t="s">
        <v>6427</v>
      </c>
      <c r="S9171" t="s">
        <v>5456</v>
      </c>
      <c r="T9171" s="6">
        <v>772399</v>
      </c>
      <c r="U9171" t="s">
        <v>5457</v>
      </c>
      <c r="V9171" t="s">
        <v>86</v>
      </c>
      <c r="W9171" t="s">
        <v>87</v>
      </c>
      <c r="X9171" t="s">
        <v>88</v>
      </c>
      <c r="Y9171" t="s">
        <v>89</v>
      </c>
      <c r="Z9171" t="s">
        <v>90</v>
      </c>
      <c r="AA9171" t="s">
        <v>6364</v>
      </c>
      <c r="AB9171">
        <v>0.496</v>
      </c>
      <c r="AC9171">
        <v>0.61799999999999999</v>
      </c>
      <c r="AD9171" t="s">
        <v>59496</v>
      </c>
      <c r="AF9171" s="8"/>
      <c r="AG9171" s="9">
        <v>43845</v>
      </c>
      <c r="AH9171" t="s">
        <v>92</v>
      </c>
      <c r="AI9171" t="s">
        <v>72</v>
      </c>
      <c r="AN9171" s="9"/>
      <c r="AO9171">
        <v>1646337.58</v>
      </c>
    </row>
    <row r="9172" spans="1:41" x14ac:dyDescent="0.25">
      <c r="A9172">
        <v>38793</v>
      </c>
      <c r="B9172" t="s">
        <v>70</v>
      </c>
      <c r="C9172" t="s">
        <v>93</v>
      </c>
      <c r="D9172" t="s">
        <v>72</v>
      </c>
      <c r="E9172" t="s">
        <v>12313</v>
      </c>
      <c r="F9172" t="s">
        <v>12314</v>
      </c>
      <c r="G9172" s="9">
        <v>43566</v>
      </c>
      <c r="H9172" t="s">
        <v>59691</v>
      </c>
      <c r="J9172" t="s">
        <v>45291</v>
      </c>
      <c r="K9172" t="s">
        <v>16639</v>
      </c>
      <c r="L9172" t="s">
        <v>45292</v>
      </c>
      <c r="M9172" t="s">
        <v>16641</v>
      </c>
      <c r="N9172" t="s">
        <v>6529</v>
      </c>
      <c r="O9172" t="s">
        <v>45293</v>
      </c>
      <c r="P9172" t="s">
        <v>45294</v>
      </c>
      <c r="Q9172">
        <v>702362</v>
      </c>
      <c r="R9172" t="s">
        <v>6427</v>
      </c>
      <c r="S9172" t="s">
        <v>5456</v>
      </c>
      <c r="T9172" s="6">
        <v>772399</v>
      </c>
      <c r="U9172" t="s">
        <v>5457</v>
      </c>
      <c r="V9172" t="s">
        <v>86</v>
      </c>
      <c r="W9172" t="s">
        <v>87</v>
      </c>
      <c r="X9172" t="s">
        <v>88</v>
      </c>
      <c r="Y9172" t="s">
        <v>89</v>
      </c>
      <c r="Z9172" t="s">
        <v>90</v>
      </c>
      <c r="AA9172" t="s">
        <v>6364</v>
      </c>
      <c r="AB9172">
        <v>0.49099999999999999</v>
      </c>
      <c r="AC9172">
        <v>0.623</v>
      </c>
      <c r="AD9172" t="s">
        <v>59496</v>
      </c>
      <c r="AF9172" s="8"/>
      <c r="AG9172" s="9">
        <v>43808</v>
      </c>
      <c r="AH9172" t="s">
        <v>92</v>
      </c>
      <c r="AI9172" t="s">
        <v>72</v>
      </c>
      <c r="AN9172" s="9">
        <v>44182</v>
      </c>
      <c r="AO9172">
        <v>1812057.02</v>
      </c>
    </row>
    <row r="9173" spans="1:41" x14ac:dyDescent="0.25">
      <c r="A9173">
        <v>38794</v>
      </c>
      <c r="B9173" t="s">
        <v>70</v>
      </c>
      <c r="C9173" t="s">
        <v>93</v>
      </c>
      <c r="D9173" t="s">
        <v>72</v>
      </c>
      <c r="E9173" t="s">
        <v>9529</v>
      </c>
      <c r="F9173" t="s">
        <v>9530</v>
      </c>
      <c r="G9173" s="9">
        <v>43572</v>
      </c>
      <c r="H9173" t="s">
        <v>9117</v>
      </c>
      <c r="J9173" t="s">
        <v>45295</v>
      </c>
      <c r="K9173" t="s">
        <v>7664</v>
      </c>
      <c r="L9173" t="s">
        <v>45296</v>
      </c>
      <c r="M9173" t="s">
        <v>9121</v>
      </c>
      <c r="N9173" t="s">
        <v>6529</v>
      </c>
      <c r="O9173" t="s">
        <v>45286</v>
      </c>
      <c r="P9173" t="s">
        <v>45297</v>
      </c>
      <c r="Q9173">
        <v>702362</v>
      </c>
      <c r="R9173" t="s">
        <v>6427</v>
      </c>
      <c r="S9173" t="s">
        <v>5456</v>
      </c>
      <c r="T9173" s="6">
        <v>772399</v>
      </c>
      <c r="U9173" t="s">
        <v>5457</v>
      </c>
      <c r="V9173" t="s">
        <v>86</v>
      </c>
      <c r="W9173" t="s">
        <v>87</v>
      </c>
      <c r="X9173" t="s">
        <v>88</v>
      </c>
      <c r="Y9173" t="s">
        <v>89</v>
      </c>
      <c r="Z9173" t="s">
        <v>90</v>
      </c>
      <c r="AA9173" t="s">
        <v>6364</v>
      </c>
      <c r="AB9173">
        <v>0.496</v>
      </c>
      <c r="AC9173">
        <v>0.64400000000000002</v>
      </c>
      <c r="AD9173" t="s">
        <v>59496</v>
      </c>
      <c r="AF9173" s="8"/>
      <c r="AG9173" s="9">
        <v>43782</v>
      </c>
      <c r="AH9173" t="s">
        <v>92</v>
      </c>
      <c r="AI9173" t="s">
        <v>72</v>
      </c>
      <c r="AN9173" s="9"/>
      <c r="AO9173">
        <v>1789262.01</v>
      </c>
    </row>
    <row r="9174" spans="1:41" x14ac:dyDescent="0.25">
      <c r="A9174">
        <v>38795</v>
      </c>
      <c r="B9174" t="s">
        <v>70</v>
      </c>
      <c r="C9174" t="s">
        <v>93</v>
      </c>
      <c r="D9174" t="s">
        <v>72</v>
      </c>
      <c r="E9174" t="s">
        <v>73</v>
      </c>
      <c r="F9174" t="s">
        <v>6581</v>
      </c>
      <c r="G9174" s="9">
        <v>43565</v>
      </c>
      <c r="H9174" t="s">
        <v>59509</v>
      </c>
      <c r="J9174" t="s">
        <v>45298</v>
      </c>
      <c r="K9174" t="s">
        <v>6583</v>
      </c>
      <c r="L9174" t="s">
        <v>45299</v>
      </c>
      <c r="M9174" t="s">
        <v>6447</v>
      </c>
      <c r="N9174" t="s">
        <v>6529</v>
      </c>
      <c r="O9174" t="s">
        <v>45300</v>
      </c>
      <c r="P9174" t="s">
        <v>45301</v>
      </c>
      <c r="Q9174">
        <v>702362</v>
      </c>
      <c r="R9174" t="s">
        <v>6427</v>
      </c>
      <c r="S9174" t="s">
        <v>5456</v>
      </c>
      <c r="T9174" s="6">
        <v>772399</v>
      </c>
      <c r="U9174" t="s">
        <v>5457</v>
      </c>
      <c r="V9174" t="s">
        <v>86</v>
      </c>
      <c r="W9174" t="s">
        <v>87</v>
      </c>
      <c r="X9174" t="s">
        <v>88</v>
      </c>
      <c r="Y9174" t="s">
        <v>89</v>
      </c>
      <c r="Z9174" t="s">
        <v>90</v>
      </c>
      <c r="AA9174" t="s">
        <v>6364</v>
      </c>
      <c r="AB9174">
        <v>0.497</v>
      </c>
      <c r="AC9174">
        <v>0.61799999999999999</v>
      </c>
      <c r="AD9174" t="s">
        <v>59496</v>
      </c>
      <c r="AF9174" s="8"/>
      <c r="AG9174" s="9">
        <v>43853</v>
      </c>
      <c r="AH9174" t="s">
        <v>92</v>
      </c>
      <c r="AI9174" t="s">
        <v>72</v>
      </c>
      <c r="AN9174" s="9"/>
      <c r="AO9174">
        <v>1652855.06</v>
      </c>
    </row>
    <row r="9175" spans="1:41" x14ac:dyDescent="0.25">
      <c r="A9175">
        <v>38796</v>
      </c>
      <c r="B9175" t="s">
        <v>70</v>
      </c>
      <c r="C9175" t="s">
        <v>93</v>
      </c>
      <c r="D9175" t="s">
        <v>72</v>
      </c>
      <c r="E9175" t="s">
        <v>4049</v>
      </c>
      <c r="F9175" t="s">
        <v>21009</v>
      </c>
      <c r="G9175" s="9">
        <v>43567</v>
      </c>
      <c r="H9175" t="s">
        <v>59509</v>
      </c>
      <c r="J9175" t="s">
        <v>45302</v>
      </c>
      <c r="K9175" t="s">
        <v>45303</v>
      </c>
      <c r="L9175" t="s">
        <v>45304</v>
      </c>
      <c r="M9175" t="s">
        <v>9121</v>
      </c>
      <c r="N9175" t="s">
        <v>6529</v>
      </c>
      <c r="O9175" t="s">
        <v>45305</v>
      </c>
      <c r="P9175" t="s">
        <v>45306</v>
      </c>
      <c r="Q9175">
        <v>702362</v>
      </c>
      <c r="R9175" t="s">
        <v>6427</v>
      </c>
      <c r="S9175" t="s">
        <v>5456</v>
      </c>
      <c r="T9175" s="6">
        <v>772399</v>
      </c>
      <c r="U9175" t="s">
        <v>5457</v>
      </c>
      <c r="V9175" t="s">
        <v>86</v>
      </c>
      <c r="W9175" t="s">
        <v>87</v>
      </c>
      <c r="X9175" t="s">
        <v>88</v>
      </c>
      <c r="Y9175" t="s">
        <v>89</v>
      </c>
      <c r="Z9175" t="s">
        <v>90</v>
      </c>
      <c r="AA9175" t="s">
        <v>6364</v>
      </c>
      <c r="AB9175">
        <v>0.499</v>
      </c>
      <c r="AC9175">
        <v>0.61599999999999999</v>
      </c>
      <c r="AD9175" t="s">
        <v>59496</v>
      </c>
      <c r="AF9175" s="8"/>
      <c r="AG9175" s="9">
        <v>43880</v>
      </c>
      <c r="AH9175" t="s">
        <v>92</v>
      </c>
      <c r="AI9175" t="s">
        <v>72</v>
      </c>
      <c r="AN9175" s="9"/>
      <c r="AO9175">
        <v>1643558.35</v>
      </c>
    </row>
    <row r="9176" spans="1:41" x14ac:dyDescent="0.25">
      <c r="A9176">
        <v>38797</v>
      </c>
      <c r="B9176" t="s">
        <v>70</v>
      </c>
      <c r="C9176" t="s">
        <v>93</v>
      </c>
      <c r="D9176" t="s">
        <v>72</v>
      </c>
      <c r="E9176" t="s">
        <v>6164</v>
      </c>
      <c r="F9176" t="s">
        <v>20049</v>
      </c>
      <c r="G9176" s="9">
        <v>43566</v>
      </c>
      <c r="H9176" t="s">
        <v>9117</v>
      </c>
      <c r="J9176" t="s">
        <v>45307</v>
      </c>
      <c r="K9176" t="s">
        <v>4157</v>
      </c>
      <c r="L9176" t="s">
        <v>45308</v>
      </c>
      <c r="M9176" t="s">
        <v>7736</v>
      </c>
      <c r="N9176" t="s">
        <v>6529</v>
      </c>
      <c r="O9176" t="s">
        <v>45309</v>
      </c>
      <c r="P9176" t="s">
        <v>45310</v>
      </c>
      <c r="Q9176">
        <v>702362</v>
      </c>
      <c r="R9176" t="s">
        <v>6427</v>
      </c>
      <c r="S9176" t="s">
        <v>5456</v>
      </c>
      <c r="T9176" s="6">
        <v>772399</v>
      </c>
      <c r="U9176" t="s">
        <v>5457</v>
      </c>
      <c r="V9176" t="s">
        <v>86</v>
      </c>
      <c r="W9176" t="s">
        <v>87</v>
      </c>
      <c r="X9176" t="s">
        <v>88</v>
      </c>
      <c r="Y9176" t="s">
        <v>89</v>
      </c>
      <c r="Z9176" t="s">
        <v>90</v>
      </c>
      <c r="AA9176" t="s">
        <v>6364</v>
      </c>
      <c r="AB9176">
        <v>0.48699999999999999</v>
      </c>
      <c r="AC9176">
        <v>0.627</v>
      </c>
      <c r="AD9176" t="s">
        <v>59496</v>
      </c>
      <c r="AF9176" s="8"/>
      <c r="AG9176" s="9">
        <v>43789</v>
      </c>
      <c r="AH9176" t="s">
        <v>92</v>
      </c>
      <c r="AI9176" t="s">
        <v>72</v>
      </c>
      <c r="AN9176" s="9"/>
      <c r="AO9176">
        <v>1951147.33</v>
      </c>
    </row>
    <row r="9177" spans="1:41" x14ac:dyDescent="0.25">
      <c r="A9177">
        <v>38798</v>
      </c>
      <c r="B9177" t="s">
        <v>70</v>
      </c>
      <c r="C9177" t="s">
        <v>187</v>
      </c>
      <c r="D9177" t="s">
        <v>124</v>
      </c>
      <c r="E9177" t="s">
        <v>125</v>
      </c>
      <c r="F9177" t="s">
        <v>126</v>
      </c>
      <c r="G9177" s="9">
        <v>43565</v>
      </c>
      <c r="H9177" t="s">
        <v>59506</v>
      </c>
      <c r="I9177" t="s">
        <v>58518</v>
      </c>
      <c r="J9177" t="s">
        <v>45311</v>
      </c>
      <c r="K9177" t="s">
        <v>6583</v>
      </c>
      <c r="L9177" t="s">
        <v>45312</v>
      </c>
      <c r="M9177" t="s">
        <v>6447</v>
      </c>
      <c r="N9177" t="s">
        <v>6529</v>
      </c>
      <c r="O9177" t="s">
        <v>45313</v>
      </c>
      <c r="P9177" t="s">
        <v>45314</v>
      </c>
      <c r="Q9177">
        <v>701752</v>
      </c>
      <c r="R9177" t="s">
        <v>60067</v>
      </c>
      <c r="S9177" t="s">
        <v>1912</v>
      </c>
      <c r="T9177" s="6">
        <v>771799</v>
      </c>
      <c r="U9177" t="s">
        <v>26278</v>
      </c>
      <c r="V9177" t="s">
        <v>86</v>
      </c>
      <c r="W9177" t="s">
        <v>87</v>
      </c>
      <c r="X9177" t="s">
        <v>88</v>
      </c>
      <c r="Y9177" t="s">
        <v>89</v>
      </c>
      <c r="Z9177" t="s">
        <v>90</v>
      </c>
      <c r="AA9177" t="s">
        <v>38079</v>
      </c>
      <c r="AB9177">
        <v>0.5</v>
      </c>
      <c r="AC9177">
        <v>0.64500000000000002</v>
      </c>
      <c r="AD9177" t="s">
        <v>58150</v>
      </c>
      <c r="AF9177" s="8"/>
      <c r="AG9177" s="9">
        <v>43564</v>
      </c>
      <c r="AH9177" t="s">
        <v>92</v>
      </c>
      <c r="AI9177" t="s">
        <v>124</v>
      </c>
      <c r="AN9177" s="9"/>
      <c r="AO9177">
        <v>1665822.65</v>
      </c>
    </row>
    <row r="9178" spans="1:41" x14ac:dyDescent="0.25">
      <c r="A9178">
        <v>38799</v>
      </c>
      <c r="B9178" t="s">
        <v>70</v>
      </c>
      <c r="C9178" t="s">
        <v>93</v>
      </c>
      <c r="D9178" t="s">
        <v>72</v>
      </c>
      <c r="E9178" t="s">
        <v>9529</v>
      </c>
      <c r="F9178" t="s">
        <v>5383</v>
      </c>
      <c r="G9178" s="9">
        <v>43565</v>
      </c>
      <c r="H9178" t="s">
        <v>59530</v>
      </c>
      <c r="J9178" t="s">
        <v>45315</v>
      </c>
      <c r="K9178" t="s">
        <v>5910</v>
      </c>
      <c r="L9178" t="s">
        <v>45316</v>
      </c>
      <c r="M9178" t="s">
        <v>13807</v>
      </c>
      <c r="N9178" t="s">
        <v>6529</v>
      </c>
      <c r="O9178" t="s">
        <v>45317</v>
      </c>
      <c r="P9178" t="s">
        <v>45318</v>
      </c>
      <c r="Q9178">
        <v>702362</v>
      </c>
      <c r="R9178" t="s">
        <v>6427</v>
      </c>
      <c r="S9178" t="s">
        <v>5456</v>
      </c>
      <c r="T9178" s="6">
        <v>772399</v>
      </c>
      <c r="U9178" t="s">
        <v>5457</v>
      </c>
      <c r="V9178" t="s">
        <v>86</v>
      </c>
      <c r="W9178" t="s">
        <v>87</v>
      </c>
      <c r="X9178" t="s">
        <v>88</v>
      </c>
      <c r="Y9178" t="s">
        <v>89</v>
      </c>
      <c r="Z9178" t="s">
        <v>90</v>
      </c>
      <c r="AA9178" t="s">
        <v>6364</v>
      </c>
      <c r="AB9178">
        <v>0.49099999999999999</v>
      </c>
      <c r="AC9178">
        <v>0.63100000000000001</v>
      </c>
      <c r="AD9178" t="s">
        <v>59496</v>
      </c>
      <c r="AF9178" s="8"/>
      <c r="AG9178" s="9">
        <v>43826</v>
      </c>
      <c r="AH9178" t="s">
        <v>92</v>
      </c>
      <c r="AI9178" t="s">
        <v>72</v>
      </c>
      <c r="AN9178" s="9"/>
      <c r="AO9178">
        <v>1960915.97</v>
      </c>
    </row>
    <row r="9179" spans="1:41" x14ac:dyDescent="0.25">
      <c r="A9179">
        <v>38800</v>
      </c>
      <c r="B9179" t="s">
        <v>70</v>
      </c>
      <c r="C9179" t="s">
        <v>187</v>
      </c>
      <c r="D9179" t="s">
        <v>124</v>
      </c>
      <c r="E9179" t="s">
        <v>125</v>
      </c>
      <c r="F9179" t="s">
        <v>126</v>
      </c>
      <c r="G9179" s="9">
        <v>43566</v>
      </c>
      <c r="H9179" t="s">
        <v>59506</v>
      </c>
      <c r="J9179" t="s">
        <v>45319</v>
      </c>
      <c r="K9179" t="s">
        <v>45320</v>
      </c>
      <c r="L9179" t="s">
        <v>45321</v>
      </c>
      <c r="M9179" t="s">
        <v>13807</v>
      </c>
      <c r="N9179" t="s">
        <v>6529</v>
      </c>
      <c r="O9179" t="s">
        <v>45322</v>
      </c>
      <c r="P9179" t="s">
        <v>45323</v>
      </c>
      <c r="Q9179">
        <v>701752</v>
      </c>
      <c r="R9179" t="s">
        <v>60067</v>
      </c>
      <c r="S9179" t="s">
        <v>1912</v>
      </c>
      <c r="T9179" s="6">
        <v>771799</v>
      </c>
      <c r="U9179" t="s">
        <v>26278</v>
      </c>
      <c r="V9179" t="s">
        <v>86</v>
      </c>
      <c r="W9179" t="s">
        <v>87</v>
      </c>
      <c r="X9179" t="s">
        <v>88</v>
      </c>
      <c r="Y9179" t="s">
        <v>89</v>
      </c>
      <c r="Z9179" t="s">
        <v>90</v>
      </c>
      <c r="AA9179" t="s">
        <v>38079</v>
      </c>
      <c r="AB9179">
        <v>0.5</v>
      </c>
      <c r="AC9179">
        <v>0.63200000000000001</v>
      </c>
      <c r="AD9179" t="s">
        <v>58150</v>
      </c>
      <c r="AF9179" s="8"/>
      <c r="AG9179" s="9">
        <v>43565</v>
      </c>
      <c r="AH9179" t="s">
        <v>92</v>
      </c>
      <c r="AI9179" t="s">
        <v>124</v>
      </c>
      <c r="AN9179" s="9"/>
      <c r="AO9179">
        <v>2195930.9900000002</v>
      </c>
    </row>
    <row r="9180" spans="1:41" x14ac:dyDescent="0.25">
      <c r="A9180">
        <v>38801</v>
      </c>
      <c r="B9180" t="s">
        <v>70</v>
      </c>
      <c r="C9180" t="s">
        <v>93</v>
      </c>
      <c r="D9180" t="s">
        <v>72</v>
      </c>
      <c r="E9180" t="s">
        <v>4049</v>
      </c>
      <c r="F9180" t="s">
        <v>21009</v>
      </c>
      <c r="G9180" s="9">
        <v>43567</v>
      </c>
      <c r="H9180" t="s">
        <v>59509</v>
      </c>
      <c r="J9180" t="s">
        <v>45324</v>
      </c>
      <c r="K9180" t="s">
        <v>45325</v>
      </c>
      <c r="L9180" t="s">
        <v>45326</v>
      </c>
      <c r="M9180" t="s">
        <v>9121</v>
      </c>
      <c r="N9180" t="s">
        <v>6529</v>
      </c>
      <c r="O9180" t="s">
        <v>45327</v>
      </c>
      <c r="P9180" t="s">
        <v>45328</v>
      </c>
      <c r="Q9180">
        <v>702362</v>
      </c>
      <c r="R9180" t="s">
        <v>6427</v>
      </c>
      <c r="S9180" t="s">
        <v>5456</v>
      </c>
      <c r="T9180" s="6">
        <v>772399</v>
      </c>
      <c r="U9180" t="s">
        <v>5457</v>
      </c>
      <c r="V9180" t="s">
        <v>86</v>
      </c>
      <c r="W9180" t="s">
        <v>87</v>
      </c>
      <c r="X9180" t="s">
        <v>88</v>
      </c>
      <c r="Y9180" t="s">
        <v>89</v>
      </c>
      <c r="Z9180" t="s">
        <v>90</v>
      </c>
      <c r="AA9180" t="s">
        <v>6364</v>
      </c>
      <c r="AB9180">
        <v>0.502</v>
      </c>
      <c r="AC9180">
        <v>0.63100000000000001</v>
      </c>
      <c r="AD9180" t="s">
        <v>59496</v>
      </c>
      <c r="AF9180" s="8"/>
      <c r="AG9180" s="9">
        <v>43809</v>
      </c>
      <c r="AH9180" t="s">
        <v>92</v>
      </c>
      <c r="AI9180" t="s">
        <v>72</v>
      </c>
      <c r="AN9180" s="9"/>
      <c r="AO9180">
        <v>1537016.63</v>
      </c>
    </row>
    <row r="9181" spans="1:41" x14ac:dyDescent="0.25">
      <c r="A9181">
        <v>38802</v>
      </c>
      <c r="B9181" t="s">
        <v>70</v>
      </c>
      <c r="C9181" t="s">
        <v>93</v>
      </c>
      <c r="D9181" t="s">
        <v>72</v>
      </c>
      <c r="E9181" t="s">
        <v>9529</v>
      </c>
      <c r="F9181" t="s">
        <v>5383</v>
      </c>
      <c r="G9181" s="9">
        <v>43565</v>
      </c>
      <c r="H9181" t="s">
        <v>59530</v>
      </c>
      <c r="J9181" t="s">
        <v>45329</v>
      </c>
      <c r="K9181" t="s">
        <v>5910</v>
      </c>
      <c r="L9181" t="s">
        <v>45330</v>
      </c>
      <c r="M9181" t="s">
        <v>13807</v>
      </c>
      <c r="N9181" t="s">
        <v>6529</v>
      </c>
      <c r="O9181" t="s">
        <v>45317</v>
      </c>
      <c r="P9181" t="s">
        <v>45331</v>
      </c>
      <c r="Q9181">
        <v>702362</v>
      </c>
      <c r="R9181" t="s">
        <v>6427</v>
      </c>
      <c r="S9181" t="s">
        <v>5456</v>
      </c>
      <c r="T9181" s="6">
        <v>772399</v>
      </c>
      <c r="U9181" t="s">
        <v>5457</v>
      </c>
      <c r="V9181" t="s">
        <v>86</v>
      </c>
      <c r="W9181" t="s">
        <v>87</v>
      </c>
      <c r="X9181" t="s">
        <v>88</v>
      </c>
      <c r="Y9181" t="s">
        <v>89</v>
      </c>
      <c r="Z9181" t="s">
        <v>90</v>
      </c>
      <c r="AA9181" t="s">
        <v>6364</v>
      </c>
      <c r="AB9181">
        <v>0.49199999999999999</v>
      </c>
      <c r="AC9181">
        <v>0.63400000000000001</v>
      </c>
      <c r="AD9181" t="s">
        <v>59496</v>
      </c>
      <c r="AF9181" s="8"/>
      <c r="AG9181" s="9">
        <v>43811</v>
      </c>
      <c r="AH9181" t="s">
        <v>92</v>
      </c>
      <c r="AI9181" t="s">
        <v>72</v>
      </c>
      <c r="AN9181" s="9"/>
      <c r="AO9181">
        <v>1931569.3</v>
      </c>
    </row>
    <row r="9182" spans="1:41" x14ac:dyDescent="0.25">
      <c r="A9182">
        <v>38803</v>
      </c>
      <c r="B9182" t="s">
        <v>70</v>
      </c>
      <c r="C9182" t="s">
        <v>93</v>
      </c>
      <c r="D9182" t="s">
        <v>72</v>
      </c>
      <c r="E9182" t="s">
        <v>4049</v>
      </c>
      <c r="F9182" t="s">
        <v>21009</v>
      </c>
      <c r="G9182" s="9">
        <v>43567</v>
      </c>
      <c r="H9182" t="s">
        <v>59509</v>
      </c>
      <c r="J9182" t="s">
        <v>45332</v>
      </c>
      <c r="K9182" t="s">
        <v>45325</v>
      </c>
      <c r="L9182" t="s">
        <v>45333</v>
      </c>
      <c r="M9182" t="s">
        <v>9121</v>
      </c>
      <c r="N9182" t="s">
        <v>6529</v>
      </c>
      <c r="O9182" t="s">
        <v>45327</v>
      </c>
      <c r="P9182" t="s">
        <v>45334</v>
      </c>
      <c r="Q9182">
        <v>702362</v>
      </c>
      <c r="R9182" t="s">
        <v>6427</v>
      </c>
      <c r="S9182" t="s">
        <v>5456</v>
      </c>
      <c r="T9182" s="6">
        <v>772399</v>
      </c>
      <c r="U9182" t="s">
        <v>5457</v>
      </c>
      <c r="V9182" t="s">
        <v>86</v>
      </c>
      <c r="W9182" t="s">
        <v>87</v>
      </c>
      <c r="X9182" t="s">
        <v>88</v>
      </c>
      <c r="Y9182" t="s">
        <v>89</v>
      </c>
      <c r="Z9182" t="s">
        <v>90</v>
      </c>
      <c r="AA9182" t="s">
        <v>6364</v>
      </c>
      <c r="AB9182">
        <v>0.50700000000000001</v>
      </c>
      <c r="AC9182">
        <v>0.63600000000000001</v>
      </c>
      <c r="AD9182" t="s">
        <v>59496</v>
      </c>
      <c r="AF9182" s="8"/>
      <c r="AG9182" s="9">
        <v>43818</v>
      </c>
      <c r="AH9182" t="s">
        <v>92</v>
      </c>
      <c r="AI9182" t="s">
        <v>72</v>
      </c>
      <c r="AN9182" s="9"/>
      <c r="AO9182">
        <v>1293015.05</v>
      </c>
    </row>
    <row r="9183" spans="1:41" x14ac:dyDescent="0.25">
      <c r="A9183">
        <v>38804</v>
      </c>
      <c r="B9183" t="s">
        <v>70</v>
      </c>
      <c r="C9183" t="s">
        <v>93</v>
      </c>
      <c r="D9183" t="s">
        <v>72</v>
      </c>
      <c r="E9183" t="s">
        <v>45335</v>
      </c>
      <c r="F9183" t="s">
        <v>45336</v>
      </c>
      <c r="G9183" s="9">
        <v>43566</v>
      </c>
      <c r="H9183" t="s">
        <v>59577</v>
      </c>
      <c r="J9183" t="s">
        <v>45337</v>
      </c>
      <c r="K9183" t="s">
        <v>6841</v>
      </c>
      <c r="L9183" t="s">
        <v>45338</v>
      </c>
      <c r="M9183" t="s">
        <v>3077</v>
      </c>
      <c r="N9183" t="s">
        <v>6529</v>
      </c>
      <c r="O9183" t="s">
        <v>45339</v>
      </c>
      <c r="P9183" t="s">
        <v>45340</v>
      </c>
      <c r="Q9183">
        <v>702362</v>
      </c>
      <c r="R9183" t="s">
        <v>6427</v>
      </c>
      <c r="S9183" t="s">
        <v>5456</v>
      </c>
      <c r="T9183" s="6">
        <v>772399</v>
      </c>
      <c r="U9183" t="s">
        <v>5457</v>
      </c>
      <c r="V9183" t="s">
        <v>86</v>
      </c>
      <c r="W9183" t="s">
        <v>87</v>
      </c>
      <c r="X9183" t="s">
        <v>88</v>
      </c>
      <c r="Y9183" t="s">
        <v>89</v>
      </c>
      <c r="Z9183" t="s">
        <v>90</v>
      </c>
      <c r="AA9183" t="s">
        <v>6364</v>
      </c>
      <c r="AB9183">
        <v>0.496</v>
      </c>
      <c r="AC9183">
        <v>0.626</v>
      </c>
      <c r="AD9183" t="s">
        <v>59496</v>
      </c>
      <c r="AF9183" s="8"/>
      <c r="AG9183" s="9">
        <v>43781</v>
      </c>
      <c r="AH9183" t="s">
        <v>92</v>
      </c>
      <c r="AI9183" t="s">
        <v>72</v>
      </c>
      <c r="AN9183" s="9"/>
      <c r="AO9183">
        <v>1587884.24</v>
      </c>
    </row>
    <row r="9184" spans="1:41" x14ac:dyDescent="0.25">
      <c r="A9184">
        <v>38805</v>
      </c>
      <c r="B9184" t="s">
        <v>70</v>
      </c>
      <c r="C9184" t="s">
        <v>93</v>
      </c>
      <c r="D9184" t="s">
        <v>72</v>
      </c>
      <c r="E9184" t="s">
        <v>22505</v>
      </c>
      <c r="F9184" t="s">
        <v>15578</v>
      </c>
      <c r="G9184" s="9">
        <v>43574</v>
      </c>
      <c r="H9184" t="s">
        <v>59500</v>
      </c>
      <c r="J9184" t="s">
        <v>45341</v>
      </c>
      <c r="K9184" t="s">
        <v>45342</v>
      </c>
      <c r="L9184" t="s">
        <v>45343</v>
      </c>
      <c r="M9184" t="s">
        <v>6359</v>
      </c>
      <c r="N9184" t="s">
        <v>6360</v>
      </c>
      <c r="O9184" t="s">
        <v>45344</v>
      </c>
      <c r="P9184" t="s">
        <v>45345</v>
      </c>
      <c r="Q9184">
        <v>702361</v>
      </c>
      <c r="R9184" t="s">
        <v>6465</v>
      </c>
      <c r="S9184" t="s">
        <v>5456</v>
      </c>
      <c r="T9184" s="6">
        <v>772399</v>
      </c>
      <c r="U9184" t="s">
        <v>5457</v>
      </c>
      <c r="V9184" t="s">
        <v>86</v>
      </c>
      <c r="W9184" t="s">
        <v>87</v>
      </c>
      <c r="X9184" t="s">
        <v>88</v>
      </c>
      <c r="Y9184" t="s">
        <v>89</v>
      </c>
      <c r="Z9184" t="s">
        <v>90</v>
      </c>
      <c r="AA9184" t="s">
        <v>6364</v>
      </c>
      <c r="AB9184">
        <v>0.48399999999999999</v>
      </c>
      <c r="AC9184">
        <v>0.65500000000000003</v>
      </c>
      <c r="AD9184" t="s">
        <v>59499</v>
      </c>
      <c r="AF9184" s="8"/>
      <c r="AG9184" s="9">
        <v>43762</v>
      </c>
      <c r="AH9184" t="s">
        <v>92</v>
      </c>
      <c r="AI9184" t="s">
        <v>72</v>
      </c>
      <c r="AJ9184">
        <v>43574</v>
      </c>
      <c r="AL9184">
        <v>43694</v>
      </c>
      <c r="AM9184">
        <v>43705</v>
      </c>
      <c r="AN9184" s="9"/>
      <c r="AO9184">
        <v>2195315.02</v>
      </c>
    </row>
    <row r="9185" spans="1:41" x14ac:dyDescent="0.25">
      <c r="A9185">
        <v>38806</v>
      </c>
      <c r="B9185" t="s">
        <v>70</v>
      </c>
      <c r="C9185" t="s">
        <v>93</v>
      </c>
      <c r="D9185" t="s">
        <v>72</v>
      </c>
      <c r="E9185" t="s">
        <v>4110</v>
      </c>
      <c r="F9185" t="s">
        <v>348</v>
      </c>
      <c r="G9185" s="9">
        <v>43573</v>
      </c>
      <c r="H9185" t="s">
        <v>59498</v>
      </c>
      <c r="I9185" t="s">
        <v>58519</v>
      </c>
      <c r="J9185" t="s">
        <v>45346</v>
      </c>
      <c r="K9185" t="s">
        <v>11760</v>
      </c>
      <c r="L9185" t="s">
        <v>45347</v>
      </c>
      <c r="M9185" t="s">
        <v>6359</v>
      </c>
      <c r="N9185" t="s">
        <v>6360</v>
      </c>
      <c r="O9185" t="s">
        <v>45348</v>
      </c>
      <c r="P9185" t="s">
        <v>45349</v>
      </c>
      <c r="Q9185">
        <v>702361</v>
      </c>
      <c r="R9185" t="s">
        <v>6465</v>
      </c>
      <c r="S9185" t="s">
        <v>5456</v>
      </c>
      <c r="T9185" s="6">
        <v>772399</v>
      </c>
      <c r="U9185" t="s">
        <v>5457</v>
      </c>
      <c r="V9185" t="s">
        <v>86</v>
      </c>
      <c r="W9185" t="s">
        <v>87</v>
      </c>
      <c r="X9185" t="s">
        <v>88</v>
      </c>
      <c r="Y9185" t="s">
        <v>89</v>
      </c>
      <c r="Z9185" t="s">
        <v>90</v>
      </c>
      <c r="AA9185" t="s">
        <v>6364</v>
      </c>
      <c r="AB9185">
        <v>0.51600000000000001</v>
      </c>
      <c r="AC9185">
        <v>0.67</v>
      </c>
      <c r="AD9185" t="s">
        <v>59499</v>
      </c>
      <c r="AF9185" s="8"/>
      <c r="AG9185" s="9">
        <v>44028</v>
      </c>
      <c r="AH9185" t="s">
        <v>92</v>
      </c>
      <c r="AI9185" t="s">
        <v>72</v>
      </c>
      <c r="AJ9185">
        <v>43573</v>
      </c>
      <c r="AL9185">
        <v>43940</v>
      </c>
      <c r="AM9185">
        <v>43985</v>
      </c>
      <c r="AN9185" s="9"/>
      <c r="AO9185">
        <v>1005523.05</v>
      </c>
    </row>
    <row r="9186" spans="1:41" x14ac:dyDescent="0.25">
      <c r="A9186">
        <v>38807</v>
      </c>
      <c r="B9186" t="s">
        <v>70</v>
      </c>
      <c r="C9186" t="s">
        <v>93</v>
      </c>
      <c r="D9186" t="s">
        <v>72</v>
      </c>
      <c r="E9186" t="s">
        <v>10395</v>
      </c>
      <c r="F9186" t="s">
        <v>4079</v>
      </c>
      <c r="G9186" s="9">
        <v>43574</v>
      </c>
      <c r="H9186" t="s">
        <v>59500</v>
      </c>
      <c r="J9186" t="s">
        <v>45350</v>
      </c>
      <c r="K9186" t="s">
        <v>11760</v>
      </c>
      <c r="L9186" t="s">
        <v>45351</v>
      </c>
      <c r="M9186" t="s">
        <v>6359</v>
      </c>
      <c r="N9186" t="s">
        <v>6360</v>
      </c>
      <c r="O9186" t="s">
        <v>45348</v>
      </c>
      <c r="P9186" t="s">
        <v>45352</v>
      </c>
      <c r="Q9186">
        <v>702361</v>
      </c>
      <c r="R9186" t="s">
        <v>6465</v>
      </c>
      <c r="S9186" t="s">
        <v>5456</v>
      </c>
      <c r="T9186" s="6">
        <v>772399</v>
      </c>
      <c r="U9186" t="s">
        <v>5457</v>
      </c>
      <c r="V9186" t="s">
        <v>86</v>
      </c>
      <c r="W9186" t="s">
        <v>87</v>
      </c>
      <c r="X9186" t="s">
        <v>88</v>
      </c>
      <c r="Y9186" t="s">
        <v>89</v>
      </c>
      <c r="Z9186" t="s">
        <v>90</v>
      </c>
      <c r="AA9186" t="s">
        <v>6364</v>
      </c>
      <c r="AB9186">
        <v>0.49299999999999999</v>
      </c>
      <c r="AC9186">
        <v>0.66500000000000004</v>
      </c>
      <c r="AD9186" t="s">
        <v>59499</v>
      </c>
      <c r="AF9186" s="8"/>
      <c r="AG9186" s="9">
        <v>43783</v>
      </c>
      <c r="AH9186" t="s">
        <v>92</v>
      </c>
      <c r="AI9186" t="s">
        <v>72</v>
      </c>
      <c r="AJ9186">
        <v>43574</v>
      </c>
      <c r="AL9186">
        <v>44088</v>
      </c>
      <c r="AN9186" s="9">
        <v>44211</v>
      </c>
      <c r="AO9186">
        <v>1857460.76</v>
      </c>
    </row>
    <row r="9187" spans="1:41" x14ac:dyDescent="0.25">
      <c r="A9187">
        <v>38808</v>
      </c>
      <c r="B9187" t="s">
        <v>70</v>
      </c>
      <c r="C9187" t="s">
        <v>93</v>
      </c>
      <c r="D9187" t="s">
        <v>72</v>
      </c>
      <c r="E9187" t="s">
        <v>9144</v>
      </c>
      <c r="F9187" t="s">
        <v>45353</v>
      </c>
      <c r="G9187" s="9">
        <v>43574</v>
      </c>
      <c r="H9187" t="s">
        <v>60365</v>
      </c>
      <c r="J9187" t="s">
        <v>45354</v>
      </c>
      <c r="K9187" t="s">
        <v>5505</v>
      </c>
      <c r="L9187" t="s">
        <v>45355</v>
      </c>
      <c r="M9187" t="s">
        <v>6392</v>
      </c>
      <c r="N9187" t="s">
        <v>6360</v>
      </c>
      <c r="O9187" t="s">
        <v>45356</v>
      </c>
      <c r="P9187" t="s">
        <v>45357</v>
      </c>
      <c r="Q9187">
        <v>702360</v>
      </c>
      <c r="R9187" t="s">
        <v>6363</v>
      </c>
      <c r="S9187" t="s">
        <v>5456</v>
      </c>
      <c r="T9187" s="6">
        <v>772399</v>
      </c>
      <c r="U9187" t="s">
        <v>5457</v>
      </c>
      <c r="V9187" t="s">
        <v>86</v>
      </c>
      <c r="W9187" t="s">
        <v>87</v>
      </c>
      <c r="X9187" t="s">
        <v>88</v>
      </c>
      <c r="Y9187" t="s">
        <v>89</v>
      </c>
      <c r="Z9187" t="s">
        <v>90</v>
      </c>
      <c r="AA9187" t="s">
        <v>6364</v>
      </c>
      <c r="AB9187">
        <v>0.50700000000000001</v>
      </c>
      <c r="AC9187">
        <v>0.64900000000000002</v>
      </c>
      <c r="AD9187" t="s">
        <v>59492</v>
      </c>
      <c r="AF9187" s="8"/>
      <c r="AG9187" s="9">
        <v>43896</v>
      </c>
      <c r="AH9187" t="s">
        <v>92</v>
      </c>
      <c r="AI9187" t="s">
        <v>72</v>
      </c>
      <c r="AJ9187">
        <v>43574</v>
      </c>
      <c r="AL9187">
        <v>43801</v>
      </c>
      <c r="AM9187">
        <v>43894</v>
      </c>
      <c r="AN9187" s="9">
        <v>44205</v>
      </c>
      <c r="AO9187">
        <v>1368461.54</v>
      </c>
    </row>
    <row r="9188" spans="1:41" x14ac:dyDescent="0.25">
      <c r="A9188">
        <v>38809</v>
      </c>
      <c r="B9188" t="s">
        <v>70</v>
      </c>
      <c r="D9188" t="s">
        <v>124</v>
      </c>
      <c r="E9188" t="s">
        <v>125</v>
      </c>
      <c r="F9188" t="s">
        <v>126</v>
      </c>
      <c r="G9188" s="9">
        <v>43916</v>
      </c>
      <c r="H9188" t="s">
        <v>59899</v>
      </c>
      <c r="I9188" t="s">
        <v>45358</v>
      </c>
      <c r="J9188" t="s">
        <v>45359</v>
      </c>
      <c r="K9188" t="s">
        <v>5232</v>
      </c>
      <c r="L9188" t="s">
        <v>45360</v>
      </c>
      <c r="M9188" t="s">
        <v>38095</v>
      </c>
      <c r="N9188" t="s">
        <v>3659</v>
      </c>
      <c r="O9188" t="s">
        <v>45361</v>
      </c>
      <c r="P9188" t="s">
        <v>1377</v>
      </c>
      <c r="Q9188">
        <v>702728</v>
      </c>
      <c r="R9188" t="s">
        <v>58879</v>
      </c>
      <c r="S9188" t="s">
        <v>1912</v>
      </c>
      <c r="T9188" s="6">
        <v>771899</v>
      </c>
      <c r="U9188" t="s">
        <v>58596</v>
      </c>
      <c r="V9188" t="s">
        <v>86</v>
      </c>
      <c r="W9188" t="s">
        <v>87</v>
      </c>
      <c r="X9188" t="s">
        <v>88</v>
      </c>
      <c r="Y9188" t="s">
        <v>89</v>
      </c>
      <c r="Z9188" t="s">
        <v>90</v>
      </c>
      <c r="AA9188" t="s">
        <v>9299</v>
      </c>
      <c r="AB9188">
        <v>0</v>
      </c>
      <c r="AC9188">
        <v>0</v>
      </c>
      <c r="AD9188" t="s">
        <v>58776</v>
      </c>
      <c r="AF9188" s="8"/>
      <c r="AG9188" s="9">
        <v>43518</v>
      </c>
      <c r="AH9188" t="s">
        <v>92</v>
      </c>
      <c r="AI9188" t="s">
        <v>124</v>
      </c>
      <c r="AJ9188">
        <v>43916</v>
      </c>
      <c r="AN9188" s="9">
        <v>44210</v>
      </c>
      <c r="AO9188">
        <v>823249.03</v>
      </c>
    </row>
    <row r="9189" spans="1:41" x14ac:dyDescent="0.25">
      <c r="A9189">
        <v>38810</v>
      </c>
      <c r="B9189" t="s">
        <v>70</v>
      </c>
      <c r="D9189" t="s">
        <v>124</v>
      </c>
      <c r="E9189" t="s">
        <v>125</v>
      </c>
      <c r="F9189" t="s">
        <v>126</v>
      </c>
      <c r="G9189" s="9">
        <v>43888</v>
      </c>
      <c r="H9189" t="s">
        <v>59897</v>
      </c>
      <c r="I9189" t="s">
        <v>45362</v>
      </c>
      <c r="J9189" t="s">
        <v>45363</v>
      </c>
      <c r="K9189" t="s">
        <v>44386</v>
      </c>
      <c r="L9189" t="s">
        <v>45364</v>
      </c>
      <c r="M9189" t="s">
        <v>15456</v>
      </c>
      <c r="N9189" t="s">
        <v>3659</v>
      </c>
      <c r="O9189" t="s">
        <v>45239</v>
      </c>
      <c r="P9189" t="s">
        <v>45365</v>
      </c>
      <c r="Q9189">
        <v>702716</v>
      </c>
      <c r="R9189" t="s">
        <v>58881</v>
      </c>
      <c r="S9189" t="s">
        <v>1912</v>
      </c>
      <c r="T9189" s="6">
        <v>771899</v>
      </c>
      <c r="U9189" t="s">
        <v>58596</v>
      </c>
      <c r="V9189" t="s">
        <v>86</v>
      </c>
      <c r="W9189" t="s">
        <v>87</v>
      </c>
      <c r="X9189" t="s">
        <v>88</v>
      </c>
      <c r="Y9189" t="s">
        <v>89</v>
      </c>
      <c r="Z9189" t="s">
        <v>90</v>
      </c>
      <c r="AA9189" t="s">
        <v>9299</v>
      </c>
      <c r="AB9189">
        <v>0</v>
      </c>
      <c r="AC9189">
        <v>0</v>
      </c>
      <c r="AD9189" t="s">
        <v>44681</v>
      </c>
      <c r="AF9189" s="8"/>
      <c r="AG9189" s="9">
        <v>43518</v>
      </c>
      <c r="AH9189" t="s">
        <v>92</v>
      </c>
      <c r="AI9189" t="s">
        <v>124</v>
      </c>
      <c r="AJ9189">
        <v>43888</v>
      </c>
      <c r="AN9189" s="9"/>
      <c r="AO9189">
        <v>812526.4</v>
      </c>
    </row>
    <row r="9190" spans="1:41" x14ac:dyDescent="0.25">
      <c r="A9190">
        <v>38811</v>
      </c>
      <c r="B9190" t="s">
        <v>70</v>
      </c>
      <c r="D9190" t="s">
        <v>124</v>
      </c>
      <c r="E9190" t="s">
        <v>125</v>
      </c>
      <c r="F9190" t="s">
        <v>126</v>
      </c>
      <c r="G9190" s="9">
        <v>43944</v>
      </c>
      <c r="H9190" t="s">
        <v>59897</v>
      </c>
      <c r="I9190" t="s">
        <v>57906</v>
      </c>
      <c r="J9190" t="s">
        <v>45366</v>
      </c>
      <c r="K9190" t="s">
        <v>44386</v>
      </c>
      <c r="L9190" t="s">
        <v>45367</v>
      </c>
      <c r="M9190" t="s">
        <v>15456</v>
      </c>
      <c r="N9190" t="s">
        <v>3659</v>
      </c>
      <c r="O9190" t="s">
        <v>45368</v>
      </c>
      <c r="P9190" t="s">
        <v>45369</v>
      </c>
      <c r="Q9190">
        <v>702716</v>
      </c>
      <c r="R9190" t="s">
        <v>58881</v>
      </c>
      <c r="S9190" t="s">
        <v>1912</v>
      </c>
      <c r="T9190" s="6">
        <v>771899</v>
      </c>
      <c r="U9190" t="s">
        <v>58596</v>
      </c>
      <c r="V9190" t="s">
        <v>86</v>
      </c>
      <c r="W9190" t="s">
        <v>87</v>
      </c>
      <c r="X9190" t="s">
        <v>88</v>
      </c>
      <c r="Y9190" t="s">
        <v>89</v>
      </c>
      <c r="Z9190" t="s">
        <v>90</v>
      </c>
      <c r="AA9190" t="s">
        <v>9299</v>
      </c>
      <c r="AB9190">
        <v>0</v>
      </c>
      <c r="AC9190">
        <v>0</v>
      </c>
      <c r="AD9190" t="s">
        <v>44681</v>
      </c>
      <c r="AF9190" s="8"/>
      <c r="AG9190" s="9">
        <v>43518</v>
      </c>
      <c r="AH9190" t="s">
        <v>92</v>
      </c>
      <c r="AI9190" t="s">
        <v>124</v>
      </c>
      <c r="AJ9190">
        <v>43944</v>
      </c>
      <c r="AN9190" s="9">
        <v>44201</v>
      </c>
      <c r="AO9190">
        <v>291282.38</v>
      </c>
    </row>
    <row r="9191" spans="1:41" x14ac:dyDescent="0.25">
      <c r="A9191">
        <v>38812</v>
      </c>
      <c r="B9191" t="s">
        <v>70</v>
      </c>
      <c r="D9191" t="s">
        <v>124</v>
      </c>
      <c r="E9191" t="s">
        <v>125</v>
      </c>
      <c r="F9191" t="s">
        <v>126</v>
      </c>
      <c r="G9191" s="9">
        <v>43887</v>
      </c>
      <c r="H9191" t="s">
        <v>59900</v>
      </c>
      <c r="J9191" t="s">
        <v>45371</v>
      </c>
      <c r="K9191" t="s">
        <v>45372</v>
      </c>
      <c r="L9191" t="s">
        <v>45373</v>
      </c>
      <c r="M9191" t="s">
        <v>45374</v>
      </c>
      <c r="N9191" t="s">
        <v>3659</v>
      </c>
      <c r="O9191" t="s">
        <v>45375</v>
      </c>
      <c r="P9191" t="s">
        <v>45376</v>
      </c>
      <c r="Q9191">
        <v>702728</v>
      </c>
      <c r="R9191" t="s">
        <v>58879</v>
      </c>
      <c r="S9191" t="s">
        <v>1912</v>
      </c>
      <c r="T9191" s="6">
        <v>771899</v>
      </c>
      <c r="U9191" t="s">
        <v>58596</v>
      </c>
      <c r="V9191" t="s">
        <v>86</v>
      </c>
      <c r="W9191" t="s">
        <v>87</v>
      </c>
      <c r="X9191" t="s">
        <v>88</v>
      </c>
      <c r="Y9191" t="s">
        <v>89</v>
      </c>
      <c r="Z9191" t="s">
        <v>90</v>
      </c>
      <c r="AA9191" t="s">
        <v>9299</v>
      </c>
      <c r="AB9191">
        <v>0</v>
      </c>
      <c r="AC9191">
        <v>0</v>
      </c>
      <c r="AD9191" t="s">
        <v>58776</v>
      </c>
      <c r="AF9191" s="8"/>
      <c r="AG9191" s="9">
        <v>43518</v>
      </c>
      <c r="AH9191" t="s">
        <v>92</v>
      </c>
      <c r="AI9191" t="s">
        <v>124</v>
      </c>
      <c r="AJ9191">
        <v>43887</v>
      </c>
      <c r="AN9191" s="9">
        <v>44217</v>
      </c>
      <c r="AO9191">
        <v>777175.14</v>
      </c>
    </row>
    <row r="9192" spans="1:41" x14ac:dyDescent="0.25">
      <c r="A9192">
        <v>38813</v>
      </c>
      <c r="B9192" t="s">
        <v>70</v>
      </c>
      <c r="D9192" t="s">
        <v>124</v>
      </c>
      <c r="E9192" t="s">
        <v>125</v>
      </c>
      <c r="F9192" t="s">
        <v>126</v>
      </c>
      <c r="G9192" s="9">
        <v>43894</v>
      </c>
      <c r="H9192" t="s">
        <v>59887</v>
      </c>
      <c r="I9192" t="s">
        <v>60174</v>
      </c>
      <c r="J9192" t="s">
        <v>45377</v>
      </c>
      <c r="K9192" t="s">
        <v>45378</v>
      </c>
      <c r="L9192" t="s">
        <v>45379</v>
      </c>
      <c r="M9192" t="s">
        <v>38095</v>
      </c>
      <c r="N9192" t="s">
        <v>3659</v>
      </c>
      <c r="O9192" t="s">
        <v>45380</v>
      </c>
      <c r="P9192" t="s">
        <v>57599</v>
      </c>
      <c r="Q9192">
        <v>702716</v>
      </c>
      <c r="R9192" t="s">
        <v>58881</v>
      </c>
      <c r="S9192" t="s">
        <v>1912</v>
      </c>
      <c r="T9192" s="6">
        <v>771899</v>
      </c>
      <c r="U9192" t="s">
        <v>58596</v>
      </c>
      <c r="V9192" t="s">
        <v>86</v>
      </c>
      <c r="W9192" t="s">
        <v>87</v>
      </c>
      <c r="X9192" t="s">
        <v>88</v>
      </c>
      <c r="Y9192" t="s">
        <v>89</v>
      </c>
      <c r="Z9192" t="s">
        <v>90</v>
      </c>
      <c r="AA9192" t="s">
        <v>9299</v>
      </c>
      <c r="AB9192">
        <v>0</v>
      </c>
      <c r="AC9192">
        <v>0</v>
      </c>
      <c r="AD9192" t="s">
        <v>44681</v>
      </c>
      <c r="AF9192" s="8"/>
      <c r="AG9192" s="9">
        <v>43518</v>
      </c>
      <c r="AH9192" t="s">
        <v>92</v>
      </c>
      <c r="AI9192" t="s">
        <v>124</v>
      </c>
      <c r="AJ9192">
        <v>43894</v>
      </c>
      <c r="AN9192" s="9">
        <v>44201</v>
      </c>
      <c r="AO9192">
        <v>644533.43999999994</v>
      </c>
    </row>
    <row r="9193" spans="1:41" x14ac:dyDescent="0.25">
      <c r="A9193">
        <v>38814</v>
      </c>
      <c r="B9193" t="s">
        <v>70</v>
      </c>
      <c r="D9193" t="s">
        <v>124</v>
      </c>
      <c r="E9193" t="s">
        <v>125</v>
      </c>
      <c r="F9193" t="s">
        <v>126</v>
      </c>
      <c r="G9193" s="9">
        <v>43810</v>
      </c>
      <c r="H9193" t="s">
        <v>59897</v>
      </c>
      <c r="J9193" t="s">
        <v>45381</v>
      </c>
      <c r="K9193" t="s">
        <v>45233</v>
      </c>
      <c r="L9193" t="s">
        <v>45382</v>
      </c>
      <c r="M9193" t="s">
        <v>2619</v>
      </c>
      <c r="N9193" t="s">
        <v>3659</v>
      </c>
      <c r="O9193" t="s">
        <v>45383</v>
      </c>
      <c r="P9193" t="s">
        <v>58520</v>
      </c>
      <c r="Q9193">
        <v>702716</v>
      </c>
      <c r="R9193" t="s">
        <v>58881</v>
      </c>
      <c r="S9193" t="s">
        <v>1912</v>
      </c>
      <c r="T9193" s="6">
        <v>771899</v>
      </c>
      <c r="U9193" t="s">
        <v>58596</v>
      </c>
      <c r="V9193" t="s">
        <v>86</v>
      </c>
      <c r="W9193" t="s">
        <v>87</v>
      </c>
      <c r="X9193" t="s">
        <v>88</v>
      </c>
      <c r="Y9193" t="s">
        <v>89</v>
      </c>
      <c r="Z9193" t="s">
        <v>90</v>
      </c>
      <c r="AA9193" t="s">
        <v>9299</v>
      </c>
      <c r="AB9193">
        <v>0</v>
      </c>
      <c r="AC9193">
        <v>0</v>
      </c>
      <c r="AD9193" t="s">
        <v>44681</v>
      </c>
      <c r="AF9193" s="8"/>
      <c r="AG9193" s="9">
        <v>43518</v>
      </c>
      <c r="AH9193" t="s">
        <v>92</v>
      </c>
      <c r="AI9193" t="s">
        <v>124</v>
      </c>
      <c r="AJ9193">
        <v>43810</v>
      </c>
      <c r="AN9193" s="9"/>
      <c r="AO9193">
        <v>907343.66</v>
      </c>
    </row>
    <row r="9194" spans="1:41" x14ac:dyDescent="0.25">
      <c r="A9194">
        <v>38815</v>
      </c>
      <c r="B9194" t="s">
        <v>70</v>
      </c>
      <c r="D9194" t="s">
        <v>124</v>
      </c>
      <c r="E9194" t="s">
        <v>125</v>
      </c>
      <c r="F9194" t="s">
        <v>126</v>
      </c>
      <c r="G9194" s="9">
        <v>43931</v>
      </c>
      <c r="H9194" t="s">
        <v>61007</v>
      </c>
      <c r="I9194" t="s">
        <v>45384</v>
      </c>
      <c r="J9194" t="s">
        <v>45385</v>
      </c>
      <c r="K9194" t="s">
        <v>15454</v>
      </c>
      <c r="L9194" t="s">
        <v>45386</v>
      </c>
      <c r="M9194" t="s">
        <v>15456</v>
      </c>
      <c r="N9194" t="s">
        <v>3659</v>
      </c>
      <c r="O9194" t="s">
        <v>45387</v>
      </c>
      <c r="P9194" t="s">
        <v>58521</v>
      </c>
      <c r="Q9194">
        <v>702716</v>
      </c>
      <c r="R9194" t="s">
        <v>58881</v>
      </c>
      <c r="S9194" t="s">
        <v>1912</v>
      </c>
      <c r="T9194" s="6">
        <v>771899</v>
      </c>
      <c r="U9194" t="s">
        <v>58596</v>
      </c>
      <c r="V9194" t="s">
        <v>86</v>
      </c>
      <c r="W9194" t="s">
        <v>87</v>
      </c>
      <c r="X9194" t="s">
        <v>88</v>
      </c>
      <c r="Y9194" t="s">
        <v>89</v>
      </c>
      <c r="Z9194" t="s">
        <v>90</v>
      </c>
      <c r="AA9194" t="s">
        <v>9299</v>
      </c>
      <c r="AB9194">
        <v>0</v>
      </c>
      <c r="AC9194">
        <v>0</v>
      </c>
      <c r="AD9194" t="s">
        <v>44681</v>
      </c>
      <c r="AF9194" s="8"/>
      <c r="AG9194" s="9">
        <v>43518</v>
      </c>
      <c r="AH9194" t="s">
        <v>92</v>
      </c>
      <c r="AI9194" t="s">
        <v>124</v>
      </c>
      <c r="AJ9194">
        <v>43931</v>
      </c>
      <c r="AN9194" s="9">
        <v>44201</v>
      </c>
      <c r="AO9194">
        <v>537871.12</v>
      </c>
    </row>
    <row r="9195" spans="1:41" x14ac:dyDescent="0.25">
      <c r="A9195">
        <v>38816</v>
      </c>
      <c r="B9195" t="s">
        <v>70</v>
      </c>
      <c r="C9195" t="s">
        <v>187</v>
      </c>
      <c r="D9195" t="s">
        <v>124</v>
      </c>
      <c r="E9195" t="s">
        <v>125</v>
      </c>
      <c r="F9195" t="s">
        <v>126</v>
      </c>
      <c r="G9195" s="9">
        <v>44155</v>
      </c>
      <c r="H9195" t="s">
        <v>117</v>
      </c>
      <c r="J9195" t="s">
        <v>58624</v>
      </c>
      <c r="K9195" t="s">
        <v>39026</v>
      </c>
      <c r="L9195" t="s">
        <v>45388</v>
      </c>
      <c r="M9195" t="s">
        <v>39026</v>
      </c>
      <c r="N9195" t="s">
        <v>34919</v>
      </c>
      <c r="O9195" t="s">
        <v>39111</v>
      </c>
      <c r="P9195" t="s">
        <v>45389</v>
      </c>
      <c r="Q9195">
        <v>702532</v>
      </c>
      <c r="R9195" t="s">
        <v>23479</v>
      </c>
      <c r="S9195" t="s">
        <v>85</v>
      </c>
      <c r="T9195" s="6">
        <v>771599</v>
      </c>
      <c r="U9195" t="s">
        <v>60055</v>
      </c>
      <c r="V9195" t="s">
        <v>86</v>
      </c>
      <c r="W9195" t="s">
        <v>87</v>
      </c>
      <c r="X9195" t="s">
        <v>88</v>
      </c>
      <c r="Y9195" t="s">
        <v>89</v>
      </c>
      <c r="Z9195" t="s">
        <v>90</v>
      </c>
      <c r="AA9195" t="s">
        <v>605</v>
      </c>
      <c r="AB9195">
        <v>0.5</v>
      </c>
      <c r="AC9195">
        <v>0.60599999999999998</v>
      </c>
      <c r="AD9195" t="s">
        <v>59780</v>
      </c>
      <c r="AF9195" s="8"/>
      <c r="AG9195" s="9">
        <v>44154</v>
      </c>
      <c r="AH9195" t="s">
        <v>92</v>
      </c>
      <c r="AI9195" t="s">
        <v>124</v>
      </c>
      <c r="AJ9195">
        <v>44155</v>
      </c>
      <c r="AN9195" s="9">
        <v>44218</v>
      </c>
      <c r="AO9195">
        <v>28402.7</v>
      </c>
    </row>
    <row r="9196" spans="1:41" x14ac:dyDescent="0.25">
      <c r="A9196">
        <v>38817</v>
      </c>
      <c r="B9196" t="s">
        <v>70</v>
      </c>
      <c r="C9196" t="s">
        <v>490</v>
      </c>
      <c r="D9196" t="s">
        <v>124</v>
      </c>
      <c r="E9196" t="s">
        <v>125</v>
      </c>
      <c r="F9196" t="s">
        <v>126</v>
      </c>
      <c r="G9196" s="9"/>
      <c r="H9196" t="s">
        <v>117</v>
      </c>
      <c r="J9196" t="s">
        <v>45390</v>
      </c>
      <c r="K9196" t="s">
        <v>4784</v>
      </c>
      <c r="L9196" t="s">
        <v>45391</v>
      </c>
      <c r="M9196" t="s">
        <v>4780</v>
      </c>
      <c r="N9196" t="s">
        <v>4781</v>
      </c>
      <c r="O9196" t="s">
        <v>25323</v>
      </c>
      <c r="P9196" t="s">
        <v>1377</v>
      </c>
      <c r="Q9196">
        <v>701608</v>
      </c>
      <c r="R9196" t="s">
        <v>4784</v>
      </c>
      <c r="S9196" t="s">
        <v>3802</v>
      </c>
      <c r="T9196" s="6">
        <v>772099</v>
      </c>
      <c r="U9196" t="s">
        <v>3803</v>
      </c>
      <c r="V9196" t="s">
        <v>86</v>
      </c>
      <c r="W9196" t="s">
        <v>87</v>
      </c>
      <c r="X9196" t="s">
        <v>88</v>
      </c>
      <c r="Y9196" t="s">
        <v>89</v>
      </c>
      <c r="Z9196" t="s">
        <v>90</v>
      </c>
      <c r="AA9196" t="s">
        <v>3804</v>
      </c>
      <c r="AB9196">
        <v>0</v>
      </c>
      <c r="AC9196">
        <v>0</v>
      </c>
      <c r="AD9196" t="s">
        <v>59401</v>
      </c>
      <c r="AF9196" s="8"/>
      <c r="AG9196" s="9">
        <v>43518</v>
      </c>
      <c r="AH9196" t="s">
        <v>92</v>
      </c>
      <c r="AI9196" t="s">
        <v>2219</v>
      </c>
      <c r="AN9196" s="9"/>
    </row>
    <row r="9197" spans="1:41" x14ac:dyDescent="0.25">
      <c r="A9197">
        <v>38818</v>
      </c>
      <c r="B9197" t="s">
        <v>70</v>
      </c>
      <c r="C9197" t="s">
        <v>490</v>
      </c>
      <c r="D9197" t="s">
        <v>124</v>
      </c>
      <c r="E9197" t="s">
        <v>125</v>
      </c>
      <c r="F9197" t="s">
        <v>126</v>
      </c>
      <c r="G9197" s="9"/>
      <c r="H9197" t="s">
        <v>117</v>
      </c>
      <c r="J9197" t="s">
        <v>45392</v>
      </c>
      <c r="K9197" t="s">
        <v>4784</v>
      </c>
      <c r="L9197" t="s">
        <v>45393</v>
      </c>
      <c r="M9197" t="s">
        <v>4780</v>
      </c>
      <c r="N9197" t="s">
        <v>4781</v>
      </c>
      <c r="O9197" t="s">
        <v>45394</v>
      </c>
      <c r="P9197" t="s">
        <v>1377</v>
      </c>
      <c r="Q9197">
        <v>701608</v>
      </c>
      <c r="R9197" t="s">
        <v>4784</v>
      </c>
      <c r="S9197" t="s">
        <v>3802</v>
      </c>
      <c r="T9197" s="6">
        <v>772099</v>
      </c>
      <c r="U9197" t="s">
        <v>3803</v>
      </c>
      <c r="V9197" t="s">
        <v>86</v>
      </c>
      <c r="W9197" t="s">
        <v>87</v>
      </c>
      <c r="X9197" t="s">
        <v>88</v>
      </c>
      <c r="Y9197" t="s">
        <v>89</v>
      </c>
      <c r="Z9197" t="s">
        <v>90</v>
      </c>
      <c r="AA9197" t="s">
        <v>3804</v>
      </c>
      <c r="AB9197">
        <v>0</v>
      </c>
      <c r="AC9197">
        <v>0</v>
      </c>
      <c r="AD9197" t="s">
        <v>59401</v>
      </c>
      <c r="AF9197" s="8"/>
      <c r="AG9197" s="9">
        <v>43518</v>
      </c>
      <c r="AH9197" t="s">
        <v>92</v>
      </c>
      <c r="AI9197" t="s">
        <v>2219</v>
      </c>
      <c r="AN9197" s="9"/>
    </row>
    <row r="9198" spans="1:41" x14ac:dyDescent="0.25">
      <c r="A9198">
        <v>38819</v>
      </c>
      <c r="B9198" t="s">
        <v>70</v>
      </c>
      <c r="C9198" t="s">
        <v>490</v>
      </c>
      <c r="D9198" t="s">
        <v>124</v>
      </c>
      <c r="E9198" t="s">
        <v>125</v>
      </c>
      <c r="F9198" t="s">
        <v>126</v>
      </c>
      <c r="G9198" s="9"/>
      <c r="H9198" t="s">
        <v>117</v>
      </c>
      <c r="J9198" t="s">
        <v>45395</v>
      </c>
      <c r="K9198" t="s">
        <v>37428</v>
      </c>
      <c r="L9198" t="s">
        <v>45396</v>
      </c>
      <c r="M9198" t="s">
        <v>35875</v>
      </c>
      <c r="N9198" t="s">
        <v>3659</v>
      </c>
      <c r="O9198" t="s">
        <v>45397</v>
      </c>
      <c r="P9198" t="s">
        <v>45398</v>
      </c>
      <c r="Q9198">
        <v>702715</v>
      </c>
      <c r="R9198" t="s">
        <v>59697</v>
      </c>
      <c r="S9198" t="s">
        <v>1912</v>
      </c>
      <c r="T9198" s="6">
        <v>771899</v>
      </c>
      <c r="U9198" t="s">
        <v>58596</v>
      </c>
      <c r="V9198" t="s">
        <v>86</v>
      </c>
      <c r="W9198" t="s">
        <v>87</v>
      </c>
      <c r="X9198" t="s">
        <v>88</v>
      </c>
      <c r="Y9198" t="s">
        <v>89</v>
      </c>
      <c r="Z9198" t="s">
        <v>90</v>
      </c>
      <c r="AA9198" t="s">
        <v>9299</v>
      </c>
      <c r="AB9198">
        <v>0</v>
      </c>
      <c r="AC9198">
        <v>0</v>
      </c>
      <c r="AD9198" t="s">
        <v>45399</v>
      </c>
      <c r="AF9198" s="8"/>
      <c r="AG9198" s="9">
        <v>43518</v>
      </c>
      <c r="AH9198" t="s">
        <v>92</v>
      </c>
      <c r="AI9198" t="s">
        <v>2219</v>
      </c>
      <c r="AN9198" s="9"/>
    </row>
    <row r="9199" spans="1:41" x14ac:dyDescent="0.25">
      <c r="A9199">
        <v>38820</v>
      </c>
      <c r="B9199" t="s">
        <v>70</v>
      </c>
      <c r="G9199" s="9">
        <v>43805</v>
      </c>
      <c r="H9199" t="s">
        <v>22738</v>
      </c>
      <c r="I9199" t="s">
        <v>42261</v>
      </c>
      <c r="J9199" t="s">
        <v>45400</v>
      </c>
      <c r="K9199" t="s">
        <v>45401</v>
      </c>
      <c r="L9199" t="s">
        <v>45402</v>
      </c>
      <c r="N9199" t="s">
        <v>6595</v>
      </c>
      <c r="O9199" t="s">
        <v>45403</v>
      </c>
      <c r="P9199" t="s">
        <v>1377</v>
      </c>
      <c r="Q9199">
        <v>702804</v>
      </c>
      <c r="R9199" t="s">
        <v>6637</v>
      </c>
      <c r="S9199" t="s">
        <v>6599</v>
      </c>
      <c r="T9199" s="6">
        <v>772829</v>
      </c>
      <c r="U9199" t="s">
        <v>6600</v>
      </c>
      <c r="V9199" t="s">
        <v>86</v>
      </c>
      <c r="W9199" t="s">
        <v>87</v>
      </c>
      <c r="X9199" t="s">
        <v>88</v>
      </c>
      <c r="Y9199" t="s">
        <v>89</v>
      </c>
      <c r="Z9199" t="s">
        <v>90</v>
      </c>
      <c r="AA9199" t="s">
        <v>6601</v>
      </c>
      <c r="AB9199">
        <v>0</v>
      </c>
      <c r="AC9199">
        <v>0</v>
      </c>
      <c r="AD9199" t="s">
        <v>59517</v>
      </c>
      <c r="AF9199" s="8"/>
      <c r="AG9199" s="9"/>
      <c r="AH9199" t="s">
        <v>92</v>
      </c>
      <c r="AI9199" t="s">
        <v>6602</v>
      </c>
      <c r="AJ9199">
        <v>43805</v>
      </c>
      <c r="AL9199">
        <v>43877</v>
      </c>
      <c r="AM9199">
        <v>43900</v>
      </c>
      <c r="AN9199" s="9"/>
      <c r="AO9199">
        <v>931063.27</v>
      </c>
    </row>
    <row r="9200" spans="1:41" x14ac:dyDescent="0.25">
      <c r="A9200">
        <v>38821</v>
      </c>
      <c r="B9200" t="s">
        <v>70</v>
      </c>
      <c r="G9200" s="9">
        <v>43811</v>
      </c>
      <c r="H9200" t="s">
        <v>59815</v>
      </c>
      <c r="I9200" t="s">
        <v>60852</v>
      </c>
      <c r="J9200" t="s">
        <v>45404</v>
      </c>
      <c r="K9200" t="s">
        <v>42201</v>
      </c>
      <c r="L9200" t="s">
        <v>45405</v>
      </c>
      <c r="N9200" t="s">
        <v>6595</v>
      </c>
      <c r="O9200" t="s">
        <v>42203</v>
      </c>
      <c r="P9200" t="s">
        <v>1377</v>
      </c>
      <c r="Q9200">
        <v>702801</v>
      </c>
      <c r="R9200" t="s">
        <v>6598</v>
      </c>
      <c r="S9200" t="s">
        <v>6599</v>
      </c>
      <c r="T9200" s="6">
        <v>772829</v>
      </c>
      <c r="U9200" t="s">
        <v>6600</v>
      </c>
      <c r="V9200" t="s">
        <v>86</v>
      </c>
      <c r="W9200" t="s">
        <v>87</v>
      </c>
      <c r="X9200" t="s">
        <v>88</v>
      </c>
      <c r="Y9200" t="s">
        <v>89</v>
      </c>
      <c r="Z9200" t="s">
        <v>90</v>
      </c>
      <c r="AA9200" t="s">
        <v>6601</v>
      </c>
      <c r="AB9200">
        <v>0</v>
      </c>
      <c r="AC9200">
        <v>0</v>
      </c>
      <c r="AD9200" t="s">
        <v>59512</v>
      </c>
      <c r="AF9200" s="8"/>
      <c r="AG9200" s="9"/>
      <c r="AH9200" t="s">
        <v>92</v>
      </c>
      <c r="AI9200" t="s">
        <v>6602</v>
      </c>
      <c r="AJ9200">
        <v>43811</v>
      </c>
      <c r="AL9200">
        <v>43843</v>
      </c>
      <c r="AM9200">
        <v>43854</v>
      </c>
      <c r="AN9200" s="9">
        <v>44179</v>
      </c>
      <c r="AO9200">
        <v>1016613.37</v>
      </c>
    </row>
    <row r="9201" spans="1:41" x14ac:dyDescent="0.25">
      <c r="A9201">
        <v>38822</v>
      </c>
      <c r="B9201" t="s">
        <v>70</v>
      </c>
      <c r="G9201" s="9">
        <v>43746</v>
      </c>
      <c r="H9201" t="s">
        <v>59762</v>
      </c>
      <c r="I9201" t="s">
        <v>60853</v>
      </c>
      <c r="J9201" t="s">
        <v>45406</v>
      </c>
      <c r="K9201" t="s">
        <v>24065</v>
      </c>
      <c r="L9201" t="s">
        <v>45407</v>
      </c>
      <c r="N9201" t="s">
        <v>6595</v>
      </c>
      <c r="O9201" t="s">
        <v>45408</v>
      </c>
      <c r="P9201" t="s">
        <v>1377</v>
      </c>
      <c r="Q9201">
        <v>702811</v>
      </c>
      <c r="R9201" t="s">
        <v>6654</v>
      </c>
      <c r="S9201" t="s">
        <v>6599</v>
      </c>
      <c r="T9201" s="6">
        <v>772829</v>
      </c>
      <c r="U9201" t="s">
        <v>6600</v>
      </c>
      <c r="V9201" t="s">
        <v>86</v>
      </c>
      <c r="W9201" t="s">
        <v>87</v>
      </c>
      <c r="X9201" t="s">
        <v>88</v>
      </c>
      <c r="Y9201" t="s">
        <v>89</v>
      </c>
      <c r="Z9201" t="s">
        <v>90</v>
      </c>
      <c r="AA9201" t="s">
        <v>6655</v>
      </c>
      <c r="AB9201">
        <v>0</v>
      </c>
      <c r="AC9201">
        <v>0</v>
      </c>
      <c r="AD9201" t="s">
        <v>59519</v>
      </c>
      <c r="AF9201" s="8"/>
      <c r="AG9201" s="9"/>
      <c r="AH9201" t="s">
        <v>92</v>
      </c>
      <c r="AI9201" t="s">
        <v>6602</v>
      </c>
      <c r="AJ9201">
        <v>43746</v>
      </c>
      <c r="AN9201" s="9">
        <v>44179</v>
      </c>
      <c r="AO9201">
        <v>2650374.66</v>
      </c>
    </row>
    <row r="9202" spans="1:41" x14ac:dyDescent="0.25">
      <c r="A9202">
        <v>38823</v>
      </c>
      <c r="B9202" t="s">
        <v>70</v>
      </c>
      <c r="G9202" s="9">
        <v>43801</v>
      </c>
      <c r="H9202" t="s">
        <v>59761</v>
      </c>
      <c r="I9202" t="s">
        <v>60854</v>
      </c>
      <c r="J9202" t="s">
        <v>45409</v>
      </c>
      <c r="K9202" t="s">
        <v>42714</v>
      </c>
      <c r="L9202" t="s">
        <v>45410</v>
      </c>
      <c r="N9202" t="s">
        <v>6595</v>
      </c>
      <c r="O9202" t="s">
        <v>45411</v>
      </c>
      <c r="P9202" t="s">
        <v>1377</v>
      </c>
      <c r="Q9202">
        <v>702821</v>
      </c>
      <c r="R9202" t="s">
        <v>6685</v>
      </c>
      <c r="S9202" t="s">
        <v>6599</v>
      </c>
      <c r="T9202" s="6">
        <v>772829</v>
      </c>
      <c r="U9202" t="s">
        <v>6600</v>
      </c>
      <c r="V9202" t="s">
        <v>86</v>
      </c>
      <c r="W9202" t="s">
        <v>87</v>
      </c>
      <c r="X9202" t="s">
        <v>88</v>
      </c>
      <c r="Y9202" t="s">
        <v>89</v>
      </c>
      <c r="Z9202" t="s">
        <v>90</v>
      </c>
      <c r="AA9202" t="s">
        <v>6686</v>
      </c>
      <c r="AB9202">
        <v>0</v>
      </c>
      <c r="AC9202">
        <v>0</v>
      </c>
      <c r="AD9202" t="s">
        <v>59523</v>
      </c>
      <c r="AF9202" s="8"/>
      <c r="AG9202" s="9"/>
      <c r="AH9202" t="s">
        <v>92</v>
      </c>
      <c r="AI9202" t="s">
        <v>6602</v>
      </c>
      <c r="AJ9202">
        <v>43801</v>
      </c>
      <c r="AN9202" s="9"/>
      <c r="AO9202">
        <v>1368615.35</v>
      </c>
    </row>
    <row r="9203" spans="1:41" x14ac:dyDescent="0.25">
      <c r="A9203">
        <v>38824</v>
      </c>
      <c r="B9203" t="s">
        <v>70</v>
      </c>
      <c r="G9203" s="9">
        <v>43676</v>
      </c>
      <c r="H9203" t="s">
        <v>59518</v>
      </c>
      <c r="I9203" t="s">
        <v>60855</v>
      </c>
      <c r="J9203" t="s">
        <v>45412</v>
      </c>
      <c r="K9203" t="s">
        <v>6633</v>
      </c>
      <c r="L9203" t="s">
        <v>45413</v>
      </c>
      <c r="N9203" t="s">
        <v>6595</v>
      </c>
      <c r="O9203" t="s">
        <v>45414</v>
      </c>
      <c r="P9203" t="s">
        <v>1377</v>
      </c>
      <c r="Q9203">
        <v>702804</v>
      </c>
      <c r="R9203" t="s">
        <v>6637</v>
      </c>
      <c r="S9203" t="s">
        <v>6599</v>
      </c>
      <c r="T9203" s="6">
        <v>772829</v>
      </c>
      <c r="U9203" t="s">
        <v>6600</v>
      </c>
      <c r="V9203" t="s">
        <v>86</v>
      </c>
      <c r="W9203" t="s">
        <v>87</v>
      </c>
      <c r="X9203" t="s">
        <v>88</v>
      </c>
      <c r="Y9203" t="s">
        <v>89</v>
      </c>
      <c r="Z9203" t="s">
        <v>90</v>
      </c>
      <c r="AA9203" t="s">
        <v>6601</v>
      </c>
      <c r="AB9203">
        <v>0</v>
      </c>
      <c r="AC9203">
        <v>0</v>
      </c>
      <c r="AD9203" t="s">
        <v>59517</v>
      </c>
      <c r="AF9203" s="8"/>
      <c r="AG9203" s="9"/>
      <c r="AH9203" t="s">
        <v>92</v>
      </c>
      <c r="AI9203" t="s">
        <v>6602</v>
      </c>
      <c r="AJ9203">
        <v>43676</v>
      </c>
      <c r="AN9203" s="9"/>
      <c r="AO9203">
        <v>2483074.11</v>
      </c>
    </row>
    <row r="9204" spans="1:41" x14ac:dyDescent="0.25">
      <c r="A9204">
        <v>38825</v>
      </c>
      <c r="B9204" t="s">
        <v>70</v>
      </c>
      <c r="G9204" s="9">
        <v>43672</v>
      </c>
      <c r="H9204" t="s">
        <v>59582</v>
      </c>
      <c r="I9204" t="s">
        <v>60856</v>
      </c>
      <c r="J9204" t="s">
        <v>45415</v>
      </c>
      <c r="K9204" t="s">
        <v>45416</v>
      </c>
      <c r="L9204" t="s">
        <v>45417</v>
      </c>
      <c r="N9204" t="s">
        <v>6651</v>
      </c>
      <c r="O9204" t="s">
        <v>45418</v>
      </c>
      <c r="P9204" t="s">
        <v>1377</v>
      </c>
      <c r="Q9204">
        <v>702811</v>
      </c>
      <c r="R9204" t="s">
        <v>6654</v>
      </c>
      <c r="S9204" t="s">
        <v>6599</v>
      </c>
      <c r="T9204" s="6">
        <v>772829</v>
      </c>
      <c r="U9204" t="s">
        <v>6600</v>
      </c>
      <c r="V9204" t="s">
        <v>86</v>
      </c>
      <c r="W9204" t="s">
        <v>87</v>
      </c>
      <c r="X9204" t="s">
        <v>88</v>
      </c>
      <c r="Y9204" t="s">
        <v>89</v>
      </c>
      <c r="Z9204" t="s">
        <v>90</v>
      </c>
      <c r="AA9204" t="s">
        <v>6655</v>
      </c>
      <c r="AB9204">
        <v>0</v>
      </c>
      <c r="AC9204">
        <v>0</v>
      </c>
      <c r="AD9204" t="s">
        <v>59519</v>
      </c>
      <c r="AF9204" s="8"/>
      <c r="AG9204" s="9"/>
      <c r="AH9204" t="s">
        <v>92</v>
      </c>
      <c r="AI9204" t="s">
        <v>6602</v>
      </c>
      <c r="AJ9204">
        <v>43672</v>
      </c>
      <c r="AL9204">
        <v>44041</v>
      </c>
      <c r="AM9204">
        <v>44092</v>
      </c>
      <c r="AN9204" s="9">
        <v>44201</v>
      </c>
      <c r="AO9204">
        <v>1335932.51</v>
      </c>
    </row>
    <row r="9205" spans="1:41" x14ac:dyDescent="0.25">
      <c r="A9205">
        <v>38826</v>
      </c>
      <c r="B9205" t="s">
        <v>70</v>
      </c>
      <c r="G9205" s="9">
        <v>43670</v>
      </c>
      <c r="H9205" t="s">
        <v>59582</v>
      </c>
      <c r="I9205" t="s">
        <v>60857</v>
      </c>
      <c r="J9205" t="s">
        <v>45419</v>
      </c>
      <c r="K9205" t="s">
        <v>45420</v>
      </c>
      <c r="L9205" t="s">
        <v>45421</v>
      </c>
      <c r="N9205" t="s">
        <v>6651</v>
      </c>
      <c r="O9205" t="s">
        <v>45422</v>
      </c>
      <c r="P9205" t="s">
        <v>1377</v>
      </c>
      <c r="Q9205">
        <v>702811</v>
      </c>
      <c r="R9205" t="s">
        <v>6654</v>
      </c>
      <c r="S9205" t="s">
        <v>6599</v>
      </c>
      <c r="T9205" s="6">
        <v>772829</v>
      </c>
      <c r="U9205" t="s">
        <v>6600</v>
      </c>
      <c r="V9205" t="s">
        <v>86</v>
      </c>
      <c r="W9205" t="s">
        <v>87</v>
      </c>
      <c r="X9205" t="s">
        <v>88</v>
      </c>
      <c r="Y9205" t="s">
        <v>89</v>
      </c>
      <c r="Z9205" t="s">
        <v>90</v>
      </c>
      <c r="AA9205" t="s">
        <v>6655</v>
      </c>
      <c r="AB9205">
        <v>0</v>
      </c>
      <c r="AC9205">
        <v>0</v>
      </c>
      <c r="AD9205" t="s">
        <v>59519</v>
      </c>
      <c r="AF9205" s="8"/>
      <c r="AG9205" s="9"/>
      <c r="AH9205" t="s">
        <v>92</v>
      </c>
      <c r="AI9205" t="s">
        <v>6602</v>
      </c>
      <c r="AJ9205">
        <v>43670</v>
      </c>
      <c r="AN9205" s="9"/>
      <c r="AO9205">
        <v>947708.39</v>
      </c>
    </row>
    <row r="9206" spans="1:41" x14ac:dyDescent="0.25">
      <c r="A9206">
        <v>38827</v>
      </c>
      <c r="B9206" t="s">
        <v>70</v>
      </c>
      <c r="C9206" t="s">
        <v>490</v>
      </c>
      <c r="D9206" t="s">
        <v>124</v>
      </c>
      <c r="E9206" t="s">
        <v>125</v>
      </c>
      <c r="F9206" t="s">
        <v>126</v>
      </c>
      <c r="G9206" s="9"/>
      <c r="H9206" t="s">
        <v>117</v>
      </c>
      <c r="J9206" t="s">
        <v>45423</v>
      </c>
      <c r="K9206" t="s">
        <v>5379</v>
      </c>
      <c r="L9206" t="s">
        <v>45424</v>
      </c>
      <c r="M9206" t="s">
        <v>4862</v>
      </c>
      <c r="N9206" t="s">
        <v>4473</v>
      </c>
      <c r="O9206" t="s">
        <v>45425</v>
      </c>
      <c r="P9206" t="s">
        <v>1377</v>
      </c>
      <c r="Q9206">
        <v>702175</v>
      </c>
      <c r="R9206" t="s">
        <v>5059</v>
      </c>
      <c r="S9206" t="s">
        <v>4866</v>
      </c>
      <c r="T9206" s="6">
        <v>772199</v>
      </c>
      <c r="U9206" t="s">
        <v>4867</v>
      </c>
      <c r="V9206" t="s">
        <v>86</v>
      </c>
      <c r="W9206" t="s">
        <v>87</v>
      </c>
      <c r="X9206" t="s">
        <v>88</v>
      </c>
      <c r="Y9206" t="s">
        <v>89</v>
      </c>
      <c r="Z9206" t="s">
        <v>90</v>
      </c>
      <c r="AA9206" t="s">
        <v>4876</v>
      </c>
      <c r="AB9206">
        <v>0</v>
      </c>
      <c r="AC9206">
        <v>0</v>
      </c>
      <c r="AD9206" t="s">
        <v>59426</v>
      </c>
      <c r="AF9206" s="8"/>
      <c r="AG9206" s="9">
        <v>43518</v>
      </c>
      <c r="AH9206" t="s">
        <v>92</v>
      </c>
      <c r="AI9206" t="s">
        <v>2219</v>
      </c>
      <c r="AN9206" s="9"/>
    </row>
    <row r="9207" spans="1:41" x14ac:dyDescent="0.25">
      <c r="A9207">
        <v>38828</v>
      </c>
      <c r="B9207" t="s">
        <v>70</v>
      </c>
      <c r="C9207" t="s">
        <v>490</v>
      </c>
      <c r="D9207" t="s">
        <v>124</v>
      </c>
      <c r="E9207" t="s">
        <v>125</v>
      </c>
      <c r="F9207" t="s">
        <v>126</v>
      </c>
      <c r="G9207" s="9"/>
      <c r="H9207" t="s">
        <v>117</v>
      </c>
      <c r="J9207" t="s">
        <v>45426</v>
      </c>
      <c r="K9207" t="s">
        <v>23396</v>
      </c>
      <c r="L9207" t="s">
        <v>45427</v>
      </c>
      <c r="M9207" t="s">
        <v>4165</v>
      </c>
      <c r="N9207" t="s">
        <v>4166</v>
      </c>
      <c r="O9207" t="s">
        <v>45428</v>
      </c>
      <c r="P9207" t="s">
        <v>1377</v>
      </c>
      <c r="Q9207">
        <v>701911</v>
      </c>
      <c r="R9207" t="s">
        <v>4169</v>
      </c>
      <c r="S9207" t="s">
        <v>573</v>
      </c>
      <c r="T9207" s="6">
        <v>771999</v>
      </c>
      <c r="U9207" t="s">
        <v>3896</v>
      </c>
      <c r="V9207" t="s">
        <v>86</v>
      </c>
      <c r="W9207" t="s">
        <v>87</v>
      </c>
      <c r="X9207" t="s">
        <v>88</v>
      </c>
      <c r="Y9207" t="s">
        <v>89</v>
      </c>
      <c r="Z9207" t="s">
        <v>90</v>
      </c>
      <c r="AA9207" t="s">
        <v>4170</v>
      </c>
      <c r="AB9207">
        <v>0</v>
      </c>
      <c r="AC9207">
        <v>0</v>
      </c>
      <c r="AD9207" t="s">
        <v>59365</v>
      </c>
      <c r="AF9207" s="8"/>
      <c r="AG9207" s="9">
        <v>43518</v>
      </c>
      <c r="AH9207" t="s">
        <v>92</v>
      </c>
      <c r="AI9207" t="s">
        <v>2219</v>
      </c>
      <c r="AN9207" s="9"/>
    </row>
    <row r="9208" spans="1:41" x14ac:dyDescent="0.25">
      <c r="A9208">
        <v>38829</v>
      </c>
      <c r="B9208" t="s">
        <v>70</v>
      </c>
      <c r="C9208" t="s">
        <v>490</v>
      </c>
      <c r="D9208" t="s">
        <v>124</v>
      </c>
      <c r="E9208" t="s">
        <v>125</v>
      </c>
      <c r="F9208" t="s">
        <v>126</v>
      </c>
      <c r="G9208" s="9"/>
      <c r="H9208" t="s">
        <v>117</v>
      </c>
      <c r="J9208" t="s">
        <v>45429</v>
      </c>
      <c r="K9208" t="s">
        <v>5841</v>
      </c>
      <c r="L9208" t="s">
        <v>45430</v>
      </c>
      <c r="M9208" t="s">
        <v>5752</v>
      </c>
      <c r="N9208" t="s">
        <v>4473</v>
      </c>
      <c r="O9208" t="s">
        <v>22935</v>
      </c>
      <c r="P9208" t="s">
        <v>1377</v>
      </c>
      <c r="Q9208">
        <v>702365</v>
      </c>
      <c r="R9208" t="s">
        <v>5567</v>
      </c>
      <c r="S9208" t="s">
        <v>5456</v>
      </c>
      <c r="T9208" s="6">
        <v>772399</v>
      </c>
      <c r="U9208" t="s">
        <v>5457</v>
      </c>
      <c r="V9208" t="s">
        <v>86</v>
      </c>
      <c r="W9208" t="s">
        <v>87</v>
      </c>
      <c r="X9208" t="s">
        <v>88</v>
      </c>
      <c r="Y9208" t="s">
        <v>89</v>
      </c>
      <c r="Z9208" t="s">
        <v>90</v>
      </c>
      <c r="AA9208" t="s">
        <v>5458</v>
      </c>
      <c r="AB9208">
        <v>0</v>
      </c>
      <c r="AC9208">
        <v>0</v>
      </c>
      <c r="AD9208" t="s">
        <v>59280</v>
      </c>
      <c r="AF9208" s="8"/>
      <c r="AG9208" s="9">
        <v>43538</v>
      </c>
      <c r="AH9208" t="s">
        <v>92</v>
      </c>
      <c r="AI9208" t="s">
        <v>2219</v>
      </c>
      <c r="AN9208" s="9"/>
    </row>
    <row r="9209" spans="1:41" x14ac:dyDescent="0.25">
      <c r="A9209">
        <v>38830</v>
      </c>
      <c r="B9209" t="s">
        <v>70</v>
      </c>
      <c r="G9209" s="9"/>
      <c r="H9209" t="s">
        <v>117</v>
      </c>
      <c r="J9209" t="s">
        <v>45431</v>
      </c>
      <c r="K9209" t="s">
        <v>6650</v>
      </c>
      <c r="L9209" t="s">
        <v>45432</v>
      </c>
      <c r="N9209" t="s">
        <v>6651</v>
      </c>
      <c r="O9209" t="s">
        <v>45433</v>
      </c>
      <c r="P9209" t="s">
        <v>57907</v>
      </c>
      <c r="Q9209">
        <v>702811</v>
      </c>
      <c r="R9209" t="s">
        <v>6654</v>
      </c>
      <c r="S9209" t="s">
        <v>6599</v>
      </c>
      <c r="T9209" s="6">
        <v>772829</v>
      </c>
      <c r="U9209" t="s">
        <v>6600</v>
      </c>
      <c r="V9209" t="s">
        <v>86</v>
      </c>
      <c r="W9209" t="s">
        <v>87</v>
      </c>
      <c r="X9209" t="s">
        <v>88</v>
      </c>
      <c r="Y9209" t="s">
        <v>89</v>
      </c>
      <c r="Z9209" t="s">
        <v>90</v>
      </c>
      <c r="AA9209" t="s">
        <v>6655</v>
      </c>
      <c r="AB9209">
        <v>0</v>
      </c>
      <c r="AC9209">
        <v>0</v>
      </c>
      <c r="AD9209" t="s">
        <v>59519</v>
      </c>
      <c r="AF9209" s="8"/>
      <c r="AG9209" s="9"/>
      <c r="AH9209" t="s">
        <v>92</v>
      </c>
      <c r="AI9209" t="s">
        <v>2219</v>
      </c>
      <c r="AN9209" s="9">
        <v>44213</v>
      </c>
      <c r="AO9209">
        <v>-0.33</v>
      </c>
    </row>
    <row r="9210" spans="1:41" x14ac:dyDescent="0.25">
      <c r="A9210">
        <v>38831</v>
      </c>
      <c r="B9210" t="s">
        <v>70</v>
      </c>
      <c r="C9210" t="s">
        <v>93</v>
      </c>
      <c r="D9210" t="s">
        <v>72</v>
      </c>
      <c r="E9210" t="s">
        <v>73</v>
      </c>
      <c r="F9210" t="s">
        <v>60175</v>
      </c>
      <c r="G9210" s="9">
        <v>44127</v>
      </c>
      <c r="H9210" t="s">
        <v>59801</v>
      </c>
      <c r="J9210" t="s">
        <v>45434</v>
      </c>
      <c r="K9210" t="s">
        <v>45435</v>
      </c>
      <c r="L9210" t="s">
        <v>45436</v>
      </c>
      <c r="M9210" t="s">
        <v>7736</v>
      </c>
      <c r="N9210" t="s">
        <v>81</v>
      </c>
      <c r="O9210" t="s">
        <v>45437</v>
      </c>
      <c r="P9210" t="s">
        <v>57908</v>
      </c>
      <c r="Q9210">
        <v>701555</v>
      </c>
      <c r="R9210" t="s">
        <v>7739</v>
      </c>
      <c r="S9210" t="s">
        <v>85</v>
      </c>
      <c r="T9210" s="6">
        <v>771599</v>
      </c>
      <c r="U9210" t="s">
        <v>60055</v>
      </c>
      <c r="V9210" t="s">
        <v>86</v>
      </c>
      <c r="W9210" t="s">
        <v>87</v>
      </c>
      <c r="X9210" t="s">
        <v>88</v>
      </c>
      <c r="Y9210" t="s">
        <v>89</v>
      </c>
      <c r="Z9210" t="s">
        <v>90</v>
      </c>
      <c r="AA9210" t="s">
        <v>1270</v>
      </c>
      <c r="AB9210">
        <v>0.52</v>
      </c>
      <c r="AC9210">
        <v>0.61899999999999999</v>
      </c>
      <c r="AD9210" t="s">
        <v>59552</v>
      </c>
      <c r="AF9210" s="8"/>
      <c r="AG9210" s="9">
        <v>44126</v>
      </c>
      <c r="AH9210" t="s">
        <v>92</v>
      </c>
      <c r="AI9210" t="s">
        <v>72</v>
      </c>
      <c r="AJ9210">
        <v>44127</v>
      </c>
      <c r="AN9210" s="9"/>
      <c r="AO9210">
        <v>245325.8</v>
      </c>
    </row>
    <row r="9211" spans="1:41" x14ac:dyDescent="0.25">
      <c r="A9211">
        <v>38832</v>
      </c>
      <c r="B9211" t="s">
        <v>70</v>
      </c>
      <c r="C9211" t="s">
        <v>490</v>
      </c>
      <c r="D9211" t="s">
        <v>124</v>
      </c>
      <c r="E9211" t="s">
        <v>125</v>
      </c>
      <c r="F9211" t="s">
        <v>126</v>
      </c>
      <c r="G9211" s="9"/>
      <c r="H9211" t="s">
        <v>117</v>
      </c>
      <c r="J9211" t="s">
        <v>45438</v>
      </c>
      <c r="K9211" t="s">
        <v>4862</v>
      </c>
      <c r="L9211" t="s">
        <v>45439</v>
      </c>
      <c r="M9211" t="s">
        <v>4862</v>
      </c>
      <c r="N9211" t="s">
        <v>4473</v>
      </c>
      <c r="O9211" t="s">
        <v>43835</v>
      </c>
      <c r="P9211" t="s">
        <v>1377</v>
      </c>
      <c r="Q9211">
        <v>702177</v>
      </c>
      <c r="R9211" t="s">
        <v>5045</v>
      </c>
      <c r="S9211" t="s">
        <v>4866</v>
      </c>
      <c r="T9211" s="6">
        <v>772199</v>
      </c>
      <c r="U9211" t="s">
        <v>4867</v>
      </c>
      <c r="V9211" t="s">
        <v>86</v>
      </c>
      <c r="W9211" t="s">
        <v>87</v>
      </c>
      <c r="X9211" t="s">
        <v>88</v>
      </c>
      <c r="Y9211" t="s">
        <v>89</v>
      </c>
      <c r="Z9211" t="s">
        <v>90</v>
      </c>
      <c r="AA9211" t="s">
        <v>4868</v>
      </c>
      <c r="AB9211">
        <v>0</v>
      </c>
      <c r="AC9211">
        <v>0</v>
      </c>
      <c r="AD9211" t="s">
        <v>59425</v>
      </c>
      <c r="AF9211" s="8"/>
      <c r="AG9211" s="9">
        <v>43538</v>
      </c>
      <c r="AH9211" t="s">
        <v>92</v>
      </c>
      <c r="AI9211" t="s">
        <v>2219</v>
      </c>
      <c r="AN9211" s="9"/>
    </row>
    <row r="9212" spans="1:41" x14ac:dyDescent="0.25">
      <c r="A9212">
        <v>38833</v>
      </c>
      <c r="B9212" t="s">
        <v>70</v>
      </c>
      <c r="C9212" t="s">
        <v>490</v>
      </c>
      <c r="D9212" t="s">
        <v>124</v>
      </c>
      <c r="E9212" t="s">
        <v>125</v>
      </c>
      <c r="F9212" t="s">
        <v>126</v>
      </c>
      <c r="G9212" s="9"/>
      <c r="H9212" t="s">
        <v>117</v>
      </c>
      <c r="J9212" t="s">
        <v>45440</v>
      </c>
      <c r="K9212" t="s">
        <v>525</v>
      </c>
      <c r="L9212" t="s">
        <v>45441</v>
      </c>
      <c r="M9212" t="s">
        <v>509</v>
      </c>
      <c r="N9212" t="s">
        <v>81</v>
      </c>
      <c r="O9212" t="s">
        <v>45442</v>
      </c>
      <c r="P9212" t="s">
        <v>1377</v>
      </c>
      <c r="Q9212">
        <v>701534</v>
      </c>
      <c r="R9212" t="s">
        <v>441</v>
      </c>
      <c r="S9212" t="s">
        <v>85</v>
      </c>
      <c r="T9212" s="6">
        <v>771599</v>
      </c>
      <c r="U9212" t="s">
        <v>60055</v>
      </c>
      <c r="V9212" t="s">
        <v>86</v>
      </c>
      <c r="W9212" t="s">
        <v>87</v>
      </c>
      <c r="X9212" t="s">
        <v>88</v>
      </c>
      <c r="Y9212" t="s">
        <v>89</v>
      </c>
      <c r="Z9212" t="s">
        <v>90</v>
      </c>
      <c r="AA9212" t="s">
        <v>91</v>
      </c>
      <c r="AB9212">
        <v>0</v>
      </c>
      <c r="AC9212">
        <v>0</v>
      </c>
      <c r="AD9212" t="s">
        <v>59169</v>
      </c>
      <c r="AF9212" s="8"/>
      <c r="AG9212" s="9">
        <v>43538</v>
      </c>
      <c r="AH9212" t="s">
        <v>92</v>
      </c>
      <c r="AI9212" t="s">
        <v>2219</v>
      </c>
      <c r="AN9212" s="9"/>
    </row>
    <row r="9213" spans="1:41" x14ac:dyDescent="0.25">
      <c r="A9213">
        <v>38834</v>
      </c>
      <c r="B9213" t="s">
        <v>70</v>
      </c>
      <c r="G9213" s="9"/>
      <c r="H9213" t="s">
        <v>117</v>
      </c>
      <c r="J9213" t="s">
        <v>45443</v>
      </c>
      <c r="K9213" t="s">
        <v>12117</v>
      </c>
      <c r="L9213" t="s">
        <v>45444</v>
      </c>
      <c r="N9213" t="s">
        <v>9410</v>
      </c>
      <c r="O9213" t="s">
        <v>45445</v>
      </c>
      <c r="P9213" t="s">
        <v>1377</v>
      </c>
      <c r="Q9213">
        <v>702811</v>
      </c>
      <c r="R9213" t="s">
        <v>6654</v>
      </c>
      <c r="S9213" t="s">
        <v>6599</v>
      </c>
      <c r="T9213" s="6">
        <v>772829</v>
      </c>
      <c r="U9213" t="s">
        <v>6600</v>
      </c>
      <c r="V9213" t="s">
        <v>86</v>
      </c>
      <c r="W9213" t="s">
        <v>87</v>
      </c>
      <c r="X9213" t="s">
        <v>88</v>
      </c>
      <c r="Y9213" t="s">
        <v>89</v>
      </c>
      <c r="Z9213" t="s">
        <v>90</v>
      </c>
      <c r="AA9213" t="s">
        <v>6655</v>
      </c>
      <c r="AB9213">
        <v>0</v>
      </c>
      <c r="AC9213">
        <v>0</v>
      </c>
      <c r="AD9213" t="s">
        <v>59519</v>
      </c>
      <c r="AF9213" s="8"/>
      <c r="AG9213" s="9"/>
      <c r="AH9213" t="s">
        <v>92</v>
      </c>
      <c r="AI9213" t="s">
        <v>2219</v>
      </c>
      <c r="AN9213" s="9"/>
    </row>
    <row r="9214" spans="1:41" x14ac:dyDescent="0.25">
      <c r="A9214">
        <v>38835</v>
      </c>
      <c r="B9214" t="s">
        <v>70</v>
      </c>
      <c r="C9214" t="s">
        <v>490</v>
      </c>
      <c r="D9214" t="s">
        <v>124</v>
      </c>
      <c r="E9214" t="s">
        <v>125</v>
      </c>
      <c r="F9214" t="s">
        <v>126</v>
      </c>
      <c r="H9214" t="s">
        <v>50018</v>
      </c>
      <c r="J9214" t="s">
        <v>57909</v>
      </c>
      <c r="K9214" t="s">
        <v>13023</v>
      </c>
      <c r="L9214" t="s">
        <v>45446</v>
      </c>
      <c r="M9214" t="s">
        <v>311</v>
      </c>
      <c r="N9214" t="s">
        <v>81</v>
      </c>
      <c r="O9214" t="s">
        <v>32610</v>
      </c>
      <c r="P9214" t="s">
        <v>59901</v>
      </c>
      <c r="Q9214">
        <v>702726</v>
      </c>
      <c r="R9214" t="s">
        <v>59876</v>
      </c>
      <c r="S9214" t="s">
        <v>604</v>
      </c>
      <c r="T9214" s="6">
        <v>771199</v>
      </c>
      <c r="U9214" t="s">
        <v>58606</v>
      </c>
      <c r="V9214" t="s">
        <v>86</v>
      </c>
      <c r="W9214" t="s">
        <v>87</v>
      </c>
      <c r="X9214" t="s">
        <v>88</v>
      </c>
      <c r="Y9214" t="s">
        <v>89</v>
      </c>
      <c r="Z9214" t="s">
        <v>90</v>
      </c>
      <c r="AA9214" t="s">
        <v>48889</v>
      </c>
      <c r="AB9214">
        <v>0</v>
      </c>
      <c r="AC9214">
        <v>0</v>
      </c>
      <c r="AD9214" t="s">
        <v>245</v>
      </c>
      <c r="AF9214" s="8"/>
      <c r="AG9214" s="9">
        <v>43538</v>
      </c>
      <c r="AH9214" t="s">
        <v>92</v>
      </c>
      <c r="AI9214" t="s">
        <v>2219</v>
      </c>
      <c r="AN9214" s="9"/>
    </row>
    <row r="9215" spans="1:41" x14ac:dyDescent="0.25">
      <c r="A9215">
        <v>38836</v>
      </c>
      <c r="B9215" t="s">
        <v>70</v>
      </c>
      <c r="C9215" t="s">
        <v>93</v>
      </c>
      <c r="D9215" t="s">
        <v>72</v>
      </c>
      <c r="E9215" t="s">
        <v>254</v>
      </c>
      <c r="F9215" t="s">
        <v>1857</v>
      </c>
      <c r="G9215">
        <v>44133</v>
      </c>
      <c r="H9215" t="s">
        <v>59588</v>
      </c>
      <c r="J9215" t="s">
        <v>57910</v>
      </c>
      <c r="K9215" t="s">
        <v>45447</v>
      </c>
      <c r="L9215" t="s">
        <v>45448</v>
      </c>
      <c r="M9215" t="s">
        <v>16421</v>
      </c>
      <c r="N9215" t="s">
        <v>81</v>
      </c>
      <c r="O9215" t="s">
        <v>45449</v>
      </c>
      <c r="P9215" t="s">
        <v>60858</v>
      </c>
      <c r="Q9215">
        <v>701551</v>
      </c>
      <c r="R9215" t="s">
        <v>219</v>
      </c>
      <c r="S9215" t="s">
        <v>85</v>
      </c>
      <c r="T9215" s="6">
        <v>771599</v>
      </c>
      <c r="U9215" t="s">
        <v>60055</v>
      </c>
      <c r="V9215" t="s">
        <v>86</v>
      </c>
      <c r="W9215" t="s">
        <v>87</v>
      </c>
      <c r="X9215" t="s">
        <v>88</v>
      </c>
      <c r="Y9215" t="s">
        <v>89</v>
      </c>
      <c r="Z9215" t="s">
        <v>90</v>
      </c>
      <c r="AA9215" t="s">
        <v>91</v>
      </c>
      <c r="AB9215">
        <v>0.52</v>
      </c>
      <c r="AC9215">
        <v>0.61899999999999999</v>
      </c>
      <c r="AD9215" t="s">
        <v>59150</v>
      </c>
      <c r="AF9215" s="8"/>
      <c r="AG9215" s="9">
        <v>44133</v>
      </c>
      <c r="AH9215" t="s">
        <v>92</v>
      </c>
      <c r="AI9215" t="s">
        <v>72</v>
      </c>
      <c r="AJ9215">
        <v>44133</v>
      </c>
      <c r="AN9215" s="9"/>
      <c r="AO9215">
        <v>122659.71</v>
      </c>
    </row>
    <row r="9216" spans="1:41" x14ac:dyDescent="0.25">
      <c r="A9216">
        <v>38837</v>
      </c>
      <c r="B9216" t="s">
        <v>70</v>
      </c>
      <c r="C9216" t="s">
        <v>71</v>
      </c>
      <c r="D9216" t="s">
        <v>72</v>
      </c>
      <c r="E9216" t="s">
        <v>7857</v>
      </c>
      <c r="F9216" t="s">
        <v>9496</v>
      </c>
      <c r="G9216" s="9">
        <v>44041</v>
      </c>
      <c r="H9216" t="s">
        <v>5253</v>
      </c>
      <c r="J9216" t="s">
        <v>45450</v>
      </c>
      <c r="K9216" t="s">
        <v>5256</v>
      </c>
      <c r="L9216" t="s">
        <v>45451</v>
      </c>
      <c r="M9216" t="s">
        <v>5258</v>
      </c>
      <c r="N9216" t="s">
        <v>4473</v>
      </c>
      <c r="O9216" t="s">
        <v>45452</v>
      </c>
      <c r="P9216" t="s">
        <v>59902</v>
      </c>
      <c r="Q9216">
        <v>702368</v>
      </c>
      <c r="R9216" t="s">
        <v>5128</v>
      </c>
      <c r="S9216" t="s">
        <v>4866</v>
      </c>
      <c r="T9216" s="6">
        <v>772199</v>
      </c>
      <c r="U9216" t="s">
        <v>4867</v>
      </c>
      <c r="V9216" t="s">
        <v>86</v>
      </c>
      <c r="W9216" t="s">
        <v>87</v>
      </c>
      <c r="X9216" t="s">
        <v>88</v>
      </c>
      <c r="Y9216" t="s">
        <v>89</v>
      </c>
      <c r="Z9216" t="s">
        <v>90</v>
      </c>
      <c r="AA9216" t="s">
        <v>4868</v>
      </c>
      <c r="AB9216">
        <v>0.505</v>
      </c>
      <c r="AC9216">
        <v>0.59199999999999997</v>
      </c>
      <c r="AD9216" t="s">
        <v>59434</v>
      </c>
      <c r="AF9216" s="8"/>
      <c r="AG9216" s="9">
        <v>44040</v>
      </c>
      <c r="AH9216" t="s">
        <v>92</v>
      </c>
      <c r="AI9216" t="s">
        <v>72</v>
      </c>
      <c r="AJ9216">
        <v>44041</v>
      </c>
      <c r="AN9216" s="9"/>
      <c r="AO9216">
        <v>358222.03</v>
      </c>
    </row>
    <row r="9217" spans="1:41" x14ac:dyDescent="0.25">
      <c r="A9217">
        <v>38838</v>
      </c>
      <c r="B9217" t="s">
        <v>70</v>
      </c>
      <c r="D9217" t="s">
        <v>124</v>
      </c>
      <c r="E9217" t="s">
        <v>125</v>
      </c>
      <c r="F9217" t="s">
        <v>126</v>
      </c>
      <c r="G9217" s="9">
        <v>43930</v>
      </c>
      <c r="H9217" t="s">
        <v>59897</v>
      </c>
      <c r="I9217" t="s">
        <v>45453</v>
      </c>
      <c r="J9217" t="s">
        <v>45454</v>
      </c>
      <c r="K9217" t="s">
        <v>44386</v>
      </c>
      <c r="L9217" t="s">
        <v>45455</v>
      </c>
      <c r="M9217" t="s">
        <v>15456</v>
      </c>
      <c r="N9217" t="s">
        <v>3659</v>
      </c>
      <c r="O9217" t="s">
        <v>44388</v>
      </c>
      <c r="P9217" t="s">
        <v>45456</v>
      </c>
      <c r="Q9217">
        <v>702716</v>
      </c>
      <c r="R9217" t="s">
        <v>58881</v>
      </c>
      <c r="S9217" t="s">
        <v>1912</v>
      </c>
      <c r="T9217" s="6">
        <v>771899</v>
      </c>
      <c r="U9217" t="s">
        <v>58596</v>
      </c>
      <c r="V9217" t="s">
        <v>86</v>
      </c>
      <c r="W9217" t="s">
        <v>87</v>
      </c>
      <c r="X9217" t="s">
        <v>88</v>
      </c>
      <c r="Y9217" t="s">
        <v>89</v>
      </c>
      <c r="Z9217" t="s">
        <v>90</v>
      </c>
      <c r="AA9217" t="s">
        <v>9299</v>
      </c>
      <c r="AB9217">
        <v>0</v>
      </c>
      <c r="AC9217">
        <v>0</v>
      </c>
      <c r="AD9217" t="s">
        <v>44681</v>
      </c>
      <c r="AF9217" s="8"/>
      <c r="AG9217" s="9">
        <v>43538</v>
      </c>
      <c r="AH9217" t="s">
        <v>92</v>
      </c>
      <c r="AI9217" t="s">
        <v>124</v>
      </c>
      <c r="AJ9217">
        <v>43930</v>
      </c>
      <c r="AN9217" s="9">
        <v>44201</v>
      </c>
      <c r="AO9217">
        <v>879594.28</v>
      </c>
    </row>
    <row r="9218" spans="1:41" x14ac:dyDescent="0.25">
      <c r="A9218">
        <v>38839</v>
      </c>
      <c r="B9218" t="s">
        <v>70</v>
      </c>
      <c r="C9218" t="s">
        <v>490</v>
      </c>
      <c r="D9218" t="s">
        <v>124</v>
      </c>
      <c r="E9218" t="s">
        <v>125</v>
      </c>
      <c r="F9218" t="s">
        <v>126</v>
      </c>
      <c r="G9218" s="9"/>
      <c r="H9218" t="s">
        <v>117</v>
      </c>
      <c r="J9218" t="s">
        <v>45457</v>
      </c>
      <c r="K9218" t="s">
        <v>12963</v>
      </c>
      <c r="L9218" t="s">
        <v>45458</v>
      </c>
      <c r="M9218" t="s">
        <v>3657</v>
      </c>
      <c r="N9218" t="s">
        <v>3659</v>
      </c>
      <c r="O9218" t="s">
        <v>29876</v>
      </c>
      <c r="P9218" t="s">
        <v>58915</v>
      </c>
      <c r="Q9218">
        <v>701857</v>
      </c>
      <c r="R9218" t="s">
        <v>58852</v>
      </c>
      <c r="S9218" t="s">
        <v>1912</v>
      </c>
      <c r="T9218" s="6">
        <v>771899</v>
      </c>
      <c r="U9218" t="s">
        <v>58596</v>
      </c>
      <c r="V9218" t="s">
        <v>86</v>
      </c>
      <c r="W9218" t="s">
        <v>87</v>
      </c>
      <c r="X9218" t="s">
        <v>88</v>
      </c>
      <c r="Y9218" t="s">
        <v>89</v>
      </c>
      <c r="Z9218" t="s">
        <v>90</v>
      </c>
      <c r="AA9218" t="s">
        <v>38079</v>
      </c>
      <c r="AB9218">
        <v>0</v>
      </c>
      <c r="AC9218">
        <v>0</v>
      </c>
      <c r="AD9218" t="s">
        <v>3761</v>
      </c>
      <c r="AF9218" s="8"/>
      <c r="AG9218" s="9">
        <v>43538</v>
      </c>
      <c r="AH9218" t="s">
        <v>92</v>
      </c>
      <c r="AI9218" t="s">
        <v>2219</v>
      </c>
      <c r="AN9218" s="9">
        <v>44179</v>
      </c>
    </row>
    <row r="9219" spans="1:41" x14ac:dyDescent="0.25">
      <c r="A9219">
        <v>38840</v>
      </c>
      <c r="B9219" t="s">
        <v>70</v>
      </c>
      <c r="C9219" t="s">
        <v>490</v>
      </c>
      <c r="D9219" t="s">
        <v>124</v>
      </c>
      <c r="E9219" t="s">
        <v>125</v>
      </c>
      <c r="F9219" t="s">
        <v>126</v>
      </c>
      <c r="G9219" s="9"/>
      <c r="H9219" t="s">
        <v>117</v>
      </c>
      <c r="J9219" t="s">
        <v>45459</v>
      </c>
      <c r="K9219" t="s">
        <v>4784</v>
      </c>
      <c r="L9219" t="s">
        <v>45460</v>
      </c>
      <c r="M9219" t="s">
        <v>4780</v>
      </c>
      <c r="N9219" t="s">
        <v>4781</v>
      </c>
      <c r="O9219" t="s">
        <v>44598</v>
      </c>
      <c r="P9219" t="s">
        <v>1377</v>
      </c>
      <c r="Q9219">
        <v>701607</v>
      </c>
      <c r="R9219" t="s">
        <v>4784</v>
      </c>
      <c r="S9219" t="s">
        <v>3802</v>
      </c>
      <c r="T9219" s="6">
        <v>772099</v>
      </c>
      <c r="U9219" t="s">
        <v>3803</v>
      </c>
      <c r="V9219" t="s">
        <v>86</v>
      </c>
      <c r="W9219" t="s">
        <v>87</v>
      </c>
      <c r="X9219" t="s">
        <v>88</v>
      </c>
      <c r="Y9219" t="s">
        <v>89</v>
      </c>
      <c r="Z9219" t="s">
        <v>90</v>
      </c>
      <c r="AA9219" t="s">
        <v>3804</v>
      </c>
      <c r="AB9219">
        <v>0</v>
      </c>
      <c r="AC9219">
        <v>0</v>
      </c>
      <c r="AD9219" t="s">
        <v>59400</v>
      </c>
      <c r="AF9219" s="8"/>
      <c r="AG9219" s="9">
        <v>43538</v>
      </c>
      <c r="AH9219" t="s">
        <v>92</v>
      </c>
      <c r="AI9219" t="s">
        <v>2219</v>
      </c>
      <c r="AN9219" s="9"/>
    </row>
    <row r="9220" spans="1:41" x14ac:dyDescent="0.25">
      <c r="A9220">
        <v>38841</v>
      </c>
      <c r="B9220" t="s">
        <v>70</v>
      </c>
      <c r="D9220" t="s">
        <v>124</v>
      </c>
      <c r="E9220" t="s">
        <v>125</v>
      </c>
      <c r="F9220" t="s">
        <v>126</v>
      </c>
      <c r="G9220" s="9">
        <v>44153</v>
      </c>
      <c r="H9220" t="s">
        <v>50018</v>
      </c>
      <c r="J9220" t="s">
        <v>58810</v>
      </c>
      <c r="K9220" t="s">
        <v>45461</v>
      </c>
      <c r="L9220" t="s">
        <v>45462</v>
      </c>
      <c r="M9220" t="s">
        <v>44621</v>
      </c>
      <c r="N9220" t="s">
        <v>81</v>
      </c>
      <c r="O9220" t="s">
        <v>58811</v>
      </c>
      <c r="P9220" t="s">
        <v>45463</v>
      </c>
      <c r="Q9220">
        <v>702726</v>
      </c>
      <c r="R9220" t="s">
        <v>59876</v>
      </c>
      <c r="S9220" t="s">
        <v>604</v>
      </c>
      <c r="T9220" s="6">
        <v>771199</v>
      </c>
      <c r="U9220" t="s">
        <v>58606</v>
      </c>
      <c r="V9220" t="s">
        <v>86</v>
      </c>
      <c r="W9220" t="s">
        <v>87</v>
      </c>
      <c r="X9220" t="s">
        <v>88</v>
      </c>
      <c r="Y9220" t="s">
        <v>89</v>
      </c>
      <c r="Z9220" t="s">
        <v>90</v>
      </c>
      <c r="AA9220" t="s">
        <v>48889</v>
      </c>
      <c r="AB9220">
        <v>0</v>
      </c>
      <c r="AC9220">
        <v>0</v>
      </c>
      <c r="AD9220" t="s">
        <v>245</v>
      </c>
      <c r="AF9220" s="8"/>
      <c r="AG9220" s="9">
        <v>43538</v>
      </c>
      <c r="AH9220" t="s">
        <v>92</v>
      </c>
      <c r="AI9220" t="s">
        <v>124</v>
      </c>
      <c r="AJ9220">
        <v>44153</v>
      </c>
      <c r="AN9220" s="9"/>
      <c r="AO9220">
        <v>48944.88</v>
      </c>
    </row>
    <row r="9221" spans="1:41" x14ac:dyDescent="0.25">
      <c r="A9221">
        <v>38842</v>
      </c>
      <c r="B9221" t="s">
        <v>70</v>
      </c>
      <c r="C9221" t="s">
        <v>93</v>
      </c>
      <c r="D9221" t="s">
        <v>72</v>
      </c>
      <c r="E9221" t="s">
        <v>45464</v>
      </c>
      <c r="F9221" t="s">
        <v>45465</v>
      </c>
      <c r="G9221" s="9">
        <v>43909</v>
      </c>
      <c r="H9221" t="s">
        <v>59798</v>
      </c>
      <c r="J9221" t="s">
        <v>45466</v>
      </c>
      <c r="K9221" t="s">
        <v>25467</v>
      </c>
      <c r="L9221" t="s">
        <v>45467</v>
      </c>
      <c r="M9221" t="s">
        <v>7736</v>
      </c>
      <c r="N9221" t="s">
        <v>81</v>
      </c>
      <c r="O9221" t="s">
        <v>43416</v>
      </c>
      <c r="P9221" t="s">
        <v>45468</v>
      </c>
      <c r="Q9221">
        <v>701555</v>
      </c>
      <c r="R9221" t="s">
        <v>7739</v>
      </c>
      <c r="S9221" t="s">
        <v>85</v>
      </c>
      <c r="T9221" s="6">
        <v>771599</v>
      </c>
      <c r="U9221" t="s">
        <v>60055</v>
      </c>
      <c r="V9221" t="s">
        <v>86</v>
      </c>
      <c r="W9221" t="s">
        <v>87</v>
      </c>
      <c r="X9221" t="s">
        <v>88</v>
      </c>
      <c r="Y9221" t="s">
        <v>89</v>
      </c>
      <c r="Z9221" t="s">
        <v>90</v>
      </c>
      <c r="AA9221" t="s">
        <v>1270</v>
      </c>
      <c r="AB9221">
        <v>0.5</v>
      </c>
      <c r="AC9221">
        <v>0.628</v>
      </c>
      <c r="AD9221" t="s">
        <v>59552</v>
      </c>
      <c r="AF9221" s="8"/>
      <c r="AG9221" s="9">
        <v>43909</v>
      </c>
      <c r="AH9221" t="s">
        <v>92</v>
      </c>
      <c r="AI9221" t="s">
        <v>72</v>
      </c>
      <c r="AJ9221">
        <v>43909</v>
      </c>
      <c r="AN9221" s="9"/>
      <c r="AO9221">
        <v>1081816.19</v>
      </c>
    </row>
    <row r="9222" spans="1:41" x14ac:dyDescent="0.25">
      <c r="A9222">
        <v>38843</v>
      </c>
      <c r="B9222" t="s">
        <v>70</v>
      </c>
      <c r="C9222" t="s">
        <v>490</v>
      </c>
      <c r="D9222" t="s">
        <v>124</v>
      </c>
      <c r="E9222" t="s">
        <v>125</v>
      </c>
      <c r="F9222" t="s">
        <v>126</v>
      </c>
      <c r="G9222" s="9"/>
      <c r="H9222" t="s">
        <v>117</v>
      </c>
      <c r="J9222" t="s">
        <v>45469</v>
      </c>
      <c r="K9222" t="s">
        <v>3657</v>
      </c>
      <c r="L9222" t="s">
        <v>45470</v>
      </c>
      <c r="M9222" t="s">
        <v>3657</v>
      </c>
      <c r="N9222" t="s">
        <v>3659</v>
      </c>
      <c r="O9222" t="s">
        <v>29829</v>
      </c>
      <c r="P9222" t="s">
        <v>1377</v>
      </c>
      <c r="Q9222">
        <v>701601</v>
      </c>
      <c r="R9222" t="s">
        <v>3662</v>
      </c>
      <c r="S9222" t="s">
        <v>57789</v>
      </c>
      <c r="T9222" s="6">
        <v>771699</v>
      </c>
      <c r="U9222" t="s">
        <v>3663</v>
      </c>
      <c r="V9222" t="s">
        <v>86</v>
      </c>
      <c r="W9222" t="s">
        <v>87</v>
      </c>
      <c r="X9222" t="s">
        <v>88</v>
      </c>
      <c r="Y9222" t="s">
        <v>89</v>
      </c>
      <c r="Z9222" t="s">
        <v>90</v>
      </c>
      <c r="AA9222" t="s">
        <v>3664</v>
      </c>
      <c r="AB9222">
        <v>0</v>
      </c>
      <c r="AC9222">
        <v>0</v>
      </c>
      <c r="AD9222" t="s">
        <v>59317</v>
      </c>
      <c r="AF9222" s="8"/>
      <c r="AG9222" s="9">
        <v>43538</v>
      </c>
      <c r="AH9222" t="s">
        <v>92</v>
      </c>
      <c r="AI9222" t="s">
        <v>2219</v>
      </c>
      <c r="AN9222" s="9"/>
    </row>
    <row r="9223" spans="1:41" x14ac:dyDescent="0.25">
      <c r="A9223">
        <v>38844</v>
      </c>
      <c r="B9223" t="s">
        <v>70</v>
      </c>
      <c r="C9223" t="s">
        <v>93</v>
      </c>
      <c r="D9223" t="s">
        <v>72</v>
      </c>
      <c r="E9223" t="s">
        <v>627</v>
      </c>
      <c r="F9223" t="s">
        <v>2177</v>
      </c>
      <c r="G9223" s="9">
        <v>44042</v>
      </c>
      <c r="H9223" t="s">
        <v>59621</v>
      </c>
      <c r="J9223" t="s">
        <v>57911</v>
      </c>
      <c r="K9223" t="s">
        <v>922</v>
      </c>
      <c r="L9223" t="s">
        <v>45471</v>
      </c>
      <c r="M9223" t="s">
        <v>3757</v>
      </c>
      <c r="N9223" t="s">
        <v>3659</v>
      </c>
      <c r="O9223" t="s">
        <v>37558</v>
      </c>
      <c r="P9223" t="s">
        <v>58916</v>
      </c>
      <c r="Q9223">
        <v>701614</v>
      </c>
      <c r="R9223" t="s">
        <v>3760</v>
      </c>
      <c r="S9223" t="s">
        <v>57789</v>
      </c>
      <c r="T9223" s="6">
        <v>771699</v>
      </c>
      <c r="U9223" t="s">
        <v>3663</v>
      </c>
      <c r="V9223" t="s">
        <v>86</v>
      </c>
      <c r="W9223" t="s">
        <v>87</v>
      </c>
      <c r="X9223" t="s">
        <v>88</v>
      </c>
      <c r="Y9223" t="s">
        <v>89</v>
      </c>
      <c r="Z9223" t="s">
        <v>90</v>
      </c>
      <c r="AA9223" t="s">
        <v>3664</v>
      </c>
      <c r="AB9223">
        <v>0.47599999999999998</v>
      </c>
      <c r="AC9223">
        <v>0.60699999999999998</v>
      </c>
      <c r="AD9223" t="s">
        <v>59323</v>
      </c>
      <c r="AF9223" s="8"/>
      <c r="AG9223" s="9">
        <v>44041</v>
      </c>
      <c r="AH9223" t="s">
        <v>92</v>
      </c>
      <c r="AI9223" t="s">
        <v>72</v>
      </c>
      <c r="AJ9223">
        <v>44042</v>
      </c>
      <c r="AN9223" s="9"/>
      <c r="AO9223">
        <v>679681.6</v>
      </c>
    </row>
    <row r="9224" spans="1:41" x14ac:dyDescent="0.25">
      <c r="A9224">
        <v>38845</v>
      </c>
      <c r="B9224" t="s">
        <v>70</v>
      </c>
      <c r="C9224" t="s">
        <v>93</v>
      </c>
      <c r="D9224" t="s">
        <v>72</v>
      </c>
      <c r="E9224" t="s">
        <v>16644</v>
      </c>
      <c r="F9224" t="s">
        <v>16645</v>
      </c>
      <c r="G9224" s="9">
        <v>44138</v>
      </c>
      <c r="H9224" t="s">
        <v>16646</v>
      </c>
      <c r="J9224" t="s">
        <v>45472</v>
      </c>
      <c r="K9224" t="s">
        <v>45473</v>
      </c>
      <c r="L9224" t="s">
        <v>45474</v>
      </c>
      <c r="M9224" t="s">
        <v>217</v>
      </c>
      <c r="N9224" t="s">
        <v>81</v>
      </c>
      <c r="O9224" t="s">
        <v>45475</v>
      </c>
      <c r="P9224" t="s">
        <v>45476</v>
      </c>
      <c r="Q9224">
        <v>701551</v>
      </c>
      <c r="R9224" t="s">
        <v>219</v>
      </c>
      <c r="S9224" t="s">
        <v>85</v>
      </c>
      <c r="T9224" s="6">
        <v>771599</v>
      </c>
      <c r="U9224" t="s">
        <v>60055</v>
      </c>
      <c r="V9224" t="s">
        <v>86</v>
      </c>
      <c r="W9224" t="s">
        <v>87</v>
      </c>
      <c r="X9224" t="s">
        <v>88</v>
      </c>
      <c r="Y9224" t="s">
        <v>89</v>
      </c>
      <c r="Z9224" t="s">
        <v>90</v>
      </c>
      <c r="AA9224" t="s">
        <v>91</v>
      </c>
      <c r="AB9224">
        <v>0.52</v>
      </c>
      <c r="AC9224">
        <v>0.61899999999999999</v>
      </c>
      <c r="AD9224" t="s">
        <v>59150</v>
      </c>
      <c r="AF9224" s="8"/>
      <c r="AG9224" s="9">
        <v>44139</v>
      </c>
      <c r="AH9224" t="s">
        <v>92</v>
      </c>
      <c r="AI9224" t="s">
        <v>72</v>
      </c>
      <c r="AJ9224">
        <v>44138</v>
      </c>
      <c r="AN9224" s="9"/>
      <c r="AO9224">
        <v>121958.2</v>
      </c>
    </row>
    <row r="9225" spans="1:41" x14ac:dyDescent="0.25">
      <c r="A9225">
        <v>38846</v>
      </c>
      <c r="B9225" t="s">
        <v>70</v>
      </c>
      <c r="C9225" t="s">
        <v>93</v>
      </c>
      <c r="D9225" t="s">
        <v>72</v>
      </c>
      <c r="E9225" t="s">
        <v>339</v>
      </c>
      <c r="F9225" t="s">
        <v>723</v>
      </c>
      <c r="G9225" s="9">
        <v>44174</v>
      </c>
      <c r="H9225" t="s">
        <v>117</v>
      </c>
      <c r="J9225" t="s">
        <v>45477</v>
      </c>
      <c r="K9225" t="s">
        <v>4862</v>
      </c>
      <c r="L9225" t="s">
        <v>45478</v>
      </c>
      <c r="M9225" t="s">
        <v>4862</v>
      </c>
      <c r="N9225" t="s">
        <v>4473</v>
      </c>
      <c r="O9225" t="s">
        <v>32041</v>
      </c>
      <c r="P9225" t="s">
        <v>45479</v>
      </c>
      <c r="Q9225">
        <v>702173</v>
      </c>
      <c r="R9225" t="s">
        <v>4875</v>
      </c>
      <c r="S9225" t="s">
        <v>4866</v>
      </c>
      <c r="T9225" s="6">
        <v>772199</v>
      </c>
      <c r="U9225" t="s">
        <v>4867</v>
      </c>
      <c r="V9225" t="s">
        <v>86</v>
      </c>
      <c r="W9225" t="s">
        <v>87</v>
      </c>
      <c r="X9225" t="s">
        <v>88</v>
      </c>
      <c r="Y9225" t="s">
        <v>89</v>
      </c>
      <c r="Z9225" t="s">
        <v>90</v>
      </c>
      <c r="AA9225" t="s">
        <v>4876</v>
      </c>
      <c r="AB9225">
        <v>0.5</v>
      </c>
      <c r="AC9225">
        <v>0</v>
      </c>
      <c r="AD9225" t="s">
        <v>59410</v>
      </c>
      <c r="AF9225" s="8"/>
      <c r="AG9225" s="9">
        <v>44174</v>
      </c>
      <c r="AH9225" t="s">
        <v>92</v>
      </c>
      <c r="AI9225" t="s">
        <v>72</v>
      </c>
      <c r="AN9225" s="9"/>
    </row>
    <row r="9226" spans="1:41" x14ac:dyDescent="0.25">
      <c r="A9226">
        <v>38847</v>
      </c>
      <c r="B9226" t="s">
        <v>70</v>
      </c>
      <c r="C9226" t="s">
        <v>187</v>
      </c>
      <c r="D9226" t="s">
        <v>124</v>
      </c>
      <c r="E9226" t="s">
        <v>125</v>
      </c>
      <c r="F9226" t="s">
        <v>126</v>
      </c>
      <c r="G9226" s="9">
        <v>44138</v>
      </c>
      <c r="H9226" t="s">
        <v>11471</v>
      </c>
      <c r="I9226" t="s">
        <v>34756</v>
      </c>
      <c r="J9226" t="s">
        <v>45480</v>
      </c>
      <c r="K9226" t="s">
        <v>15610</v>
      </c>
      <c r="L9226" t="s">
        <v>45481</v>
      </c>
      <c r="M9226" t="s">
        <v>15612</v>
      </c>
      <c r="N9226" t="s">
        <v>3799</v>
      </c>
      <c r="O9226" t="s">
        <v>25876</v>
      </c>
      <c r="P9226" t="s">
        <v>58522</v>
      </c>
      <c r="Q9226">
        <v>701755</v>
      </c>
      <c r="R9226" t="s">
        <v>58842</v>
      </c>
      <c r="S9226" t="s">
        <v>1912</v>
      </c>
      <c r="T9226" s="6">
        <v>771799</v>
      </c>
      <c r="U9226" t="s">
        <v>26278</v>
      </c>
      <c r="V9226" t="s">
        <v>86</v>
      </c>
      <c r="W9226" t="s">
        <v>87</v>
      </c>
      <c r="X9226" t="s">
        <v>88</v>
      </c>
      <c r="Y9226" t="s">
        <v>89</v>
      </c>
      <c r="Z9226" t="s">
        <v>90</v>
      </c>
      <c r="AA9226" t="s">
        <v>38079</v>
      </c>
      <c r="AB9226">
        <v>0.5</v>
      </c>
      <c r="AC9226">
        <v>0.626</v>
      </c>
      <c r="AD9226" t="s">
        <v>58843</v>
      </c>
      <c r="AF9226" s="8"/>
      <c r="AG9226" s="9">
        <v>44137</v>
      </c>
      <c r="AH9226" t="s">
        <v>92</v>
      </c>
      <c r="AI9226" t="s">
        <v>124</v>
      </c>
      <c r="AJ9226">
        <v>44138</v>
      </c>
      <c r="AN9226" s="9"/>
      <c r="AO9226">
        <v>86695.56</v>
      </c>
    </row>
    <row r="9227" spans="1:41" x14ac:dyDescent="0.25">
      <c r="A9227">
        <v>38848</v>
      </c>
      <c r="B9227" t="s">
        <v>70</v>
      </c>
      <c r="C9227" t="s">
        <v>93</v>
      </c>
      <c r="D9227" t="s">
        <v>72</v>
      </c>
      <c r="E9227" t="s">
        <v>3820</v>
      </c>
      <c r="F9227" t="s">
        <v>3821</v>
      </c>
      <c r="G9227" s="9">
        <v>44133</v>
      </c>
      <c r="H9227" t="s">
        <v>59329</v>
      </c>
      <c r="J9227" t="s">
        <v>45482</v>
      </c>
      <c r="K9227" t="s">
        <v>45483</v>
      </c>
      <c r="L9227" t="s">
        <v>45484</v>
      </c>
      <c r="M9227" t="s">
        <v>3798</v>
      </c>
      <c r="N9227" t="s">
        <v>3799</v>
      </c>
      <c r="O9227" t="s">
        <v>31475</v>
      </c>
      <c r="P9227" t="s">
        <v>60859</v>
      </c>
      <c r="Q9227">
        <v>701612</v>
      </c>
      <c r="R9227" t="s">
        <v>10</v>
      </c>
      <c r="S9227" t="s">
        <v>3802</v>
      </c>
      <c r="T9227" s="6">
        <v>772099</v>
      </c>
      <c r="U9227" t="s">
        <v>3803</v>
      </c>
      <c r="V9227" t="s">
        <v>86</v>
      </c>
      <c r="W9227" t="s">
        <v>87</v>
      </c>
      <c r="X9227" t="s">
        <v>88</v>
      </c>
      <c r="Y9227" t="s">
        <v>89</v>
      </c>
      <c r="Z9227" t="s">
        <v>90</v>
      </c>
      <c r="AA9227" t="s">
        <v>3804</v>
      </c>
      <c r="AB9227">
        <v>0.52</v>
      </c>
      <c r="AC9227">
        <v>0.61199999999999999</v>
      </c>
      <c r="AD9227" t="s">
        <v>59330</v>
      </c>
      <c r="AF9227" s="8"/>
      <c r="AG9227" s="9">
        <v>44132</v>
      </c>
      <c r="AH9227" t="s">
        <v>92</v>
      </c>
      <c r="AI9227" t="s">
        <v>72</v>
      </c>
      <c r="AJ9227">
        <v>44133</v>
      </c>
      <c r="AN9227" s="9"/>
      <c r="AO9227">
        <v>47196.11</v>
      </c>
    </row>
    <row r="9228" spans="1:41" x14ac:dyDescent="0.25">
      <c r="A9228">
        <v>38849</v>
      </c>
      <c r="B9228" t="s">
        <v>70</v>
      </c>
      <c r="G9228" s="9"/>
      <c r="H9228" t="s">
        <v>59506</v>
      </c>
      <c r="J9228" t="s">
        <v>45485</v>
      </c>
      <c r="K9228" t="s">
        <v>6841</v>
      </c>
      <c r="L9228" t="s">
        <v>45486</v>
      </c>
      <c r="M9228" t="s">
        <v>3077</v>
      </c>
      <c r="N9228" t="s">
        <v>6529</v>
      </c>
      <c r="O9228" t="s">
        <v>45487</v>
      </c>
      <c r="P9228" t="s">
        <v>1377</v>
      </c>
      <c r="Q9228">
        <v>701752</v>
      </c>
      <c r="R9228" t="s">
        <v>60067</v>
      </c>
      <c r="S9228" t="s">
        <v>1912</v>
      </c>
      <c r="T9228" s="6">
        <v>771799</v>
      </c>
      <c r="U9228" t="s">
        <v>26278</v>
      </c>
      <c r="V9228" t="s">
        <v>86</v>
      </c>
      <c r="W9228" t="s">
        <v>87</v>
      </c>
      <c r="X9228" t="s">
        <v>88</v>
      </c>
      <c r="Y9228" t="s">
        <v>89</v>
      </c>
      <c r="Z9228" t="s">
        <v>90</v>
      </c>
      <c r="AA9228" t="s">
        <v>38079</v>
      </c>
      <c r="AB9228">
        <v>0</v>
      </c>
      <c r="AC9228">
        <v>0</v>
      </c>
      <c r="AD9228" t="s">
        <v>58150</v>
      </c>
      <c r="AF9228" s="8"/>
      <c r="AG9228" s="9"/>
      <c r="AH9228" t="s">
        <v>92</v>
      </c>
      <c r="AI9228" t="s">
        <v>2219</v>
      </c>
      <c r="AN9228" s="9"/>
    </row>
    <row r="9229" spans="1:41" x14ac:dyDescent="0.25">
      <c r="A9229">
        <v>38850</v>
      </c>
      <c r="B9229" t="s">
        <v>70</v>
      </c>
      <c r="G9229" s="9"/>
      <c r="H9229" t="s">
        <v>117</v>
      </c>
      <c r="J9229" t="s">
        <v>58203</v>
      </c>
      <c r="K9229" t="s">
        <v>15587</v>
      </c>
      <c r="L9229" t="s">
        <v>45488</v>
      </c>
      <c r="M9229" t="s">
        <v>4196</v>
      </c>
      <c r="N9229" t="s">
        <v>4166</v>
      </c>
      <c r="O9229" t="s">
        <v>60860</v>
      </c>
      <c r="P9229" t="s">
        <v>1377</v>
      </c>
      <c r="Q9229">
        <v>701912</v>
      </c>
      <c r="R9229" t="s">
        <v>4219</v>
      </c>
      <c r="S9229" t="s">
        <v>573</v>
      </c>
      <c r="T9229" s="6">
        <v>771999</v>
      </c>
      <c r="U9229" t="s">
        <v>3896</v>
      </c>
      <c r="V9229" t="s">
        <v>86</v>
      </c>
      <c r="W9229" t="s">
        <v>87</v>
      </c>
      <c r="X9229" t="s">
        <v>88</v>
      </c>
      <c r="Y9229" t="s">
        <v>89</v>
      </c>
      <c r="Z9229" t="s">
        <v>90</v>
      </c>
      <c r="AA9229" t="s">
        <v>4170</v>
      </c>
      <c r="AB9229">
        <v>0</v>
      </c>
      <c r="AC9229">
        <v>0</v>
      </c>
      <c r="AD9229" t="s">
        <v>59368</v>
      </c>
      <c r="AF9229" s="8"/>
      <c r="AG9229" s="9"/>
      <c r="AH9229" t="s">
        <v>92</v>
      </c>
      <c r="AI9229" t="s">
        <v>2219</v>
      </c>
      <c r="AN9229" s="9"/>
    </row>
    <row r="9230" spans="1:41" x14ac:dyDescent="0.25">
      <c r="A9230">
        <v>38851</v>
      </c>
      <c r="B9230" t="s">
        <v>70</v>
      </c>
      <c r="G9230" s="9"/>
      <c r="H9230" t="s">
        <v>117</v>
      </c>
      <c r="J9230" t="s">
        <v>45489</v>
      </c>
      <c r="K9230" t="s">
        <v>3796</v>
      </c>
      <c r="L9230" t="s">
        <v>45490</v>
      </c>
      <c r="M9230" t="s">
        <v>3798</v>
      </c>
      <c r="N9230" t="s">
        <v>3799</v>
      </c>
      <c r="O9230" t="s">
        <v>20111</v>
      </c>
      <c r="P9230" t="s">
        <v>1377</v>
      </c>
      <c r="Q9230">
        <v>701606</v>
      </c>
      <c r="R9230" t="s">
        <v>9</v>
      </c>
      <c r="S9230" t="s">
        <v>3802</v>
      </c>
      <c r="T9230" s="6">
        <v>772099</v>
      </c>
      <c r="U9230" t="s">
        <v>3803</v>
      </c>
      <c r="V9230" t="s">
        <v>86</v>
      </c>
      <c r="W9230" t="s">
        <v>87</v>
      </c>
      <c r="X9230" t="s">
        <v>88</v>
      </c>
      <c r="Y9230" t="s">
        <v>89</v>
      </c>
      <c r="Z9230" t="s">
        <v>90</v>
      </c>
      <c r="AA9230" t="s">
        <v>3804</v>
      </c>
      <c r="AB9230">
        <v>0</v>
      </c>
      <c r="AC9230">
        <v>0</v>
      </c>
      <c r="AD9230" t="s">
        <v>59332</v>
      </c>
      <c r="AF9230" s="8"/>
      <c r="AG9230" s="9"/>
      <c r="AH9230" t="s">
        <v>92</v>
      </c>
      <c r="AI9230" t="s">
        <v>2219</v>
      </c>
      <c r="AN9230" s="9"/>
    </row>
    <row r="9231" spans="1:41" x14ac:dyDescent="0.25">
      <c r="A9231">
        <v>38852</v>
      </c>
      <c r="B9231" t="s">
        <v>70</v>
      </c>
      <c r="C9231" t="s">
        <v>490</v>
      </c>
      <c r="D9231" t="s">
        <v>124</v>
      </c>
      <c r="E9231" t="s">
        <v>125</v>
      </c>
      <c r="F9231" t="s">
        <v>126</v>
      </c>
      <c r="G9231" s="9"/>
      <c r="H9231" t="s">
        <v>117</v>
      </c>
      <c r="J9231" t="s">
        <v>45491</v>
      </c>
      <c r="K9231" t="s">
        <v>4778</v>
      </c>
      <c r="L9231" t="s">
        <v>45492</v>
      </c>
      <c r="M9231" t="s">
        <v>4780</v>
      </c>
      <c r="N9231" t="s">
        <v>4781</v>
      </c>
      <c r="O9231" t="s">
        <v>28612</v>
      </c>
      <c r="P9231" t="s">
        <v>1377</v>
      </c>
      <c r="Q9231">
        <v>701607</v>
      </c>
      <c r="R9231" t="s">
        <v>4784</v>
      </c>
      <c r="S9231" t="s">
        <v>3802</v>
      </c>
      <c r="T9231" s="6">
        <v>772099</v>
      </c>
      <c r="U9231" t="s">
        <v>3803</v>
      </c>
      <c r="V9231" t="s">
        <v>86</v>
      </c>
      <c r="W9231" t="s">
        <v>87</v>
      </c>
      <c r="X9231" t="s">
        <v>88</v>
      </c>
      <c r="Y9231" t="s">
        <v>89</v>
      </c>
      <c r="Z9231" t="s">
        <v>90</v>
      </c>
      <c r="AA9231" t="s">
        <v>3804</v>
      </c>
      <c r="AB9231">
        <v>0</v>
      </c>
      <c r="AC9231">
        <v>0</v>
      </c>
      <c r="AD9231" t="s">
        <v>59400</v>
      </c>
      <c r="AF9231" s="8"/>
      <c r="AG9231" s="9">
        <v>43571</v>
      </c>
      <c r="AH9231" t="s">
        <v>92</v>
      </c>
      <c r="AI9231" t="s">
        <v>2219</v>
      </c>
      <c r="AN9231" s="9"/>
    </row>
    <row r="9232" spans="1:41" x14ac:dyDescent="0.25">
      <c r="A9232">
        <v>38853</v>
      </c>
      <c r="B9232" t="s">
        <v>70</v>
      </c>
      <c r="C9232" t="s">
        <v>490</v>
      </c>
      <c r="D9232" t="s">
        <v>124</v>
      </c>
      <c r="E9232" t="s">
        <v>125</v>
      </c>
      <c r="F9232" t="s">
        <v>126</v>
      </c>
      <c r="G9232" s="9"/>
      <c r="H9232" t="s">
        <v>117</v>
      </c>
      <c r="J9232" t="s">
        <v>45493</v>
      </c>
      <c r="K9232" t="s">
        <v>10192</v>
      </c>
      <c r="L9232" t="s">
        <v>45494</v>
      </c>
      <c r="M9232" t="s">
        <v>5289</v>
      </c>
      <c r="N9232" t="s">
        <v>4473</v>
      </c>
      <c r="O9232" t="s">
        <v>10194</v>
      </c>
      <c r="P9232" t="s">
        <v>1377</v>
      </c>
      <c r="Q9232">
        <v>702112</v>
      </c>
      <c r="R9232" t="s">
        <v>4572</v>
      </c>
      <c r="S9232" t="s">
        <v>3802</v>
      </c>
      <c r="T9232" s="6">
        <v>772099</v>
      </c>
      <c r="U9232" t="s">
        <v>3803</v>
      </c>
      <c r="V9232" t="s">
        <v>86</v>
      </c>
      <c r="W9232" t="s">
        <v>87</v>
      </c>
      <c r="X9232" t="s">
        <v>88</v>
      </c>
      <c r="Y9232" t="s">
        <v>89</v>
      </c>
      <c r="Z9232" t="s">
        <v>90</v>
      </c>
      <c r="AA9232" t="s">
        <v>3907</v>
      </c>
      <c r="AB9232">
        <v>0</v>
      </c>
      <c r="AC9232">
        <v>0</v>
      </c>
      <c r="AD9232" t="s">
        <v>59394</v>
      </c>
      <c r="AF9232" s="8"/>
      <c r="AG9232" s="9">
        <v>43571</v>
      </c>
      <c r="AH9232" t="s">
        <v>92</v>
      </c>
      <c r="AI9232" t="s">
        <v>2219</v>
      </c>
      <c r="AN9232" s="9"/>
    </row>
    <row r="9233" spans="1:41" x14ac:dyDescent="0.25">
      <c r="A9233">
        <v>38854</v>
      </c>
      <c r="B9233" t="s">
        <v>70</v>
      </c>
      <c r="H9233" t="s">
        <v>117</v>
      </c>
      <c r="J9233" t="s">
        <v>45495</v>
      </c>
      <c r="K9233" t="s">
        <v>45496</v>
      </c>
      <c r="L9233" t="s">
        <v>45497</v>
      </c>
      <c r="N9233" t="s">
        <v>6682</v>
      </c>
      <c r="O9233" t="s">
        <v>45498</v>
      </c>
      <c r="P9233" t="s">
        <v>1377</v>
      </c>
      <c r="Q9233">
        <v>702823</v>
      </c>
      <c r="R9233" t="s">
        <v>6692</v>
      </c>
      <c r="S9233" t="s">
        <v>6599</v>
      </c>
      <c r="T9233" s="6">
        <v>772829</v>
      </c>
      <c r="U9233" t="s">
        <v>6600</v>
      </c>
      <c r="V9233" t="s">
        <v>86</v>
      </c>
      <c r="W9233" t="s">
        <v>87</v>
      </c>
      <c r="X9233" t="s">
        <v>88</v>
      </c>
      <c r="Y9233" t="s">
        <v>89</v>
      </c>
      <c r="Z9233" t="s">
        <v>90</v>
      </c>
      <c r="AA9233" t="s">
        <v>6686</v>
      </c>
      <c r="AB9233">
        <v>0</v>
      </c>
      <c r="AC9233">
        <v>0</v>
      </c>
      <c r="AD9233" t="s">
        <v>59525</v>
      </c>
      <c r="AF9233" s="8"/>
      <c r="AG9233" s="9"/>
      <c r="AH9233" t="s">
        <v>92</v>
      </c>
      <c r="AI9233" t="s">
        <v>2219</v>
      </c>
      <c r="AN9233" s="9"/>
    </row>
    <row r="9234" spans="1:41" x14ac:dyDescent="0.25">
      <c r="A9234">
        <v>38855</v>
      </c>
      <c r="B9234" t="s">
        <v>70</v>
      </c>
      <c r="C9234" t="s">
        <v>93</v>
      </c>
      <c r="D9234" t="s">
        <v>72</v>
      </c>
      <c r="E9234" t="s">
        <v>1940</v>
      </c>
      <c r="F9234" t="s">
        <v>12748</v>
      </c>
      <c r="G9234">
        <v>44174</v>
      </c>
      <c r="H9234" t="s">
        <v>59234</v>
      </c>
      <c r="J9234" t="s">
        <v>45499</v>
      </c>
      <c r="K9234" t="s">
        <v>1896</v>
      </c>
      <c r="L9234" t="s">
        <v>45500</v>
      </c>
      <c r="M9234" t="s">
        <v>1898</v>
      </c>
      <c r="N9234" t="s">
        <v>569</v>
      </c>
      <c r="O9234" t="s">
        <v>12753</v>
      </c>
      <c r="P9234" t="s">
        <v>1377</v>
      </c>
      <c r="Q9234">
        <v>702515</v>
      </c>
      <c r="R9234" t="s">
        <v>1877</v>
      </c>
      <c r="S9234" t="s">
        <v>85</v>
      </c>
      <c r="T9234" s="6">
        <v>771599</v>
      </c>
      <c r="U9234" t="s">
        <v>60055</v>
      </c>
      <c r="V9234" t="s">
        <v>86</v>
      </c>
      <c r="W9234" t="s">
        <v>87</v>
      </c>
      <c r="X9234" t="s">
        <v>88</v>
      </c>
      <c r="Y9234" t="s">
        <v>89</v>
      </c>
      <c r="Z9234" t="s">
        <v>90</v>
      </c>
      <c r="AA9234" t="s">
        <v>605</v>
      </c>
      <c r="AB9234">
        <v>0.5</v>
      </c>
      <c r="AC9234">
        <v>0</v>
      </c>
      <c r="AD9234" t="s">
        <v>59235</v>
      </c>
      <c r="AF9234" s="8"/>
      <c r="AG9234" s="9">
        <v>44174</v>
      </c>
      <c r="AH9234" t="s">
        <v>92</v>
      </c>
      <c r="AI9234" t="s">
        <v>72</v>
      </c>
      <c r="AN9234" s="9"/>
    </row>
    <row r="9235" spans="1:41" x14ac:dyDescent="0.25">
      <c r="A9235">
        <v>38856</v>
      </c>
      <c r="B9235" t="s">
        <v>70</v>
      </c>
      <c r="C9235" t="s">
        <v>490</v>
      </c>
      <c r="D9235" t="s">
        <v>124</v>
      </c>
      <c r="E9235" t="s">
        <v>125</v>
      </c>
      <c r="F9235" t="s">
        <v>126</v>
      </c>
      <c r="H9235" t="s">
        <v>117</v>
      </c>
      <c r="J9235" t="s">
        <v>45501</v>
      </c>
      <c r="K9235" t="s">
        <v>8168</v>
      </c>
      <c r="L9235" t="s">
        <v>45502</v>
      </c>
      <c r="M9235" t="s">
        <v>4862</v>
      </c>
      <c r="N9235" t="s">
        <v>4473</v>
      </c>
      <c r="O9235" t="s">
        <v>45503</v>
      </c>
      <c r="P9235" t="s">
        <v>1377</v>
      </c>
      <c r="Q9235">
        <v>702176</v>
      </c>
      <c r="R9235" t="s">
        <v>4865</v>
      </c>
      <c r="S9235" t="s">
        <v>4866</v>
      </c>
      <c r="T9235" s="6">
        <v>772199</v>
      </c>
      <c r="U9235" t="s">
        <v>4867</v>
      </c>
      <c r="V9235" t="s">
        <v>86</v>
      </c>
      <c r="W9235" t="s">
        <v>87</v>
      </c>
      <c r="X9235" t="s">
        <v>88</v>
      </c>
      <c r="Y9235" t="s">
        <v>89</v>
      </c>
      <c r="Z9235" t="s">
        <v>90</v>
      </c>
      <c r="AA9235" t="s">
        <v>4868</v>
      </c>
      <c r="AB9235">
        <v>0</v>
      </c>
      <c r="AC9235">
        <v>0</v>
      </c>
      <c r="AD9235" t="s">
        <v>59408</v>
      </c>
      <c r="AF9235" s="8"/>
      <c r="AG9235" s="9">
        <v>43571</v>
      </c>
      <c r="AH9235" t="s">
        <v>92</v>
      </c>
      <c r="AI9235" t="s">
        <v>2219</v>
      </c>
      <c r="AN9235" s="9"/>
    </row>
    <row r="9236" spans="1:41" x14ac:dyDescent="0.25">
      <c r="A9236">
        <v>38857</v>
      </c>
      <c r="B9236" t="s">
        <v>70</v>
      </c>
      <c r="C9236" t="s">
        <v>490</v>
      </c>
      <c r="D9236" t="s">
        <v>124</v>
      </c>
      <c r="E9236" t="s">
        <v>125</v>
      </c>
      <c r="F9236" t="s">
        <v>126</v>
      </c>
      <c r="H9236" t="s">
        <v>117</v>
      </c>
      <c r="J9236" t="s">
        <v>45504</v>
      </c>
      <c r="K9236" t="s">
        <v>5270</v>
      </c>
      <c r="L9236" t="s">
        <v>45505</v>
      </c>
      <c r="M9236" t="s">
        <v>4862</v>
      </c>
      <c r="N9236" t="s">
        <v>4473</v>
      </c>
      <c r="O9236" t="s">
        <v>45506</v>
      </c>
      <c r="P9236" t="s">
        <v>1377</v>
      </c>
      <c r="Q9236">
        <v>702175</v>
      </c>
      <c r="R9236" t="s">
        <v>5059</v>
      </c>
      <c r="S9236" t="s">
        <v>4866</v>
      </c>
      <c r="T9236" s="6">
        <v>772199</v>
      </c>
      <c r="U9236" t="s">
        <v>4867</v>
      </c>
      <c r="V9236" t="s">
        <v>86</v>
      </c>
      <c r="W9236" t="s">
        <v>87</v>
      </c>
      <c r="X9236" t="s">
        <v>88</v>
      </c>
      <c r="Y9236" t="s">
        <v>89</v>
      </c>
      <c r="Z9236" t="s">
        <v>90</v>
      </c>
      <c r="AA9236" t="s">
        <v>4876</v>
      </c>
      <c r="AB9236">
        <v>0</v>
      </c>
      <c r="AC9236">
        <v>0</v>
      </c>
      <c r="AD9236" t="s">
        <v>59426</v>
      </c>
      <c r="AF9236" s="8"/>
      <c r="AG9236" s="9">
        <v>43571</v>
      </c>
      <c r="AH9236" t="s">
        <v>92</v>
      </c>
      <c r="AI9236" t="s">
        <v>2219</v>
      </c>
      <c r="AN9236" s="9"/>
    </row>
    <row r="9237" spans="1:41" x14ac:dyDescent="0.25">
      <c r="A9237">
        <v>38858</v>
      </c>
      <c r="B9237" t="s">
        <v>70</v>
      </c>
      <c r="C9237" t="s">
        <v>490</v>
      </c>
      <c r="D9237" t="s">
        <v>124</v>
      </c>
      <c r="E9237" t="s">
        <v>125</v>
      </c>
      <c r="F9237" t="s">
        <v>126</v>
      </c>
      <c r="H9237" t="s">
        <v>117</v>
      </c>
      <c r="J9237" t="s">
        <v>58204</v>
      </c>
      <c r="K9237" t="s">
        <v>215</v>
      </c>
      <c r="L9237" t="s">
        <v>45507</v>
      </c>
      <c r="M9237" t="s">
        <v>217</v>
      </c>
      <c r="N9237" t="s">
        <v>81</v>
      </c>
      <c r="O9237" t="s">
        <v>19655</v>
      </c>
      <c r="P9237" t="s">
        <v>1377</v>
      </c>
      <c r="Q9237">
        <v>701551</v>
      </c>
      <c r="R9237" t="s">
        <v>219</v>
      </c>
      <c r="S9237" t="s">
        <v>85</v>
      </c>
      <c r="T9237" s="6">
        <v>771599</v>
      </c>
      <c r="U9237" t="s">
        <v>60055</v>
      </c>
      <c r="V9237" t="s">
        <v>86</v>
      </c>
      <c r="W9237" t="s">
        <v>87</v>
      </c>
      <c r="X9237" t="s">
        <v>88</v>
      </c>
      <c r="Y9237" t="s">
        <v>89</v>
      </c>
      <c r="Z9237" t="s">
        <v>90</v>
      </c>
      <c r="AA9237" t="s">
        <v>91</v>
      </c>
      <c r="AB9237">
        <v>0</v>
      </c>
      <c r="AC9237">
        <v>0</v>
      </c>
      <c r="AD9237" t="s">
        <v>59150</v>
      </c>
      <c r="AF9237" s="8"/>
      <c r="AG9237" s="9">
        <v>43571</v>
      </c>
      <c r="AH9237" t="s">
        <v>92</v>
      </c>
      <c r="AI9237" t="s">
        <v>2219</v>
      </c>
      <c r="AN9237" s="9">
        <v>44224</v>
      </c>
    </row>
    <row r="9238" spans="1:41" x14ac:dyDescent="0.25">
      <c r="A9238">
        <v>38859</v>
      </c>
      <c r="B9238" t="s">
        <v>70</v>
      </c>
      <c r="C9238" t="s">
        <v>490</v>
      </c>
      <c r="D9238" t="s">
        <v>124</v>
      </c>
      <c r="E9238" t="s">
        <v>125</v>
      </c>
      <c r="F9238" t="s">
        <v>126</v>
      </c>
      <c r="H9238" t="s">
        <v>117</v>
      </c>
      <c r="J9238" t="s">
        <v>58917</v>
      </c>
      <c r="K9238" t="s">
        <v>25243</v>
      </c>
      <c r="L9238" t="s">
        <v>45508</v>
      </c>
      <c r="M9238" t="s">
        <v>422</v>
      </c>
      <c r="N9238" t="s">
        <v>81</v>
      </c>
      <c r="O9238" t="s">
        <v>45509</v>
      </c>
      <c r="P9238" t="s">
        <v>1377</v>
      </c>
      <c r="Q9238">
        <v>701532</v>
      </c>
      <c r="R9238" t="s">
        <v>386</v>
      </c>
      <c r="S9238" t="s">
        <v>85</v>
      </c>
      <c r="T9238" s="6">
        <v>771599</v>
      </c>
      <c r="U9238" t="s">
        <v>60055</v>
      </c>
      <c r="V9238" t="s">
        <v>86</v>
      </c>
      <c r="W9238" t="s">
        <v>87</v>
      </c>
      <c r="X9238" t="s">
        <v>88</v>
      </c>
      <c r="Y9238" t="s">
        <v>89</v>
      </c>
      <c r="Z9238" t="s">
        <v>90</v>
      </c>
      <c r="AA9238" t="s">
        <v>91</v>
      </c>
      <c r="AB9238">
        <v>0</v>
      </c>
      <c r="AC9238">
        <v>0</v>
      </c>
      <c r="AD9238" t="s">
        <v>59161</v>
      </c>
      <c r="AF9238" s="8"/>
      <c r="AG9238" s="9">
        <v>43571</v>
      </c>
      <c r="AH9238" t="s">
        <v>92</v>
      </c>
      <c r="AI9238" t="s">
        <v>2219</v>
      </c>
      <c r="AN9238" s="9"/>
    </row>
    <row r="9239" spans="1:41" x14ac:dyDescent="0.25">
      <c r="A9239">
        <v>38860</v>
      </c>
      <c r="B9239" t="s">
        <v>70</v>
      </c>
      <c r="C9239" t="s">
        <v>93</v>
      </c>
      <c r="D9239" t="s">
        <v>72</v>
      </c>
      <c r="E9239" t="s">
        <v>254</v>
      </c>
      <c r="F9239" t="s">
        <v>42745</v>
      </c>
      <c r="G9239">
        <v>44106</v>
      </c>
      <c r="H9239" t="s">
        <v>15480</v>
      </c>
      <c r="I9239" t="s">
        <v>60176</v>
      </c>
      <c r="J9239" t="s">
        <v>45510</v>
      </c>
      <c r="K9239" t="s">
        <v>78</v>
      </c>
      <c r="L9239" t="s">
        <v>45511</v>
      </c>
      <c r="M9239" t="s">
        <v>80</v>
      </c>
      <c r="N9239" t="s">
        <v>81</v>
      </c>
      <c r="O9239" t="s">
        <v>17255</v>
      </c>
      <c r="P9239" t="s">
        <v>58523</v>
      </c>
      <c r="Q9239">
        <v>701501</v>
      </c>
      <c r="R9239" t="s">
        <v>84</v>
      </c>
      <c r="S9239" t="s">
        <v>85</v>
      </c>
      <c r="T9239" s="6">
        <v>771599</v>
      </c>
      <c r="U9239" t="s">
        <v>60055</v>
      </c>
      <c r="V9239" t="s">
        <v>86</v>
      </c>
      <c r="W9239" t="s">
        <v>87</v>
      </c>
      <c r="X9239" t="s">
        <v>88</v>
      </c>
      <c r="Y9239" t="s">
        <v>89</v>
      </c>
      <c r="Z9239" t="s">
        <v>90</v>
      </c>
      <c r="AA9239" t="s">
        <v>1270</v>
      </c>
      <c r="AB9239">
        <v>0.52</v>
      </c>
      <c r="AC9239">
        <v>0.61899999999999999</v>
      </c>
      <c r="AD9239" t="s">
        <v>59141</v>
      </c>
      <c r="AF9239" s="8"/>
      <c r="AG9239" s="9">
        <v>44105</v>
      </c>
      <c r="AH9239" t="s">
        <v>92</v>
      </c>
      <c r="AI9239" t="s">
        <v>72</v>
      </c>
      <c r="AJ9239">
        <v>44106</v>
      </c>
      <c r="AN9239" s="9"/>
      <c r="AO9239">
        <v>258980.12</v>
      </c>
    </row>
    <row r="9240" spans="1:41" x14ac:dyDescent="0.25">
      <c r="A9240">
        <v>38861</v>
      </c>
      <c r="B9240" t="s">
        <v>70</v>
      </c>
      <c r="C9240" t="s">
        <v>490</v>
      </c>
      <c r="D9240" t="s">
        <v>124</v>
      </c>
      <c r="E9240" t="s">
        <v>125</v>
      </c>
      <c r="F9240" t="s">
        <v>126</v>
      </c>
      <c r="H9240" t="s">
        <v>117</v>
      </c>
      <c r="J9240" t="s">
        <v>45512</v>
      </c>
      <c r="K9240" t="s">
        <v>4163</v>
      </c>
      <c r="L9240" t="s">
        <v>45513</v>
      </c>
      <c r="M9240" t="s">
        <v>4165</v>
      </c>
      <c r="N9240" t="s">
        <v>4166</v>
      </c>
      <c r="O9240" t="s">
        <v>45514</v>
      </c>
      <c r="P9240" t="s">
        <v>1377</v>
      </c>
      <c r="Q9240">
        <v>701914</v>
      </c>
      <c r="R9240" t="s">
        <v>4232</v>
      </c>
      <c r="S9240" t="s">
        <v>573</v>
      </c>
      <c r="T9240" s="6">
        <v>771999</v>
      </c>
      <c r="U9240" t="s">
        <v>3896</v>
      </c>
      <c r="V9240" t="s">
        <v>86</v>
      </c>
      <c r="W9240" t="s">
        <v>87</v>
      </c>
      <c r="X9240" t="s">
        <v>88</v>
      </c>
      <c r="Y9240" t="s">
        <v>89</v>
      </c>
      <c r="Z9240" t="s">
        <v>90</v>
      </c>
      <c r="AA9240" t="s">
        <v>4170</v>
      </c>
      <c r="AB9240">
        <v>0</v>
      </c>
      <c r="AC9240">
        <v>0</v>
      </c>
      <c r="AD9240" t="s">
        <v>59369</v>
      </c>
      <c r="AF9240" s="8"/>
      <c r="AG9240" s="9">
        <v>43571</v>
      </c>
      <c r="AH9240" t="s">
        <v>92</v>
      </c>
      <c r="AI9240" t="s">
        <v>2219</v>
      </c>
      <c r="AN9240" s="9">
        <v>44181</v>
      </c>
    </row>
    <row r="9241" spans="1:41" x14ac:dyDescent="0.25">
      <c r="A9241">
        <v>38862</v>
      </c>
      <c r="B9241" t="s">
        <v>70</v>
      </c>
      <c r="C9241" t="s">
        <v>490</v>
      </c>
      <c r="D9241" t="s">
        <v>124</v>
      </c>
      <c r="E9241" t="s">
        <v>125</v>
      </c>
      <c r="F9241" t="s">
        <v>126</v>
      </c>
      <c r="H9241" t="s">
        <v>117</v>
      </c>
      <c r="J9241" t="s">
        <v>45515</v>
      </c>
      <c r="K9241" t="s">
        <v>45516</v>
      </c>
      <c r="L9241" t="s">
        <v>45517</v>
      </c>
      <c r="M9241" t="s">
        <v>6359</v>
      </c>
      <c r="N9241" t="s">
        <v>6360</v>
      </c>
      <c r="O9241" t="s">
        <v>45518</v>
      </c>
      <c r="P9241" t="s">
        <v>1377</v>
      </c>
      <c r="Q9241">
        <v>702361</v>
      </c>
      <c r="R9241" t="s">
        <v>6465</v>
      </c>
      <c r="S9241" t="s">
        <v>5456</v>
      </c>
      <c r="T9241" s="6">
        <v>772399</v>
      </c>
      <c r="U9241" t="s">
        <v>5457</v>
      </c>
      <c r="V9241" t="s">
        <v>86</v>
      </c>
      <c r="W9241" t="s">
        <v>87</v>
      </c>
      <c r="X9241" t="s">
        <v>88</v>
      </c>
      <c r="Y9241" t="s">
        <v>89</v>
      </c>
      <c r="Z9241" t="s">
        <v>90</v>
      </c>
      <c r="AA9241" t="s">
        <v>6364</v>
      </c>
      <c r="AB9241">
        <v>0</v>
      </c>
      <c r="AC9241">
        <v>0</v>
      </c>
      <c r="AD9241" t="s">
        <v>59499</v>
      </c>
      <c r="AF9241" s="8"/>
      <c r="AG9241" s="9">
        <v>43571</v>
      </c>
      <c r="AH9241" t="s">
        <v>92</v>
      </c>
      <c r="AI9241" t="s">
        <v>2219</v>
      </c>
      <c r="AN9241" s="9"/>
    </row>
    <row r="9242" spans="1:41" x14ac:dyDescent="0.25">
      <c r="A9242">
        <v>38863</v>
      </c>
      <c r="B9242" t="s">
        <v>70</v>
      </c>
      <c r="C9242" t="s">
        <v>187</v>
      </c>
      <c r="D9242" t="s">
        <v>124</v>
      </c>
      <c r="E9242" t="s">
        <v>125</v>
      </c>
      <c r="F9242" t="s">
        <v>126</v>
      </c>
      <c r="G9242">
        <v>44091</v>
      </c>
      <c r="H9242" t="s">
        <v>34938</v>
      </c>
      <c r="I9242" t="s">
        <v>35044</v>
      </c>
      <c r="J9242" t="s">
        <v>45519</v>
      </c>
      <c r="K9242" t="s">
        <v>23474</v>
      </c>
      <c r="L9242" t="s">
        <v>45520</v>
      </c>
      <c r="M9242" t="s">
        <v>23476</v>
      </c>
      <c r="N9242" t="s">
        <v>11722</v>
      </c>
      <c r="O9242" t="s">
        <v>34869</v>
      </c>
      <c r="P9242" t="s">
        <v>45521</v>
      </c>
      <c r="Q9242">
        <v>701158</v>
      </c>
      <c r="R9242" t="s">
        <v>58834</v>
      </c>
      <c r="S9242" t="s">
        <v>604</v>
      </c>
      <c r="T9242" s="6">
        <v>771199</v>
      </c>
      <c r="U9242" t="s">
        <v>58606</v>
      </c>
      <c r="V9242" t="s">
        <v>86</v>
      </c>
      <c r="W9242" t="s">
        <v>87</v>
      </c>
      <c r="X9242" t="s">
        <v>88</v>
      </c>
      <c r="Y9242" t="s">
        <v>89</v>
      </c>
      <c r="Z9242" t="s">
        <v>90</v>
      </c>
      <c r="AA9242" t="s">
        <v>48889</v>
      </c>
      <c r="AB9242">
        <v>0.5</v>
      </c>
      <c r="AC9242">
        <v>0.62</v>
      </c>
      <c r="AD9242" t="s">
        <v>59202</v>
      </c>
      <c r="AF9242" s="8"/>
      <c r="AG9242" s="9">
        <v>44090</v>
      </c>
      <c r="AH9242" t="s">
        <v>92</v>
      </c>
      <c r="AI9242" t="s">
        <v>124</v>
      </c>
      <c r="AJ9242">
        <v>44091</v>
      </c>
      <c r="AN9242" s="9"/>
      <c r="AO9242">
        <v>306611.21000000002</v>
      </c>
    </row>
    <row r="9243" spans="1:41" x14ac:dyDescent="0.25">
      <c r="A9243">
        <v>38864</v>
      </c>
      <c r="B9243" t="s">
        <v>70</v>
      </c>
      <c r="C9243" t="s">
        <v>490</v>
      </c>
      <c r="D9243" t="s">
        <v>124</v>
      </c>
      <c r="E9243" t="s">
        <v>125</v>
      </c>
      <c r="F9243" t="s">
        <v>126</v>
      </c>
      <c r="H9243" t="s">
        <v>117</v>
      </c>
      <c r="J9243" t="s">
        <v>45522</v>
      </c>
      <c r="K9243" t="s">
        <v>30730</v>
      </c>
      <c r="L9243" t="s">
        <v>45523</v>
      </c>
      <c r="M9243" t="s">
        <v>4862</v>
      </c>
      <c r="N9243" t="s">
        <v>4473</v>
      </c>
      <c r="O9243" t="s">
        <v>30732</v>
      </c>
      <c r="P9243" t="s">
        <v>1377</v>
      </c>
      <c r="Q9243">
        <v>702136</v>
      </c>
      <c r="R9243" t="s">
        <v>5024</v>
      </c>
      <c r="S9243" t="s">
        <v>4866</v>
      </c>
      <c r="T9243" s="6">
        <v>772199</v>
      </c>
      <c r="U9243" t="s">
        <v>4867</v>
      </c>
      <c r="V9243" t="s">
        <v>86</v>
      </c>
      <c r="W9243" t="s">
        <v>87</v>
      </c>
      <c r="X9243" t="s">
        <v>88</v>
      </c>
      <c r="Y9243" t="s">
        <v>89</v>
      </c>
      <c r="Z9243" t="s">
        <v>90</v>
      </c>
      <c r="AA9243" t="s">
        <v>4876</v>
      </c>
      <c r="AB9243">
        <v>0</v>
      </c>
      <c r="AC9243">
        <v>0</v>
      </c>
      <c r="AD9243" t="s">
        <v>59422</v>
      </c>
      <c r="AF9243" s="8"/>
      <c r="AG9243" s="9">
        <v>43571</v>
      </c>
      <c r="AH9243" t="s">
        <v>92</v>
      </c>
      <c r="AI9243" t="s">
        <v>2219</v>
      </c>
      <c r="AN9243" s="9"/>
    </row>
    <row r="9244" spans="1:41" x14ac:dyDescent="0.25">
      <c r="A9244">
        <v>38865</v>
      </c>
      <c r="B9244" t="s">
        <v>70</v>
      </c>
      <c r="C9244" t="s">
        <v>187</v>
      </c>
      <c r="D9244" t="s">
        <v>124</v>
      </c>
      <c r="E9244" t="s">
        <v>125</v>
      </c>
      <c r="F9244" t="s">
        <v>126</v>
      </c>
      <c r="G9244">
        <v>44057</v>
      </c>
      <c r="H9244" t="s">
        <v>59839</v>
      </c>
      <c r="I9244" t="s">
        <v>39086</v>
      </c>
      <c r="J9244" t="s">
        <v>45524</v>
      </c>
      <c r="K9244" t="s">
        <v>45525</v>
      </c>
      <c r="L9244" t="s">
        <v>45526</v>
      </c>
      <c r="M9244" t="s">
        <v>27393</v>
      </c>
      <c r="N9244" t="s">
        <v>11722</v>
      </c>
      <c r="O9244" t="s">
        <v>45527</v>
      </c>
      <c r="P9244" t="s">
        <v>45528</v>
      </c>
      <c r="Q9244">
        <v>701158</v>
      </c>
      <c r="R9244" t="s">
        <v>58834</v>
      </c>
      <c r="S9244" t="s">
        <v>604</v>
      </c>
      <c r="T9244" s="6">
        <v>771199</v>
      </c>
      <c r="U9244" t="s">
        <v>58606</v>
      </c>
      <c r="V9244" t="s">
        <v>86</v>
      </c>
      <c r="W9244" t="s">
        <v>87</v>
      </c>
      <c r="X9244" t="s">
        <v>88</v>
      </c>
      <c r="Y9244" t="s">
        <v>89</v>
      </c>
      <c r="Z9244" t="s">
        <v>90</v>
      </c>
      <c r="AA9244" t="s">
        <v>48889</v>
      </c>
      <c r="AB9244">
        <v>0.5</v>
      </c>
      <c r="AC9244">
        <v>0.60299999999999998</v>
      </c>
      <c r="AD9244" t="s">
        <v>59202</v>
      </c>
      <c r="AF9244" s="8"/>
      <c r="AG9244" s="9">
        <v>44056</v>
      </c>
      <c r="AH9244" t="s">
        <v>92</v>
      </c>
      <c r="AI9244" t="s">
        <v>124</v>
      </c>
      <c r="AJ9244">
        <v>44057</v>
      </c>
      <c r="AN9244" s="9"/>
      <c r="AO9244">
        <v>450266.02</v>
      </c>
    </row>
    <row r="9245" spans="1:41" x14ac:dyDescent="0.25">
      <c r="A9245">
        <v>38866</v>
      </c>
      <c r="B9245" t="s">
        <v>70</v>
      </c>
      <c r="C9245" t="s">
        <v>93</v>
      </c>
      <c r="D9245" t="s">
        <v>72</v>
      </c>
      <c r="E9245" t="s">
        <v>12941</v>
      </c>
      <c r="F9245" t="s">
        <v>7838</v>
      </c>
      <c r="G9245">
        <v>44033</v>
      </c>
      <c r="H9245" t="s">
        <v>59615</v>
      </c>
      <c r="I9245" t="s">
        <v>58524</v>
      </c>
      <c r="J9245" t="s">
        <v>45529</v>
      </c>
      <c r="K9245" t="s">
        <v>45530</v>
      </c>
      <c r="L9245" t="s">
        <v>45531</v>
      </c>
      <c r="M9245" t="s">
        <v>10287</v>
      </c>
      <c r="N9245" t="s">
        <v>6360</v>
      </c>
      <c r="O9245" t="s">
        <v>45532</v>
      </c>
      <c r="P9245" t="s">
        <v>45533</v>
      </c>
      <c r="Q9245">
        <v>702360</v>
      </c>
      <c r="R9245" t="s">
        <v>6363</v>
      </c>
      <c r="S9245" t="s">
        <v>5456</v>
      </c>
      <c r="T9245" s="6">
        <v>772399</v>
      </c>
      <c r="U9245" t="s">
        <v>5457</v>
      </c>
      <c r="V9245" t="s">
        <v>86</v>
      </c>
      <c r="W9245" t="s">
        <v>87</v>
      </c>
      <c r="X9245" t="s">
        <v>88</v>
      </c>
      <c r="Y9245" t="s">
        <v>89</v>
      </c>
      <c r="Z9245" t="s">
        <v>90</v>
      </c>
      <c r="AA9245" t="s">
        <v>6364</v>
      </c>
      <c r="AB9245">
        <v>0.51500000000000001</v>
      </c>
      <c r="AC9245">
        <v>0.61699999999999999</v>
      </c>
      <c r="AD9245" t="s">
        <v>59492</v>
      </c>
      <c r="AF9245" s="8"/>
      <c r="AG9245" s="9">
        <v>44092</v>
      </c>
      <c r="AH9245" t="s">
        <v>92</v>
      </c>
      <c r="AI9245" t="s">
        <v>72</v>
      </c>
      <c r="AJ9245">
        <v>44033</v>
      </c>
      <c r="AN9245" s="9"/>
      <c r="AO9245">
        <v>292345.08</v>
      </c>
    </row>
    <row r="9246" spans="1:41" x14ac:dyDescent="0.25">
      <c r="A9246">
        <v>38867</v>
      </c>
      <c r="B9246" t="s">
        <v>70</v>
      </c>
      <c r="C9246" t="s">
        <v>187</v>
      </c>
      <c r="D9246" t="s">
        <v>124</v>
      </c>
      <c r="E9246" t="s">
        <v>125</v>
      </c>
      <c r="F9246" t="s">
        <v>126</v>
      </c>
      <c r="G9246">
        <v>44168</v>
      </c>
      <c r="H9246" t="s">
        <v>117</v>
      </c>
      <c r="J9246" t="s">
        <v>60177</v>
      </c>
      <c r="K9246" t="s">
        <v>35073</v>
      </c>
      <c r="L9246" t="s">
        <v>45534</v>
      </c>
      <c r="M9246" t="s">
        <v>10339</v>
      </c>
      <c r="N9246" t="s">
        <v>34919</v>
      </c>
      <c r="O9246" t="s">
        <v>45535</v>
      </c>
      <c r="P9246" t="s">
        <v>58525</v>
      </c>
      <c r="Q9246">
        <v>702532</v>
      </c>
      <c r="R9246" t="s">
        <v>23479</v>
      </c>
      <c r="S9246" t="s">
        <v>85</v>
      </c>
      <c r="T9246" s="6">
        <v>771599</v>
      </c>
      <c r="U9246" t="s">
        <v>60055</v>
      </c>
      <c r="V9246" t="s">
        <v>86</v>
      </c>
      <c r="W9246" t="s">
        <v>87</v>
      </c>
      <c r="X9246" t="s">
        <v>88</v>
      </c>
      <c r="Y9246" t="s">
        <v>89</v>
      </c>
      <c r="Z9246" t="s">
        <v>90</v>
      </c>
      <c r="AA9246" t="s">
        <v>605</v>
      </c>
      <c r="AB9246">
        <v>0.5</v>
      </c>
      <c r="AC9246">
        <v>0</v>
      </c>
      <c r="AD9246" t="s">
        <v>59780</v>
      </c>
      <c r="AF9246" s="8"/>
      <c r="AG9246" s="9">
        <v>44168</v>
      </c>
      <c r="AH9246" t="s">
        <v>92</v>
      </c>
      <c r="AI9246" t="s">
        <v>124</v>
      </c>
      <c r="AN9246" s="9"/>
    </row>
    <row r="9247" spans="1:41" x14ac:dyDescent="0.25">
      <c r="A9247">
        <v>38868</v>
      </c>
      <c r="B9247" t="s">
        <v>70</v>
      </c>
      <c r="C9247" t="s">
        <v>93</v>
      </c>
      <c r="D9247" t="s">
        <v>72</v>
      </c>
      <c r="E9247" t="s">
        <v>58205</v>
      </c>
      <c r="F9247" t="s">
        <v>58206</v>
      </c>
      <c r="G9247">
        <v>44014</v>
      </c>
      <c r="H9247" t="s">
        <v>59838</v>
      </c>
      <c r="J9247" t="s">
        <v>45536</v>
      </c>
      <c r="K9247" t="s">
        <v>35073</v>
      </c>
      <c r="L9247" t="s">
        <v>45537</v>
      </c>
      <c r="M9247" t="s">
        <v>10339</v>
      </c>
      <c r="N9247" t="s">
        <v>34919</v>
      </c>
      <c r="O9247" t="s">
        <v>45535</v>
      </c>
      <c r="P9247" t="s">
        <v>45538</v>
      </c>
      <c r="Q9247">
        <v>702532</v>
      </c>
      <c r="R9247" t="s">
        <v>23479</v>
      </c>
      <c r="S9247" t="s">
        <v>85</v>
      </c>
      <c r="T9247" s="6">
        <v>771599</v>
      </c>
      <c r="U9247" t="s">
        <v>60055</v>
      </c>
      <c r="V9247" t="s">
        <v>86</v>
      </c>
      <c r="W9247" t="s">
        <v>87</v>
      </c>
      <c r="X9247" t="s">
        <v>88</v>
      </c>
      <c r="Y9247" t="s">
        <v>89</v>
      </c>
      <c r="Z9247" t="s">
        <v>90</v>
      </c>
      <c r="AA9247" t="s">
        <v>605</v>
      </c>
      <c r="AB9247">
        <v>0.497</v>
      </c>
      <c r="AC9247">
        <v>0.63500000000000001</v>
      </c>
      <c r="AD9247" t="s">
        <v>59780</v>
      </c>
      <c r="AF9247" s="8"/>
      <c r="AG9247" s="9">
        <v>44013</v>
      </c>
      <c r="AH9247" t="s">
        <v>92</v>
      </c>
      <c r="AI9247" t="s">
        <v>72</v>
      </c>
      <c r="AJ9247">
        <v>44014</v>
      </c>
      <c r="AN9247" s="9"/>
      <c r="AO9247">
        <v>609052.9</v>
      </c>
    </row>
    <row r="9248" spans="1:41" x14ac:dyDescent="0.25">
      <c r="A9248">
        <v>38869</v>
      </c>
      <c r="B9248" t="s">
        <v>70</v>
      </c>
      <c r="C9248" t="s">
        <v>490</v>
      </c>
      <c r="D9248" t="s">
        <v>124</v>
      </c>
      <c r="E9248" t="s">
        <v>125</v>
      </c>
      <c r="F9248" t="s">
        <v>126</v>
      </c>
      <c r="H9248" t="s">
        <v>117</v>
      </c>
      <c r="J9248" t="s">
        <v>45539</v>
      </c>
      <c r="K9248" t="s">
        <v>8439</v>
      </c>
      <c r="L9248" t="s">
        <v>45540</v>
      </c>
      <c r="M9248" t="s">
        <v>7302</v>
      </c>
      <c r="N9248" t="s">
        <v>569</v>
      </c>
      <c r="O9248" t="s">
        <v>45541</v>
      </c>
      <c r="P9248" t="s">
        <v>1377</v>
      </c>
      <c r="Q9248">
        <v>702515</v>
      </c>
      <c r="R9248" t="s">
        <v>1877</v>
      </c>
      <c r="S9248" t="s">
        <v>85</v>
      </c>
      <c r="T9248" s="6">
        <v>771599</v>
      </c>
      <c r="U9248" t="s">
        <v>60055</v>
      </c>
      <c r="V9248" t="s">
        <v>86</v>
      </c>
      <c r="W9248" t="s">
        <v>87</v>
      </c>
      <c r="X9248" t="s">
        <v>88</v>
      </c>
      <c r="Y9248" t="s">
        <v>89</v>
      </c>
      <c r="Z9248" t="s">
        <v>90</v>
      </c>
      <c r="AA9248" t="s">
        <v>605</v>
      </c>
      <c r="AB9248">
        <v>0</v>
      </c>
      <c r="AC9248">
        <v>0</v>
      </c>
      <c r="AD9248" t="s">
        <v>59235</v>
      </c>
      <c r="AF9248" s="8"/>
      <c r="AG9248" s="9">
        <v>43571</v>
      </c>
      <c r="AH9248" t="s">
        <v>92</v>
      </c>
      <c r="AI9248" t="s">
        <v>2219</v>
      </c>
      <c r="AN9248" s="9"/>
    </row>
    <row r="9249" spans="1:41" x14ac:dyDescent="0.25">
      <c r="A9249">
        <v>38870</v>
      </c>
      <c r="B9249" t="s">
        <v>70</v>
      </c>
      <c r="C9249" t="s">
        <v>490</v>
      </c>
      <c r="D9249" t="s">
        <v>124</v>
      </c>
      <c r="E9249" t="s">
        <v>125</v>
      </c>
      <c r="F9249" t="s">
        <v>126</v>
      </c>
      <c r="H9249" t="s">
        <v>117</v>
      </c>
      <c r="J9249" t="s">
        <v>60861</v>
      </c>
      <c r="K9249" t="s">
        <v>15626</v>
      </c>
      <c r="L9249" t="s">
        <v>45542</v>
      </c>
      <c r="M9249" t="s">
        <v>15612</v>
      </c>
      <c r="N9249" t="s">
        <v>3799</v>
      </c>
      <c r="O9249" t="s">
        <v>19692</v>
      </c>
      <c r="P9249" t="s">
        <v>1377</v>
      </c>
      <c r="Q9249">
        <v>701606</v>
      </c>
      <c r="R9249" t="s">
        <v>9</v>
      </c>
      <c r="S9249" t="s">
        <v>3802</v>
      </c>
      <c r="T9249" s="6">
        <v>772099</v>
      </c>
      <c r="U9249" t="s">
        <v>3803</v>
      </c>
      <c r="V9249" t="s">
        <v>86</v>
      </c>
      <c r="W9249" t="s">
        <v>87</v>
      </c>
      <c r="X9249" t="s">
        <v>88</v>
      </c>
      <c r="Y9249" t="s">
        <v>89</v>
      </c>
      <c r="Z9249" t="s">
        <v>90</v>
      </c>
      <c r="AA9249" t="s">
        <v>3804</v>
      </c>
      <c r="AB9249">
        <v>0</v>
      </c>
      <c r="AC9249">
        <v>0</v>
      </c>
      <c r="AD9249" t="s">
        <v>59332</v>
      </c>
      <c r="AF9249" s="8"/>
      <c r="AG9249" s="9">
        <v>43571</v>
      </c>
      <c r="AH9249" t="s">
        <v>92</v>
      </c>
      <c r="AI9249" t="s">
        <v>2219</v>
      </c>
      <c r="AN9249" s="9"/>
    </row>
    <row r="9250" spans="1:41" x14ac:dyDescent="0.25">
      <c r="A9250">
        <v>38871</v>
      </c>
      <c r="B9250" t="s">
        <v>70</v>
      </c>
      <c r="C9250" t="s">
        <v>490</v>
      </c>
      <c r="D9250" t="s">
        <v>124</v>
      </c>
      <c r="E9250" t="s">
        <v>125</v>
      </c>
      <c r="F9250" t="s">
        <v>126</v>
      </c>
      <c r="H9250" t="s">
        <v>117</v>
      </c>
      <c r="J9250" t="s">
        <v>45543</v>
      </c>
      <c r="K9250" t="s">
        <v>11245</v>
      </c>
      <c r="L9250" t="s">
        <v>45544</v>
      </c>
      <c r="M9250" t="s">
        <v>11010</v>
      </c>
      <c r="N9250" t="s">
        <v>1512</v>
      </c>
      <c r="O9250" t="s">
        <v>45545</v>
      </c>
      <c r="P9250" t="s">
        <v>1377</v>
      </c>
      <c r="Q9250">
        <v>702546</v>
      </c>
      <c r="R9250" t="s">
        <v>3112</v>
      </c>
      <c r="S9250" t="s">
        <v>2524</v>
      </c>
      <c r="T9250" s="6">
        <v>772599</v>
      </c>
      <c r="U9250" t="s">
        <v>574</v>
      </c>
      <c r="V9250" t="s">
        <v>86</v>
      </c>
      <c r="W9250" t="s">
        <v>87</v>
      </c>
      <c r="X9250" t="s">
        <v>88</v>
      </c>
      <c r="Y9250" t="s">
        <v>89</v>
      </c>
      <c r="Z9250" t="s">
        <v>90</v>
      </c>
      <c r="AA9250" t="s">
        <v>1577</v>
      </c>
      <c r="AB9250">
        <v>0</v>
      </c>
      <c r="AC9250">
        <v>0</v>
      </c>
      <c r="AD9250" t="s">
        <v>59328</v>
      </c>
      <c r="AF9250" s="8"/>
      <c r="AG9250" s="9">
        <v>43571</v>
      </c>
      <c r="AH9250" t="s">
        <v>92</v>
      </c>
      <c r="AI9250" t="s">
        <v>2219</v>
      </c>
      <c r="AN9250" s="9"/>
    </row>
    <row r="9251" spans="1:41" x14ac:dyDescent="0.25">
      <c r="A9251">
        <v>38872</v>
      </c>
      <c r="B9251" t="s">
        <v>70</v>
      </c>
      <c r="C9251" t="s">
        <v>490</v>
      </c>
      <c r="D9251" t="s">
        <v>124</v>
      </c>
      <c r="E9251" t="s">
        <v>125</v>
      </c>
      <c r="F9251" t="s">
        <v>126</v>
      </c>
      <c r="H9251" t="s">
        <v>117</v>
      </c>
      <c r="J9251" t="s">
        <v>59903</v>
      </c>
      <c r="K9251" t="s">
        <v>26716</v>
      </c>
      <c r="L9251" t="s">
        <v>45546</v>
      </c>
      <c r="M9251" t="s">
        <v>5289</v>
      </c>
      <c r="N9251" t="s">
        <v>4473</v>
      </c>
      <c r="O9251" t="s">
        <v>28233</v>
      </c>
      <c r="P9251" t="s">
        <v>1377</v>
      </c>
      <c r="Q9251">
        <v>702112</v>
      </c>
      <c r="R9251" t="s">
        <v>4572</v>
      </c>
      <c r="S9251" t="s">
        <v>3802</v>
      </c>
      <c r="T9251" s="6">
        <v>772099</v>
      </c>
      <c r="U9251" t="s">
        <v>3803</v>
      </c>
      <c r="V9251" t="s">
        <v>86</v>
      </c>
      <c r="W9251" t="s">
        <v>87</v>
      </c>
      <c r="X9251" t="s">
        <v>88</v>
      </c>
      <c r="Y9251" t="s">
        <v>89</v>
      </c>
      <c r="Z9251" t="s">
        <v>90</v>
      </c>
      <c r="AA9251" t="s">
        <v>3907</v>
      </c>
      <c r="AB9251">
        <v>0</v>
      </c>
      <c r="AC9251">
        <v>0</v>
      </c>
      <c r="AD9251" t="s">
        <v>59394</v>
      </c>
      <c r="AF9251" s="8"/>
      <c r="AG9251" s="9">
        <v>43571</v>
      </c>
      <c r="AH9251" t="s">
        <v>92</v>
      </c>
      <c r="AI9251" t="s">
        <v>2219</v>
      </c>
      <c r="AN9251" s="9"/>
    </row>
    <row r="9252" spans="1:41" x14ac:dyDescent="0.25">
      <c r="A9252">
        <v>38873</v>
      </c>
      <c r="B9252" t="s">
        <v>70</v>
      </c>
      <c r="C9252" t="s">
        <v>93</v>
      </c>
      <c r="D9252" t="s">
        <v>72</v>
      </c>
      <c r="E9252" t="s">
        <v>17426</v>
      </c>
      <c r="F9252" t="s">
        <v>17427</v>
      </c>
      <c r="G9252">
        <v>44133</v>
      </c>
      <c r="H9252" t="s">
        <v>16863</v>
      </c>
      <c r="J9252" t="s">
        <v>45547</v>
      </c>
      <c r="K9252" t="s">
        <v>3755</v>
      </c>
      <c r="L9252" t="s">
        <v>45548</v>
      </c>
      <c r="M9252" t="s">
        <v>3757</v>
      </c>
      <c r="N9252" t="s">
        <v>3659</v>
      </c>
      <c r="O9252" t="s">
        <v>29601</v>
      </c>
      <c r="P9252" t="s">
        <v>58207</v>
      </c>
      <c r="Q9252">
        <v>701614</v>
      </c>
      <c r="R9252" t="s">
        <v>3760</v>
      </c>
      <c r="S9252" t="s">
        <v>57789</v>
      </c>
      <c r="T9252" s="6">
        <v>771699</v>
      </c>
      <c r="U9252" t="s">
        <v>3663</v>
      </c>
      <c r="V9252" t="s">
        <v>86</v>
      </c>
      <c r="W9252" t="s">
        <v>87</v>
      </c>
      <c r="X9252" t="s">
        <v>88</v>
      </c>
      <c r="Y9252" t="s">
        <v>89</v>
      </c>
      <c r="Z9252" t="s">
        <v>90</v>
      </c>
      <c r="AA9252" t="s">
        <v>3664</v>
      </c>
      <c r="AB9252">
        <v>0.52</v>
      </c>
      <c r="AC9252">
        <v>0.63100000000000001</v>
      </c>
      <c r="AD9252" t="s">
        <v>59323</v>
      </c>
      <c r="AF9252" s="8"/>
      <c r="AG9252" s="9">
        <v>44131</v>
      </c>
      <c r="AH9252" t="s">
        <v>92</v>
      </c>
      <c r="AI9252" t="s">
        <v>72</v>
      </c>
      <c r="AJ9252">
        <v>44133</v>
      </c>
      <c r="AN9252" s="9">
        <v>44202</v>
      </c>
      <c r="AO9252">
        <v>86123.02</v>
      </c>
    </row>
    <row r="9253" spans="1:41" x14ac:dyDescent="0.25">
      <c r="A9253">
        <v>38874</v>
      </c>
      <c r="B9253" t="s">
        <v>70</v>
      </c>
      <c r="C9253" t="s">
        <v>187</v>
      </c>
      <c r="D9253" t="s">
        <v>124</v>
      </c>
      <c r="E9253" t="s">
        <v>125</v>
      </c>
      <c r="F9253" t="s">
        <v>126</v>
      </c>
      <c r="G9253">
        <v>44155</v>
      </c>
      <c r="H9253" t="s">
        <v>117</v>
      </c>
      <c r="J9253" t="s">
        <v>58208</v>
      </c>
      <c r="K9253" t="s">
        <v>45473</v>
      </c>
      <c r="L9253" t="s">
        <v>45549</v>
      </c>
      <c r="M9253" t="s">
        <v>217</v>
      </c>
      <c r="N9253" t="s">
        <v>81</v>
      </c>
      <c r="O9253" t="s">
        <v>45475</v>
      </c>
      <c r="P9253" t="s">
        <v>58526</v>
      </c>
      <c r="Q9253">
        <v>701551</v>
      </c>
      <c r="R9253" t="s">
        <v>219</v>
      </c>
      <c r="S9253" t="s">
        <v>85</v>
      </c>
      <c r="T9253" s="6">
        <v>771599</v>
      </c>
      <c r="U9253" t="s">
        <v>60055</v>
      </c>
      <c r="V9253" t="s">
        <v>86</v>
      </c>
      <c r="W9253" t="s">
        <v>87</v>
      </c>
      <c r="X9253" t="s">
        <v>88</v>
      </c>
      <c r="Y9253" t="s">
        <v>89</v>
      </c>
      <c r="Z9253" t="s">
        <v>90</v>
      </c>
      <c r="AA9253" t="s">
        <v>91</v>
      </c>
      <c r="AB9253">
        <v>0.5</v>
      </c>
      <c r="AC9253">
        <v>0.61899999999999999</v>
      </c>
      <c r="AD9253" t="s">
        <v>59150</v>
      </c>
      <c r="AF9253" s="8"/>
      <c r="AG9253" s="9">
        <v>44154</v>
      </c>
      <c r="AH9253" t="s">
        <v>92</v>
      </c>
      <c r="AI9253" t="s">
        <v>124</v>
      </c>
      <c r="AJ9253">
        <v>44155</v>
      </c>
      <c r="AN9253" s="9"/>
      <c r="AO9253">
        <v>41004.400000000001</v>
      </c>
    </row>
    <row r="9254" spans="1:41" x14ac:dyDescent="0.25">
      <c r="A9254" s="12">
        <v>38875</v>
      </c>
      <c r="B9254" s="12" t="s">
        <v>70</v>
      </c>
      <c r="C9254" s="12" t="s">
        <v>490</v>
      </c>
      <c r="D9254" s="12" t="s">
        <v>124</v>
      </c>
      <c r="E9254" s="12" t="s">
        <v>125</v>
      </c>
      <c r="F9254" s="12" t="s">
        <v>126</v>
      </c>
      <c r="G9254" s="13"/>
      <c r="H9254" s="12" t="s">
        <v>117</v>
      </c>
      <c r="I9254" s="12"/>
      <c r="J9254" s="12" t="s">
        <v>45550</v>
      </c>
      <c r="K9254" s="12" t="s">
        <v>45551</v>
      </c>
      <c r="L9254" s="12" t="s">
        <v>45552</v>
      </c>
      <c r="M9254" s="12" t="s">
        <v>3798</v>
      </c>
      <c r="N9254" s="12" t="s">
        <v>3799</v>
      </c>
      <c r="O9254" s="12" t="s">
        <v>45553</v>
      </c>
      <c r="P9254" s="12" t="s">
        <v>1377</v>
      </c>
      <c r="Q9254" s="12">
        <v>701612</v>
      </c>
      <c r="R9254" s="12" t="s">
        <v>10</v>
      </c>
      <c r="S9254" s="12" t="s">
        <v>3802</v>
      </c>
      <c r="T9254" s="14">
        <v>772099</v>
      </c>
      <c r="U9254" s="12" t="s">
        <v>3803</v>
      </c>
      <c r="V9254" s="12" t="s">
        <v>86</v>
      </c>
      <c r="W9254" s="12" t="s">
        <v>87</v>
      </c>
      <c r="X9254" s="12" t="s">
        <v>88</v>
      </c>
      <c r="Y9254" s="12" t="s">
        <v>89</v>
      </c>
      <c r="Z9254" s="15" t="s">
        <v>90</v>
      </c>
      <c r="AA9254" s="12" t="s">
        <v>3804</v>
      </c>
      <c r="AB9254" s="12">
        <v>0</v>
      </c>
      <c r="AC9254" s="12">
        <v>0</v>
      </c>
      <c r="AD9254" s="12" t="s">
        <v>59330</v>
      </c>
      <c r="AE9254" s="12"/>
      <c r="AF9254" s="16"/>
      <c r="AG9254" s="13">
        <v>43571</v>
      </c>
      <c r="AH9254" s="13" t="s">
        <v>92</v>
      </c>
      <c r="AI9254" s="13" t="s">
        <v>2219</v>
      </c>
      <c r="AJ9254" s="13"/>
      <c r="AK9254" s="13"/>
      <c r="AL9254" s="13"/>
      <c r="AM9254" s="13"/>
      <c r="AN9254" s="9"/>
      <c r="AO9254" s="17"/>
    </row>
    <row r="9255" spans="1:41" x14ac:dyDescent="0.25">
      <c r="A9255" s="12">
        <v>38876</v>
      </c>
      <c r="B9255" s="12" t="s">
        <v>70</v>
      </c>
      <c r="C9255" s="12" t="s">
        <v>490</v>
      </c>
      <c r="D9255" s="12" t="s">
        <v>124</v>
      </c>
      <c r="E9255" s="12" t="s">
        <v>125</v>
      </c>
      <c r="F9255" s="12" t="s">
        <v>126</v>
      </c>
      <c r="G9255" s="13"/>
      <c r="H9255" s="12" t="s">
        <v>117</v>
      </c>
      <c r="I9255" s="12"/>
      <c r="J9255" s="12" t="s">
        <v>45554</v>
      </c>
      <c r="K9255" s="12" t="s">
        <v>4784</v>
      </c>
      <c r="L9255" s="12" t="s">
        <v>45555</v>
      </c>
      <c r="M9255" s="12" t="s">
        <v>4780</v>
      </c>
      <c r="N9255" s="12" t="s">
        <v>4781</v>
      </c>
      <c r="O9255" s="12" t="s">
        <v>27289</v>
      </c>
      <c r="P9255" s="12" t="s">
        <v>1377</v>
      </c>
      <c r="Q9255" s="12">
        <v>701607</v>
      </c>
      <c r="R9255" s="12" t="s">
        <v>4784</v>
      </c>
      <c r="S9255" s="12" t="s">
        <v>3802</v>
      </c>
      <c r="T9255" s="14">
        <v>772099</v>
      </c>
      <c r="U9255" s="12" t="s">
        <v>3803</v>
      </c>
      <c r="V9255" s="12" t="s">
        <v>86</v>
      </c>
      <c r="W9255" s="12" t="s">
        <v>87</v>
      </c>
      <c r="X9255" s="12" t="s">
        <v>88</v>
      </c>
      <c r="Y9255" s="12" t="s">
        <v>89</v>
      </c>
      <c r="Z9255" s="15" t="s">
        <v>90</v>
      </c>
      <c r="AA9255" s="12" t="s">
        <v>3804</v>
      </c>
      <c r="AB9255" s="12">
        <v>0</v>
      </c>
      <c r="AC9255" s="12">
        <v>0</v>
      </c>
      <c r="AD9255" s="12" t="s">
        <v>59400</v>
      </c>
      <c r="AE9255" s="12"/>
      <c r="AF9255" s="16"/>
      <c r="AG9255" s="13">
        <v>43571</v>
      </c>
      <c r="AH9255" s="13" t="s">
        <v>92</v>
      </c>
      <c r="AI9255" s="13" t="s">
        <v>2219</v>
      </c>
      <c r="AJ9255" s="13"/>
      <c r="AK9255" s="13"/>
      <c r="AL9255" s="13"/>
      <c r="AM9255" s="13"/>
      <c r="AN9255" s="9"/>
      <c r="AO9255" s="17"/>
    </row>
    <row r="9256" spans="1:41" x14ac:dyDescent="0.25">
      <c r="A9256" s="12">
        <v>38877</v>
      </c>
      <c r="B9256" s="12" t="s">
        <v>70</v>
      </c>
      <c r="C9256" s="12" t="s">
        <v>93</v>
      </c>
      <c r="D9256" s="12" t="s">
        <v>72</v>
      </c>
      <c r="E9256" s="12" t="s">
        <v>61016</v>
      </c>
      <c r="F9256" s="12" t="s">
        <v>8556</v>
      </c>
      <c r="G9256" s="13">
        <v>44174</v>
      </c>
      <c r="H9256" s="12" t="s">
        <v>117</v>
      </c>
      <c r="I9256" s="12"/>
      <c r="J9256" s="12" t="s">
        <v>45556</v>
      </c>
      <c r="K9256" s="12" t="s">
        <v>5582</v>
      </c>
      <c r="L9256" s="12" t="s">
        <v>45557</v>
      </c>
      <c r="M9256" s="12" t="s">
        <v>5584</v>
      </c>
      <c r="N9256" s="12" t="s">
        <v>4473</v>
      </c>
      <c r="O9256" s="12" t="s">
        <v>45558</v>
      </c>
      <c r="P9256" s="12" t="s">
        <v>60178</v>
      </c>
      <c r="Q9256" s="12">
        <v>701754</v>
      </c>
      <c r="R9256" s="12" t="s">
        <v>58600</v>
      </c>
      <c r="S9256" s="12" t="s">
        <v>1912</v>
      </c>
      <c r="T9256" s="14">
        <v>771799</v>
      </c>
      <c r="U9256" s="12" t="s">
        <v>26278</v>
      </c>
      <c r="V9256" s="12" t="s">
        <v>86</v>
      </c>
      <c r="W9256" s="12" t="s">
        <v>87</v>
      </c>
      <c r="X9256" s="12" t="s">
        <v>88</v>
      </c>
      <c r="Y9256" s="12" t="s">
        <v>89</v>
      </c>
      <c r="Z9256" s="15" t="s">
        <v>90</v>
      </c>
      <c r="AA9256" s="12" t="s">
        <v>38079</v>
      </c>
      <c r="AB9256" s="12">
        <v>0.5</v>
      </c>
      <c r="AC9256" s="12">
        <v>0</v>
      </c>
      <c r="AD9256" s="12" t="s">
        <v>58150</v>
      </c>
      <c r="AE9256" s="12"/>
      <c r="AF9256" s="16"/>
      <c r="AG9256" s="13">
        <v>44173</v>
      </c>
      <c r="AH9256" s="13" t="s">
        <v>92</v>
      </c>
      <c r="AI9256" s="13" t="s">
        <v>72</v>
      </c>
      <c r="AJ9256" s="13">
        <v>44174</v>
      </c>
      <c r="AK9256" s="13"/>
      <c r="AL9256" s="13"/>
      <c r="AM9256" s="13"/>
      <c r="AN9256" s="9"/>
      <c r="AO9256" s="17"/>
    </row>
    <row r="9257" spans="1:41" x14ac:dyDescent="0.25">
      <c r="A9257" s="12">
        <v>38878</v>
      </c>
      <c r="B9257" s="12" t="s">
        <v>70</v>
      </c>
      <c r="C9257" s="12" t="s">
        <v>490</v>
      </c>
      <c r="D9257" s="12" t="s">
        <v>124</v>
      </c>
      <c r="E9257" s="12" t="s">
        <v>125</v>
      </c>
      <c r="F9257" s="12" t="s">
        <v>126</v>
      </c>
      <c r="G9257" s="13"/>
      <c r="H9257" s="12" t="s">
        <v>117</v>
      </c>
      <c r="I9257" s="12"/>
      <c r="J9257" s="12" t="s">
        <v>45559</v>
      </c>
      <c r="K9257" s="12" t="s">
        <v>7354</v>
      </c>
      <c r="L9257" s="12" t="s">
        <v>45560</v>
      </c>
      <c r="M9257" s="12" t="s">
        <v>4862</v>
      </c>
      <c r="N9257" s="12" t="s">
        <v>4473</v>
      </c>
      <c r="O9257" s="12" t="s">
        <v>45561</v>
      </c>
      <c r="P9257" s="12" t="s">
        <v>1377</v>
      </c>
      <c r="Q9257" s="12">
        <v>702133</v>
      </c>
      <c r="R9257" s="12" t="s">
        <v>5093</v>
      </c>
      <c r="S9257" s="12" t="s">
        <v>4866</v>
      </c>
      <c r="T9257" s="14">
        <v>772199</v>
      </c>
      <c r="U9257" s="12" t="s">
        <v>4867</v>
      </c>
      <c r="V9257" s="12" t="s">
        <v>86</v>
      </c>
      <c r="W9257" s="12" t="s">
        <v>87</v>
      </c>
      <c r="X9257" s="12" t="s">
        <v>88</v>
      </c>
      <c r="Y9257" s="12" t="s">
        <v>89</v>
      </c>
      <c r="Z9257" s="15" t="s">
        <v>90</v>
      </c>
      <c r="AA9257" s="12" t="s">
        <v>4876</v>
      </c>
      <c r="AB9257" s="12">
        <v>0</v>
      </c>
      <c r="AC9257" s="12">
        <v>0</v>
      </c>
      <c r="AD9257" s="12" t="s">
        <v>59429</v>
      </c>
      <c r="AE9257" s="12"/>
      <c r="AF9257" s="16"/>
      <c r="AG9257" s="13">
        <v>43571</v>
      </c>
      <c r="AH9257" s="13" t="s">
        <v>92</v>
      </c>
      <c r="AI9257" s="13" t="s">
        <v>2219</v>
      </c>
      <c r="AJ9257" s="13"/>
      <c r="AK9257" s="13"/>
      <c r="AL9257" s="13"/>
      <c r="AM9257" s="13"/>
      <c r="AN9257" s="9"/>
      <c r="AO9257" s="17"/>
    </row>
    <row r="9258" spans="1:41" x14ac:dyDescent="0.25">
      <c r="A9258">
        <v>38879</v>
      </c>
      <c r="B9258" t="s">
        <v>70</v>
      </c>
      <c r="C9258" t="s">
        <v>187</v>
      </c>
      <c r="D9258" t="s">
        <v>124</v>
      </c>
      <c r="E9258" t="s">
        <v>125</v>
      </c>
      <c r="F9258" t="s">
        <v>126</v>
      </c>
      <c r="G9258" s="5">
        <v>43938</v>
      </c>
      <c r="H9258" t="s">
        <v>59839</v>
      </c>
      <c r="I9258" t="s">
        <v>57912</v>
      </c>
      <c r="J9258" t="s">
        <v>45562</v>
      </c>
      <c r="K9258" t="s">
        <v>45525</v>
      </c>
      <c r="L9258" t="s">
        <v>45563</v>
      </c>
      <c r="M9258" t="s">
        <v>27393</v>
      </c>
      <c r="N9258" t="s">
        <v>11722</v>
      </c>
      <c r="O9258" t="s">
        <v>45564</v>
      </c>
      <c r="P9258" t="s">
        <v>1377</v>
      </c>
      <c r="Q9258">
        <v>701158</v>
      </c>
      <c r="R9258" t="s">
        <v>58834</v>
      </c>
      <c r="S9258" t="s">
        <v>604</v>
      </c>
      <c r="T9258" s="6">
        <v>771199</v>
      </c>
      <c r="U9258" t="s">
        <v>58606</v>
      </c>
      <c r="V9258" t="s">
        <v>86</v>
      </c>
      <c r="W9258" t="s">
        <v>87</v>
      </c>
      <c r="X9258" t="s">
        <v>88</v>
      </c>
      <c r="Y9258" t="s">
        <v>89</v>
      </c>
      <c r="Z9258" t="s">
        <v>90</v>
      </c>
      <c r="AA9258" t="s">
        <v>48889</v>
      </c>
      <c r="AB9258">
        <v>0.5</v>
      </c>
      <c r="AC9258">
        <v>0.59</v>
      </c>
      <c r="AD9258" t="s">
        <v>59202</v>
      </c>
      <c r="AF9258" s="8"/>
      <c r="AG9258" s="9">
        <v>43937</v>
      </c>
      <c r="AH9258" t="s">
        <v>92</v>
      </c>
      <c r="AI9258" t="s">
        <v>124</v>
      </c>
      <c r="AJ9258">
        <v>43938</v>
      </c>
      <c r="AN9258" s="9"/>
      <c r="AO9258" s="10">
        <v>756992.15</v>
      </c>
    </row>
    <row r="9259" spans="1:41" x14ac:dyDescent="0.25">
      <c r="A9259">
        <v>38880</v>
      </c>
      <c r="B9259" t="s">
        <v>70</v>
      </c>
      <c r="C9259" t="s">
        <v>490</v>
      </c>
      <c r="D9259" t="s">
        <v>124</v>
      </c>
      <c r="E9259" t="s">
        <v>125</v>
      </c>
      <c r="F9259" t="s">
        <v>126</v>
      </c>
      <c r="G9259" s="5"/>
      <c r="H9259" t="s">
        <v>117</v>
      </c>
      <c r="J9259" t="s">
        <v>45565</v>
      </c>
      <c r="K9259" t="s">
        <v>34875</v>
      </c>
      <c r="L9259" t="s">
        <v>45566</v>
      </c>
      <c r="M9259" t="s">
        <v>23476</v>
      </c>
      <c r="N9259" t="s">
        <v>11722</v>
      </c>
      <c r="O9259" t="s">
        <v>34877</v>
      </c>
      <c r="P9259" t="s">
        <v>1377</v>
      </c>
      <c r="Q9259">
        <v>702532</v>
      </c>
      <c r="R9259" t="s">
        <v>23479</v>
      </c>
      <c r="S9259" t="s">
        <v>85</v>
      </c>
      <c r="T9259" s="6">
        <v>771599</v>
      </c>
      <c r="U9259" t="s">
        <v>60055</v>
      </c>
      <c r="V9259" t="s">
        <v>86</v>
      </c>
      <c r="W9259" t="s">
        <v>87</v>
      </c>
      <c r="X9259" t="s">
        <v>88</v>
      </c>
      <c r="Y9259" t="s">
        <v>89</v>
      </c>
      <c r="Z9259" t="s">
        <v>90</v>
      </c>
      <c r="AA9259" t="s">
        <v>605</v>
      </c>
      <c r="AB9259">
        <v>0</v>
      </c>
      <c r="AC9259">
        <v>0</v>
      </c>
      <c r="AD9259" t="s">
        <v>59780</v>
      </c>
      <c r="AF9259" s="8"/>
      <c r="AG9259" s="9">
        <v>43571</v>
      </c>
      <c r="AH9259" t="s">
        <v>92</v>
      </c>
      <c r="AI9259" t="s">
        <v>2219</v>
      </c>
      <c r="AN9259" s="9"/>
      <c r="AO9259" s="10"/>
    </row>
    <row r="9260" spans="1:41" x14ac:dyDescent="0.25">
      <c r="A9260">
        <v>38881</v>
      </c>
      <c r="B9260" t="s">
        <v>70</v>
      </c>
      <c r="D9260" t="s">
        <v>124</v>
      </c>
      <c r="E9260" t="s">
        <v>125</v>
      </c>
      <c r="F9260" t="s">
        <v>126</v>
      </c>
      <c r="G9260" s="5">
        <v>44013</v>
      </c>
      <c r="H9260" t="s">
        <v>52608</v>
      </c>
      <c r="I9260" t="s">
        <v>59904</v>
      </c>
      <c r="J9260" t="s">
        <v>45567</v>
      </c>
      <c r="K9260" t="s">
        <v>45568</v>
      </c>
      <c r="L9260" t="s">
        <v>45569</v>
      </c>
      <c r="M9260" t="s">
        <v>15456</v>
      </c>
      <c r="N9260" t="s">
        <v>3659</v>
      </c>
      <c r="O9260" t="s">
        <v>45570</v>
      </c>
      <c r="P9260" t="s">
        <v>60179</v>
      </c>
      <c r="Q9260">
        <v>702728</v>
      </c>
      <c r="R9260" t="s">
        <v>58879</v>
      </c>
      <c r="S9260" t="s">
        <v>1912</v>
      </c>
      <c r="T9260" s="6">
        <v>771899</v>
      </c>
      <c r="U9260" t="s">
        <v>58596</v>
      </c>
      <c r="V9260" t="s">
        <v>86</v>
      </c>
      <c r="W9260" t="s">
        <v>87</v>
      </c>
      <c r="X9260" t="s">
        <v>88</v>
      </c>
      <c r="Y9260" t="s">
        <v>89</v>
      </c>
      <c r="Z9260" t="s">
        <v>90</v>
      </c>
      <c r="AA9260" t="s">
        <v>9299</v>
      </c>
      <c r="AB9260">
        <v>0</v>
      </c>
      <c r="AC9260">
        <v>0</v>
      </c>
      <c r="AD9260" t="s">
        <v>58776</v>
      </c>
      <c r="AF9260" s="8"/>
      <c r="AG9260" s="9">
        <v>43571</v>
      </c>
      <c r="AH9260" t="s">
        <v>92</v>
      </c>
      <c r="AI9260" t="s">
        <v>124</v>
      </c>
      <c r="AJ9260">
        <v>44013</v>
      </c>
      <c r="AN9260" s="9">
        <v>44181</v>
      </c>
      <c r="AO9260" s="10">
        <v>797586.83</v>
      </c>
    </row>
    <row r="9261" spans="1:41" x14ac:dyDescent="0.25">
      <c r="A9261">
        <v>38882</v>
      </c>
      <c r="B9261" t="s">
        <v>70</v>
      </c>
      <c r="D9261" t="s">
        <v>124</v>
      </c>
      <c r="E9261" t="s">
        <v>125</v>
      </c>
      <c r="F9261" t="s">
        <v>126</v>
      </c>
      <c r="G9261" s="5">
        <v>44063</v>
      </c>
      <c r="H9261" t="s">
        <v>58918</v>
      </c>
      <c r="I9261" t="s">
        <v>58812</v>
      </c>
      <c r="J9261" t="s">
        <v>45571</v>
      </c>
      <c r="K9261" t="s">
        <v>45572</v>
      </c>
      <c r="L9261" t="s">
        <v>45573</v>
      </c>
      <c r="M9261" t="s">
        <v>15456</v>
      </c>
      <c r="N9261" t="s">
        <v>3659</v>
      </c>
      <c r="O9261" t="s">
        <v>45574</v>
      </c>
      <c r="P9261" t="s">
        <v>58919</v>
      </c>
      <c r="Q9261">
        <v>702728</v>
      </c>
      <c r="R9261" t="s">
        <v>58879</v>
      </c>
      <c r="S9261" t="s">
        <v>1912</v>
      </c>
      <c r="T9261" s="6">
        <v>771899</v>
      </c>
      <c r="U9261" t="s">
        <v>58596</v>
      </c>
      <c r="V9261" t="s">
        <v>86</v>
      </c>
      <c r="W9261" t="s">
        <v>87</v>
      </c>
      <c r="X9261" t="s">
        <v>88</v>
      </c>
      <c r="Y9261" t="s">
        <v>89</v>
      </c>
      <c r="Z9261" t="s">
        <v>90</v>
      </c>
      <c r="AA9261" t="s">
        <v>9299</v>
      </c>
      <c r="AB9261">
        <v>0</v>
      </c>
      <c r="AC9261">
        <v>0</v>
      </c>
      <c r="AD9261" t="s">
        <v>58776</v>
      </c>
      <c r="AF9261" s="8"/>
      <c r="AG9261" s="9">
        <v>43571</v>
      </c>
      <c r="AH9261" t="s">
        <v>92</v>
      </c>
      <c r="AI9261" t="s">
        <v>124</v>
      </c>
      <c r="AJ9261">
        <v>44063</v>
      </c>
      <c r="AN9261" s="9">
        <v>44181</v>
      </c>
      <c r="AO9261" s="10">
        <v>332588.09999999998</v>
      </c>
    </row>
    <row r="9262" spans="1:41" x14ac:dyDescent="0.25">
      <c r="A9262">
        <v>38883</v>
      </c>
      <c r="B9262" t="s">
        <v>70</v>
      </c>
      <c r="D9262" t="s">
        <v>124</v>
      </c>
      <c r="E9262" t="s">
        <v>125</v>
      </c>
      <c r="F9262" t="s">
        <v>126</v>
      </c>
      <c r="G9262" s="5">
        <v>44015</v>
      </c>
      <c r="H9262" t="s">
        <v>59905</v>
      </c>
      <c r="I9262" t="s">
        <v>58209</v>
      </c>
      <c r="J9262" t="s">
        <v>57600</v>
      </c>
      <c r="K9262" t="s">
        <v>15454</v>
      </c>
      <c r="L9262" t="s">
        <v>45575</v>
      </c>
      <c r="M9262" t="s">
        <v>15456</v>
      </c>
      <c r="N9262" t="s">
        <v>3659</v>
      </c>
      <c r="O9262" t="s">
        <v>45576</v>
      </c>
      <c r="P9262" t="s">
        <v>45577</v>
      </c>
      <c r="Q9262">
        <v>702728</v>
      </c>
      <c r="R9262" t="s">
        <v>58879</v>
      </c>
      <c r="S9262" t="s">
        <v>1912</v>
      </c>
      <c r="T9262" s="6">
        <v>771899</v>
      </c>
      <c r="U9262" t="s">
        <v>58596</v>
      </c>
      <c r="V9262" t="s">
        <v>86</v>
      </c>
      <c r="W9262" t="s">
        <v>87</v>
      </c>
      <c r="X9262" t="s">
        <v>88</v>
      </c>
      <c r="Y9262" t="s">
        <v>89</v>
      </c>
      <c r="Z9262" t="s">
        <v>90</v>
      </c>
      <c r="AA9262" t="s">
        <v>9299</v>
      </c>
      <c r="AB9262">
        <v>0</v>
      </c>
      <c r="AC9262">
        <v>0</v>
      </c>
      <c r="AD9262" t="s">
        <v>58776</v>
      </c>
      <c r="AF9262" s="8"/>
      <c r="AG9262" s="9">
        <v>43571</v>
      </c>
      <c r="AH9262" t="s">
        <v>92</v>
      </c>
      <c r="AI9262" t="s">
        <v>124</v>
      </c>
      <c r="AJ9262">
        <v>44015</v>
      </c>
      <c r="AN9262" s="9">
        <v>44183</v>
      </c>
      <c r="AO9262" s="10">
        <v>349818.23</v>
      </c>
    </row>
    <row r="9263" spans="1:41" x14ac:dyDescent="0.25">
      <c r="A9263">
        <v>38884</v>
      </c>
      <c r="B9263" t="s">
        <v>70</v>
      </c>
      <c r="D9263" t="s">
        <v>124</v>
      </c>
      <c r="E9263" t="s">
        <v>125</v>
      </c>
      <c r="F9263" t="s">
        <v>126</v>
      </c>
      <c r="G9263" s="5">
        <v>43851</v>
      </c>
      <c r="H9263" t="s">
        <v>59864</v>
      </c>
      <c r="I9263" t="s">
        <v>60862</v>
      </c>
      <c r="J9263" t="s">
        <v>45578</v>
      </c>
      <c r="K9263" t="s">
        <v>30885</v>
      </c>
      <c r="L9263" t="s">
        <v>45579</v>
      </c>
      <c r="M9263" t="s">
        <v>15456</v>
      </c>
      <c r="N9263" t="s">
        <v>3659</v>
      </c>
      <c r="O9263" t="s">
        <v>45580</v>
      </c>
      <c r="P9263" t="s">
        <v>45581</v>
      </c>
      <c r="Q9263">
        <v>702728</v>
      </c>
      <c r="R9263" t="s">
        <v>58879</v>
      </c>
      <c r="S9263" t="s">
        <v>1912</v>
      </c>
      <c r="T9263" s="6">
        <v>771899</v>
      </c>
      <c r="U9263" t="s">
        <v>58596</v>
      </c>
      <c r="V9263" t="s">
        <v>86</v>
      </c>
      <c r="W9263" t="s">
        <v>87</v>
      </c>
      <c r="X9263" t="s">
        <v>88</v>
      </c>
      <c r="Y9263" t="s">
        <v>89</v>
      </c>
      <c r="Z9263" t="s">
        <v>90</v>
      </c>
      <c r="AA9263" t="s">
        <v>9299</v>
      </c>
      <c r="AB9263">
        <v>0</v>
      </c>
      <c r="AC9263">
        <v>0</v>
      </c>
      <c r="AD9263" t="s">
        <v>58776</v>
      </c>
      <c r="AF9263" s="8"/>
      <c r="AG9263" s="9">
        <v>43571</v>
      </c>
      <c r="AH9263" t="s">
        <v>92</v>
      </c>
      <c r="AI9263" t="s">
        <v>124</v>
      </c>
      <c r="AJ9263">
        <v>43851</v>
      </c>
      <c r="AN9263" s="9">
        <v>44217</v>
      </c>
      <c r="AO9263" s="10">
        <v>962337.69</v>
      </c>
    </row>
    <row r="9264" spans="1:41" x14ac:dyDescent="0.25">
      <c r="A9264">
        <v>38885</v>
      </c>
      <c r="B9264" t="s">
        <v>70</v>
      </c>
      <c r="C9264" t="s">
        <v>490</v>
      </c>
      <c r="D9264" t="s">
        <v>124</v>
      </c>
      <c r="E9264" t="s">
        <v>125</v>
      </c>
      <c r="F9264" t="s">
        <v>126</v>
      </c>
      <c r="G9264" s="5"/>
      <c r="H9264" t="s">
        <v>117</v>
      </c>
      <c r="J9264" t="s">
        <v>45582</v>
      </c>
      <c r="K9264" t="s">
        <v>45583</v>
      </c>
      <c r="L9264" t="s">
        <v>45584</v>
      </c>
      <c r="M9264" t="s">
        <v>3124</v>
      </c>
      <c r="N9264" t="s">
        <v>1512</v>
      </c>
      <c r="O9264" t="s">
        <v>45585</v>
      </c>
      <c r="P9264" t="s">
        <v>1377</v>
      </c>
      <c r="Q9264">
        <v>702544</v>
      </c>
      <c r="R9264" t="s">
        <v>3124</v>
      </c>
      <c r="S9264" t="s">
        <v>2524</v>
      </c>
      <c r="T9264" s="6">
        <v>772599</v>
      </c>
      <c r="U9264" t="s">
        <v>574</v>
      </c>
      <c r="V9264" t="s">
        <v>86</v>
      </c>
      <c r="W9264" t="s">
        <v>87</v>
      </c>
      <c r="X9264" t="s">
        <v>88</v>
      </c>
      <c r="Y9264" t="s">
        <v>89</v>
      </c>
      <c r="Z9264" t="s">
        <v>90</v>
      </c>
      <c r="AA9264" t="s">
        <v>797</v>
      </c>
      <c r="AB9264">
        <v>0</v>
      </c>
      <c r="AC9264">
        <v>0</v>
      </c>
      <c r="AD9264" t="s">
        <v>59294</v>
      </c>
      <c r="AF9264" s="8"/>
      <c r="AG9264" s="9">
        <v>43571</v>
      </c>
      <c r="AH9264" t="s">
        <v>92</v>
      </c>
      <c r="AI9264" t="s">
        <v>2219</v>
      </c>
      <c r="AN9264" s="9"/>
      <c r="AO9264" s="10"/>
    </row>
    <row r="9265" spans="1:41" x14ac:dyDescent="0.25">
      <c r="A9265">
        <v>38887</v>
      </c>
      <c r="B9265" t="s">
        <v>70</v>
      </c>
      <c r="C9265" t="s">
        <v>93</v>
      </c>
      <c r="D9265" t="s">
        <v>72</v>
      </c>
      <c r="E9265" t="s">
        <v>30327</v>
      </c>
      <c r="F9265" t="s">
        <v>30328</v>
      </c>
      <c r="G9265" s="5">
        <v>43807</v>
      </c>
      <c r="H9265" t="s">
        <v>59352</v>
      </c>
      <c r="J9265" t="s">
        <v>45586</v>
      </c>
      <c r="K9265" t="s">
        <v>45587</v>
      </c>
      <c r="L9265" t="s">
        <v>45588</v>
      </c>
      <c r="M9265" t="s">
        <v>4032</v>
      </c>
      <c r="N9265" t="s">
        <v>3945</v>
      </c>
      <c r="O9265" t="s">
        <v>45589</v>
      </c>
      <c r="P9265" t="s">
        <v>45590</v>
      </c>
      <c r="Q9265">
        <v>701937</v>
      </c>
      <c r="R9265" t="s">
        <v>4011</v>
      </c>
      <c r="S9265" t="s">
        <v>573</v>
      </c>
      <c r="T9265" s="6">
        <v>771999</v>
      </c>
      <c r="U9265" t="s">
        <v>3896</v>
      </c>
      <c r="V9265" t="s">
        <v>86</v>
      </c>
      <c r="W9265" t="s">
        <v>87</v>
      </c>
      <c r="X9265" t="s">
        <v>88</v>
      </c>
      <c r="Y9265" t="s">
        <v>89</v>
      </c>
      <c r="Z9265" t="s">
        <v>90</v>
      </c>
      <c r="AA9265" t="s">
        <v>3949</v>
      </c>
      <c r="AB9265">
        <v>0.48699999999999999</v>
      </c>
      <c r="AC9265">
        <v>0.59599999999999997</v>
      </c>
      <c r="AD9265" t="s">
        <v>59350</v>
      </c>
      <c r="AF9265" s="8"/>
      <c r="AG9265" s="9">
        <v>43808</v>
      </c>
      <c r="AH9265" t="s">
        <v>92</v>
      </c>
      <c r="AI9265" t="s">
        <v>72</v>
      </c>
      <c r="AJ9265">
        <v>43807</v>
      </c>
      <c r="AN9265" s="9">
        <v>44181</v>
      </c>
      <c r="AO9265" s="10">
        <v>1841645.7</v>
      </c>
    </row>
    <row r="9266" spans="1:41" x14ac:dyDescent="0.25">
      <c r="A9266">
        <v>38888</v>
      </c>
      <c r="B9266" t="s">
        <v>70</v>
      </c>
      <c r="C9266" t="s">
        <v>490</v>
      </c>
      <c r="D9266" t="s">
        <v>124</v>
      </c>
      <c r="E9266" t="s">
        <v>125</v>
      </c>
      <c r="F9266" t="s">
        <v>126</v>
      </c>
      <c r="G9266" s="5"/>
      <c r="H9266" t="s">
        <v>117</v>
      </c>
      <c r="J9266" t="s">
        <v>45591</v>
      </c>
      <c r="K9266" t="s">
        <v>45592</v>
      </c>
      <c r="L9266" t="s">
        <v>45593</v>
      </c>
      <c r="M9266" t="s">
        <v>8320</v>
      </c>
      <c r="N9266" t="s">
        <v>569</v>
      </c>
      <c r="O9266" t="s">
        <v>45594</v>
      </c>
      <c r="P9266" t="s">
        <v>1377</v>
      </c>
      <c r="Q9266">
        <v>702531</v>
      </c>
      <c r="R9266" t="s">
        <v>603</v>
      </c>
      <c r="S9266" t="s">
        <v>2524</v>
      </c>
      <c r="T9266" s="6">
        <v>772599</v>
      </c>
      <c r="U9266" t="s">
        <v>574</v>
      </c>
      <c r="V9266" t="s">
        <v>86</v>
      </c>
      <c r="W9266" t="s">
        <v>87</v>
      </c>
      <c r="X9266" t="s">
        <v>88</v>
      </c>
      <c r="Y9266" t="s">
        <v>89</v>
      </c>
      <c r="Z9266" t="s">
        <v>90</v>
      </c>
      <c r="AA9266" t="s">
        <v>575</v>
      </c>
      <c r="AB9266">
        <v>0</v>
      </c>
      <c r="AC9266">
        <v>0</v>
      </c>
      <c r="AD9266" t="s">
        <v>59178</v>
      </c>
      <c r="AF9266" s="8"/>
      <c r="AG9266" s="9">
        <v>43571</v>
      </c>
      <c r="AH9266" t="s">
        <v>92</v>
      </c>
      <c r="AI9266" t="s">
        <v>2219</v>
      </c>
      <c r="AN9266" s="9"/>
      <c r="AO9266" s="10"/>
    </row>
    <row r="9267" spans="1:41" x14ac:dyDescent="0.25">
      <c r="A9267">
        <v>38889</v>
      </c>
      <c r="B9267" t="s">
        <v>70</v>
      </c>
      <c r="C9267" t="s">
        <v>490</v>
      </c>
      <c r="D9267" t="s">
        <v>124</v>
      </c>
      <c r="E9267" t="s">
        <v>125</v>
      </c>
      <c r="F9267" t="s">
        <v>126</v>
      </c>
      <c r="G9267" s="5"/>
      <c r="H9267" t="s">
        <v>50018</v>
      </c>
      <c r="J9267" t="s">
        <v>45595</v>
      </c>
      <c r="K9267" t="s">
        <v>20531</v>
      </c>
      <c r="L9267" t="s">
        <v>45596</v>
      </c>
      <c r="M9267" t="s">
        <v>241</v>
      </c>
      <c r="N9267" t="s">
        <v>81</v>
      </c>
      <c r="O9267" t="s">
        <v>25450</v>
      </c>
      <c r="P9267" t="s">
        <v>59906</v>
      </c>
      <c r="Q9267">
        <v>702726</v>
      </c>
      <c r="R9267" t="s">
        <v>59876</v>
      </c>
      <c r="S9267" t="s">
        <v>604</v>
      </c>
      <c r="T9267" s="6">
        <v>771199</v>
      </c>
      <c r="U9267" t="s">
        <v>58606</v>
      </c>
      <c r="V9267" t="s">
        <v>86</v>
      </c>
      <c r="W9267" t="s">
        <v>87</v>
      </c>
      <c r="X9267" t="s">
        <v>88</v>
      </c>
      <c r="Y9267" t="s">
        <v>89</v>
      </c>
      <c r="Z9267" t="s">
        <v>90</v>
      </c>
      <c r="AA9267" t="s">
        <v>48889</v>
      </c>
      <c r="AB9267">
        <v>0</v>
      </c>
      <c r="AC9267">
        <v>0</v>
      </c>
      <c r="AD9267" t="s">
        <v>245</v>
      </c>
      <c r="AF9267" s="8"/>
      <c r="AG9267" s="9">
        <v>43571</v>
      </c>
      <c r="AH9267" t="s">
        <v>92</v>
      </c>
      <c r="AI9267" t="s">
        <v>2219</v>
      </c>
      <c r="AN9267" s="9"/>
      <c r="AO9267" s="10"/>
    </row>
    <row r="9268" spans="1:41" x14ac:dyDescent="0.25">
      <c r="A9268">
        <v>38890</v>
      </c>
      <c r="B9268" t="s">
        <v>70</v>
      </c>
      <c r="C9268" t="s">
        <v>490</v>
      </c>
      <c r="D9268" t="s">
        <v>124</v>
      </c>
      <c r="E9268" t="s">
        <v>125</v>
      </c>
      <c r="F9268" t="s">
        <v>126</v>
      </c>
      <c r="G9268" s="5"/>
      <c r="H9268" t="s">
        <v>117</v>
      </c>
      <c r="J9268" t="s">
        <v>45597</v>
      </c>
      <c r="K9268" t="s">
        <v>25243</v>
      </c>
      <c r="L9268" t="s">
        <v>45598</v>
      </c>
      <c r="M9268" t="s">
        <v>422</v>
      </c>
      <c r="N9268" t="s">
        <v>81</v>
      </c>
      <c r="O9268" t="s">
        <v>45599</v>
      </c>
      <c r="P9268" t="s">
        <v>1377</v>
      </c>
      <c r="Q9268">
        <v>701532</v>
      </c>
      <c r="R9268" t="s">
        <v>386</v>
      </c>
      <c r="S9268" t="s">
        <v>85</v>
      </c>
      <c r="T9268" s="6">
        <v>771599</v>
      </c>
      <c r="U9268" t="s">
        <v>60055</v>
      </c>
      <c r="V9268" t="s">
        <v>86</v>
      </c>
      <c r="W9268" t="s">
        <v>87</v>
      </c>
      <c r="X9268" t="s">
        <v>88</v>
      </c>
      <c r="Y9268" t="s">
        <v>89</v>
      </c>
      <c r="Z9268" t="s">
        <v>90</v>
      </c>
      <c r="AA9268" t="s">
        <v>91</v>
      </c>
      <c r="AB9268">
        <v>0</v>
      </c>
      <c r="AC9268">
        <v>0</v>
      </c>
      <c r="AD9268" t="s">
        <v>59161</v>
      </c>
      <c r="AF9268" s="8"/>
      <c r="AG9268" s="9">
        <v>43571</v>
      </c>
      <c r="AH9268" t="s">
        <v>92</v>
      </c>
      <c r="AI9268" t="s">
        <v>2219</v>
      </c>
      <c r="AN9268" s="9"/>
      <c r="AO9268" s="10"/>
    </row>
    <row r="9269" spans="1:41" x14ac:dyDescent="0.25">
      <c r="A9269">
        <v>38891</v>
      </c>
      <c r="B9269" t="s">
        <v>70</v>
      </c>
      <c r="C9269" t="s">
        <v>490</v>
      </c>
      <c r="D9269" t="s">
        <v>124</v>
      </c>
      <c r="E9269" t="s">
        <v>125</v>
      </c>
      <c r="F9269" t="s">
        <v>126</v>
      </c>
      <c r="G9269" s="5"/>
      <c r="H9269" t="s">
        <v>117</v>
      </c>
      <c r="J9269" t="s">
        <v>45600</v>
      </c>
      <c r="K9269" t="s">
        <v>80</v>
      </c>
      <c r="L9269" t="s">
        <v>45601</v>
      </c>
      <c r="M9269" t="s">
        <v>80</v>
      </c>
      <c r="N9269" t="s">
        <v>4473</v>
      </c>
      <c r="O9269" t="s">
        <v>42908</v>
      </c>
      <c r="P9269" t="s">
        <v>1377</v>
      </c>
      <c r="Q9269">
        <v>702174</v>
      </c>
      <c r="R9269" t="s">
        <v>4919</v>
      </c>
      <c r="S9269" t="s">
        <v>4866</v>
      </c>
      <c r="T9269" s="6">
        <v>772199</v>
      </c>
      <c r="U9269" t="s">
        <v>4867</v>
      </c>
      <c r="V9269" t="s">
        <v>86</v>
      </c>
      <c r="W9269" t="s">
        <v>87</v>
      </c>
      <c r="X9269" t="s">
        <v>88</v>
      </c>
      <c r="Y9269" t="s">
        <v>89</v>
      </c>
      <c r="Z9269" t="s">
        <v>90</v>
      </c>
      <c r="AA9269" t="s">
        <v>27056</v>
      </c>
      <c r="AB9269">
        <v>0</v>
      </c>
      <c r="AC9269">
        <v>0</v>
      </c>
      <c r="AD9269" t="s">
        <v>59415</v>
      </c>
      <c r="AF9269" s="8"/>
      <c r="AG9269" s="9">
        <v>43571</v>
      </c>
      <c r="AH9269" t="s">
        <v>92</v>
      </c>
      <c r="AI9269" t="s">
        <v>2219</v>
      </c>
      <c r="AN9269" s="9"/>
      <c r="AO9269" s="10"/>
    </row>
    <row r="9270" spans="1:41" x14ac:dyDescent="0.25">
      <c r="A9270">
        <v>38892</v>
      </c>
      <c r="B9270" t="s">
        <v>70</v>
      </c>
      <c r="C9270" t="s">
        <v>490</v>
      </c>
      <c r="D9270" t="s">
        <v>124</v>
      </c>
      <c r="E9270" t="s">
        <v>125</v>
      </c>
      <c r="F9270" t="s">
        <v>126</v>
      </c>
      <c r="G9270" s="5"/>
      <c r="H9270" t="s">
        <v>117</v>
      </c>
      <c r="J9270" t="s">
        <v>45602</v>
      </c>
      <c r="K9270" t="s">
        <v>28989</v>
      </c>
      <c r="L9270" t="s">
        <v>45603</v>
      </c>
      <c r="M9270" t="s">
        <v>4196</v>
      </c>
      <c r="N9270" t="s">
        <v>4166</v>
      </c>
      <c r="O9270" t="s">
        <v>45604</v>
      </c>
      <c r="P9270" t="s">
        <v>1377</v>
      </c>
      <c r="Q9270">
        <v>702708</v>
      </c>
      <c r="R9270" t="s">
        <v>58598</v>
      </c>
      <c r="S9270" t="s">
        <v>573</v>
      </c>
      <c r="T9270" s="6">
        <v>771999</v>
      </c>
      <c r="U9270" t="s">
        <v>3896</v>
      </c>
      <c r="V9270" t="s">
        <v>86</v>
      </c>
      <c r="W9270" t="s">
        <v>87</v>
      </c>
      <c r="X9270" t="s">
        <v>88</v>
      </c>
      <c r="Y9270" t="s">
        <v>89</v>
      </c>
      <c r="Z9270" t="s">
        <v>90</v>
      </c>
      <c r="AA9270" t="s">
        <v>4170</v>
      </c>
      <c r="AB9270">
        <v>0</v>
      </c>
      <c r="AC9270">
        <v>0</v>
      </c>
      <c r="AD9270" t="s">
        <v>59366</v>
      </c>
      <c r="AF9270" s="8"/>
      <c r="AG9270" s="9">
        <v>43571</v>
      </c>
      <c r="AH9270" t="s">
        <v>92</v>
      </c>
      <c r="AI9270" t="s">
        <v>2219</v>
      </c>
      <c r="AN9270" s="9"/>
      <c r="AO9270" s="11"/>
    </row>
    <row r="9271" spans="1:41" x14ac:dyDescent="0.25">
      <c r="A9271">
        <v>38893</v>
      </c>
      <c r="B9271" t="s">
        <v>45605</v>
      </c>
      <c r="G9271" s="5"/>
      <c r="J9271" t="s">
        <v>45606</v>
      </c>
      <c r="K9271" t="s">
        <v>45607</v>
      </c>
      <c r="L9271" t="s">
        <v>45608</v>
      </c>
      <c r="M9271" t="s">
        <v>5652</v>
      </c>
      <c r="N9271" t="s">
        <v>3044</v>
      </c>
      <c r="O9271" t="s">
        <v>45609</v>
      </c>
      <c r="P9271" t="s">
        <v>1377</v>
      </c>
      <c r="Q9271">
        <v>700378</v>
      </c>
      <c r="R9271" t="s">
        <v>24901</v>
      </c>
      <c r="S9271" t="s">
        <v>58779</v>
      </c>
      <c r="T9271" s="6">
        <v>770366</v>
      </c>
      <c r="U9271" t="s">
        <v>24902</v>
      </c>
      <c r="V9271" t="s">
        <v>12972</v>
      </c>
      <c r="W9271" t="s">
        <v>12973</v>
      </c>
      <c r="X9271" t="s">
        <v>12974</v>
      </c>
      <c r="Y9271" t="s">
        <v>12973</v>
      </c>
      <c r="Z9271" t="s">
        <v>1377</v>
      </c>
      <c r="AA9271" t="s">
        <v>58779</v>
      </c>
      <c r="AB9271">
        <v>0</v>
      </c>
      <c r="AC9271">
        <v>0</v>
      </c>
      <c r="AF9271" s="8"/>
      <c r="AG9271" s="9"/>
      <c r="AH9271" t="s">
        <v>12975</v>
      </c>
      <c r="AI9271" t="s">
        <v>24903</v>
      </c>
      <c r="AN9271" s="9"/>
      <c r="AO9271" s="10"/>
    </row>
    <row r="9272" spans="1:41" x14ac:dyDescent="0.25">
      <c r="A9272">
        <v>38894</v>
      </c>
      <c r="B9272" t="s">
        <v>45610</v>
      </c>
      <c r="G9272" s="5"/>
      <c r="J9272" t="s">
        <v>45611</v>
      </c>
      <c r="K9272" t="s">
        <v>27628</v>
      </c>
      <c r="L9272" t="s">
        <v>45612</v>
      </c>
      <c r="M9272" t="s">
        <v>6424</v>
      </c>
      <c r="N9272" t="s">
        <v>3073</v>
      </c>
      <c r="O9272" t="s">
        <v>45613</v>
      </c>
      <c r="P9272" t="s">
        <v>1377</v>
      </c>
      <c r="Q9272">
        <v>700378</v>
      </c>
      <c r="R9272" t="s">
        <v>24901</v>
      </c>
      <c r="S9272" t="s">
        <v>58779</v>
      </c>
      <c r="T9272" s="6">
        <v>770366</v>
      </c>
      <c r="U9272" t="s">
        <v>24902</v>
      </c>
      <c r="V9272" t="s">
        <v>12972</v>
      </c>
      <c r="W9272" t="s">
        <v>12973</v>
      </c>
      <c r="X9272" t="s">
        <v>12974</v>
      </c>
      <c r="Y9272" t="s">
        <v>12973</v>
      </c>
      <c r="Z9272" t="s">
        <v>1377</v>
      </c>
      <c r="AA9272" t="s">
        <v>58779</v>
      </c>
      <c r="AB9272">
        <v>0</v>
      </c>
      <c r="AC9272">
        <v>0</v>
      </c>
      <c r="AF9272" s="8"/>
      <c r="AG9272" s="9"/>
      <c r="AH9272" t="s">
        <v>12975</v>
      </c>
      <c r="AI9272" t="s">
        <v>24903</v>
      </c>
      <c r="AN9272" s="9"/>
      <c r="AO9272" s="10"/>
    </row>
    <row r="9273" spans="1:41" x14ac:dyDescent="0.25">
      <c r="A9273">
        <v>38895</v>
      </c>
      <c r="B9273" t="s">
        <v>45614</v>
      </c>
      <c r="G9273" s="5"/>
      <c r="J9273" t="s">
        <v>45615</v>
      </c>
      <c r="K9273" t="s">
        <v>44066</v>
      </c>
      <c r="L9273" t="s">
        <v>45616</v>
      </c>
      <c r="M9273" t="s">
        <v>7874</v>
      </c>
      <c r="N9273" t="s">
        <v>2043</v>
      </c>
      <c r="O9273" t="s">
        <v>45617</v>
      </c>
      <c r="P9273" t="s">
        <v>1377</v>
      </c>
      <c r="Q9273">
        <v>700378</v>
      </c>
      <c r="R9273" t="s">
        <v>24901</v>
      </c>
      <c r="S9273" t="s">
        <v>58779</v>
      </c>
      <c r="T9273" s="6">
        <v>770366</v>
      </c>
      <c r="U9273" t="s">
        <v>24902</v>
      </c>
      <c r="V9273" t="s">
        <v>12972</v>
      </c>
      <c r="W9273" t="s">
        <v>12973</v>
      </c>
      <c r="X9273" t="s">
        <v>12974</v>
      </c>
      <c r="Y9273" t="s">
        <v>12973</v>
      </c>
      <c r="Z9273" t="s">
        <v>1377</v>
      </c>
      <c r="AA9273" t="s">
        <v>58779</v>
      </c>
      <c r="AB9273">
        <v>0</v>
      </c>
      <c r="AC9273">
        <v>0</v>
      </c>
      <c r="AF9273" s="8"/>
      <c r="AG9273" s="9"/>
      <c r="AH9273" t="s">
        <v>12975</v>
      </c>
      <c r="AI9273" t="s">
        <v>24903</v>
      </c>
      <c r="AN9273" s="9"/>
      <c r="AO9273" s="10"/>
    </row>
    <row r="9274" spans="1:41" x14ac:dyDescent="0.25">
      <c r="A9274">
        <v>38896</v>
      </c>
      <c r="B9274" t="s">
        <v>45618</v>
      </c>
      <c r="G9274" s="5"/>
      <c r="J9274" t="s">
        <v>45619</v>
      </c>
      <c r="K9274" t="s">
        <v>45620</v>
      </c>
      <c r="L9274" t="s">
        <v>45621</v>
      </c>
      <c r="M9274" t="s">
        <v>5652</v>
      </c>
      <c r="N9274" t="s">
        <v>3044</v>
      </c>
      <c r="O9274" t="s">
        <v>45622</v>
      </c>
      <c r="P9274" t="s">
        <v>1377</v>
      </c>
      <c r="Q9274">
        <v>700378</v>
      </c>
      <c r="R9274" t="s">
        <v>24901</v>
      </c>
      <c r="S9274" t="s">
        <v>58779</v>
      </c>
      <c r="T9274" s="6">
        <v>770366</v>
      </c>
      <c r="U9274" t="s">
        <v>24902</v>
      </c>
      <c r="V9274" t="s">
        <v>12972</v>
      </c>
      <c r="W9274" t="s">
        <v>12973</v>
      </c>
      <c r="X9274" t="s">
        <v>12974</v>
      </c>
      <c r="Y9274" t="s">
        <v>12973</v>
      </c>
      <c r="Z9274" t="s">
        <v>1377</v>
      </c>
      <c r="AA9274" t="s">
        <v>58779</v>
      </c>
      <c r="AB9274">
        <v>0</v>
      </c>
      <c r="AC9274">
        <v>0</v>
      </c>
      <c r="AF9274" s="8"/>
      <c r="AG9274" s="9"/>
      <c r="AH9274" t="s">
        <v>12975</v>
      </c>
      <c r="AI9274" t="s">
        <v>24903</v>
      </c>
      <c r="AN9274" s="9"/>
      <c r="AO9274" s="10"/>
    </row>
    <row r="9275" spans="1:41" x14ac:dyDescent="0.25">
      <c r="A9275">
        <v>38897</v>
      </c>
      <c r="B9275" t="s">
        <v>45623</v>
      </c>
      <c r="G9275" s="5"/>
      <c r="J9275" t="s">
        <v>45624</v>
      </c>
      <c r="K9275" t="s">
        <v>30985</v>
      </c>
      <c r="L9275" t="s">
        <v>45625</v>
      </c>
      <c r="M9275" t="s">
        <v>2906</v>
      </c>
      <c r="N9275" t="s">
        <v>3073</v>
      </c>
      <c r="O9275" t="s">
        <v>30986</v>
      </c>
      <c r="P9275" t="s">
        <v>1377</v>
      </c>
      <c r="Q9275">
        <v>700378</v>
      </c>
      <c r="R9275" t="s">
        <v>24901</v>
      </c>
      <c r="S9275" t="s">
        <v>58779</v>
      </c>
      <c r="T9275" s="6">
        <v>770366</v>
      </c>
      <c r="U9275" t="s">
        <v>24902</v>
      </c>
      <c r="V9275" t="s">
        <v>12972</v>
      </c>
      <c r="W9275" t="s">
        <v>12973</v>
      </c>
      <c r="X9275" t="s">
        <v>12974</v>
      </c>
      <c r="Y9275" t="s">
        <v>12973</v>
      </c>
      <c r="Z9275" t="s">
        <v>1377</v>
      </c>
      <c r="AA9275" t="s">
        <v>58779</v>
      </c>
      <c r="AB9275">
        <v>0</v>
      </c>
      <c r="AC9275">
        <v>0</v>
      </c>
      <c r="AF9275" s="8"/>
      <c r="AG9275" s="9"/>
      <c r="AH9275" t="s">
        <v>12975</v>
      </c>
      <c r="AI9275" t="s">
        <v>24903</v>
      </c>
      <c r="AN9275" s="9"/>
      <c r="AO9275" s="10"/>
    </row>
    <row r="9276" spans="1:41" x14ac:dyDescent="0.25">
      <c r="A9276">
        <v>38898</v>
      </c>
      <c r="B9276" t="s">
        <v>45626</v>
      </c>
      <c r="G9276" s="5"/>
      <c r="J9276" t="s">
        <v>45627</v>
      </c>
      <c r="K9276" t="s">
        <v>4022</v>
      </c>
      <c r="L9276" t="s">
        <v>45628</v>
      </c>
      <c r="M9276" t="s">
        <v>2053</v>
      </c>
      <c r="N9276" t="s">
        <v>3073</v>
      </c>
      <c r="O9276" t="s">
        <v>40850</v>
      </c>
      <c r="P9276" t="s">
        <v>1377</v>
      </c>
      <c r="Q9276">
        <v>700378</v>
      </c>
      <c r="R9276" t="s">
        <v>24901</v>
      </c>
      <c r="S9276" t="s">
        <v>58779</v>
      </c>
      <c r="T9276" s="6">
        <v>770366</v>
      </c>
      <c r="U9276" t="s">
        <v>24902</v>
      </c>
      <c r="V9276" t="s">
        <v>12972</v>
      </c>
      <c r="W9276" t="s">
        <v>12973</v>
      </c>
      <c r="X9276" t="s">
        <v>12974</v>
      </c>
      <c r="Y9276" t="s">
        <v>12973</v>
      </c>
      <c r="Z9276" t="s">
        <v>1377</v>
      </c>
      <c r="AA9276" t="s">
        <v>58779</v>
      </c>
      <c r="AB9276">
        <v>0</v>
      </c>
      <c r="AC9276">
        <v>0</v>
      </c>
      <c r="AF9276" s="8"/>
      <c r="AG9276" s="9"/>
      <c r="AH9276" t="s">
        <v>12975</v>
      </c>
      <c r="AI9276" t="s">
        <v>24903</v>
      </c>
      <c r="AN9276" s="9"/>
      <c r="AO9276" s="10"/>
    </row>
    <row r="9277" spans="1:41" x14ac:dyDescent="0.25">
      <c r="A9277">
        <v>38899</v>
      </c>
      <c r="B9277" t="s">
        <v>45629</v>
      </c>
      <c r="G9277" s="5"/>
      <c r="J9277" t="s">
        <v>45630</v>
      </c>
      <c r="K9277" t="s">
        <v>12424</v>
      </c>
      <c r="L9277" t="s">
        <v>45631</v>
      </c>
      <c r="M9277" t="s">
        <v>1589</v>
      </c>
      <c r="N9277" t="s">
        <v>3073</v>
      </c>
      <c r="O9277" t="s">
        <v>45632</v>
      </c>
      <c r="P9277" t="s">
        <v>1377</v>
      </c>
      <c r="Q9277">
        <v>700378</v>
      </c>
      <c r="R9277" t="s">
        <v>24901</v>
      </c>
      <c r="S9277" t="s">
        <v>58779</v>
      </c>
      <c r="T9277" s="6">
        <v>770366</v>
      </c>
      <c r="U9277" t="s">
        <v>24902</v>
      </c>
      <c r="V9277" t="s">
        <v>12972</v>
      </c>
      <c r="W9277" t="s">
        <v>12973</v>
      </c>
      <c r="X9277" t="s">
        <v>12974</v>
      </c>
      <c r="Y9277" t="s">
        <v>12973</v>
      </c>
      <c r="Z9277" t="s">
        <v>1377</v>
      </c>
      <c r="AA9277" t="s">
        <v>58779</v>
      </c>
      <c r="AB9277">
        <v>0</v>
      </c>
      <c r="AC9277">
        <v>0</v>
      </c>
      <c r="AF9277" s="8"/>
      <c r="AG9277" s="9"/>
      <c r="AH9277" t="s">
        <v>12975</v>
      </c>
      <c r="AI9277" t="s">
        <v>24903</v>
      </c>
      <c r="AN9277" s="9"/>
      <c r="AO9277" s="10"/>
    </row>
    <row r="9278" spans="1:41" x14ac:dyDescent="0.25">
      <c r="A9278">
        <v>38900</v>
      </c>
      <c r="B9278" t="s">
        <v>45633</v>
      </c>
      <c r="G9278" s="5"/>
      <c r="J9278" t="s">
        <v>45634</v>
      </c>
      <c r="K9278" t="s">
        <v>12424</v>
      </c>
      <c r="L9278" t="s">
        <v>45635</v>
      </c>
      <c r="M9278" t="s">
        <v>1589</v>
      </c>
      <c r="N9278" t="s">
        <v>3073</v>
      </c>
      <c r="O9278" t="s">
        <v>45632</v>
      </c>
      <c r="P9278" t="s">
        <v>1377</v>
      </c>
      <c r="Q9278">
        <v>700378</v>
      </c>
      <c r="R9278" t="s">
        <v>24901</v>
      </c>
      <c r="S9278" t="s">
        <v>58779</v>
      </c>
      <c r="T9278" s="6">
        <v>770366</v>
      </c>
      <c r="U9278" t="s">
        <v>24902</v>
      </c>
      <c r="V9278" t="s">
        <v>12972</v>
      </c>
      <c r="W9278" t="s">
        <v>12973</v>
      </c>
      <c r="X9278" t="s">
        <v>12974</v>
      </c>
      <c r="Y9278" t="s">
        <v>12973</v>
      </c>
      <c r="Z9278" t="s">
        <v>1377</v>
      </c>
      <c r="AA9278" t="s">
        <v>58779</v>
      </c>
      <c r="AB9278">
        <v>0</v>
      </c>
      <c r="AC9278">
        <v>0</v>
      </c>
      <c r="AF9278" s="8"/>
      <c r="AG9278" s="9"/>
      <c r="AH9278" t="s">
        <v>12975</v>
      </c>
      <c r="AI9278" t="s">
        <v>24903</v>
      </c>
      <c r="AN9278" s="9"/>
      <c r="AO9278" s="10"/>
    </row>
    <row r="9279" spans="1:41" x14ac:dyDescent="0.25">
      <c r="A9279">
        <v>38901</v>
      </c>
      <c r="B9279" t="s">
        <v>45636</v>
      </c>
      <c r="G9279" s="5"/>
      <c r="J9279" t="s">
        <v>45637</v>
      </c>
      <c r="K9279" t="s">
        <v>12424</v>
      </c>
      <c r="L9279" t="s">
        <v>45638</v>
      </c>
      <c r="M9279" t="s">
        <v>1589</v>
      </c>
      <c r="N9279" t="s">
        <v>3073</v>
      </c>
      <c r="O9279" t="s">
        <v>41214</v>
      </c>
      <c r="P9279" t="s">
        <v>1377</v>
      </c>
      <c r="Q9279">
        <v>700378</v>
      </c>
      <c r="R9279" t="s">
        <v>24901</v>
      </c>
      <c r="S9279" t="s">
        <v>58779</v>
      </c>
      <c r="T9279" s="6">
        <v>770366</v>
      </c>
      <c r="U9279" t="s">
        <v>24902</v>
      </c>
      <c r="V9279" t="s">
        <v>12972</v>
      </c>
      <c r="W9279" t="s">
        <v>12973</v>
      </c>
      <c r="X9279" t="s">
        <v>12974</v>
      </c>
      <c r="Y9279" t="s">
        <v>12973</v>
      </c>
      <c r="Z9279" t="s">
        <v>1377</v>
      </c>
      <c r="AA9279" t="s">
        <v>58779</v>
      </c>
      <c r="AB9279">
        <v>0</v>
      </c>
      <c r="AC9279">
        <v>0</v>
      </c>
      <c r="AF9279" s="8"/>
      <c r="AG9279" s="9"/>
      <c r="AH9279" t="s">
        <v>12975</v>
      </c>
      <c r="AI9279" t="s">
        <v>24903</v>
      </c>
      <c r="AN9279" s="9"/>
      <c r="AO9279" s="10"/>
    </row>
    <row r="9280" spans="1:41" x14ac:dyDescent="0.25">
      <c r="A9280">
        <v>38902</v>
      </c>
      <c r="B9280" t="s">
        <v>45639</v>
      </c>
      <c r="G9280" s="5"/>
      <c r="J9280" t="s">
        <v>45640</v>
      </c>
      <c r="K9280" t="s">
        <v>40829</v>
      </c>
      <c r="L9280" t="s">
        <v>45641</v>
      </c>
      <c r="M9280" t="s">
        <v>2053</v>
      </c>
      <c r="N9280" t="s">
        <v>3073</v>
      </c>
      <c r="O9280" t="s">
        <v>40831</v>
      </c>
      <c r="P9280" t="s">
        <v>1377</v>
      </c>
      <c r="Q9280">
        <v>700378</v>
      </c>
      <c r="R9280" t="s">
        <v>24901</v>
      </c>
      <c r="S9280" t="s">
        <v>58779</v>
      </c>
      <c r="T9280" s="6">
        <v>770366</v>
      </c>
      <c r="U9280" t="s">
        <v>24902</v>
      </c>
      <c r="V9280" t="s">
        <v>12972</v>
      </c>
      <c r="W9280" t="s">
        <v>12973</v>
      </c>
      <c r="X9280" t="s">
        <v>12974</v>
      </c>
      <c r="Y9280" t="s">
        <v>12973</v>
      </c>
      <c r="Z9280" t="s">
        <v>1377</v>
      </c>
      <c r="AA9280" t="s">
        <v>58779</v>
      </c>
      <c r="AB9280">
        <v>0</v>
      </c>
      <c r="AC9280">
        <v>0</v>
      </c>
      <c r="AF9280" s="8"/>
      <c r="AG9280" s="9"/>
      <c r="AH9280" t="s">
        <v>12975</v>
      </c>
      <c r="AI9280" t="s">
        <v>24903</v>
      </c>
      <c r="AN9280" s="9"/>
      <c r="AO9280" s="10"/>
    </row>
    <row r="9281" spans="1:41" x14ac:dyDescent="0.25">
      <c r="A9281">
        <v>38903</v>
      </c>
      <c r="B9281" t="s">
        <v>45642</v>
      </c>
      <c r="G9281" s="5"/>
      <c r="J9281" t="s">
        <v>45643</v>
      </c>
      <c r="K9281" t="s">
        <v>19094</v>
      </c>
      <c r="L9281" t="s">
        <v>45644</v>
      </c>
      <c r="M9281" t="s">
        <v>7874</v>
      </c>
      <c r="N9281" t="s">
        <v>2043</v>
      </c>
      <c r="O9281" t="s">
        <v>45645</v>
      </c>
      <c r="P9281" t="s">
        <v>1377</v>
      </c>
      <c r="Q9281">
        <v>700378</v>
      </c>
      <c r="R9281" t="s">
        <v>24901</v>
      </c>
      <c r="S9281" t="s">
        <v>58779</v>
      </c>
      <c r="T9281" s="6">
        <v>770366</v>
      </c>
      <c r="U9281" t="s">
        <v>24902</v>
      </c>
      <c r="V9281" t="s">
        <v>12972</v>
      </c>
      <c r="W9281" t="s">
        <v>12973</v>
      </c>
      <c r="X9281" t="s">
        <v>12974</v>
      </c>
      <c r="Y9281" t="s">
        <v>12973</v>
      </c>
      <c r="Z9281" t="s">
        <v>1377</v>
      </c>
      <c r="AA9281" t="s">
        <v>58779</v>
      </c>
      <c r="AB9281">
        <v>0</v>
      </c>
      <c r="AC9281">
        <v>0</v>
      </c>
      <c r="AF9281" s="8"/>
      <c r="AG9281" s="9"/>
      <c r="AH9281" t="s">
        <v>12975</v>
      </c>
      <c r="AI9281" t="s">
        <v>24903</v>
      </c>
      <c r="AN9281" s="9"/>
      <c r="AO9281" s="10"/>
    </row>
    <row r="9282" spans="1:41" x14ac:dyDescent="0.25">
      <c r="A9282">
        <v>38904</v>
      </c>
      <c r="B9282" t="s">
        <v>45646</v>
      </c>
      <c r="G9282" s="5"/>
      <c r="J9282" t="s">
        <v>45647</v>
      </c>
      <c r="K9282" t="s">
        <v>45648</v>
      </c>
      <c r="L9282" t="s">
        <v>45649</v>
      </c>
      <c r="M9282" t="s">
        <v>7874</v>
      </c>
      <c r="N9282" t="s">
        <v>2043</v>
      </c>
      <c r="O9282" t="s">
        <v>45650</v>
      </c>
      <c r="P9282" t="s">
        <v>1377</v>
      </c>
      <c r="Q9282">
        <v>700378</v>
      </c>
      <c r="R9282" t="s">
        <v>24901</v>
      </c>
      <c r="S9282" t="s">
        <v>58779</v>
      </c>
      <c r="T9282" s="6">
        <v>770366</v>
      </c>
      <c r="U9282" t="s">
        <v>24902</v>
      </c>
      <c r="V9282" t="s">
        <v>12972</v>
      </c>
      <c r="W9282" t="s">
        <v>12973</v>
      </c>
      <c r="X9282" t="s">
        <v>12974</v>
      </c>
      <c r="Y9282" t="s">
        <v>12973</v>
      </c>
      <c r="Z9282" t="s">
        <v>1377</v>
      </c>
      <c r="AA9282" t="s">
        <v>58779</v>
      </c>
      <c r="AB9282">
        <v>0</v>
      </c>
      <c r="AC9282">
        <v>0</v>
      </c>
      <c r="AF9282" s="8"/>
      <c r="AG9282" s="9"/>
      <c r="AH9282" t="s">
        <v>12975</v>
      </c>
      <c r="AI9282" t="s">
        <v>24903</v>
      </c>
      <c r="AN9282" s="9"/>
      <c r="AO9282" s="10"/>
    </row>
    <row r="9283" spans="1:41" x14ac:dyDescent="0.25">
      <c r="A9283">
        <v>38905</v>
      </c>
      <c r="B9283" t="s">
        <v>45651</v>
      </c>
      <c r="G9283" s="5"/>
      <c r="J9283" t="s">
        <v>45652</v>
      </c>
      <c r="K9283" t="s">
        <v>45653</v>
      </c>
      <c r="L9283" t="s">
        <v>45654</v>
      </c>
      <c r="M9283" t="s">
        <v>2906</v>
      </c>
      <c r="N9283" t="s">
        <v>3073</v>
      </c>
      <c r="O9283" t="s">
        <v>45655</v>
      </c>
      <c r="P9283" t="s">
        <v>45656</v>
      </c>
      <c r="Q9283">
        <v>700378</v>
      </c>
      <c r="R9283" t="s">
        <v>24901</v>
      </c>
      <c r="S9283" t="s">
        <v>58779</v>
      </c>
      <c r="T9283" s="6">
        <v>770366</v>
      </c>
      <c r="U9283" t="s">
        <v>24902</v>
      </c>
      <c r="V9283" t="s">
        <v>12972</v>
      </c>
      <c r="W9283" t="s">
        <v>12973</v>
      </c>
      <c r="X9283" t="s">
        <v>12974</v>
      </c>
      <c r="Y9283" t="s">
        <v>12973</v>
      </c>
      <c r="Z9283" t="s">
        <v>1377</v>
      </c>
      <c r="AA9283" t="s">
        <v>58779</v>
      </c>
      <c r="AB9283">
        <v>0</v>
      </c>
      <c r="AC9283">
        <v>0</v>
      </c>
      <c r="AF9283" s="8"/>
      <c r="AG9283" s="9"/>
      <c r="AH9283" t="s">
        <v>12975</v>
      </c>
      <c r="AI9283" t="s">
        <v>24903</v>
      </c>
      <c r="AN9283" s="9"/>
      <c r="AO9283" s="10"/>
    </row>
    <row r="9284" spans="1:41" x14ac:dyDescent="0.25">
      <c r="A9284">
        <v>38906</v>
      </c>
      <c r="B9284" t="s">
        <v>45657</v>
      </c>
      <c r="G9284" s="5"/>
      <c r="J9284" t="s">
        <v>45658</v>
      </c>
      <c r="K9284" t="s">
        <v>45659</v>
      </c>
      <c r="L9284" t="s">
        <v>45660</v>
      </c>
      <c r="M9284" t="s">
        <v>12949</v>
      </c>
      <c r="N9284" t="s">
        <v>2043</v>
      </c>
      <c r="O9284" t="s">
        <v>45661</v>
      </c>
      <c r="P9284" t="s">
        <v>1377</v>
      </c>
      <c r="Q9284">
        <v>700378</v>
      </c>
      <c r="R9284" t="s">
        <v>24901</v>
      </c>
      <c r="S9284" t="s">
        <v>58779</v>
      </c>
      <c r="T9284" s="6">
        <v>770366</v>
      </c>
      <c r="U9284" t="s">
        <v>24902</v>
      </c>
      <c r="V9284" t="s">
        <v>12972</v>
      </c>
      <c r="W9284" t="s">
        <v>12973</v>
      </c>
      <c r="X9284" t="s">
        <v>12974</v>
      </c>
      <c r="Y9284" t="s">
        <v>12973</v>
      </c>
      <c r="Z9284" t="s">
        <v>1377</v>
      </c>
      <c r="AA9284" s="7" t="s">
        <v>58779</v>
      </c>
      <c r="AB9284">
        <v>0</v>
      </c>
      <c r="AC9284">
        <v>0</v>
      </c>
      <c r="AF9284" s="8"/>
      <c r="AG9284" s="9"/>
      <c r="AH9284" t="s">
        <v>12975</v>
      </c>
      <c r="AI9284" t="s">
        <v>24903</v>
      </c>
      <c r="AN9284" s="9"/>
      <c r="AO9284" s="10"/>
    </row>
    <row r="9285" spans="1:41" x14ac:dyDescent="0.25">
      <c r="A9285">
        <v>38907</v>
      </c>
      <c r="B9285" t="s">
        <v>45662</v>
      </c>
      <c r="G9285" s="5"/>
      <c r="J9285" t="s">
        <v>45663</v>
      </c>
      <c r="K9285" t="s">
        <v>45664</v>
      </c>
      <c r="L9285" t="s">
        <v>45665</v>
      </c>
      <c r="M9285" t="s">
        <v>7874</v>
      </c>
      <c r="N9285" t="s">
        <v>2043</v>
      </c>
      <c r="O9285" t="s">
        <v>45666</v>
      </c>
      <c r="P9285" t="s">
        <v>1377</v>
      </c>
      <c r="Q9285">
        <v>700378</v>
      </c>
      <c r="R9285" t="s">
        <v>24901</v>
      </c>
      <c r="S9285" t="s">
        <v>58779</v>
      </c>
      <c r="T9285" s="6">
        <v>770366</v>
      </c>
      <c r="U9285" t="s">
        <v>24902</v>
      </c>
      <c r="V9285" t="s">
        <v>12972</v>
      </c>
      <c r="W9285" t="s">
        <v>12973</v>
      </c>
      <c r="X9285" t="s">
        <v>12974</v>
      </c>
      <c r="Y9285" t="s">
        <v>12973</v>
      </c>
      <c r="Z9285" t="s">
        <v>1377</v>
      </c>
      <c r="AA9285" t="s">
        <v>58779</v>
      </c>
      <c r="AB9285">
        <v>0</v>
      </c>
      <c r="AC9285">
        <v>0</v>
      </c>
      <c r="AF9285" s="8"/>
      <c r="AG9285" s="9"/>
      <c r="AH9285" t="s">
        <v>12975</v>
      </c>
      <c r="AI9285" t="s">
        <v>24903</v>
      </c>
      <c r="AN9285" s="9"/>
      <c r="AO9285" s="10"/>
    </row>
    <row r="9286" spans="1:41" x14ac:dyDescent="0.25">
      <c r="A9286">
        <v>38908</v>
      </c>
      <c r="B9286" t="s">
        <v>45667</v>
      </c>
      <c r="G9286" s="5"/>
      <c r="J9286" t="s">
        <v>45668</v>
      </c>
      <c r="K9286" t="s">
        <v>17053</v>
      </c>
      <c r="L9286" t="s">
        <v>45669</v>
      </c>
      <c r="M9286" t="s">
        <v>7874</v>
      </c>
      <c r="N9286" t="s">
        <v>2043</v>
      </c>
      <c r="O9286" t="s">
        <v>45670</v>
      </c>
      <c r="P9286" t="s">
        <v>1377</v>
      </c>
      <c r="Q9286">
        <v>700378</v>
      </c>
      <c r="R9286" t="s">
        <v>24901</v>
      </c>
      <c r="S9286" t="s">
        <v>58779</v>
      </c>
      <c r="T9286" s="6">
        <v>770366</v>
      </c>
      <c r="U9286" t="s">
        <v>24902</v>
      </c>
      <c r="V9286" t="s">
        <v>12972</v>
      </c>
      <c r="W9286" t="s">
        <v>12973</v>
      </c>
      <c r="X9286" t="s">
        <v>12974</v>
      </c>
      <c r="Y9286" t="s">
        <v>12973</v>
      </c>
      <c r="Z9286" t="s">
        <v>1377</v>
      </c>
      <c r="AA9286" t="s">
        <v>58779</v>
      </c>
      <c r="AB9286">
        <v>0</v>
      </c>
      <c r="AC9286">
        <v>0</v>
      </c>
      <c r="AF9286" s="8"/>
      <c r="AG9286" s="9"/>
      <c r="AH9286" t="s">
        <v>12975</v>
      </c>
      <c r="AI9286" t="s">
        <v>24903</v>
      </c>
      <c r="AN9286" s="9"/>
      <c r="AO9286" s="10"/>
    </row>
    <row r="9287" spans="1:41" x14ac:dyDescent="0.25">
      <c r="A9287">
        <v>38909</v>
      </c>
      <c r="B9287" t="s">
        <v>45671</v>
      </c>
      <c r="G9287" s="5"/>
      <c r="J9287" t="s">
        <v>45672</v>
      </c>
      <c r="K9287" t="s">
        <v>45673</v>
      </c>
      <c r="L9287" t="s">
        <v>45674</v>
      </c>
      <c r="M9287" t="s">
        <v>2906</v>
      </c>
      <c r="N9287" t="s">
        <v>3073</v>
      </c>
      <c r="O9287" t="s">
        <v>45675</v>
      </c>
      <c r="P9287" t="s">
        <v>1377</v>
      </c>
      <c r="Q9287">
        <v>700378</v>
      </c>
      <c r="R9287" t="s">
        <v>24901</v>
      </c>
      <c r="S9287" t="s">
        <v>58779</v>
      </c>
      <c r="T9287" s="6">
        <v>770366</v>
      </c>
      <c r="U9287" t="s">
        <v>24902</v>
      </c>
      <c r="V9287" t="s">
        <v>12972</v>
      </c>
      <c r="W9287" t="s">
        <v>12973</v>
      </c>
      <c r="X9287" t="s">
        <v>12974</v>
      </c>
      <c r="Y9287" t="s">
        <v>12973</v>
      </c>
      <c r="Z9287" t="s">
        <v>1377</v>
      </c>
      <c r="AA9287" t="s">
        <v>58779</v>
      </c>
      <c r="AB9287">
        <v>0</v>
      </c>
      <c r="AC9287">
        <v>0</v>
      </c>
      <c r="AF9287" s="8"/>
      <c r="AG9287" s="9"/>
      <c r="AH9287" t="s">
        <v>12975</v>
      </c>
      <c r="AI9287" t="s">
        <v>24903</v>
      </c>
      <c r="AN9287" s="9"/>
      <c r="AO9287" s="10"/>
    </row>
    <row r="9288" spans="1:41" x14ac:dyDescent="0.25">
      <c r="A9288">
        <v>38910</v>
      </c>
      <c r="B9288" t="s">
        <v>45676</v>
      </c>
      <c r="G9288" s="5"/>
      <c r="J9288" t="s">
        <v>45677</v>
      </c>
      <c r="K9288" t="s">
        <v>17431</v>
      </c>
      <c r="L9288" t="s">
        <v>45678</v>
      </c>
      <c r="M9288" t="s">
        <v>7874</v>
      </c>
      <c r="N9288" t="s">
        <v>2043</v>
      </c>
      <c r="O9288" t="s">
        <v>45679</v>
      </c>
      <c r="P9288" t="s">
        <v>1377</v>
      </c>
      <c r="Q9288">
        <v>700378</v>
      </c>
      <c r="R9288" t="s">
        <v>24901</v>
      </c>
      <c r="S9288" t="s">
        <v>58779</v>
      </c>
      <c r="T9288" s="6">
        <v>770366</v>
      </c>
      <c r="U9288" t="s">
        <v>24902</v>
      </c>
      <c r="V9288" t="s">
        <v>12972</v>
      </c>
      <c r="W9288" t="s">
        <v>12973</v>
      </c>
      <c r="X9288" t="s">
        <v>12974</v>
      </c>
      <c r="Y9288" t="s">
        <v>12973</v>
      </c>
      <c r="Z9288" t="s">
        <v>1377</v>
      </c>
      <c r="AA9288" t="s">
        <v>58779</v>
      </c>
      <c r="AB9288">
        <v>0</v>
      </c>
      <c r="AC9288">
        <v>0</v>
      </c>
      <c r="AF9288" s="8"/>
      <c r="AG9288" s="9"/>
      <c r="AH9288" t="s">
        <v>12975</v>
      </c>
      <c r="AI9288" t="s">
        <v>24903</v>
      </c>
      <c r="AN9288" s="9"/>
      <c r="AO9288" s="10"/>
    </row>
    <row r="9289" spans="1:41" x14ac:dyDescent="0.25">
      <c r="A9289">
        <v>38911</v>
      </c>
      <c r="B9289" t="s">
        <v>45680</v>
      </c>
      <c r="G9289" s="5"/>
      <c r="J9289" t="s">
        <v>45681</v>
      </c>
      <c r="K9289" t="s">
        <v>41145</v>
      </c>
      <c r="L9289" t="s">
        <v>45682</v>
      </c>
      <c r="M9289" t="s">
        <v>7146</v>
      </c>
      <c r="N9289" t="s">
        <v>3073</v>
      </c>
      <c r="O9289" t="s">
        <v>41147</v>
      </c>
      <c r="P9289" t="s">
        <v>1377</v>
      </c>
      <c r="Q9289">
        <v>700378</v>
      </c>
      <c r="R9289" t="s">
        <v>24901</v>
      </c>
      <c r="S9289" t="s">
        <v>58779</v>
      </c>
      <c r="T9289" s="6">
        <v>770366</v>
      </c>
      <c r="U9289" t="s">
        <v>24902</v>
      </c>
      <c r="V9289" t="s">
        <v>12972</v>
      </c>
      <c r="W9289" t="s">
        <v>12973</v>
      </c>
      <c r="X9289" t="s">
        <v>12974</v>
      </c>
      <c r="Y9289" t="s">
        <v>12973</v>
      </c>
      <c r="Z9289" t="s">
        <v>1377</v>
      </c>
      <c r="AA9289" t="s">
        <v>58779</v>
      </c>
      <c r="AB9289">
        <v>0</v>
      </c>
      <c r="AC9289">
        <v>0</v>
      </c>
      <c r="AF9289" s="8"/>
      <c r="AG9289" s="9"/>
      <c r="AH9289" t="s">
        <v>12975</v>
      </c>
      <c r="AI9289" t="s">
        <v>24903</v>
      </c>
      <c r="AN9289" s="9"/>
      <c r="AO9289" s="10"/>
    </row>
    <row r="9290" spans="1:41" x14ac:dyDescent="0.25">
      <c r="A9290">
        <v>38912</v>
      </c>
      <c r="B9290" t="s">
        <v>45683</v>
      </c>
      <c r="G9290" s="5"/>
      <c r="J9290" t="s">
        <v>45684</v>
      </c>
      <c r="K9290" t="s">
        <v>45685</v>
      </c>
      <c r="L9290" t="s">
        <v>45686</v>
      </c>
      <c r="M9290" t="s">
        <v>7874</v>
      </c>
      <c r="N9290" t="s">
        <v>2043</v>
      </c>
      <c r="O9290" t="s">
        <v>45687</v>
      </c>
      <c r="P9290" t="s">
        <v>1377</v>
      </c>
      <c r="Q9290">
        <v>700378</v>
      </c>
      <c r="R9290" t="s">
        <v>24901</v>
      </c>
      <c r="S9290" t="s">
        <v>58779</v>
      </c>
      <c r="T9290" s="6">
        <v>770366</v>
      </c>
      <c r="U9290" t="s">
        <v>24902</v>
      </c>
      <c r="V9290" t="s">
        <v>12972</v>
      </c>
      <c r="W9290" t="s">
        <v>12973</v>
      </c>
      <c r="X9290" t="s">
        <v>12974</v>
      </c>
      <c r="Y9290" t="s">
        <v>12973</v>
      </c>
      <c r="Z9290" t="s">
        <v>1377</v>
      </c>
      <c r="AA9290" t="s">
        <v>58779</v>
      </c>
      <c r="AB9290">
        <v>0</v>
      </c>
      <c r="AC9290">
        <v>0</v>
      </c>
      <c r="AF9290" s="8"/>
      <c r="AG9290" s="9"/>
      <c r="AH9290" t="s">
        <v>12975</v>
      </c>
      <c r="AI9290" t="s">
        <v>24903</v>
      </c>
      <c r="AN9290" s="9"/>
      <c r="AO9290" s="10"/>
    </row>
    <row r="9291" spans="1:41" x14ac:dyDescent="0.25">
      <c r="A9291">
        <v>38913</v>
      </c>
      <c r="B9291" t="s">
        <v>45688</v>
      </c>
      <c r="G9291" s="5"/>
      <c r="J9291" t="s">
        <v>45689</v>
      </c>
      <c r="K9291" t="s">
        <v>24962</v>
      </c>
      <c r="L9291" t="s">
        <v>45690</v>
      </c>
      <c r="M9291" t="s">
        <v>24962</v>
      </c>
      <c r="N9291" t="s">
        <v>3044</v>
      </c>
      <c r="O9291" t="s">
        <v>45691</v>
      </c>
      <c r="P9291" t="s">
        <v>1377</v>
      </c>
      <c r="Q9291">
        <v>700378</v>
      </c>
      <c r="R9291" t="s">
        <v>24901</v>
      </c>
      <c r="S9291" t="s">
        <v>58779</v>
      </c>
      <c r="T9291" s="6">
        <v>770366</v>
      </c>
      <c r="U9291" t="s">
        <v>24902</v>
      </c>
      <c r="V9291" t="s">
        <v>12972</v>
      </c>
      <c r="W9291" t="s">
        <v>12973</v>
      </c>
      <c r="X9291" t="s">
        <v>12974</v>
      </c>
      <c r="Y9291" t="s">
        <v>12973</v>
      </c>
      <c r="Z9291" t="s">
        <v>1377</v>
      </c>
      <c r="AA9291" t="s">
        <v>58779</v>
      </c>
      <c r="AB9291">
        <v>0</v>
      </c>
      <c r="AC9291">
        <v>0</v>
      </c>
      <c r="AF9291" s="8"/>
      <c r="AG9291" s="9"/>
      <c r="AH9291" t="s">
        <v>12975</v>
      </c>
      <c r="AI9291" t="s">
        <v>24903</v>
      </c>
      <c r="AN9291" s="9"/>
      <c r="AO9291" s="10"/>
    </row>
    <row r="9292" spans="1:41" x14ac:dyDescent="0.25">
      <c r="A9292">
        <v>38914</v>
      </c>
      <c r="B9292" t="s">
        <v>45692</v>
      </c>
      <c r="G9292" s="5"/>
      <c r="J9292" t="s">
        <v>45693</v>
      </c>
      <c r="K9292" t="s">
        <v>24962</v>
      </c>
      <c r="L9292" t="s">
        <v>45694</v>
      </c>
      <c r="M9292" t="s">
        <v>24962</v>
      </c>
      <c r="N9292" t="s">
        <v>3044</v>
      </c>
      <c r="O9292" t="s">
        <v>45691</v>
      </c>
      <c r="P9292" t="s">
        <v>1377</v>
      </c>
      <c r="Q9292">
        <v>700378</v>
      </c>
      <c r="R9292" t="s">
        <v>24901</v>
      </c>
      <c r="S9292" t="s">
        <v>58779</v>
      </c>
      <c r="T9292" s="6">
        <v>770366</v>
      </c>
      <c r="U9292" t="s">
        <v>24902</v>
      </c>
      <c r="V9292" t="s">
        <v>12972</v>
      </c>
      <c r="W9292" t="s">
        <v>12973</v>
      </c>
      <c r="X9292" t="s">
        <v>12974</v>
      </c>
      <c r="Y9292" t="s">
        <v>12973</v>
      </c>
      <c r="Z9292" t="s">
        <v>1377</v>
      </c>
      <c r="AA9292" t="s">
        <v>58779</v>
      </c>
      <c r="AB9292">
        <v>0</v>
      </c>
      <c r="AC9292">
        <v>0</v>
      </c>
      <c r="AF9292" s="8"/>
      <c r="AG9292" s="9"/>
      <c r="AH9292" t="s">
        <v>12975</v>
      </c>
      <c r="AI9292" t="s">
        <v>24903</v>
      </c>
      <c r="AN9292" s="9"/>
      <c r="AO9292" s="10"/>
    </row>
    <row r="9293" spans="1:41" x14ac:dyDescent="0.25">
      <c r="A9293">
        <v>38915</v>
      </c>
      <c r="B9293" t="s">
        <v>45695</v>
      </c>
      <c r="G9293" s="5"/>
      <c r="J9293" t="s">
        <v>45696</v>
      </c>
      <c r="K9293" t="s">
        <v>24962</v>
      </c>
      <c r="L9293" t="s">
        <v>45697</v>
      </c>
      <c r="M9293" t="s">
        <v>24962</v>
      </c>
      <c r="N9293" t="s">
        <v>3044</v>
      </c>
      <c r="O9293" t="s">
        <v>45691</v>
      </c>
      <c r="P9293" t="s">
        <v>1377</v>
      </c>
      <c r="Q9293">
        <v>700378</v>
      </c>
      <c r="R9293" t="s">
        <v>24901</v>
      </c>
      <c r="S9293" t="s">
        <v>58779</v>
      </c>
      <c r="T9293" s="6">
        <v>770366</v>
      </c>
      <c r="U9293" t="s">
        <v>24902</v>
      </c>
      <c r="V9293" t="s">
        <v>12972</v>
      </c>
      <c r="W9293" t="s">
        <v>12973</v>
      </c>
      <c r="X9293" t="s">
        <v>12974</v>
      </c>
      <c r="Y9293" t="s">
        <v>12973</v>
      </c>
      <c r="Z9293" t="s">
        <v>1377</v>
      </c>
      <c r="AA9293" t="s">
        <v>58779</v>
      </c>
      <c r="AB9293">
        <v>0</v>
      </c>
      <c r="AC9293">
        <v>0</v>
      </c>
      <c r="AF9293" s="8"/>
      <c r="AG9293" s="9"/>
      <c r="AH9293" t="s">
        <v>12975</v>
      </c>
      <c r="AI9293" t="s">
        <v>24903</v>
      </c>
      <c r="AN9293" s="9"/>
      <c r="AO9293" s="10"/>
    </row>
    <row r="9294" spans="1:41" x14ac:dyDescent="0.25">
      <c r="A9294">
        <v>38916</v>
      </c>
      <c r="B9294" t="s">
        <v>45698</v>
      </c>
      <c r="G9294" s="5"/>
      <c r="J9294" t="s">
        <v>45699</v>
      </c>
      <c r="K9294" t="s">
        <v>2781</v>
      </c>
      <c r="L9294" t="s">
        <v>45700</v>
      </c>
      <c r="M9294" t="s">
        <v>2540</v>
      </c>
      <c r="N9294" t="s">
        <v>16107</v>
      </c>
      <c r="O9294" t="s">
        <v>45701</v>
      </c>
      <c r="P9294" t="s">
        <v>1377</v>
      </c>
      <c r="Q9294">
        <v>700378</v>
      </c>
      <c r="R9294" t="s">
        <v>24901</v>
      </c>
      <c r="S9294" t="s">
        <v>58779</v>
      </c>
      <c r="T9294" s="6">
        <v>770366</v>
      </c>
      <c r="U9294" t="s">
        <v>24902</v>
      </c>
      <c r="V9294" t="s">
        <v>12972</v>
      </c>
      <c r="W9294" t="s">
        <v>12973</v>
      </c>
      <c r="X9294" t="s">
        <v>12974</v>
      </c>
      <c r="Y9294" t="s">
        <v>12973</v>
      </c>
      <c r="Z9294" t="s">
        <v>1377</v>
      </c>
      <c r="AA9294" t="s">
        <v>58779</v>
      </c>
      <c r="AB9294">
        <v>0</v>
      </c>
      <c r="AC9294">
        <v>0</v>
      </c>
      <c r="AF9294" s="8"/>
      <c r="AG9294" s="9"/>
      <c r="AH9294" t="s">
        <v>12975</v>
      </c>
      <c r="AI9294" t="s">
        <v>24903</v>
      </c>
      <c r="AN9294" s="9"/>
      <c r="AO9294" s="10"/>
    </row>
    <row r="9295" spans="1:41" x14ac:dyDescent="0.25">
      <c r="A9295">
        <v>38917</v>
      </c>
      <c r="B9295" t="s">
        <v>45702</v>
      </c>
      <c r="G9295" s="5"/>
      <c r="J9295" t="s">
        <v>45703</v>
      </c>
      <c r="K9295" t="s">
        <v>12208</v>
      </c>
      <c r="L9295" t="s">
        <v>45704</v>
      </c>
      <c r="M9295" t="s">
        <v>3052</v>
      </c>
      <c r="N9295" t="s">
        <v>3044</v>
      </c>
      <c r="O9295" t="s">
        <v>45705</v>
      </c>
      <c r="P9295" t="s">
        <v>1377</v>
      </c>
      <c r="Q9295">
        <v>700378</v>
      </c>
      <c r="R9295" t="s">
        <v>24901</v>
      </c>
      <c r="S9295" t="s">
        <v>58779</v>
      </c>
      <c r="T9295" s="6">
        <v>770366</v>
      </c>
      <c r="U9295" t="s">
        <v>24902</v>
      </c>
      <c r="V9295" t="s">
        <v>12972</v>
      </c>
      <c r="W9295" t="s">
        <v>12973</v>
      </c>
      <c r="X9295" t="s">
        <v>12974</v>
      </c>
      <c r="Y9295" t="s">
        <v>12973</v>
      </c>
      <c r="Z9295" t="s">
        <v>1377</v>
      </c>
      <c r="AA9295" t="s">
        <v>58779</v>
      </c>
      <c r="AB9295">
        <v>0</v>
      </c>
      <c r="AC9295">
        <v>0</v>
      </c>
      <c r="AF9295" s="8"/>
      <c r="AG9295" s="9"/>
      <c r="AH9295" t="s">
        <v>12975</v>
      </c>
      <c r="AI9295" t="s">
        <v>24903</v>
      </c>
      <c r="AN9295" s="9"/>
      <c r="AO9295" s="10"/>
    </row>
    <row r="9296" spans="1:41" x14ac:dyDescent="0.25">
      <c r="A9296">
        <v>38918</v>
      </c>
      <c r="B9296" t="s">
        <v>45706</v>
      </c>
      <c r="G9296" s="5"/>
      <c r="J9296" t="s">
        <v>45707</v>
      </c>
      <c r="K9296" t="s">
        <v>12424</v>
      </c>
      <c r="L9296" t="s">
        <v>45708</v>
      </c>
      <c r="M9296" t="s">
        <v>1589</v>
      </c>
      <c r="N9296" t="s">
        <v>3073</v>
      </c>
      <c r="O9296" t="s">
        <v>41214</v>
      </c>
      <c r="P9296" t="s">
        <v>1377</v>
      </c>
      <c r="Q9296">
        <v>700378</v>
      </c>
      <c r="R9296" t="s">
        <v>24901</v>
      </c>
      <c r="S9296" t="s">
        <v>58779</v>
      </c>
      <c r="T9296" s="6">
        <v>770366</v>
      </c>
      <c r="U9296" t="s">
        <v>24902</v>
      </c>
      <c r="V9296" t="s">
        <v>12972</v>
      </c>
      <c r="W9296" t="s">
        <v>12973</v>
      </c>
      <c r="X9296" t="s">
        <v>12974</v>
      </c>
      <c r="Y9296" t="s">
        <v>12973</v>
      </c>
      <c r="Z9296" t="s">
        <v>1377</v>
      </c>
      <c r="AA9296" t="s">
        <v>58779</v>
      </c>
      <c r="AB9296">
        <v>0</v>
      </c>
      <c r="AC9296">
        <v>0</v>
      </c>
      <c r="AF9296" s="8"/>
      <c r="AG9296" s="9"/>
      <c r="AH9296" t="s">
        <v>12975</v>
      </c>
      <c r="AI9296" t="s">
        <v>24903</v>
      </c>
      <c r="AN9296" s="9"/>
      <c r="AO9296" s="10"/>
    </row>
    <row r="9297" spans="1:41" x14ac:dyDescent="0.25">
      <c r="A9297">
        <v>38919</v>
      </c>
      <c r="B9297" t="s">
        <v>45709</v>
      </c>
      <c r="G9297" s="5"/>
      <c r="J9297" t="s">
        <v>45710</v>
      </c>
      <c r="K9297" t="s">
        <v>45711</v>
      </c>
      <c r="L9297" t="s">
        <v>45712</v>
      </c>
      <c r="M9297" t="s">
        <v>5652</v>
      </c>
      <c r="N9297" t="s">
        <v>3044</v>
      </c>
      <c r="O9297" t="s">
        <v>45713</v>
      </c>
      <c r="P9297" t="s">
        <v>1377</v>
      </c>
      <c r="Q9297">
        <v>700378</v>
      </c>
      <c r="R9297" t="s">
        <v>24901</v>
      </c>
      <c r="S9297" t="s">
        <v>58779</v>
      </c>
      <c r="T9297" s="6">
        <v>770366</v>
      </c>
      <c r="U9297" t="s">
        <v>24902</v>
      </c>
      <c r="V9297" t="s">
        <v>12972</v>
      </c>
      <c r="W9297" t="s">
        <v>12973</v>
      </c>
      <c r="X9297" t="s">
        <v>12974</v>
      </c>
      <c r="Y9297" t="s">
        <v>12973</v>
      </c>
      <c r="Z9297" t="s">
        <v>1377</v>
      </c>
      <c r="AA9297" t="s">
        <v>58779</v>
      </c>
      <c r="AB9297">
        <v>0</v>
      </c>
      <c r="AC9297">
        <v>0</v>
      </c>
      <c r="AF9297" s="8"/>
      <c r="AG9297" s="9"/>
      <c r="AH9297" t="s">
        <v>12975</v>
      </c>
      <c r="AI9297" t="s">
        <v>24903</v>
      </c>
      <c r="AN9297" s="9"/>
      <c r="AO9297" s="10"/>
    </row>
    <row r="9298" spans="1:41" x14ac:dyDescent="0.25">
      <c r="A9298">
        <v>38920</v>
      </c>
      <c r="B9298" t="s">
        <v>45714</v>
      </c>
      <c r="G9298" s="5"/>
      <c r="J9298" t="s">
        <v>45715</v>
      </c>
      <c r="K9298" t="s">
        <v>2125</v>
      </c>
      <c r="L9298" t="s">
        <v>45716</v>
      </c>
      <c r="M9298" t="s">
        <v>2053</v>
      </c>
      <c r="N9298" t="s">
        <v>2043</v>
      </c>
      <c r="O9298" t="s">
        <v>29746</v>
      </c>
      <c r="P9298" t="s">
        <v>1377</v>
      </c>
      <c r="Q9298">
        <v>700378</v>
      </c>
      <c r="R9298" t="s">
        <v>24901</v>
      </c>
      <c r="S9298" t="s">
        <v>58779</v>
      </c>
      <c r="T9298" s="6">
        <v>770366</v>
      </c>
      <c r="U9298" t="s">
        <v>24902</v>
      </c>
      <c r="V9298" t="s">
        <v>12972</v>
      </c>
      <c r="W9298" t="s">
        <v>12973</v>
      </c>
      <c r="X9298" t="s">
        <v>12974</v>
      </c>
      <c r="Y9298" t="s">
        <v>12973</v>
      </c>
      <c r="Z9298" t="s">
        <v>1377</v>
      </c>
      <c r="AA9298" t="s">
        <v>58779</v>
      </c>
      <c r="AB9298">
        <v>0</v>
      </c>
      <c r="AC9298">
        <v>0</v>
      </c>
      <c r="AF9298" s="8"/>
      <c r="AG9298" s="9"/>
      <c r="AH9298" t="s">
        <v>12975</v>
      </c>
      <c r="AI9298" t="s">
        <v>24903</v>
      </c>
      <c r="AN9298" s="9"/>
      <c r="AO9298" s="10"/>
    </row>
    <row r="9299" spans="1:41" x14ac:dyDescent="0.25">
      <c r="A9299">
        <v>38921</v>
      </c>
      <c r="B9299" t="s">
        <v>45717</v>
      </c>
      <c r="G9299" s="5"/>
      <c r="J9299" t="s">
        <v>45718</v>
      </c>
      <c r="K9299" t="s">
        <v>40874</v>
      </c>
      <c r="L9299" t="s">
        <v>45719</v>
      </c>
      <c r="M9299" t="s">
        <v>2053</v>
      </c>
      <c r="N9299" t="s">
        <v>3073</v>
      </c>
      <c r="O9299" t="s">
        <v>40876</v>
      </c>
      <c r="P9299" t="s">
        <v>1377</v>
      </c>
      <c r="Q9299">
        <v>700378</v>
      </c>
      <c r="R9299" t="s">
        <v>24901</v>
      </c>
      <c r="S9299" t="s">
        <v>58779</v>
      </c>
      <c r="T9299" s="6">
        <v>770366</v>
      </c>
      <c r="U9299" t="s">
        <v>24902</v>
      </c>
      <c r="V9299" t="s">
        <v>12972</v>
      </c>
      <c r="W9299" t="s">
        <v>12973</v>
      </c>
      <c r="X9299" t="s">
        <v>12974</v>
      </c>
      <c r="Y9299" t="s">
        <v>12973</v>
      </c>
      <c r="Z9299" t="s">
        <v>1377</v>
      </c>
      <c r="AA9299" t="s">
        <v>58779</v>
      </c>
      <c r="AB9299">
        <v>0</v>
      </c>
      <c r="AC9299">
        <v>0</v>
      </c>
      <c r="AF9299" s="8"/>
      <c r="AG9299" s="9"/>
      <c r="AH9299" t="s">
        <v>12975</v>
      </c>
      <c r="AI9299" t="s">
        <v>24903</v>
      </c>
      <c r="AN9299" s="9"/>
      <c r="AO9299" s="10"/>
    </row>
    <row r="9300" spans="1:41" x14ac:dyDescent="0.25">
      <c r="A9300">
        <v>38922</v>
      </c>
      <c r="B9300" t="s">
        <v>45720</v>
      </c>
      <c r="G9300" s="5"/>
      <c r="J9300" t="s">
        <v>45721</v>
      </c>
      <c r="K9300" t="s">
        <v>30913</v>
      </c>
      <c r="L9300" t="s">
        <v>45722</v>
      </c>
      <c r="M9300" t="s">
        <v>2053</v>
      </c>
      <c r="N9300" t="s">
        <v>3073</v>
      </c>
      <c r="O9300" t="s">
        <v>30914</v>
      </c>
      <c r="P9300" t="s">
        <v>1377</v>
      </c>
      <c r="Q9300">
        <v>700378</v>
      </c>
      <c r="R9300" t="s">
        <v>24901</v>
      </c>
      <c r="S9300" t="s">
        <v>58779</v>
      </c>
      <c r="T9300" s="6">
        <v>770366</v>
      </c>
      <c r="U9300" t="s">
        <v>24902</v>
      </c>
      <c r="V9300" t="s">
        <v>12972</v>
      </c>
      <c r="W9300" t="s">
        <v>12973</v>
      </c>
      <c r="X9300" t="s">
        <v>12974</v>
      </c>
      <c r="Y9300" t="s">
        <v>12973</v>
      </c>
      <c r="Z9300" t="s">
        <v>1377</v>
      </c>
      <c r="AA9300" t="s">
        <v>58779</v>
      </c>
      <c r="AB9300">
        <v>0</v>
      </c>
      <c r="AC9300">
        <v>0</v>
      </c>
      <c r="AF9300" s="8"/>
      <c r="AG9300" s="9"/>
      <c r="AH9300" t="s">
        <v>12975</v>
      </c>
      <c r="AI9300" t="s">
        <v>24903</v>
      </c>
      <c r="AN9300" s="9"/>
      <c r="AO9300" s="10"/>
    </row>
    <row r="9301" spans="1:41" x14ac:dyDescent="0.25">
      <c r="A9301">
        <v>38923</v>
      </c>
      <c r="B9301" t="s">
        <v>45723</v>
      </c>
      <c r="G9301" s="5"/>
      <c r="J9301" t="s">
        <v>45724</v>
      </c>
      <c r="K9301" t="s">
        <v>45725</v>
      </c>
      <c r="L9301" t="s">
        <v>45726</v>
      </c>
      <c r="M9301" t="s">
        <v>7874</v>
      </c>
      <c r="N9301" t="s">
        <v>2043</v>
      </c>
      <c r="O9301" t="s">
        <v>45727</v>
      </c>
      <c r="P9301" t="s">
        <v>1377</v>
      </c>
      <c r="Q9301">
        <v>700378</v>
      </c>
      <c r="R9301" t="s">
        <v>24901</v>
      </c>
      <c r="S9301" t="s">
        <v>58779</v>
      </c>
      <c r="T9301" s="6">
        <v>770366</v>
      </c>
      <c r="U9301" t="s">
        <v>24902</v>
      </c>
      <c r="V9301" t="s">
        <v>12972</v>
      </c>
      <c r="W9301" t="s">
        <v>12973</v>
      </c>
      <c r="X9301" t="s">
        <v>12974</v>
      </c>
      <c r="Y9301" t="s">
        <v>12973</v>
      </c>
      <c r="Z9301" t="s">
        <v>1377</v>
      </c>
      <c r="AA9301" t="s">
        <v>58779</v>
      </c>
      <c r="AB9301">
        <v>0</v>
      </c>
      <c r="AC9301">
        <v>0</v>
      </c>
      <c r="AF9301" s="8"/>
      <c r="AG9301" s="9"/>
      <c r="AH9301" t="s">
        <v>12975</v>
      </c>
      <c r="AI9301" t="s">
        <v>24903</v>
      </c>
      <c r="AN9301" s="9"/>
      <c r="AO9301" s="10"/>
    </row>
    <row r="9302" spans="1:41" x14ac:dyDescent="0.25">
      <c r="A9302">
        <v>38924</v>
      </c>
      <c r="B9302" t="s">
        <v>45728</v>
      </c>
      <c r="G9302" s="5"/>
      <c r="J9302" t="s">
        <v>45729</v>
      </c>
      <c r="K9302" t="s">
        <v>30913</v>
      </c>
      <c r="L9302" t="s">
        <v>45730</v>
      </c>
      <c r="M9302" t="s">
        <v>2053</v>
      </c>
      <c r="N9302" t="s">
        <v>3073</v>
      </c>
      <c r="O9302" t="s">
        <v>30914</v>
      </c>
      <c r="P9302" t="s">
        <v>1377</v>
      </c>
      <c r="Q9302">
        <v>700378</v>
      </c>
      <c r="R9302" t="s">
        <v>24901</v>
      </c>
      <c r="S9302" t="s">
        <v>58779</v>
      </c>
      <c r="T9302" s="6">
        <v>770366</v>
      </c>
      <c r="U9302" t="s">
        <v>24902</v>
      </c>
      <c r="V9302" t="s">
        <v>12972</v>
      </c>
      <c r="W9302" t="s">
        <v>12973</v>
      </c>
      <c r="X9302" t="s">
        <v>12974</v>
      </c>
      <c r="Y9302" t="s">
        <v>12973</v>
      </c>
      <c r="Z9302" t="s">
        <v>1377</v>
      </c>
      <c r="AA9302" t="s">
        <v>58779</v>
      </c>
      <c r="AB9302">
        <v>0</v>
      </c>
      <c r="AC9302">
        <v>0</v>
      </c>
      <c r="AF9302" s="8"/>
      <c r="AG9302" s="9"/>
      <c r="AH9302" t="s">
        <v>12975</v>
      </c>
      <c r="AI9302" t="s">
        <v>24903</v>
      </c>
      <c r="AN9302" s="9"/>
      <c r="AO9302" s="10"/>
    </row>
    <row r="9303" spans="1:41" x14ac:dyDescent="0.25">
      <c r="A9303">
        <v>38925</v>
      </c>
      <c r="B9303" t="s">
        <v>45731</v>
      </c>
      <c r="G9303" s="5"/>
      <c r="J9303" t="s">
        <v>45732</v>
      </c>
      <c r="K9303" t="s">
        <v>45733</v>
      </c>
      <c r="L9303" t="s">
        <v>45734</v>
      </c>
      <c r="M9303" t="s">
        <v>7874</v>
      </c>
      <c r="N9303" t="s">
        <v>2043</v>
      </c>
      <c r="O9303" t="s">
        <v>45735</v>
      </c>
      <c r="P9303" t="s">
        <v>1377</v>
      </c>
      <c r="Q9303">
        <v>700378</v>
      </c>
      <c r="R9303" t="s">
        <v>24901</v>
      </c>
      <c r="S9303" t="s">
        <v>58779</v>
      </c>
      <c r="T9303" s="6">
        <v>770366</v>
      </c>
      <c r="U9303" t="s">
        <v>24902</v>
      </c>
      <c r="V9303" t="s">
        <v>12972</v>
      </c>
      <c r="W9303" t="s">
        <v>12973</v>
      </c>
      <c r="X9303" t="s">
        <v>12974</v>
      </c>
      <c r="Y9303" t="s">
        <v>12973</v>
      </c>
      <c r="Z9303" t="s">
        <v>1377</v>
      </c>
      <c r="AA9303" t="s">
        <v>58779</v>
      </c>
      <c r="AB9303">
        <v>0</v>
      </c>
      <c r="AC9303">
        <v>0</v>
      </c>
      <c r="AF9303" s="8"/>
      <c r="AG9303" s="9"/>
      <c r="AH9303" t="s">
        <v>12975</v>
      </c>
      <c r="AI9303" t="s">
        <v>24903</v>
      </c>
      <c r="AN9303" s="9"/>
      <c r="AO9303" s="10"/>
    </row>
    <row r="9304" spans="1:41" x14ac:dyDescent="0.25">
      <c r="A9304">
        <v>38926</v>
      </c>
      <c r="B9304" t="s">
        <v>45736</v>
      </c>
      <c r="G9304" s="5"/>
      <c r="J9304" t="s">
        <v>45737</v>
      </c>
      <c r="K9304" t="s">
        <v>18121</v>
      </c>
      <c r="L9304" t="s">
        <v>45738</v>
      </c>
      <c r="M9304" t="s">
        <v>2053</v>
      </c>
      <c r="N9304" t="s">
        <v>3073</v>
      </c>
      <c r="O9304" t="s">
        <v>45739</v>
      </c>
      <c r="P9304" t="s">
        <v>1377</v>
      </c>
      <c r="Q9304">
        <v>700378</v>
      </c>
      <c r="R9304" t="s">
        <v>24901</v>
      </c>
      <c r="S9304" t="s">
        <v>58779</v>
      </c>
      <c r="T9304" s="6">
        <v>770366</v>
      </c>
      <c r="U9304" t="s">
        <v>24902</v>
      </c>
      <c r="V9304" t="s">
        <v>12972</v>
      </c>
      <c r="W9304" t="s">
        <v>12973</v>
      </c>
      <c r="X9304" t="s">
        <v>12974</v>
      </c>
      <c r="Y9304" t="s">
        <v>12973</v>
      </c>
      <c r="Z9304" t="s">
        <v>1377</v>
      </c>
      <c r="AA9304" t="s">
        <v>58779</v>
      </c>
      <c r="AB9304">
        <v>0</v>
      </c>
      <c r="AC9304">
        <v>0</v>
      </c>
      <c r="AF9304" s="8"/>
      <c r="AG9304" s="9"/>
      <c r="AH9304" t="s">
        <v>12975</v>
      </c>
      <c r="AI9304" t="s">
        <v>122</v>
      </c>
      <c r="AN9304" s="9"/>
      <c r="AO9304" s="10"/>
    </row>
    <row r="9305" spans="1:41" x14ac:dyDescent="0.25">
      <c r="A9305">
        <v>38927</v>
      </c>
      <c r="B9305" t="s">
        <v>45740</v>
      </c>
      <c r="G9305" s="5"/>
      <c r="J9305" t="s">
        <v>45741</v>
      </c>
      <c r="K9305" t="s">
        <v>2209</v>
      </c>
      <c r="L9305" t="s">
        <v>45742</v>
      </c>
      <c r="M9305" t="s">
        <v>2042</v>
      </c>
      <c r="N9305" t="s">
        <v>2043</v>
      </c>
      <c r="O9305" t="s">
        <v>35437</v>
      </c>
      <c r="P9305" t="s">
        <v>1377</v>
      </c>
      <c r="Q9305">
        <v>700378</v>
      </c>
      <c r="R9305" t="s">
        <v>24901</v>
      </c>
      <c r="S9305" t="s">
        <v>58779</v>
      </c>
      <c r="T9305" s="6">
        <v>770366</v>
      </c>
      <c r="U9305" t="s">
        <v>24902</v>
      </c>
      <c r="V9305" t="s">
        <v>12972</v>
      </c>
      <c r="W9305" t="s">
        <v>12973</v>
      </c>
      <c r="X9305" t="s">
        <v>12974</v>
      </c>
      <c r="Y9305" t="s">
        <v>12973</v>
      </c>
      <c r="Z9305" t="s">
        <v>1377</v>
      </c>
      <c r="AA9305" t="s">
        <v>58779</v>
      </c>
      <c r="AB9305">
        <v>0</v>
      </c>
      <c r="AC9305">
        <v>0</v>
      </c>
      <c r="AF9305" s="8"/>
      <c r="AG9305" s="9"/>
      <c r="AH9305" t="s">
        <v>12975</v>
      </c>
      <c r="AI9305" t="s">
        <v>24903</v>
      </c>
      <c r="AN9305" s="9"/>
      <c r="AO9305" s="10"/>
    </row>
    <row r="9306" spans="1:41" x14ac:dyDescent="0.25">
      <c r="A9306">
        <v>38928</v>
      </c>
      <c r="B9306" t="s">
        <v>45743</v>
      </c>
      <c r="G9306" s="5"/>
      <c r="J9306" t="s">
        <v>45744</v>
      </c>
      <c r="K9306" t="s">
        <v>28291</v>
      </c>
      <c r="L9306" t="s">
        <v>45745</v>
      </c>
      <c r="M9306" t="s">
        <v>2053</v>
      </c>
      <c r="N9306" t="s">
        <v>3073</v>
      </c>
      <c r="O9306" t="s">
        <v>40802</v>
      </c>
      <c r="P9306" t="s">
        <v>1377</v>
      </c>
      <c r="Q9306">
        <v>700378</v>
      </c>
      <c r="R9306" t="s">
        <v>24901</v>
      </c>
      <c r="S9306" t="s">
        <v>58779</v>
      </c>
      <c r="T9306" s="6">
        <v>770366</v>
      </c>
      <c r="U9306" t="s">
        <v>24902</v>
      </c>
      <c r="V9306" t="s">
        <v>12972</v>
      </c>
      <c r="W9306" t="s">
        <v>12973</v>
      </c>
      <c r="X9306" t="s">
        <v>12974</v>
      </c>
      <c r="Y9306" t="s">
        <v>12973</v>
      </c>
      <c r="Z9306" t="s">
        <v>1377</v>
      </c>
      <c r="AA9306" t="s">
        <v>58779</v>
      </c>
      <c r="AB9306">
        <v>0</v>
      </c>
      <c r="AC9306">
        <v>0</v>
      </c>
      <c r="AF9306" s="8"/>
      <c r="AG9306" s="9"/>
      <c r="AH9306" t="s">
        <v>12975</v>
      </c>
      <c r="AI9306" t="s">
        <v>24903</v>
      </c>
      <c r="AN9306" s="9"/>
      <c r="AO9306" s="10"/>
    </row>
    <row r="9307" spans="1:41" x14ac:dyDescent="0.25">
      <c r="A9307">
        <v>38929</v>
      </c>
      <c r="B9307" t="s">
        <v>45746</v>
      </c>
      <c r="G9307" s="5"/>
      <c r="J9307" t="s">
        <v>45747</v>
      </c>
      <c r="K9307" t="s">
        <v>45748</v>
      </c>
      <c r="L9307" t="s">
        <v>45749</v>
      </c>
      <c r="M9307" t="s">
        <v>7874</v>
      </c>
      <c r="N9307" t="s">
        <v>2043</v>
      </c>
      <c r="O9307" t="s">
        <v>45750</v>
      </c>
      <c r="P9307" t="s">
        <v>1377</v>
      </c>
      <c r="Q9307">
        <v>700378</v>
      </c>
      <c r="R9307" t="s">
        <v>24901</v>
      </c>
      <c r="S9307" t="s">
        <v>58779</v>
      </c>
      <c r="T9307" s="6">
        <v>770366</v>
      </c>
      <c r="U9307" t="s">
        <v>24902</v>
      </c>
      <c r="V9307" t="s">
        <v>12972</v>
      </c>
      <c r="W9307" t="s">
        <v>12973</v>
      </c>
      <c r="X9307" t="s">
        <v>12974</v>
      </c>
      <c r="Y9307" t="s">
        <v>12973</v>
      </c>
      <c r="Z9307" t="s">
        <v>1377</v>
      </c>
      <c r="AA9307" t="s">
        <v>58779</v>
      </c>
      <c r="AB9307">
        <v>0</v>
      </c>
      <c r="AC9307">
        <v>0</v>
      </c>
      <c r="AF9307" s="8"/>
      <c r="AG9307" s="9"/>
      <c r="AH9307" t="s">
        <v>12975</v>
      </c>
      <c r="AI9307" t="s">
        <v>24903</v>
      </c>
      <c r="AN9307" s="9"/>
      <c r="AO9307" s="10"/>
    </row>
    <row r="9308" spans="1:41" x14ac:dyDescent="0.25">
      <c r="A9308">
        <v>38930</v>
      </c>
      <c r="B9308" t="s">
        <v>70</v>
      </c>
      <c r="C9308" t="s">
        <v>490</v>
      </c>
      <c r="D9308" t="s">
        <v>124</v>
      </c>
      <c r="E9308" t="s">
        <v>125</v>
      </c>
      <c r="F9308" t="s">
        <v>126</v>
      </c>
      <c r="G9308" s="5"/>
      <c r="H9308" t="s">
        <v>117</v>
      </c>
      <c r="J9308" t="s">
        <v>45751</v>
      </c>
      <c r="K9308" t="s">
        <v>12178</v>
      </c>
      <c r="L9308" t="s">
        <v>45752</v>
      </c>
      <c r="M9308" t="s">
        <v>3109</v>
      </c>
      <c r="N9308" t="s">
        <v>1512</v>
      </c>
      <c r="O9308" t="s">
        <v>12901</v>
      </c>
      <c r="P9308" t="s">
        <v>1377</v>
      </c>
      <c r="Q9308">
        <v>702546</v>
      </c>
      <c r="R9308" t="s">
        <v>3112</v>
      </c>
      <c r="S9308" t="s">
        <v>2524</v>
      </c>
      <c r="T9308" s="6">
        <v>772599</v>
      </c>
      <c r="U9308" t="s">
        <v>574</v>
      </c>
      <c r="V9308" t="s">
        <v>86</v>
      </c>
      <c r="W9308" t="s">
        <v>87</v>
      </c>
      <c r="X9308" t="s">
        <v>88</v>
      </c>
      <c r="Y9308" t="s">
        <v>89</v>
      </c>
      <c r="Z9308" t="s">
        <v>90</v>
      </c>
      <c r="AA9308" t="s">
        <v>1577</v>
      </c>
      <c r="AB9308">
        <v>0</v>
      </c>
      <c r="AC9308">
        <v>0</v>
      </c>
      <c r="AD9308" t="s">
        <v>59328</v>
      </c>
      <c r="AF9308" s="8"/>
      <c r="AG9308" s="9">
        <v>43598</v>
      </c>
      <c r="AH9308" t="s">
        <v>92</v>
      </c>
      <c r="AI9308" t="s">
        <v>2219</v>
      </c>
      <c r="AN9308" s="9"/>
      <c r="AO9308" s="10"/>
    </row>
    <row r="9309" spans="1:41" x14ac:dyDescent="0.25">
      <c r="A9309">
        <v>38931</v>
      </c>
      <c r="B9309" t="s">
        <v>70</v>
      </c>
      <c r="C9309" t="s">
        <v>490</v>
      </c>
      <c r="D9309" t="s">
        <v>124</v>
      </c>
      <c r="E9309" t="s">
        <v>125</v>
      </c>
      <c r="F9309" t="s">
        <v>126</v>
      </c>
      <c r="G9309" s="5"/>
      <c r="H9309" t="s">
        <v>117</v>
      </c>
      <c r="J9309" t="s">
        <v>45753</v>
      </c>
      <c r="K9309" t="s">
        <v>580</v>
      </c>
      <c r="L9309" t="s">
        <v>45754</v>
      </c>
      <c r="M9309" t="s">
        <v>582</v>
      </c>
      <c r="N9309" t="s">
        <v>569</v>
      </c>
      <c r="O9309" t="s">
        <v>33061</v>
      </c>
      <c r="P9309" t="s">
        <v>1377</v>
      </c>
      <c r="Q9309">
        <v>702581</v>
      </c>
      <c r="R9309" t="s">
        <v>572</v>
      </c>
      <c r="S9309" t="s">
        <v>2524</v>
      </c>
      <c r="T9309" s="6">
        <v>772599</v>
      </c>
      <c r="U9309" t="s">
        <v>574</v>
      </c>
      <c r="V9309" t="s">
        <v>86</v>
      </c>
      <c r="W9309" t="s">
        <v>87</v>
      </c>
      <c r="X9309" t="s">
        <v>88</v>
      </c>
      <c r="Y9309" t="s">
        <v>89</v>
      </c>
      <c r="Z9309" t="s">
        <v>90</v>
      </c>
      <c r="AA9309" t="s">
        <v>575</v>
      </c>
      <c r="AB9309">
        <v>0</v>
      </c>
      <c r="AC9309">
        <v>0</v>
      </c>
      <c r="AD9309" t="s">
        <v>59175</v>
      </c>
      <c r="AF9309" s="8"/>
      <c r="AG9309" s="9">
        <v>43598</v>
      </c>
      <c r="AH9309" t="s">
        <v>92</v>
      </c>
      <c r="AI9309" t="s">
        <v>2219</v>
      </c>
      <c r="AN9309" s="9"/>
      <c r="AO9309" s="10"/>
    </row>
    <row r="9310" spans="1:41" x14ac:dyDescent="0.25">
      <c r="A9310">
        <v>38932</v>
      </c>
      <c r="B9310" t="s">
        <v>70</v>
      </c>
      <c r="C9310" t="s">
        <v>490</v>
      </c>
      <c r="D9310" t="s">
        <v>124</v>
      </c>
      <c r="E9310" t="s">
        <v>125</v>
      </c>
      <c r="F9310" t="s">
        <v>126</v>
      </c>
      <c r="G9310" s="5"/>
      <c r="H9310" t="s">
        <v>117</v>
      </c>
      <c r="J9310" t="s">
        <v>45755</v>
      </c>
      <c r="K9310" t="s">
        <v>922</v>
      </c>
      <c r="L9310" t="s">
        <v>45756</v>
      </c>
      <c r="M9310" t="s">
        <v>3757</v>
      </c>
      <c r="N9310" t="s">
        <v>3659</v>
      </c>
      <c r="O9310" t="s">
        <v>45757</v>
      </c>
      <c r="P9310" t="s">
        <v>61017</v>
      </c>
      <c r="Q9310">
        <v>701614</v>
      </c>
      <c r="R9310" t="s">
        <v>3760</v>
      </c>
      <c r="S9310" t="s">
        <v>57789</v>
      </c>
      <c r="T9310" s="6">
        <v>771699</v>
      </c>
      <c r="U9310" t="s">
        <v>3663</v>
      </c>
      <c r="V9310" t="s">
        <v>86</v>
      </c>
      <c r="W9310" t="s">
        <v>87</v>
      </c>
      <c r="X9310" t="s">
        <v>88</v>
      </c>
      <c r="Y9310" t="s">
        <v>89</v>
      </c>
      <c r="Z9310" t="s">
        <v>90</v>
      </c>
      <c r="AA9310" t="s">
        <v>3664</v>
      </c>
      <c r="AB9310">
        <v>0</v>
      </c>
      <c r="AC9310">
        <v>0</v>
      </c>
      <c r="AD9310" t="s">
        <v>59323</v>
      </c>
      <c r="AF9310" s="8"/>
      <c r="AG9310" s="9">
        <v>43598</v>
      </c>
      <c r="AH9310" t="s">
        <v>92</v>
      </c>
      <c r="AI9310" t="s">
        <v>2219</v>
      </c>
      <c r="AN9310" s="9"/>
      <c r="AO9310" s="11"/>
    </row>
    <row r="9311" spans="1:41" x14ac:dyDescent="0.25">
      <c r="A9311">
        <v>38933</v>
      </c>
      <c r="B9311" t="s">
        <v>70</v>
      </c>
      <c r="D9311" t="s">
        <v>124</v>
      </c>
      <c r="E9311" t="s">
        <v>125</v>
      </c>
      <c r="F9311" t="s">
        <v>126</v>
      </c>
      <c r="G9311" s="5">
        <v>44105</v>
      </c>
      <c r="H9311" t="s">
        <v>59900</v>
      </c>
      <c r="I9311" t="s">
        <v>52654</v>
      </c>
      <c r="J9311" t="s">
        <v>59907</v>
      </c>
      <c r="K9311" t="s">
        <v>45758</v>
      </c>
      <c r="L9311" t="s">
        <v>45759</v>
      </c>
      <c r="M9311" t="s">
        <v>16366</v>
      </c>
      <c r="N9311" t="s">
        <v>3659</v>
      </c>
      <c r="O9311" t="s">
        <v>45760</v>
      </c>
      <c r="P9311" t="s">
        <v>58210</v>
      </c>
      <c r="Q9311">
        <v>702728</v>
      </c>
      <c r="R9311" t="s">
        <v>58879</v>
      </c>
      <c r="S9311" t="s">
        <v>1912</v>
      </c>
      <c r="T9311" s="6">
        <v>771899</v>
      </c>
      <c r="U9311" t="s">
        <v>58596</v>
      </c>
      <c r="V9311" t="s">
        <v>86</v>
      </c>
      <c r="W9311" t="s">
        <v>87</v>
      </c>
      <c r="X9311" t="s">
        <v>88</v>
      </c>
      <c r="Y9311" t="s">
        <v>89</v>
      </c>
      <c r="Z9311" t="s">
        <v>90</v>
      </c>
      <c r="AA9311" t="s">
        <v>9299</v>
      </c>
      <c r="AB9311">
        <v>0</v>
      </c>
      <c r="AC9311">
        <v>0</v>
      </c>
      <c r="AD9311" t="s">
        <v>58776</v>
      </c>
      <c r="AF9311" s="8"/>
      <c r="AG9311" s="9">
        <v>43598</v>
      </c>
      <c r="AH9311" t="s">
        <v>92</v>
      </c>
      <c r="AI9311" t="s">
        <v>124</v>
      </c>
      <c r="AJ9311">
        <v>44105</v>
      </c>
      <c r="AN9311" s="9">
        <v>44193</v>
      </c>
      <c r="AO9311" s="10">
        <v>220421.16</v>
      </c>
    </row>
    <row r="9312" spans="1:41" x14ac:dyDescent="0.25">
      <c r="A9312">
        <v>38934</v>
      </c>
      <c r="B9312" t="s">
        <v>70</v>
      </c>
      <c r="C9312" t="s">
        <v>490</v>
      </c>
      <c r="D9312" t="s">
        <v>124</v>
      </c>
      <c r="E9312" t="s">
        <v>125</v>
      </c>
      <c r="F9312" t="s">
        <v>126</v>
      </c>
      <c r="G9312" s="5"/>
      <c r="H9312" t="s">
        <v>117</v>
      </c>
      <c r="J9312" t="s">
        <v>45761</v>
      </c>
      <c r="K9312" t="s">
        <v>15454</v>
      </c>
      <c r="L9312" t="s">
        <v>45762</v>
      </c>
      <c r="M9312" t="s">
        <v>15456</v>
      </c>
      <c r="N9312" t="s">
        <v>3659</v>
      </c>
      <c r="O9312" t="s">
        <v>45763</v>
      </c>
      <c r="P9312" t="s">
        <v>1377</v>
      </c>
      <c r="Q9312">
        <v>702716</v>
      </c>
      <c r="R9312" t="s">
        <v>58881</v>
      </c>
      <c r="S9312" t="s">
        <v>1912</v>
      </c>
      <c r="T9312" s="6">
        <v>771899</v>
      </c>
      <c r="U9312" t="s">
        <v>58596</v>
      </c>
      <c r="V9312" t="s">
        <v>86</v>
      </c>
      <c r="W9312" t="s">
        <v>87</v>
      </c>
      <c r="X9312" t="s">
        <v>88</v>
      </c>
      <c r="Y9312" t="s">
        <v>89</v>
      </c>
      <c r="Z9312" t="s">
        <v>90</v>
      </c>
      <c r="AA9312" t="s">
        <v>9299</v>
      </c>
      <c r="AB9312">
        <v>0</v>
      </c>
      <c r="AC9312">
        <v>0</v>
      </c>
      <c r="AD9312" t="s">
        <v>44681</v>
      </c>
      <c r="AF9312" s="8"/>
      <c r="AG9312" s="9">
        <v>43598</v>
      </c>
      <c r="AH9312" t="s">
        <v>92</v>
      </c>
      <c r="AI9312" t="s">
        <v>2219</v>
      </c>
      <c r="AN9312" s="9"/>
      <c r="AO9312" s="10"/>
    </row>
    <row r="9313" spans="1:41" x14ac:dyDescent="0.25">
      <c r="A9313">
        <v>38935</v>
      </c>
      <c r="B9313" t="s">
        <v>70</v>
      </c>
      <c r="C9313" t="s">
        <v>490</v>
      </c>
      <c r="D9313" t="s">
        <v>124</v>
      </c>
      <c r="E9313" t="s">
        <v>125</v>
      </c>
      <c r="F9313" t="s">
        <v>126</v>
      </c>
      <c r="G9313" s="5"/>
      <c r="H9313" t="s">
        <v>117</v>
      </c>
      <c r="J9313" t="s">
        <v>45764</v>
      </c>
      <c r="K9313" t="s">
        <v>15454</v>
      </c>
      <c r="L9313" t="s">
        <v>45765</v>
      </c>
      <c r="M9313" t="s">
        <v>15456</v>
      </c>
      <c r="N9313" t="s">
        <v>3659</v>
      </c>
      <c r="O9313" t="s">
        <v>45766</v>
      </c>
      <c r="P9313" t="s">
        <v>1377</v>
      </c>
      <c r="Q9313">
        <v>702716</v>
      </c>
      <c r="R9313" t="s">
        <v>58881</v>
      </c>
      <c r="S9313" t="s">
        <v>1912</v>
      </c>
      <c r="T9313" s="6">
        <v>771899</v>
      </c>
      <c r="U9313" t="s">
        <v>58596</v>
      </c>
      <c r="V9313" t="s">
        <v>86</v>
      </c>
      <c r="W9313" t="s">
        <v>87</v>
      </c>
      <c r="X9313" t="s">
        <v>88</v>
      </c>
      <c r="Y9313" t="s">
        <v>89</v>
      </c>
      <c r="Z9313" t="s">
        <v>90</v>
      </c>
      <c r="AA9313" t="s">
        <v>9299</v>
      </c>
      <c r="AB9313">
        <v>0</v>
      </c>
      <c r="AC9313">
        <v>0</v>
      </c>
      <c r="AD9313" t="s">
        <v>44681</v>
      </c>
      <c r="AF9313" s="8"/>
      <c r="AG9313" s="9">
        <v>43598</v>
      </c>
      <c r="AH9313" t="s">
        <v>92</v>
      </c>
      <c r="AI9313" t="s">
        <v>2219</v>
      </c>
      <c r="AN9313" s="9"/>
      <c r="AO9313" s="10"/>
    </row>
    <row r="9314" spans="1:41" x14ac:dyDescent="0.25">
      <c r="A9314">
        <v>38936</v>
      </c>
      <c r="B9314" t="s">
        <v>70</v>
      </c>
      <c r="C9314" t="s">
        <v>490</v>
      </c>
      <c r="D9314" t="s">
        <v>124</v>
      </c>
      <c r="E9314" t="s">
        <v>125</v>
      </c>
      <c r="F9314" t="s">
        <v>126</v>
      </c>
      <c r="G9314" s="5"/>
      <c r="H9314" t="s">
        <v>117</v>
      </c>
      <c r="J9314" t="s">
        <v>45767</v>
      </c>
      <c r="K9314" t="s">
        <v>17149</v>
      </c>
      <c r="L9314" t="s">
        <v>45768</v>
      </c>
      <c r="M9314" t="s">
        <v>11721</v>
      </c>
      <c r="N9314" t="s">
        <v>11722</v>
      </c>
      <c r="O9314" t="s">
        <v>45769</v>
      </c>
      <c r="P9314" t="s">
        <v>1377</v>
      </c>
      <c r="Q9314">
        <v>702514</v>
      </c>
      <c r="R9314" t="s">
        <v>1269</v>
      </c>
      <c r="S9314" t="s">
        <v>85</v>
      </c>
      <c r="T9314" s="6">
        <v>771599</v>
      </c>
      <c r="U9314" t="s">
        <v>60055</v>
      </c>
      <c r="V9314" t="s">
        <v>86</v>
      </c>
      <c r="W9314" t="s">
        <v>87</v>
      </c>
      <c r="X9314" t="s">
        <v>88</v>
      </c>
      <c r="Y9314" t="s">
        <v>89</v>
      </c>
      <c r="Z9314" t="s">
        <v>90</v>
      </c>
      <c r="AA9314" t="s">
        <v>1270</v>
      </c>
      <c r="AB9314">
        <v>0</v>
      </c>
      <c r="AC9314">
        <v>0</v>
      </c>
      <c r="AD9314" t="s">
        <v>59198</v>
      </c>
      <c r="AF9314" s="8"/>
      <c r="AG9314" s="9">
        <v>43598</v>
      </c>
      <c r="AH9314" t="s">
        <v>92</v>
      </c>
      <c r="AI9314" t="s">
        <v>2219</v>
      </c>
      <c r="AN9314" s="9">
        <v>44217</v>
      </c>
      <c r="AO9314" s="10"/>
    </row>
    <row r="9315" spans="1:41" x14ac:dyDescent="0.25">
      <c r="A9315">
        <v>38937</v>
      </c>
      <c r="B9315" t="s">
        <v>70</v>
      </c>
      <c r="C9315" t="s">
        <v>490</v>
      </c>
      <c r="D9315" t="s">
        <v>124</v>
      </c>
      <c r="E9315" t="s">
        <v>125</v>
      </c>
      <c r="F9315" t="s">
        <v>126</v>
      </c>
      <c r="G9315" s="5"/>
      <c r="H9315" t="s">
        <v>117</v>
      </c>
      <c r="J9315" t="s">
        <v>45770</v>
      </c>
      <c r="K9315" t="s">
        <v>5232</v>
      </c>
      <c r="L9315" t="s">
        <v>45771</v>
      </c>
      <c r="M9315" t="s">
        <v>5232</v>
      </c>
      <c r="N9315" t="s">
        <v>4473</v>
      </c>
      <c r="O9315" t="s">
        <v>15576</v>
      </c>
      <c r="P9315" t="s">
        <v>1377</v>
      </c>
      <c r="Q9315">
        <v>702368</v>
      </c>
      <c r="R9315" t="s">
        <v>5128</v>
      </c>
      <c r="S9315" t="s">
        <v>4866</v>
      </c>
      <c r="T9315" s="6">
        <v>772199</v>
      </c>
      <c r="U9315" t="s">
        <v>4867</v>
      </c>
      <c r="V9315" t="s">
        <v>86</v>
      </c>
      <c r="W9315" t="s">
        <v>87</v>
      </c>
      <c r="X9315" t="s">
        <v>88</v>
      </c>
      <c r="Y9315" t="s">
        <v>89</v>
      </c>
      <c r="Z9315" t="s">
        <v>90</v>
      </c>
      <c r="AA9315" t="s">
        <v>4868</v>
      </c>
      <c r="AB9315">
        <v>0</v>
      </c>
      <c r="AC9315">
        <v>0</v>
      </c>
      <c r="AD9315" t="s">
        <v>59434</v>
      </c>
      <c r="AF9315" s="8"/>
      <c r="AG9315" s="9">
        <v>43598</v>
      </c>
      <c r="AH9315" t="s">
        <v>92</v>
      </c>
      <c r="AI9315" t="s">
        <v>2219</v>
      </c>
      <c r="AN9315" s="9"/>
      <c r="AO9315" s="10"/>
    </row>
    <row r="9316" spans="1:41" x14ac:dyDescent="0.25">
      <c r="A9316">
        <v>38938</v>
      </c>
      <c r="B9316" t="s">
        <v>70</v>
      </c>
      <c r="C9316" t="s">
        <v>93</v>
      </c>
      <c r="D9316" t="s">
        <v>72</v>
      </c>
      <c r="E9316" t="s">
        <v>73</v>
      </c>
      <c r="F9316" t="s">
        <v>5503</v>
      </c>
      <c r="G9316" s="5">
        <v>43818</v>
      </c>
      <c r="H9316" t="s">
        <v>59324</v>
      </c>
      <c r="J9316" t="s">
        <v>45772</v>
      </c>
      <c r="K9316" t="s">
        <v>3755</v>
      </c>
      <c r="L9316" t="s">
        <v>45773</v>
      </c>
      <c r="M9316" t="s">
        <v>3757</v>
      </c>
      <c r="N9316" t="s">
        <v>3659</v>
      </c>
      <c r="O9316" t="s">
        <v>34427</v>
      </c>
      <c r="P9316" t="s">
        <v>45774</v>
      </c>
      <c r="Q9316">
        <v>701614</v>
      </c>
      <c r="R9316" t="s">
        <v>3760</v>
      </c>
      <c r="S9316" t="s">
        <v>57789</v>
      </c>
      <c r="T9316" s="6">
        <v>771699</v>
      </c>
      <c r="U9316" t="s">
        <v>3663</v>
      </c>
      <c r="V9316" t="s">
        <v>86</v>
      </c>
      <c r="W9316" t="s">
        <v>87</v>
      </c>
      <c r="X9316" t="s">
        <v>88</v>
      </c>
      <c r="Y9316" t="s">
        <v>89</v>
      </c>
      <c r="Z9316" t="s">
        <v>90</v>
      </c>
      <c r="AA9316" s="7" t="s">
        <v>3664</v>
      </c>
      <c r="AB9316">
        <v>0.504</v>
      </c>
      <c r="AC9316">
        <v>0.626</v>
      </c>
      <c r="AD9316" t="s">
        <v>59323</v>
      </c>
      <c r="AF9316" s="8"/>
      <c r="AG9316" s="9">
        <v>44091</v>
      </c>
      <c r="AH9316" t="s">
        <v>92</v>
      </c>
      <c r="AI9316" t="s">
        <v>72</v>
      </c>
      <c r="AJ9316">
        <v>43818</v>
      </c>
      <c r="AN9316" s="9"/>
      <c r="AO9316" s="10">
        <v>1423706.69</v>
      </c>
    </row>
    <row r="9317" spans="1:41" x14ac:dyDescent="0.25">
      <c r="A9317">
        <v>38939</v>
      </c>
      <c r="B9317" t="s">
        <v>70</v>
      </c>
      <c r="C9317" t="s">
        <v>490</v>
      </c>
      <c r="D9317" t="s">
        <v>124</v>
      </c>
      <c r="E9317" t="s">
        <v>125</v>
      </c>
      <c r="F9317" t="s">
        <v>126</v>
      </c>
      <c r="G9317" s="5"/>
      <c r="H9317" t="s">
        <v>117</v>
      </c>
      <c r="J9317" t="s">
        <v>45775</v>
      </c>
      <c r="K9317" t="s">
        <v>8067</v>
      </c>
      <c r="L9317" t="s">
        <v>45776</v>
      </c>
      <c r="M9317" t="s">
        <v>4862</v>
      </c>
      <c r="N9317" t="s">
        <v>4473</v>
      </c>
      <c r="O9317" t="s">
        <v>35650</v>
      </c>
      <c r="P9317" t="s">
        <v>1377</v>
      </c>
      <c r="Q9317">
        <v>702176</v>
      </c>
      <c r="R9317" t="s">
        <v>4865</v>
      </c>
      <c r="S9317" t="s">
        <v>4866</v>
      </c>
      <c r="T9317" s="6">
        <v>772199</v>
      </c>
      <c r="U9317" t="s">
        <v>4867</v>
      </c>
      <c r="V9317" t="s">
        <v>86</v>
      </c>
      <c r="W9317" t="s">
        <v>87</v>
      </c>
      <c r="X9317" t="s">
        <v>88</v>
      </c>
      <c r="Y9317" t="s">
        <v>89</v>
      </c>
      <c r="Z9317" t="s">
        <v>90</v>
      </c>
      <c r="AA9317" t="s">
        <v>4868</v>
      </c>
      <c r="AB9317">
        <v>0</v>
      </c>
      <c r="AC9317">
        <v>0</v>
      </c>
      <c r="AD9317" t="s">
        <v>59408</v>
      </c>
      <c r="AF9317" s="8"/>
      <c r="AG9317" s="9">
        <v>43598</v>
      </c>
      <c r="AH9317" t="s">
        <v>92</v>
      </c>
      <c r="AI9317" t="s">
        <v>2219</v>
      </c>
      <c r="AN9317" s="9"/>
      <c r="AO9317" s="10"/>
    </row>
    <row r="9318" spans="1:41" x14ac:dyDescent="0.25">
      <c r="A9318">
        <v>38940</v>
      </c>
      <c r="B9318" t="s">
        <v>70</v>
      </c>
      <c r="C9318" t="s">
        <v>187</v>
      </c>
      <c r="D9318" t="s">
        <v>124</v>
      </c>
      <c r="E9318" t="s">
        <v>125</v>
      </c>
      <c r="F9318" t="s">
        <v>126</v>
      </c>
      <c r="G9318" s="5">
        <v>44156</v>
      </c>
      <c r="H9318" t="s">
        <v>59559</v>
      </c>
      <c r="I9318" t="s">
        <v>60863</v>
      </c>
      <c r="J9318" t="s">
        <v>45777</v>
      </c>
      <c r="K9318" t="s">
        <v>6470</v>
      </c>
      <c r="L9318" t="s">
        <v>45778</v>
      </c>
      <c r="M9318" t="s">
        <v>6359</v>
      </c>
      <c r="N9318" t="s">
        <v>6360</v>
      </c>
      <c r="O9318" t="s">
        <v>34102</v>
      </c>
      <c r="P9318" t="s">
        <v>1377</v>
      </c>
      <c r="Q9318">
        <v>702361</v>
      </c>
      <c r="R9318" t="s">
        <v>6465</v>
      </c>
      <c r="S9318" t="s">
        <v>5456</v>
      </c>
      <c r="T9318" s="6">
        <v>772399</v>
      </c>
      <c r="U9318" t="s">
        <v>5457</v>
      </c>
      <c r="V9318" t="s">
        <v>86</v>
      </c>
      <c r="W9318" t="s">
        <v>87</v>
      </c>
      <c r="X9318" t="s">
        <v>88</v>
      </c>
      <c r="Y9318" t="s">
        <v>89</v>
      </c>
      <c r="Z9318" t="s">
        <v>90</v>
      </c>
      <c r="AA9318" t="s">
        <v>6364</v>
      </c>
      <c r="AB9318">
        <v>0.5</v>
      </c>
      <c r="AC9318">
        <v>0.623</v>
      </c>
      <c r="AD9318" t="s">
        <v>59499</v>
      </c>
      <c r="AF9318" s="8"/>
      <c r="AG9318" s="9">
        <v>44155</v>
      </c>
      <c r="AH9318" t="s">
        <v>92</v>
      </c>
      <c r="AI9318" t="s">
        <v>124</v>
      </c>
      <c r="AN9318" s="9"/>
      <c r="AO9318" s="10">
        <v>10252.82</v>
      </c>
    </row>
    <row r="9319" spans="1:41" x14ac:dyDescent="0.25">
      <c r="A9319">
        <v>38941</v>
      </c>
      <c r="B9319" t="s">
        <v>70</v>
      </c>
      <c r="C9319" t="s">
        <v>490</v>
      </c>
      <c r="D9319" t="s">
        <v>124</v>
      </c>
      <c r="E9319" t="s">
        <v>125</v>
      </c>
      <c r="F9319" t="s">
        <v>126</v>
      </c>
      <c r="G9319" s="5"/>
      <c r="H9319" t="s">
        <v>117</v>
      </c>
      <c r="J9319" t="s">
        <v>45779</v>
      </c>
      <c r="K9319" t="s">
        <v>689</v>
      </c>
      <c r="L9319" t="s">
        <v>45780</v>
      </c>
      <c r="M9319" t="s">
        <v>591</v>
      </c>
      <c r="N9319" t="s">
        <v>569</v>
      </c>
      <c r="O9319" t="s">
        <v>31898</v>
      </c>
      <c r="P9319" t="s">
        <v>59908</v>
      </c>
      <c r="Q9319">
        <v>702581</v>
      </c>
      <c r="R9319" t="s">
        <v>572</v>
      </c>
      <c r="S9319" t="s">
        <v>2524</v>
      </c>
      <c r="T9319" s="6">
        <v>772599</v>
      </c>
      <c r="U9319" t="s">
        <v>574</v>
      </c>
      <c r="V9319" t="s">
        <v>86</v>
      </c>
      <c r="W9319" t="s">
        <v>87</v>
      </c>
      <c r="X9319" t="s">
        <v>88</v>
      </c>
      <c r="Y9319" t="s">
        <v>89</v>
      </c>
      <c r="Z9319" t="s">
        <v>90</v>
      </c>
      <c r="AA9319" t="s">
        <v>575</v>
      </c>
      <c r="AB9319">
        <v>0</v>
      </c>
      <c r="AC9319">
        <v>0</v>
      </c>
      <c r="AD9319" t="s">
        <v>59175</v>
      </c>
      <c r="AF9319" s="8"/>
      <c r="AG9319" s="9">
        <v>43598</v>
      </c>
      <c r="AH9319" t="s">
        <v>92</v>
      </c>
      <c r="AI9319" t="s">
        <v>2219</v>
      </c>
      <c r="AN9319" s="9"/>
      <c r="AO9319" s="10"/>
    </row>
    <row r="9320" spans="1:41" x14ac:dyDescent="0.25">
      <c r="A9320">
        <v>38942</v>
      </c>
      <c r="B9320" t="s">
        <v>70</v>
      </c>
      <c r="C9320" t="s">
        <v>490</v>
      </c>
      <c r="D9320" t="s">
        <v>124</v>
      </c>
      <c r="E9320" t="s">
        <v>125</v>
      </c>
      <c r="F9320" t="s">
        <v>126</v>
      </c>
      <c r="G9320" s="5"/>
      <c r="H9320" t="s">
        <v>117</v>
      </c>
      <c r="J9320" t="s">
        <v>45781</v>
      </c>
      <c r="K9320" t="s">
        <v>36870</v>
      </c>
      <c r="L9320" t="s">
        <v>45782</v>
      </c>
      <c r="M9320" t="s">
        <v>2359</v>
      </c>
      <c r="N9320" t="s">
        <v>825</v>
      </c>
      <c r="O9320" t="s">
        <v>45783</v>
      </c>
      <c r="P9320" t="s">
        <v>45784</v>
      </c>
      <c r="Q9320">
        <v>701971</v>
      </c>
      <c r="R9320" t="s">
        <v>4283</v>
      </c>
      <c r="S9320" t="s">
        <v>573</v>
      </c>
      <c r="T9320" s="6">
        <v>771999</v>
      </c>
      <c r="U9320" t="s">
        <v>3896</v>
      </c>
      <c r="V9320" t="s">
        <v>86</v>
      </c>
      <c r="W9320" t="s">
        <v>87</v>
      </c>
      <c r="X9320" t="s">
        <v>88</v>
      </c>
      <c r="Y9320" t="s">
        <v>89</v>
      </c>
      <c r="Z9320" t="s">
        <v>90</v>
      </c>
      <c r="AA9320" t="s">
        <v>3895</v>
      </c>
      <c r="AB9320">
        <v>0</v>
      </c>
      <c r="AC9320">
        <v>0</v>
      </c>
      <c r="AD9320" t="s">
        <v>59373</v>
      </c>
      <c r="AF9320" s="8"/>
      <c r="AG9320" s="9">
        <v>43598</v>
      </c>
      <c r="AH9320" t="s">
        <v>92</v>
      </c>
      <c r="AI9320" t="s">
        <v>2219</v>
      </c>
      <c r="AN9320" s="9"/>
      <c r="AO9320" s="10"/>
    </row>
    <row r="9321" spans="1:41" x14ac:dyDescent="0.25">
      <c r="A9321">
        <v>38943</v>
      </c>
      <c r="B9321" t="s">
        <v>70</v>
      </c>
      <c r="C9321" t="s">
        <v>490</v>
      </c>
      <c r="D9321" t="s">
        <v>124</v>
      </c>
      <c r="E9321" t="s">
        <v>125</v>
      </c>
      <c r="F9321" t="s">
        <v>126</v>
      </c>
      <c r="G9321" s="5"/>
      <c r="H9321" t="s">
        <v>117</v>
      </c>
      <c r="J9321" t="s">
        <v>45785</v>
      </c>
      <c r="K9321" t="s">
        <v>3544</v>
      </c>
      <c r="L9321" t="s">
        <v>45786</v>
      </c>
      <c r="M9321" t="s">
        <v>2422</v>
      </c>
      <c r="N9321" t="s">
        <v>1512</v>
      </c>
      <c r="O9321" t="s">
        <v>33027</v>
      </c>
      <c r="P9321" t="s">
        <v>1377</v>
      </c>
      <c r="Q9321">
        <v>702543</v>
      </c>
      <c r="R9321" t="s">
        <v>3120</v>
      </c>
      <c r="S9321" t="s">
        <v>2524</v>
      </c>
      <c r="T9321" s="6">
        <v>772599</v>
      </c>
      <c r="U9321" t="s">
        <v>574</v>
      </c>
      <c r="V9321" t="s">
        <v>86</v>
      </c>
      <c r="W9321" t="s">
        <v>87</v>
      </c>
      <c r="X9321" t="s">
        <v>88</v>
      </c>
      <c r="Y9321" t="s">
        <v>89</v>
      </c>
      <c r="Z9321" t="s">
        <v>90</v>
      </c>
      <c r="AA9321" t="s">
        <v>797</v>
      </c>
      <c r="AB9321">
        <v>0</v>
      </c>
      <c r="AC9321">
        <v>0</v>
      </c>
      <c r="AD9321" t="s">
        <v>59292</v>
      </c>
      <c r="AF9321" s="8"/>
      <c r="AG9321" s="9">
        <v>43598</v>
      </c>
      <c r="AH9321" t="s">
        <v>92</v>
      </c>
      <c r="AI9321" t="s">
        <v>2219</v>
      </c>
      <c r="AN9321" s="9"/>
      <c r="AO9321" s="10"/>
    </row>
    <row r="9322" spans="1:41" x14ac:dyDescent="0.25">
      <c r="A9322">
        <v>38944</v>
      </c>
      <c r="B9322" t="s">
        <v>70</v>
      </c>
      <c r="C9322" t="s">
        <v>490</v>
      </c>
      <c r="D9322" t="s">
        <v>124</v>
      </c>
      <c r="E9322" t="s">
        <v>125</v>
      </c>
      <c r="F9322" t="s">
        <v>126</v>
      </c>
      <c r="G9322" s="5"/>
      <c r="H9322" t="s">
        <v>117</v>
      </c>
      <c r="J9322" t="s">
        <v>60180</v>
      </c>
      <c r="K9322" t="s">
        <v>420</v>
      </c>
      <c r="L9322" t="s">
        <v>45787</v>
      </c>
      <c r="M9322" t="s">
        <v>422</v>
      </c>
      <c r="N9322" t="s">
        <v>81</v>
      </c>
      <c r="O9322" t="s">
        <v>45788</v>
      </c>
      <c r="P9322" t="s">
        <v>1377</v>
      </c>
      <c r="Q9322">
        <v>701532</v>
      </c>
      <c r="R9322" t="s">
        <v>386</v>
      </c>
      <c r="S9322" t="s">
        <v>85</v>
      </c>
      <c r="T9322" s="6">
        <v>771599</v>
      </c>
      <c r="U9322" t="s">
        <v>60055</v>
      </c>
      <c r="V9322" t="s">
        <v>86</v>
      </c>
      <c r="W9322" t="s">
        <v>87</v>
      </c>
      <c r="X9322" t="s">
        <v>88</v>
      </c>
      <c r="Y9322" t="s">
        <v>89</v>
      </c>
      <c r="Z9322" t="s">
        <v>90</v>
      </c>
      <c r="AA9322" t="s">
        <v>91</v>
      </c>
      <c r="AB9322">
        <v>0</v>
      </c>
      <c r="AC9322">
        <v>0</v>
      </c>
      <c r="AD9322" t="s">
        <v>59161</v>
      </c>
      <c r="AF9322" s="8"/>
      <c r="AG9322" s="9">
        <v>43598</v>
      </c>
      <c r="AH9322" t="s">
        <v>92</v>
      </c>
      <c r="AI9322" t="s">
        <v>2219</v>
      </c>
      <c r="AN9322" s="9"/>
      <c r="AO9322" s="10"/>
    </row>
    <row r="9323" spans="1:41" x14ac:dyDescent="0.25">
      <c r="A9323">
        <v>38945</v>
      </c>
      <c r="B9323" t="s">
        <v>70</v>
      </c>
      <c r="C9323" t="s">
        <v>490</v>
      </c>
      <c r="D9323" t="s">
        <v>124</v>
      </c>
      <c r="E9323" t="s">
        <v>125</v>
      </c>
      <c r="F9323" t="s">
        <v>126</v>
      </c>
      <c r="G9323" s="5"/>
      <c r="H9323" t="s">
        <v>117</v>
      </c>
      <c r="J9323" t="s">
        <v>45789</v>
      </c>
      <c r="K9323" t="s">
        <v>14100</v>
      </c>
      <c r="L9323" t="s">
        <v>45790</v>
      </c>
      <c r="M9323" t="s">
        <v>3798</v>
      </c>
      <c r="N9323" t="s">
        <v>3799</v>
      </c>
      <c r="O9323" t="s">
        <v>35920</v>
      </c>
      <c r="P9323" t="s">
        <v>1377</v>
      </c>
      <c r="Q9323">
        <v>701612</v>
      </c>
      <c r="R9323" t="s">
        <v>10</v>
      </c>
      <c r="S9323" t="s">
        <v>3802</v>
      </c>
      <c r="T9323" s="6">
        <v>772099</v>
      </c>
      <c r="U9323" t="s">
        <v>3803</v>
      </c>
      <c r="V9323" t="s">
        <v>86</v>
      </c>
      <c r="W9323" t="s">
        <v>87</v>
      </c>
      <c r="X9323" t="s">
        <v>88</v>
      </c>
      <c r="Y9323" t="s">
        <v>89</v>
      </c>
      <c r="Z9323" t="s">
        <v>90</v>
      </c>
      <c r="AA9323" t="s">
        <v>3804</v>
      </c>
      <c r="AB9323">
        <v>0</v>
      </c>
      <c r="AC9323">
        <v>0</v>
      </c>
      <c r="AD9323" t="s">
        <v>59330</v>
      </c>
      <c r="AF9323" s="8"/>
      <c r="AG9323" s="9">
        <v>43598</v>
      </c>
      <c r="AH9323" t="s">
        <v>92</v>
      </c>
      <c r="AI9323" t="s">
        <v>2219</v>
      </c>
      <c r="AN9323" s="9"/>
      <c r="AO9323" s="10"/>
    </row>
    <row r="9324" spans="1:41" x14ac:dyDescent="0.25">
      <c r="A9324">
        <v>38946</v>
      </c>
      <c r="B9324" t="s">
        <v>70</v>
      </c>
      <c r="C9324" t="s">
        <v>490</v>
      </c>
      <c r="D9324" t="s">
        <v>124</v>
      </c>
      <c r="E9324" t="s">
        <v>125</v>
      </c>
      <c r="F9324" t="s">
        <v>126</v>
      </c>
      <c r="G9324" s="5"/>
      <c r="H9324" t="s">
        <v>117</v>
      </c>
      <c r="J9324" t="s">
        <v>45791</v>
      </c>
      <c r="K9324" t="s">
        <v>5429</v>
      </c>
      <c r="L9324" t="s">
        <v>45792</v>
      </c>
      <c r="M9324" t="s">
        <v>4862</v>
      </c>
      <c r="N9324" t="s">
        <v>4473</v>
      </c>
      <c r="O9324" t="s">
        <v>43454</v>
      </c>
      <c r="P9324" t="s">
        <v>1377</v>
      </c>
      <c r="Q9324">
        <v>701754</v>
      </c>
      <c r="R9324" t="s">
        <v>58600</v>
      </c>
      <c r="S9324" t="s">
        <v>1912</v>
      </c>
      <c r="T9324" s="6">
        <v>771799</v>
      </c>
      <c r="U9324" t="s">
        <v>26278</v>
      </c>
      <c r="V9324" t="s">
        <v>86</v>
      </c>
      <c r="W9324" t="s">
        <v>87</v>
      </c>
      <c r="X9324" t="s">
        <v>88</v>
      </c>
      <c r="Y9324" t="s">
        <v>89</v>
      </c>
      <c r="Z9324" t="s">
        <v>90</v>
      </c>
      <c r="AA9324" t="s">
        <v>38079</v>
      </c>
      <c r="AB9324">
        <v>0</v>
      </c>
      <c r="AC9324">
        <v>0</v>
      </c>
      <c r="AD9324" t="s">
        <v>58150</v>
      </c>
      <c r="AF9324" s="8"/>
      <c r="AG9324" s="9">
        <v>43598</v>
      </c>
      <c r="AH9324" t="s">
        <v>92</v>
      </c>
      <c r="AI9324" t="s">
        <v>2219</v>
      </c>
      <c r="AN9324" s="9"/>
      <c r="AO9324" s="10"/>
    </row>
    <row r="9325" spans="1:41" x14ac:dyDescent="0.25">
      <c r="A9325">
        <v>38948</v>
      </c>
      <c r="B9325" t="s">
        <v>70</v>
      </c>
      <c r="C9325" t="s">
        <v>187</v>
      </c>
      <c r="D9325" t="s">
        <v>124</v>
      </c>
      <c r="E9325" t="s">
        <v>125</v>
      </c>
      <c r="F9325" t="s">
        <v>126</v>
      </c>
      <c r="G9325" s="5">
        <v>44154</v>
      </c>
      <c r="H9325" t="s">
        <v>117</v>
      </c>
      <c r="J9325" t="s">
        <v>45793</v>
      </c>
      <c r="K9325" t="s">
        <v>4163</v>
      </c>
      <c r="L9325" t="s">
        <v>45794</v>
      </c>
      <c r="M9325" t="s">
        <v>4165</v>
      </c>
      <c r="N9325" t="s">
        <v>4166</v>
      </c>
      <c r="O9325" t="s">
        <v>35663</v>
      </c>
      <c r="P9325" t="s">
        <v>1377</v>
      </c>
      <c r="Q9325">
        <v>701914</v>
      </c>
      <c r="R9325" t="s">
        <v>4232</v>
      </c>
      <c r="S9325" t="s">
        <v>573</v>
      </c>
      <c r="T9325" s="6">
        <v>771999</v>
      </c>
      <c r="U9325" t="s">
        <v>3896</v>
      </c>
      <c r="V9325" t="s">
        <v>86</v>
      </c>
      <c r="W9325" t="s">
        <v>87</v>
      </c>
      <c r="X9325" t="s">
        <v>88</v>
      </c>
      <c r="Y9325" t="s">
        <v>89</v>
      </c>
      <c r="Z9325" t="s">
        <v>90</v>
      </c>
      <c r="AA9325" t="s">
        <v>4170</v>
      </c>
      <c r="AB9325">
        <v>0.5</v>
      </c>
      <c r="AC9325">
        <v>0.58599999999999997</v>
      </c>
      <c r="AD9325" t="s">
        <v>59369</v>
      </c>
      <c r="AF9325" s="8"/>
      <c r="AG9325" s="9">
        <v>44151</v>
      </c>
      <c r="AH9325" t="s">
        <v>92</v>
      </c>
      <c r="AI9325" t="s">
        <v>124</v>
      </c>
      <c r="AJ9325">
        <v>44154</v>
      </c>
      <c r="AN9325" s="9"/>
      <c r="AO9325" s="10">
        <v>25266.18</v>
      </c>
    </row>
    <row r="9326" spans="1:41" x14ac:dyDescent="0.25">
      <c r="A9326">
        <v>38949</v>
      </c>
      <c r="B9326" t="s">
        <v>70</v>
      </c>
      <c r="C9326" t="s">
        <v>490</v>
      </c>
      <c r="D9326" t="s">
        <v>124</v>
      </c>
      <c r="E9326" t="s">
        <v>125</v>
      </c>
      <c r="F9326" t="s">
        <v>126</v>
      </c>
      <c r="G9326" s="5"/>
      <c r="H9326" t="s">
        <v>117</v>
      </c>
      <c r="J9326" t="s">
        <v>45795</v>
      </c>
      <c r="K9326" t="s">
        <v>45796</v>
      </c>
      <c r="L9326" t="s">
        <v>45797</v>
      </c>
      <c r="M9326" t="s">
        <v>15456</v>
      </c>
      <c r="N9326" t="s">
        <v>3659</v>
      </c>
      <c r="O9326" t="s">
        <v>45798</v>
      </c>
      <c r="P9326" t="s">
        <v>60181</v>
      </c>
      <c r="Q9326">
        <v>702716</v>
      </c>
      <c r="R9326" t="s">
        <v>58881</v>
      </c>
      <c r="S9326" t="s">
        <v>1912</v>
      </c>
      <c r="T9326" s="6">
        <v>771899</v>
      </c>
      <c r="U9326" t="s">
        <v>58596</v>
      </c>
      <c r="V9326" t="s">
        <v>86</v>
      </c>
      <c r="W9326" t="s">
        <v>87</v>
      </c>
      <c r="X9326" t="s">
        <v>88</v>
      </c>
      <c r="Y9326" t="s">
        <v>89</v>
      </c>
      <c r="Z9326" t="s">
        <v>90</v>
      </c>
      <c r="AA9326" t="s">
        <v>9299</v>
      </c>
      <c r="AB9326">
        <v>0</v>
      </c>
      <c r="AC9326">
        <v>0</v>
      </c>
      <c r="AD9326" t="s">
        <v>44681</v>
      </c>
      <c r="AF9326" s="8"/>
      <c r="AG9326" s="9">
        <v>43598</v>
      </c>
      <c r="AH9326" t="s">
        <v>92</v>
      </c>
      <c r="AI9326" t="s">
        <v>2219</v>
      </c>
      <c r="AN9326" s="9"/>
      <c r="AO9326" s="10"/>
    </row>
    <row r="9327" spans="1:41" x14ac:dyDescent="0.25">
      <c r="A9327">
        <v>38950</v>
      </c>
      <c r="B9327" t="s">
        <v>70</v>
      </c>
      <c r="C9327" t="s">
        <v>490</v>
      </c>
      <c r="D9327" t="s">
        <v>124</v>
      </c>
      <c r="E9327" t="s">
        <v>125</v>
      </c>
      <c r="F9327" t="s">
        <v>126</v>
      </c>
      <c r="G9327" s="5"/>
      <c r="H9327" t="s">
        <v>117</v>
      </c>
      <c r="J9327" t="s">
        <v>45799</v>
      </c>
      <c r="K9327" t="s">
        <v>4829</v>
      </c>
      <c r="L9327" t="s">
        <v>45800</v>
      </c>
      <c r="M9327" t="s">
        <v>4780</v>
      </c>
      <c r="N9327" t="s">
        <v>4781</v>
      </c>
      <c r="O9327" t="s">
        <v>44524</v>
      </c>
      <c r="P9327" t="s">
        <v>1377</v>
      </c>
      <c r="Q9327">
        <v>701608</v>
      </c>
      <c r="R9327" t="s">
        <v>4784</v>
      </c>
      <c r="S9327" t="s">
        <v>3802</v>
      </c>
      <c r="T9327" s="6">
        <v>772099</v>
      </c>
      <c r="U9327" t="s">
        <v>3803</v>
      </c>
      <c r="V9327" t="s">
        <v>86</v>
      </c>
      <c r="W9327" t="s">
        <v>87</v>
      </c>
      <c r="X9327" t="s">
        <v>88</v>
      </c>
      <c r="Y9327" t="s">
        <v>89</v>
      </c>
      <c r="Z9327" t="s">
        <v>90</v>
      </c>
      <c r="AA9327" t="s">
        <v>3804</v>
      </c>
      <c r="AB9327">
        <v>0</v>
      </c>
      <c r="AC9327">
        <v>0</v>
      </c>
      <c r="AD9327" t="s">
        <v>59401</v>
      </c>
      <c r="AF9327" s="8"/>
      <c r="AG9327" s="9">
        <v>43598</v>
      </c>
      <c r="AH9327" t="s">
        <v>92</v>
      </c>
      <c r="AI9327" t="s">
        <v>2219</v>
      </c>
      <c r="AN9327" s="9"/>
      <c r="AO9327" s="10"/>
    </row>
    <row r="9328" spans="1:41" x14ac:dyDescent="0.25">
      <c r="A9328">
        <v>38951</v>
      </c>
      <c r="B9328" t="s">
        <v>70</v>
      </c>
      <c r="C9328" t="s">
        <v>490</v>
      </c>
      <c r="D9328" t="s">
        <v>124</v>
      </c>
      <c r="E9328" t="s">
        <v>125</v>
      </c>
      <c r="F9328" t="s">
        <v>126</v>
      </c>
      <c r="G9328" s="5"/>
      <c r="H9328" t="s">
        <v>117</v>
      </c>
      <c r="J9328" t="s">
        <v>45801</v>
      </c>
      <c r="K9328" t="s">
        <v>5841</v>
      </c>
      <c r="L9328" t="s">
        <v>45802</v>
      </c>
      <c r="M9328" t="s">
        <v>5752</v>
      </c>
      <c r="N9328" t="s">
        <v>4473</v>
      </c>
      <c r="O9328" t="s">
        <v>45803</v>
      </c>
      <c r="P9328" t="s">
        <v>1377</v>
      </c>
      <c r="Q9328">
        <v>702365</v>
      </c>
      <c r="R9328" t="s">
        <v>5567</v>
      </c>
      <c r="S9328" t="s">
        <v>5456</v>
      </c>
      <c r="T9328" s="6">
        <v>772399</v>
      </c>
      <c r="U9328" t="s">
        <v>5457</v>
      </c>
      <c r="V9328" t="s">
        <v>86</v>
      </c>
      <c r="W9328" t="s">
        <v>87</v>
      </c>
      <c r="X9328" t="s">
        <v>88</v>
      </c>
      <c r="Y9328" t="s">
        <v>89</v>
      </c>
      <c r="Z9328" t="s">
        <v>90</v>
      </c>
      <c r="AA9328" t="s">
        <v>5458</v>
      </c>
      <c r="AB9328">
        <v>0</v>
      </c>
      <c r="AC9328">
        <v>0</v>
      </c>
      <c r="AD9328" t="s">
        <v>59280</v>
      </c>
      <c r="AF9328" s="8"/>
      <c r="AG9328" s="9">
        <v>43598</v>
      </c>
      <c r="AH9328" t="s">
        <v>92</v>
      </c>
      <c r="AI9328" t="s">
        <v>2219</v>
      </c>
      <c r="AN9328" s="9"/>
      <c r="AO9328" s="11"/>
    </row>
    <row r="9329" spans="1:41" x14ac:dyDescent="0.25">
      <c r="A9329">
        <v>38952</v>
      </c>
      <c r="B9329" t="s">
        <v>70</v>
      </c>
      <c r="D9329" t="s">
        <v>124</v>
      </c>
      <c r="E9329" t="s">
        <v>125</v>
      </c>
      <c r="F9329" t="s">
        <v>126</v>
      </c>
      <c r="G9329" s="5">
        <v>44104</v>
      </c>
      <c r="H9329" t="s">
        <v>59909</v>
      </c>
      <c r="I9329" t="s">
        <v>59910</v>
      </c>
      <c r="J9329" t="s">
        <v>45804</v>
      </c>
      <c r="K9329" t="s">
        <v>45805</v>
      </c>
      <c r="L9329" t="s">
        <v>45806</v>
      </c>
      <c r="M9329" t="s">
        <v>12597</v>
      </c>
      <c r="N9329" t="s">
        <v>3659</v>
      </c>
      <c r="O9329" t="s">
        <v>45807</v>
      </c>
      <c r="P9329" t="s">
        <v>45808</v>
      </c>
      <c r="Q9329">
        <v>702716</v>
      </c>
      <c r="R9329" t="s">
        <v>58881</v>
      </c>
      <c r="S9329" t="s">
        <v>1912</v>
      </c>
      <c r="T9329" s="6">
        <v>771899</v>
      </c>
      <c r="U9329" t="s">
        <v>58596</v>
      </c>
      <c r="V9329" t="s">
        <v>86</v>
      </c>
      <c r="W9329" t="s">
        <v>87</v>
      </c>
      <c r="X9329" t="s">
        <v>88</v>
      </c>
      <c r="Y9329" t="s">
        <v>89</v>
      </c>
      <c r="Z9329" t="s">
        <v>90</v>
      </c>
      <c r="AA9329" t="s">
        <v>9299</v>
      </c>
      <c r="AB9329">
        <v>0</v>
      </c>
      <c r="AC9329">
        <v>0</v>
      </c>
      <c r="AD9329" t="s">
        <v>44681</v>
      </c>
      <c r="AF9329" s="8"/>
      <c r="AG9329" s="9">
        <v>43598</v>
      </c>
      <c r="AH9329" t="s">
        <v>92</v>
      </c>
      <c r="AI9329" t="s">
        <v>124</v>
      </c>
      <c r="AJ9329">
        <v>44104</v>
      </c>
      <c r="AN9329" s="9"/>
      <c r="AO9329" s="10">
        <v>181575.02</v>
      </c>
    </row>
    <row r="9330" spans="1:41" x14ac:dyDescent="0.25">
      <c r="A9330">
        <v>38953</v>
      </c>
      <c r="B9330" t="s">
        <v>70</v>
      </c>
      <c r="C9330" t="s">
        <v>490</v>
      </c>
      <c r="D9330" t="s">
        <v>124</v>
      </c>
      <c r="E9330" t="s">
        <v>125</v>
      </c>
      <c r="F9330" t="s">
        <v>126</v>
      </c>
      <c r="G9330" s="9"/>
      <c r="H9330" t="s">
        <v>117</v>
      </c>
      <c r="I9330" t="s">
        <v>61018</v>
      </c>
      <c r="J9330" t="s">
        <v>45809</v>
      </c>
      <c r="K9330" t="s">
        <v>45805</v>
      </c>
      <c r="L9330" t="s">
        <v>45810</v>
      </c>
      <c r="M9330" t="s">
        <v>12597</v>
      </c>
      <c r="N9330" t="s">
        <v>3659</v>
      </c>
      <c r="O9330" t="s">
        <v>45811</v>
      </c>
      <c r="P9330" t="s">
        <v>60182</v>
      </c>
      <c r="Q9330">
        <v>702716</v>
      </c>
      <c r="R9330" t="s">
        <v>58881</v>
      </c>
      <c r="S9330" t="s">
        <v>1912</v>
      </c>
      <c r="T9330" s="6">
        <v>771899</v>
      </c>
      <c r="U9330" t="s">
        <v>58596</v>
      </c>
      <c r="V9330" t="s">
        <v>86</v>
      </c>
      <c r="W9330" t="s">
        <v>87</v>
      </c>
      <c r="X9330" t="s">
        <v>88</v>
      </c>
      <c r="Y9330" t="s">
        <v>89</v>
      </c>
      <c r="Z9330" t="s">
        <v>90</v>
      </c>
      <c r="AA9330" t="s">
        <v>9299</v>
      </c>
      <c r="AB9330">
        <v>0</v>
      </c>
      <c r="AC9330">
        <v>0</v>
      </c>
      <c r="AD9330" t="s">
        <v>44681</v>
      </c>
      <c r="AF9330" s="8"/>
      <c r="AG9330" s="9">
        <v>43598</v>
      </c>
      <c r="AH9330" t="s">
        <v>92</v>
      </c>
      <c r="AI9330" t="s">
        <v>2219</v>
      </c>
      <c r="AN9330" s="9"/>
    </row>
    <row r="9331" spans="1:41" x14ac:dyDescent="0.25">
      <c r="A9331">
        <v>38954</v>
      </c>
      <c r="B9331" t="s">
        <v>70</v>
      </c>
      <c r="C9331" t="s">
        <v>93</v>
      </c>
      <c r="D9331" t="s">
        <v>72</v>
      </c>
      <c r="E9331" t="s">
        <v>60183</v>
      </c>
      <c r="F9331" t="s">
        <v>2177</v>
      </c>
      <c r="G9331">
        <v>44119</v>
      </c>
      <c r="H9331" t="s">
        <v>7462</v>
      </c>
      <c r="J9331" t="s">
        <v>45812</v>
      </c>
      <c r="K9331" t="s">
        <v>4862</v>
      </c>
      <c r="L9331" t="s">
        <v>45813</v>
      </c>
      <c r="M9331" t="s">
        <v>4862</v>
      </c>
      <c r="N9331" t="s">
        <v>4473</v>
      </c>
      <c r="O9331" t="s">
        <v>44617</v>
      </c>
      <c r="P9331" t="s">
        <v>45814</v>
      </c>
      <c r="Q9331">
        <v>702173</v>
      </c>
      <c r="R9331" t="s">
        <v>4875</v>
      </c>
      <c r="S9331" t="s">
        <v>4866</v>
      </c>
      <c r="T9331" s="6">
        <v>772199</v>
      </c>
      <c r="U9331" t="s">
        <v>4867</v>
      </c>
      <c r="V9331" t="s">
        <v>86</v>
      </c>
      <c r="W9331" t="s">
        <v>87</v>
      </c>
      <c r="X9331" t="s">
        <v>88</v>
      </c>
      <c r="Y9331" t="s">
        <v>89</v>
      </c>
      <c r="Z9331" t="s">
        <v>90</v>
      </c>
      <c r="AA9331" t="s">
        <v>4876</v>
      </c>
      <c r="AB9331">
        <v>0.52</v>
      </c>
      <c r="AC9331">
        <v>0.57999999999999996</v>
      </c>
      <c r="AD9331" t="s">
        <v>59410</v>
      </c>
      <c r="AF9331" s="8"/>
      <c r="AG9331" s="9">
        <v>44119</v>
      </c>
      <c r="AH9331" t="s">
        <v>92</v>
      </c>
      <c r="AI9331" t="s">
        <v>72</v>
      </c>
      <c r="AN9331" s="9"/>
      <c r="AO9331">
        <v>54563.7</v>
      </c>
    </row>
    <row r="9332" spans="1:41" x14ac:dyDescent="0.25">
      <c r="A9332" s="12">
        <v>38955</v>
      </c>
      <c r="B9332" s="12" t="s">
        <v>70</v>
      </c>
      <c r="C9332" s="12" t="s">
        <v>490</v>
      </c>
      <c r="D9332" s="12" t="s">
        <v>124</v>
      </c>
      <c r="E9332" s="12" t="s">
        <v>125</v>
      </c>
      <c r="F9332" s="12" t="s">
        <v>126</v>
      </c>
      <c r="G9332" s="13"/>
      <c r="H9332" s="12" t="s">
        <v>117</v>
      </c>
      <c r="I9332" s="12"/>
      <c r="J9332" s="12" t="s">
        <v>45815</v>
      </c>
      <c r="K9332" s="12" t="s">
        <v>5750</v>
      </c>
      <c r="L9332" s="12" t="s">
        <v>45816</v>
      </c>
      <c r="M9332" s="12" t="s">
        <v>5752</v>
      </c>
      <c r="N9332" s="12" t="s">
        <v>4473</v>
      </c>
      <c r="O9332" s="12" t="s">
        <v>45817</v>
      </c>
      <c r="P9332" s="12" t="s">
        <v>1377</v>
      </c>
      <c r="Q9332" s="12">
        <v>702365</v>
      </c>
      <c r="R9332" s="12" t="s">
        <v>5567</v>
      </c>
      <c r="S9332" s="12" t="s">
        <v>5456</v>
      </c>
      <c r="T9332" s="14">
        <v>772399</v>
      </c>
      <c r="U9332" s="12" t="s">
        <v>5457</v>
      </c>
      <c r="V9332" s="12" t="s">
        <v>86</v>
      </c>
      <c r="W9332" s="12" t="s">
        <v>87</v>
      </c>
      <c r="X9332" s="12" t="s">
        <v>88</v>
      </c>
      <c r="Y9332" s="12" t="s">
        <v>89</v>
      </c>
      <c r="Z9332" s="15" t="s">
        <v>90</v>
      </c>
      <c r="AA9332" s="12" t="s">
        <v>5458</v>
      </c>
      <c r="AB9332" s="12">
        <v>0</v>
      </c>
      <c r="AC9332" s="12">
        <v>0</v>
      </c>
      <c r="AD9332" s="12" t="s">
        <v>59280</v>
      </c>
      <c r="AE9332" s="12"/>
      <c r="AF9332" s="16"/>
      <c r="AG9332" s="13">
        <v>43598</v>
      </c>
      <c r="AH9332" s="13" t="s">
        <v>92</v>
      </c>
      <c r="AI9332" s="13" t="s">
        <v>2219</v>
      </c>
      <c r="AJ9332" s="13"/>
      <c r="AK9332" s="13"/>
      <c r="AL9332" s="13"/>
      <c r="AM9332" s="13"/>
      <c r="AN9332" s="9"/>
      <c r="AO9332" s="17"/>
    </row>
    <row r="9333" spans="1:41" x14ac:dyDescent="0.25">
      <c r="A9333" s="12">
        <v>38956</v>
      </c>
      <c r="B9333" s="12" t="s">
        <v>70</v>
      </c>
      <c r="C9333" s="12" t="s">
        <v>490</v>
      </c>
      <c r="D9333" s="12" t="s">
        <v>124</v>
      </c>
      <c r="E9333" s="12" t="s">
        <v>125</v>
      </c>
      <c r="F9333" s="12" t="s">
        <v>126</v>
      </c>
      <c r="G9333" s="13"/>
      <c r="H9333" s="12" t="s">
        <v>117</v>
      </c>
      <c r="I9333" s="12"/>
      <c r="J9333" s="12" t="s">
        <v>45818</v>
      </c>
      <c r="K9333" s="12" t="s">
        <v>4973</v>
      </c>
      <c r="L9333" s="12" t="s">
        <v>45819</v>
      </c>
      <c r="M9333" s="12" t="s">
        <v>80</v>
      </c>
      <c r="N9333" s="12" t="s">
        <v>4473</v>
      </c>
      <c r="O9333" s="12" t="s">
        <v>44149</v>
      </c>
      <c r="P9333" s="12" t="s">
        <v>1377</v>
      </c>
      <c r="Q9333" s="12">
        <v>702174</v>
      </c>
      <c r="R9333" s="12" t="s">
        <v>4919</v>
      </c>
      <c r="S9333" s="12" t="s">
        <v>4866</v>
      </c>
      <c r="T9333" s="14">
        <v>772199</v>
      </c>
      <c r="U9333" s="12" t="s">
        <v>4867</v>
      </c>
      <c r="V9333" s="12" t="s">
        <v>86</v>
      </c>
      <c r="W9333" s="12" t="s">
        <v>87</v>
      </c>
      <c r="X9333" s="12" t="s">
        <v>88</v>
      </c>
      <c r="Y9333" s="12" t="s">
        <v>89</v>
      </c>
      <c r="Z9333" s="15" t="s">
        <v>90</v>
      </c>
      <c r="AA9333" s="12" t="s">
        <v>27056</v>
      </c>
      <c r="AB9333" s="12">
        <v>0</v>
      </c>
      <c r="AC9333" s="12">
        <v>0</v>
      </c>
      <c r="AD9333" s="12" t="s">
        <v>59415</v>
      </c>
      <c r="AE9333" s="12"/>
      <c r="AF9333" s="16"/>
      <c r="AG9333" s="13">
        <v>43598</v>
      </c>
      <c r="AH9333" s="13" t="s">
        <v>92</v>
      </c>
      <c r="AI9333" s="13" t="s">
        <v>2219</v>
      </c>
      <c r="AJ9333" s="13"/>
      <c r="AK9333" s="13"/>
      <c r="AL9333" s="13"/>
      <c r="AM9333" s="13"/>
      <c r="AN9333" s="9"/>
      <c r="AO9333" s="17"/>
    </row>
    <row r="9334" spans="1:41" x14ac:dyDescent="0.25">
      <c r="A9334" s="12">
        <v>38957</v>
      </c>
      <c r="B9334" s="12" t="s">
        <v>70</v>
      </c>
      <c r="C9334" s="12" t="s">
        <v>490</v>
      </c>
      <c r="D9334" s="12" t="s">
        <v>124</v>
      </c>
      <c r="E9334" s="12" t="s">
        <v>125</v>
      </c>
      <c r="F9334" s="12" t="s">
        <v>126</v>
      </c>
      <c r="G9334" s="13"/>
      <c r="H9334" s="12" t="s">
        <v>117</v>
      </c>
      <c r="I9334" s="12"/>
      <c r="J9334" s="12" t="s">
        <v>45820</v>
      </c>
      <c r="K9334" s="12" t="s">
        <v>15257</v>
      </c>
      <c r="L9334" s="12" t="s">
        <v>45821</v>
      </c>
      <c r="M9334" s="12" t="s">
        <v>4862</v>
      </c>
      <c r="N9334" s="12" t="s">
        <v>4473</v>
      </c>
      <c r="O9334" s="12" t="s">
        <v>45822</v>
      </c>
      <c r="P9334" s="12" t="s">
        <v>1377</v>
      </c>
      <c r="Q9334" s="12">
        <v>702368</v>
      </c>
      <c r="R9334" s="12" t="s">
        <v>5128</v>
      </c>
      <c r="S9334" s="12" t="s">
        <v>4866</v>
      </c>
      <c r="T9334" s="14">
        <v>772199</v>
      </c>
      <c r="U9334" s="12" t="s">
        <v>4867</v>
      </c>
      <c r="V9334" s="12" t="s">
        <v>86</v>
      </c>
      <c r="W9334" s="12" t="s">
        <v>87</v>
      </c>
      <c r="X9334" s="12" t="s">
        <v>88</v>
      </c>
      <c r="Y9334" s="12" t="s">
        <v>89</v>
      </c>
      <c r="Z9334" s="15" t="s">
        <v>90</v>
      </c>
      <c r="AA9334" s="12" t="s">
        <v>4868</v>
      </c>
      <c r="AB9334" s="12">
        <v>0</v>
      </c>
      <c r="AC9334" s="12">
        <v>0</v>
      </c>
      <c r="AD9334" s="12" t="s">
        <v>59434</v>
      </c>
      <c r="AE9334" s="12"/>
      <c r="AF9334" s="16"/>
      <c r="AG9334" s="13">
        <v>43598</v>
      </c>
      <c r="AH9334" s="13" t="s">
        <v>92</v>
      </c>
      <c r="AI9334" s="13" t="s">
        <v>2219</v>
      </c>
      <c r="AJ9334" s="13"/>
      <c r="AK9334" s="13"/>
      <c r="AL9334" s="13"/>
      <c r="AM9334" s="13"/>
      <c r="AN9334" s="9"/>
      <c r="AO9334" s="17"/>
    </row>
    <row r="9335" spans="1:41" x14ac:dyDescent="0.25">
      <c r="A9335" s="12">
        <v>38958</v>
      </c>
      <c r="B9335" s="12" t="s">
        <v>70</v>
      </c>
      <c r="C9335" s="12" t="s">
        <v>187</v>
      </c>
      <c r="D9335" s="12" t="s">
        <v>124</v>
      </c>
      <c r="E9335" s="12" t="s">
        <v>125</v>
      </c>
      <c r="F9335" s="12" t="s">
        <v>126</v>
      </c>
      <c r="G9335" s="13">
        <v>44131</v>
      </c>
      <c r="H9335" s="12" t="s">
        <v>59779</v>
      </c>
      <c r="I9335" s="12" t="s">
        <v>9438</v>
      </c>
      <c r="J9335" s="12" t="s">
        <v>45823</v>
      </c>
      <c r="K9335" s="12" t="s">
        <v>29132</v>
      </c>
      <c r="L9335" s="12" t="s">
        <v>45824</v>
      </c>
      <c r="M9335" s="12" t="s">
        <v>4188</v>
      </c>
      <c r="N9335" s="12" t="s">
        <v>4166</v>
      </c>
      <c r="O9335" s="12" t="s">
        <v>45825</v>
      </c>
      <c r="P9335" s="12" t="s">
        <v>1377</v>
      </c>
      <c r="Q9335" s="12">
        <v>701154</v>
      </c>
      <c r="R9335" s="12" t="s">
        <v>58845</v>
      </c>
      <c r="S9335" s="12" t="s">
        <v>604</v>
      </c>
      <c r="T9335" s="14">
        <v>771199</v>
      </c>
      <c r="U9335" s="12" t="s">
        <v>58606</v>
      </c>
      <c r="V9335" s="12" t="s">
        <v>86</v>
      </c>
      <c r="W9335" s="12" t="s">
        <v>87</v>
      </c>
      <c r="X9335" s="12" t="s">
        <v>88</v>
      </c>
      <c r="Y9335" s="12" t="s">
        <v>89</v>
      </c>
      <c r="Z9335" s="15" t="s">
        <v>90</v>
      </c>
      <c r="AA9335" s="12" t="s">
        <v>31795</v>
      </c>
      <c r="AB9335" s="12">
        <v>0.5</v>
      </c>
      <c r="AC9335" s="12">
        <v>0.63500000000000001</v>
      </c>
      <c r="AD9335" s="12" t="s">
        <v>59533</v>
      </c>
      <c r="AE9335" s="12"/>
      <c r="AF9335" s="16"/>
      <c r="AG9335" s="13">
        <v>44130</v>
      </c>
      <c r="AH9335" s="13" t="s">
        <v>92</v>
      </c>
      <c r="AI9335" s="13" t="s">
        <v>124</v>
      </c>
      <c r="AJ9335" s="13">
        <v>44136</v>
      </c>
      <c r="AK9335" s="13"/>
      <c r="AL9335" s="13"/>
      <c r="AM9335" s="13"/>
      <c r="AN9335" s="9"/>
      <c r="AO9335" s="17">
        <v>62334.9</v>
      </c>
    </row>
    <row r="9336" spans="1:41" x14ac:dyDescent="0.25">
      <c r="A9336" s="12">
        <v>38959</v>
      </c>
      <c r="B9336" s="12" t="s">
        <v>70</v>
      </c>
      <c r="C9336" s="12" t="s">
        <v>187</v>
      </c>
      <c r="D9336" s="12" t="s">
        <v>124</v>
      </c>
      <c r="E9336" s="12" t="s">
        <v>125</v>
      </c>
      <c r="F9336" s="12" t="s">
        <v>126</v>
      </c>
      <c r="G9336" s="13">
        <v>44167</v>
      </c>
      <c r="H9336" s="12" t="s">
        <v>117</v>
      </c>
      <c r="I9336" s="12"/>
      <c r="J9336" s="12" t="s">
        <v>45826</v>
      </c>
      <c r="K9336" s="12" t="s">
        <v>45827</v>
      </c>
      <c r="L9336" s="12" t="s">
        <v>45828</v>
      </c>
      <c r="M9336" s="12" t="s">
        <v>4165</v>
      </c>
      <c r="N9336" s="12" t="s">
        <v>4166</v>
      </c>
      <c r="O9336" s="12" t="s">
        <v>45829</v>
      </c>
      <c r="P9336" s="12" t="s">
        <v>1377</v>
      </c>
      <c r="Q9336" s="12">
        <v>701911</v>
      </c>
      <c r="R9336" s="12" t="s">
        <v>4169</v>
      </c>
      <c r="S9336" s="12" t="s">
        <v>573</v>
      </c>
      <c r="T9336" s="14">
        <v>771999</v>
      </c>
      <c r="U9336" s="12" t="s">
        <v>3896</v>
      </c>
      <c r="V9336" s="12" t="s">
        <v>86</v>
      </c>
      <c r="W9336" s="12" t="s">
        <v>87</v>
      </c>
      <c r="X9336" s="12" t="s">
        <v>88</v>
      </c>
      <c r="Y9336" s="12" t="s">
        <v>89</v>
      </c>
      <c r="Z9336" s="15" t="s">
        <v>90</v>
      </c>
      <c r="AA9336" s="12" t="s">
        <v>4170</v>
      </c>
      <c r="AB9336" s="12">
        <v>0.5</v>
      </c>
      <c r="AC9336" s="12">
        <v>0</v>
      </c>
      <c r="AD9336" s="12" t="s">
        <v>59365</v>
      </c>
      <c r="AE9336" s="12"/>
      <c r="AF9336" s="16"/>
      <c r="AG9336" s="13">
        <v>44167</v>
      </c>
      <c r="AH9336" s="13" t="s">
        <v>92</v>
      </c>
      <c r="AI9336" s="13" t="s">
        <v>124</v>
      </c>
      <c r="AJ9336" s="13"/>
      <c r="AK9336" s="13"/>
      <c r="AL9336" s="13"/>
      <c r="AM9336" s="13"/>
      <c r="AN9336" s="9"/>
      <c r="AO9336" s="17"/>
    </row>
    <row r="9337" spans="1:41" x14ac:dyDescent="0.25">
      <c r="A9337">
        <v>38960</v>
      </c>
      <c r="B9337" t="s">
        <v>70</v>
      </c>
      <c r="C9337" t="s">
        <v>490</v>
      </c>
      <c r="D9337" t="s">
        <v>124</v>
      </c>
      <c r="E9337" t="s">
        <v>125</v>
      </c>
      <c r="F9337" t="s">
        <v>126</v>
      </c>
      <c r="G9337" s="5"/>
      <c r="H9337" t="s">
        <v>117</v>
      </c>
      <c r="J9337" t="s">
        <v>45830</v>
      </c>
      <c r="K9337" t="s">
        <v>2354</v>
      </c>
      <c r="L9337" t="s">
        <v>45831</v>
      </c>
      <c r="M9337" t="s">
        <v>2053</v>
      </c>
      <c r="N9337" t="s">
        <v>2043</v>
      </c>
      <c r="O9337" t="s">
        <v>27170</v>
      </c>
      <c r="P9337" t="s">
        <v>1377</v>
      </c>
      <c r="Q9337">
        <v>702423</v>
      </c>
      <c r="R9337" t="s">
        <v>2257</v>
      </c>
      <c r="S9337" t="s">
        <v>2481</v>
      </c>
      <c r="T9337" s="6">
        <v>772499</v>
      </c>
      <c r="U9337" t="s">
        <v>1576</v>
      </c>
      <c r="V9337" t="s">
        <v>86</v>
      </c>
      <c r="W9337" t="s">
        <v>87</v>
      </c>
      <c r="X9337" t="s">
        <v>88</v>
      </c>
      <c r="Y9337" t="s">
        <v>89</v>
      </c>
      <c r="Z9337" t="s">
        <v>90</v>
      </c>
      <c r="AA9337" s="7" t="s">
        <v>2047</v>
      </c>
      <c r="AB9337">
        <v>0</v>
      </c>
      <c r="AC9337">
        <v>0</v>
      </c>
      <c r="AD9337" t="s">
        <v>59252</v>
      </c>
      <c r="AF9337" s="8"/>
      <c r="AG9337" s="9">
        <v>43598</v>
      </c>
      <c r="AH9337" t="s">
        <v>92</v>
      </c>
      <c r="AI9337" t="s">
        <v>2219</v>
      </c>
      <c r="AN9337" s="9"/>
      <c r="AO9337" s="10"/>
    </row>
    <row r="9338" spans="1:41" x14ac:dyDescent="0.25">
      <c r="A9338">
        <v>38961</v>
      </c>
      <c r="B9338" t="s">
        <v>70</v>
      </c>
      <c r="G9338" s="5"/>
      <c r="H9338" t="s">
        <v>117</v>
      </c>
      <c r="J9338" t="s">
        <v>45832</v>
      </c>
      <c r="K9338" t="s">
        <v>23863</v>
      </c>
      <c r="L9338" t="s">
        <v>45833</v>
      </c>
      <c r="M9338" t="s">
        <v>5647</v>
      </c>
      <c r="N9338" t="s">
        <v>4473</v>
      </c>
      <c r="O9338" t="s">
        <v>45834</v>
      </c>
      <c r="P9338" t="s">
        <v>1377</v>
      </c>
      <c r="Q9338">
        <v>702364</v>
      </c>
      <c r="R9338" t="s">
        <v>5455</v>
      </c>
      <c r="S9338" t="s">
        <v>5456</v>
      </c>
      <c r="T9338" s="6">
        <v>772399</v>
      </c>
      <c r="U9338" t="s">
        <v>5457</v>
      </c>
      <c r="V9338" t="s">
        <v>86</v>
      </c>
      <c r="W9338" t="s">
        <v>87</v>
      </c>
      <c r="X9338" t="s">
        <v>88</v>
      </c>
      <c r="Y9338" t="s">
        <v>89</v>
      </c>
      <c r="Z9338" t="s">
        <v>90</v>
      </c>
      <c r="AA9338" s="7" t="s">
        <v>5458</v>
      </c>
      <c r="AB9338">
        <v>0</v>
      </c>
      <c r="AC9338">
        <v>0</v>
      </c>
      <c r="AD9338" t="s">
        <v>59459</v>
      </c>
      <c r="AF9338" s="8"/>
      <c r="AG9338" s="9"/>
      <c r="AH9338" t="s">
        <v>92</v>
      </c>
      <c r="AI9338" t="s">
        <v>2219</v>
      </c>
      <c r="AN9338" s="9"/>
      <c r="AO9338" s="10"/>
    </row>
    <row r="9339" spans="1:41" x14ac:dyDescent="0.25">
      <c r="A9339">
        <v>38962</v>
      </c>
      <c r="B9339" t="s">
        <v>70</v>
      </c>
      <c r="C9339" t="s">
        <v>490</v>
      </c>
      <c r="D9339" t="s">
        <v>124</v>
      </c>
      <c r="E9339" t="s">
        <v>125</v>
      </c>
      <c r="F9339" t="s">
        <v>126</v>
      </c>
      <c r="G9339" s="5"/>
      <c r="H9339" t="s">
        <v>117</v>
      </c>
      <c r="J9339" t="s">
        <v>45835</v>
      </c>
      <c r="K9339" t="s">
        <v>45836</v>
      </c>
      <c r="L9339" t="s">
        <v>45837</v>
      </c>
      <c r="M9339" t="s">
        <v>5289</v>
      </c>
      <c r="N9339" t="s">
        <v>4473</v>
      </c>
      <c r="O9339" t="s">
        <v>45838</v>
      </c>
      <c r="P9339" t="s">
        <v>1377</v>
      </c>
      <c r="Q9339">
        <v>702171</v>
      </c>
      <c r="R9339" t="s">
        <v>5286</v>
      </c>
      <c r="S9339" t="s">
        <v>4866</v>
      </c>
      <c r="T9339" s="6">
        <v>772199</v>
      </c>
      <c r="U9339" t="s">
        <v>4867</v>
      </c>
      <c r="V9339" t="s">
        <v>86</v>
      </c>
      <c r="W9339" t="s">
        <v>87</v>
      </c>
      <c r="X9339" t="s">
        <v>88</v>
      </c>
      <c r="Y9339" t="s">
        <v>89</v>
      </c>
      <c r="Z9339" t="s">
        <v>90</v>
      </c>
      <c r="AA9339" s="7" t="s">
        <v>4868</v>
      </c>
      <c r="AB9339">
        <v>0</v>
      </c>
      <c r="AC9339">
        <v>0</v>
      </c>
      <c r="AD9339" t="s">
        <v>59445</v>
      </c>
      <c r="AF9339" s="8"/>
      <c r="AG9339" s="9">
        <v>43598</v>
      </c>
      <c r="AH9339" t="s">
        <v>92</v>
      </c>
      <c r="AI9339" t="s">
        <v>2219</v>
      </c>
      <c r="AN9339" s="9"/>
      <c r="AO9339" s="10"/>
    </row>
    <row r="9340" spans="1:41" x14ac:dyDescent="0.25">
      <c r="A9340">
        <v>38963</v>
      </c>
      <c r="B9340" t="s">
        <v>70</v>
      </c>
      <c r="C9340" t="s">
        <v>490</v>
      </c>
      <c r="D9340" t="s">
        <v>124</v>
      </c>
      <c r="E9340" t="s">
        <v>125</v>
      </c>
      <c r="F9340" t="s">
        <v>126</v>
      </c>
      <c r="G9340" s="5"/>
      <c r="H9340" t="s">
        <v>117</v>
      </c>
      <c r="J9340" t="s">
        <v>45839</v>
      </c>
      <c r="K9340" t="s">
        <v>9728</v>
      </c>
      <c r="L9340" t="s">
        <v>45840</v>
      </c>
      <c r="M9340" t="s">
        <v>5289</v>
      </c>
      <c r="N9340" t="s">
        <v>4473</v>
      </c>
      <c r="O9340" t="s">
        <v>45841</v>
      </c>
      <c r="P9340" t="s">
        <v>1377</v>
      </c>
      <c r="Q9340">
        <v>702171</v>
      </c>
      <c r="R9340" t="s">
        <v>5286</v>
      </c>
      <c r="S9340" t="s">
        <v>4866</v>
      </c>
      <c r="T9340" s="6">
        <v>772199</v>
      </c>
      <c r="U9340" t="s">
        <v>4867</v>
      </c>
      <c r="V9340" t="s">
        <v>86</v>
      </c>
      <c r="W9340" t="s">
        <v>87</v>
      </c>
      <c r="X9340" t="s">
        <v>88</v>
      </c>
      <c r="Y9340" t="s">
        <v>89</v>
      </c>
      <c r="Z9340" t="s">
        <v>90</v>
      </c>
      <c r="AA9340" s="7" t="s">
        <v>4868</v>
      </c>
      <c r="AB9340">
        <v>0</v>
      </c>
      <c r="AC9340">
        <v>0</v>
      </c>
      <c r="AD9340" t="s">
        <v>59445</v>
      </c>
      <c r="AF9340" s="8"/>
      <c r="AG9340" s="9">
        <v>43598</v>
      </c>
      <c r="AH9340" t="s">
        <v>92</v>
      </c>
      <c r="AI9340" t="s">
        <v>2219</v>
      </c>
      <c r="AN9340" s="9"/>
      <c r="AO9340" s="10"/>
    </row>
    <row r="9341" spans="1:41" x14ac:dyDescent="0.25">
      <c r="A9341">
        <v>38964</v>
      </c>
      <c r="B9341" t="s">
        <v>70</v>
      </c>
      <c r="C9341" t="s">
        <v>93</v>
      </c>
      <c r="D9341" t="s">
        <v>72</v>
      </c>
      <c r="E9341" t="s">
        <v>61019</v>
      </c>
      <c r="F9341" t="s">
        <v>61020</v>
      </c>
      <c r="G9341" s="5"/>
      <c r="H9341" t="s">
        <v>59381</v>
      </c>
      <c r="J9341" t="s">
        <v>45842</v>
      </c>
      <c r="K9341" t="s">
        <v>9233</v>
      </c>
      <c r="L9341" t="s">
        <v>45843</v>
      </c>
      <c r="M9341" t="s">
        <v>4165</v>
      </c>
      <c r="N9341" t="s">
        <v>4166</v>
      </c>
      <c r="O9341" t="s">
        <v>45844</v>
      </c>
      <c r="P9341" t="s">
        <v>1377</v>
      </c>
      <c r="Q9341">
        <v>701912</v>
      </c>
      <c r="R9341" t="s">
        <v>4219</v>
      </c>
      <c r="S9341" t="s">
        <v>573</v>
      </c>
      <c r="T9341" s="6">
        <v>771999</v>
      </c>
      <c r="U9341" t="s">
        <v>3896</v>
      </c>
      <c r="V9341" t="s">
        <v>86</v>
      </c>
      <c r="W9341" t="s">
        <v>87</v>
      </c>
      <c r="X9341" t="s">
        <v>88</v>
      </c>
      <c r="Y9341" t="s">
        <v>89</v>
      </c>
      <c r="Z9341" t="s">
        <v>90</v>
      </c>
      <c r="AA9341" s="7" t="s">
        <v>4170</v>
      </c>
      <c r="AB9341">
        <v>0.5</v>
      </c>
      <c r="AC9341">
        <v>0</v>
      </c>
      <c r="AD9341" t="s">
        <v>59368</v>
      </c>
      <c r="AF9341" s="8"/>
      <c r="AG9341" s="9">
        <v>44174</v>
      </c>
      <c r="AH9341" t="s">
        <v>92</v>
      </c>
      <c r="AI9341" t="s">
        <v>235</v>
      </c>
      <c r="AN9341" s="9"/>
      <c r="AO9341" s="10"/>
    </row>
    <row r="9342" spans="1:41" x14ac:dyDescent="0.25">
      <c r="A9342">
        <v>38965</v>
      </c>
      <c r="B9342" t="s">
        <v>70</v>
      </c>
      <c r="G9342" s="5">
        <v>43706</v>
      </c>
      <c r="H9342" t="s">
        <v>59513</v>
      </c>
      <c r="I9342" t="s">
        <v>45845</v>
      </c>
      <c r="J9342" t="s">
        <v>45846</v>
      </c>
      <c r="K9342" t="s">
        <v>6594</v>
      </c>
      <c r="L9342" t="s">
        <v>45847</v>
      </c>
      <c r="N9342" t="s">
        <v>6595</v>
      </c>
      <c r="O9342" t="s">
        <v>45848</v>
      </c>
      <c r="P9342" t="s">
        <v>45849</v>
      </c>
      <c r="Q9342">
        <v>702801</v>
      </c>
      <c r="R9342" t="s">
        <v>6598</v>
      </c>
      <c r="S9342" t="s">
        <v>6599</v>
      </c>
      <c r="T9342" s="6">
        <v>772829</v>
      </c>
      <c r="U9342" t="s">
        <v>6600</v>
      </c>
      <c r="V9342" t="s">
        <v>86</v>
      </c>
      <c r="W9342" t="s">
        <v>87</v>
      </c>
      <c r="X9342" t="s">
        <v>88</v>
      </c>
      <c r="Y9342" t="s">
        <v>89</v>
      </c>
      <c r="Z9342" t="s">
        <v>90</v>
      </c>
      <c r="AA9342" s="7" t="s">
        <v>6601</v>
      </c>
      <c r="AB9342">
        <v>0</v>
      </c>
      <c r="AC9342">
        <v>0</v>
      </c>
      <c r="AD9342" t="s">
        <v>59512</v>
      </c>
      <c r="AF9342" s="8"/>
      <c r="AG9342" s="9"/>
      <c r="AH9342" t="s">
        <v>92</v>
      </c>
      <c r="AI9342" t="s">
        <v>6602</v>
      </c>
      <c r="AN9342" s="9"/>
      <c r="AO9342" s="10">
        <v>515482.3</v>
      </c>
    </row>
    <row r="9343" spans="1:41" x14ac:dyDescent="0.25">
      <c r="A9343">
        <v>38966</v>
      </c>
      <c r="B9343" t="s">
        <v>70</v>
      </c>
      <c r="G9343" s="5">
        <v>43710</v>
      </c>
      <c r="H9343" t="s">
        <v>59513</v>
      </c>
      <c r="I9343" t="s">
        <v>45850</v>
      </c>
      <c r="J9343" t="s">
        <v>45851</v>
      </c>
      <c r="K9343" t="s">
        <v>6594</v>
      </c>
      <c r="L9343" t="s">
        <v>45852</v>
      </c>
      <c r="N9343" t="s">
        <v>6595</v>
      </c>
      <c r="O9343" t="s">
        <v>45848</v>
      </c>
      <c r="P9343" t="s">
        <v>45853</v>
      </c>
      <c r="Q9343">
        <v>702801</v>
      </c>
      <c r="R9343" t="s">
        <v>6598</v>
      </c>
      <c r="S9343" t="s">
        <v>6599</v>
      </c>
      <c r="T9343" s="6">
        <v>772829</v>
      </c>
      <c r="U9343" t="s">
        <v>6600</v>
      </c>
      <c r="V9343" t="s">
        <v>86</v>
      </c>
      <c r="W9343" t="s">
        <v>87</v>
      </c>
      <c r="X9343" t="s">
        <v>88</v>
      </c>
      <c r="Y9343" t="s">
        <v>89</v>
      </c>
      <c r="Z9343" t="s">
        <v>90</v>
      </c>
      <c r="AA9343" s="7" t="s">
        <v>6601</v>
      </c>
      <c r="AB9343">
        <v>0</v>
      </c>
      <c r="AC9343">
        <v>0</v>
      </c>
      <c r="AD9343" t="s">
        <v>59512</v>
      </c>
      <c r="AF9343" s="8"/>
      <c r="AG9343" s="9"/>
      <c r="AH9343" t="s">
        <v>92</v>
      </c>
      <c r="AI9343" t="s">
        <v>6602</v>
      </c>
      <c r="AN9343" s="9"/>
      <c r="AO9343" s="10">
        <v>1095427.21</v>
      </c>
    </row>
    <row r="9344" spans="1:41" x14ac:dyDescent="0.25">
      <c r="A9344">
        <v>38967</v>
      </c>
      <c r="B9344" t="s">
        <v>70</v>
      </c>
      <c r="C9344" t="s">
        <v>490</v>
      </c>
      <c r="D9344" t="s">
        <v>124</v>
      </c>
      <c r="E9344" t="s">
        <v>125</v>
      </c>
      <c r="F9344" t="s">
        <v>126</v>
      </c>
      <c r="G9344" s="5"/>
      <c r="H9344" t="s">
        <v>117</v>
      </c>
      <c r="J9344" t="s">
        <v>45854</v>
      </c>
      <c r="K9344" t="s">
        <v>9604</v>
      </c>
      <c r="L9344" t="s">
        <v>45855</v>
      </c>
      <c r="M9344" t="s">
        <v>80</v>
      </c>
      <c r="N9344" t="s">
        <v>4473</v>
      </c>
      <c r="O9344" t="s">
        <v>39569</v>
      </c>
      <c r="P9344" t="s">
        <v>1377</v>
      </c>
      <c r="Q9344">
        <v>702174</v>
      </c>
      <c r="R9344" t="s">
        <v>4919</v>
      </c>
      <c r="S9344" t="s">
        <v>4866</v>
      </c>
      <c r="T9344" s="6">
        <v>772199</v>
      </c>
      <c r="U9344" t="s">
        <v>4867</v>
      </c>
      <c r="V9344" t="s">
        <v>86</v>
      </c>
      <c r="W9344" t="s">
        <v>87</v>
      </c>
      <c r="X9344" t="s">
        <v>88</v>
      </c>
      <c r="Y9344" t="s">
        <v>89</v>
      </c>
      <c r="Z9344" t="s">
        <v>90</v>
      </c>
      <c r="AA9344" s="7" t="s">
        <v>27056</v>
      </c>
      <c r="AB9344">
        <v>0</v>
      </c>
      <c r="AC9344">
        <v>0</v>
      </c>
      <c r="AD9344" t="s">
        <v>59415</v>
      </c>
      <c r="AF9344" s="8"/>
      <c r="AG9344" s="9">
        <v>43598</v>
      </c>
      <c r="AH9344" t="s">
        <v>92</v>
      </c>
      <c r="AI9344" t="s">
        <v>2219</v>
      </c>
      <c r="AN9344" s="9"/>
      <c r="AO9344" s="10"/>
    </row>
    <row r="9345" spans="1:41" x14ac:dyDescent="0.25">
      <c r="A9345">
        <v>38968</v>
      </c>
      <c r="B9345" t="s">
        <v>70</v>
      </c>
      <c r="C9345" t="s">
        <v>490</v>
      </c>
      <c r="D9345" t="s">
        <v>124</v>
      </c>
      <c r="E9345" t="s">
        <v>125</v>
      </c>
      <c r="F9345" t="s">
        <v>126</v>
      </c>
      <c r="G9345" s="5"/>
      <c r="H9345" t="s">
        <v>117</v>
      </c>
      <c r="J9345" t="s">
        <v>45856</v>
      </c>
      <c r="K9345" t="s">
        <v>3544</v>
      </c>
      <c r="L9345" t="s">
        <v>45857</v>
      </c>
      <c r="M9345" t="s">
        <v>2422</v>
      </c>
      <c r="N9345" t="s">
        <v>1512</v>
      </c>
      <c r="O9345" t="s">
        <v>33027</v>
      </c>
      <c r="P9345" t="s">
        <v>1377</v>
      </c>
      <c r="Q9345">
        <v>702543</v>
      </c>
      <c r="R9345" t="s">
        <v>3120</v>
      </c>
      <c r="S9345" t="s">
        <v>2524</v>
      </c>
      <c r="T9345" s="6">
        <v>772599</v>
      </c>
      <c r="U9345" t="s">
        <v>574</v>
      </c>
      <c r="V9345" t="s">
        <v>86</v>
      </c>
      <c r="W9345" t="s">
        <v>87</v>
      </c>
      <c r="X9345" t="s">
        <v>88</v>
      </c>
      <c r="Y9345" t="s">
        <v>89</v>
      </c>
      <c r="Z9345" t="s">
        <v>90</v>
      </c>
      <c r="AA9345" s="7" t="s">
        <v>797</v>
      </c>
      <c r="AB9345">
        <v>0</v>
      </c>
      <c r="AC9345">
        <v>0</v>
      </c>
      <c r="AD9345" t="s">
        <v>59292</v>
      </c>
      <c r="AF9345" s="8"/>
      <c r="AG9345" s="9">
        <v>43598</v>
      </c>
      <c r="AH9345" t="s">
        <v>92</v>
      </c>
      <c r="AI9345" t="s">
        <v>2219</v>
      </c>
      <c r="AN9345" s="9"/>
      <c r="AO9345" s="10"/>
    </row>
    <row r="9346" spans="1:41" x14ac:dyDescent="0.25">
      <c r="A9346">
        <v>38969</v>
      </c>
      <c r="B9346" t="s">
        <v>70</v>
      </c>
      <c r="C9346" t="s">
        <v>490</v>
      </c>
      <c r="D9346" t="s">
        <v>124</v>
      </c>
      <c r="E9346" t="s">
        <v>125</v>
      </c>
      <c r="F9346" t="s">
        <v>126</v>
      </c>
      <c r="G9346" s="5"/>
      <c r="H9346" t="s">
        <v>117</v>
      </c>
      <c r="J9346" t="s">
        <v>45858</v>
      </c>
      <c r="K9346" t="s">
        <v>5232</v>
      </c>
      <c r="L9346" t="s">
        <v>45859</v>
      </c>
      <c r="M9346" t="s">
        <v>5232</v>
      </c>
      <c r="N9346" t="s">
        <v>4473</v>
      </c>
      <c r="O9346" t="s">
        <v>15570</v>
      </c>
      <c r="P9346" t="s">
        <v>1377</v>
      </c>
      <c r="Q9346">
        <v>702368</v>
      </c>
      <c r="R9346" t="s">
        <v>5128</v>
      </c>
      <c r="S9346" t="s">
        <v>4866</v>
      </c>
      <c r="T9346" s="6">
        <v>772199</v>
      </c>
      <c r="U9346" t="s">
        <v>4867</v>
      </c>
      <c r="V9346" t="s">
        <v>86</v>
      </c>
      <c r="W9346" t="s">
        <v>87</v>
      </c>
      <c r="X9346" t="s">
        <v>88</v>
      </c>
      <c r="Y9346" t="s">
        <v>89</v>
      </c>
      <c r="Z9346" t="s">
        <v>90</v>
      </c>
      <c r="AA9346" s="7" t="s">
        <v>4868</v>
      </c>
      <c r="AB9346">
        <v>0</v>
      </c>
      <c r="AC9346">
        <v>0</v>
      </c>
      <c r="AD9346" t="s">
        <v>59434</v>
      </c>
      <c r="AF9346" s="8"/>
      <c r="AG9346" s="9">
        <v>43598</v>
      </c>
      <c r="AH9346" t="s">
        <v>92</v>
      </c>
      <c r="AI9346" t="s">
        <v>2219</v>
      </c>
      <c r="AN9346" s="9"/>
      <c r="AO9346" s="10"/>
    </row>
    <row r="9347" spans="1:41" x14ac:dyDescent="0.25">
      <c r="A9347">
        <v>38970</v>
      </c>
      <c r="B9347" t="s">
        <v>70</v>
      </c>
      <c r="C9347" t="s">
        <v>490</v>
      </c>
      <c r="D9347" t="s">
        <v>124</v>
      </c>
      <c r="E9347" t="s">
        <v>125</v>
      </c>
      <c r="F9347" t="s">
        <v>126</v>
      </c>
      <c r="G9347" s="5"/>
      <c r="H9347" t="s">
        <v>117</v>
      </c>
      <c r="J9347" t="s">
        <v>2213</v>
      </c>
      <c r="K9347" t="s">
        <v>36662</v>
      </c>
      <c r="L9347" t="s">
        <v>45860</v>
      </c>
      <c r="M9347" t="s">
        <v>5289</v>
      </c>
      <c r="N9347" t="s">
        <v>4473</v>
      </c>
      <c r="O9347" t="s">
        <v>40753</v>
      </c>
      <c r="P9347" t="s">
        <v>1377</v>
      </c>
      <c r="Q9347">
        <v>702112</v>
      </c>
      <c r="R9347" t="s">
        <v>4572</v>
      </c>
      <c r="S9347" t="s">
        <v>3802</v>
      </c>
      <c r="T9347" s="6">
        <v>772099</v>
      </c>
      <c r="U9347" t="s">
        <v>3803</v>
      </c>
      <c r="V9347" t="s">
        <v>86</v>
      </c>
      <c r="W9347" t="s">
        <v>87</v>
      </c>
      <c r="X9347" t="s">
        <v>88</v>
      </c>
      <c r="Y9347" t="s">
        <v>89</v>
      </c>
      <c r="Z9347" t="s">
        <v>90</v>
      </c>
      <c r="AA9347" s="7" t="s">
        <v>3907</v>
      </c>
      <c r="AB9347">
        <v>0</v>
      </c>
      <c r="AC9347">
        <v>0</v>
      </c>
      <c r="AD9347" t="s">
        <v>59394</v>
      </c>
      <c r="AF9347" s="8"/>
      <c r="AG9347" s="9">
        <v>43598</v>
      </c>
      <c r="AH9347" t="s">
        <v>92</v>
      </c>
      <c r="AI9347" t="s">
        <v>2219</v>
      </c>
      <c r="AN9347" s="9"/>
      <c r="AO9347" s="10"/>
    </row>
    <row r="9348" spans="1:41" x14ac:dyDescent="0.25">
      <c r="A9348">
        <v>38971</v>
      </c>
      <c r="B9348" t="s">
        <v>70</v>
      </c>
      <c r="G9348" s="5">
        <v>44008</v>
      </c>
      <c r="H9348" t="s">
        <v>22738</v>
      </c>
      <c r="I9348" t="s">
        <v>60864</v>
      </c>
      <c r="J9348" t="s">
        <v>57913</v>
      </c>
      <c r="K9348" t="s">
        <v>24134</v>
      </c>
      <c r="L9348" t="s">
        <v>45861</v>
      </c>
      <c r="N9348" t="s">
        <v>6595</v>
      </c>
      <c r="O9348" t="s">
        <v>57914</v>
      </c>
      <c r="P9348" t="s">
        <v>45862</v>
      </c>
      <c r="Q9348">
        <v>702804</v>
      </c>
      <c r="R9348" t="s">
        <v>6637</v>
      </c>
      <c r="S9348" t="s">
        <v>6599</v>
      </c>
      <c r="T9348" s="6">
        <v>772829</v>
      </c>
      <c r="U9348" t="s">
        <v>6600</v>
      </c>
      <c r="V9348" t="s">
        <v>86</v>
      </c>
      <c r="W9348" t="s">
        <v>87</v>
      </c>
      <c r="X9348" t="s">
        <v>88</v>
      </c>
      <c r="Y9348" t="s">
        <v>89</v>
      </c>
      <c r="Z9348" t="s">
        <v>90</v>
      </c>
      <c r="AA9348" t="s">
        <v>6601</v>
      </c>
      <c r="AB9348">
        <v>0</v>
      </c>
      <c r="AC9348">
        <v>0</v>
      </c>
      <c r="AD9348" t="s">
        <v>59517</v>
      </c>
      <c r="AF9348" s="8"/>
      <c r="AG9348" s="9"/>
      <c r="AH9348" t="s">
        <v>92</v>
      </c>
      <c r="AI9348" t="s">
        <v>6602</v>
      </c>
      <c r="AJ9348">
        <v>44008</v>
      </c>
      <c r="AN9348" s="9"/>
      <c r="AO9348" s="10">
        <v>668872.47</v>
      </c>
    </row>
    <row r="9349" spans="1:41" x14ac:dyDescent="0.25">
      <c r="A9349">
        <v>38972</v>
      </c>
      <c r="B9349" t="s">
        <v>70</v>
      </c>
      <c r="D9349" t="s">
        <v>124</v>
      </c>
      <c r="E9349" t="s">
        <v>125</v>
      </c>
      <c r="F9349" t="s">
        <v>126</v>
      </c>
      <c r="G9349" s="5">
        <v>44076</v>
      </c>
      <c r="H9349" t="s">
        <v>59842</v>
      </c>
      <c r="J9349" t="s">
        <v>45863</v>
      </c>
      <c r="K9349" t="s">
        <v>37434</v>
      </c>
      <c r="L9349" t="s">
        <v>45864</v>
      </c>
      <c r="M9349" t="s">
        <v>35875</v>
      </c>
      <c r="N9349" t="s">
        <v>3659</v>
      </c>
      <c r="O9349" t="s">
        <v>37436</v>
      </c>
      <c r="P9349" t="s">
        <v>45865</v>
      </c>
      <c r="Q9349">
        <v>702715</v>
      </c>
      <c r="R9349" t="s">
        <v>59697</v>
      </c>
      <c r="S9349" t="s">
        <v>1912</v>
      </c>
      <c r="T9349" s="6">
        <v>771899</v>
      </c>
      <c r="U9349" t="s">
        <v>58596</v>
      </c>
      <c r="V9349" t="s">
        <v>86</v>
      </c>
      <c r="W9349" t="s">
        <v>87</v>
      </c>
      <c r="X9349" t="s">
        <v>88</v>
      </c>
      <c r="Y9349" t="s">
        <v>89</v>
      </c>
      <c r="Z9349" t="s">
        <v>90</v>
      </c>
      <c r="AA9349" t="s">
        <v>9299</v>
      </c>
      <c r="AB9349">
        <v>0</v>
      </c>
      <c r="AC9349">
        <v>0</v>
      </c>
      <c r="AD9349" t="s">
        <v>45399</v>
      </c>
      <c r="AF9349" s="8"/>
      <c r="AG9349" s="9">
        <v>43633</v>
      </c>
      <c r="AH9349" t="s">
        <v>92</v>
      </c>
      <c r="AI9349" t="s">
        <v>124</v>
      </c>
      <c r="AJ9349">
        <v>44076</v>
      </c>
      <c r="AN9349" s="9">
        <v>44183</v>
      </c>
      <c r="AO9349" s="10">
        <v>327797.44</v>
      </c>
    </row>
    <row r="9350" spans="1:41" x14ac:dyDescent="0.25">
      <c r="A9350">
        <v>38973</v>
      </c>
      <c r="B9350" t="s">
        <v>70</v>
      </c>
      <c r="C9350" t="s">
        <v>490</v>
      </c>
      <c r="D9350" t="s">
        <v>124</v>
      </c>
      <c r="E9350" t="s">
        <v>125</v>
      </c>
      <c r="F9350" t="s">
        <v>126</v>
      </c>
      <c r="G9350" s="5"/>
      <c r="H9350" t="s">
        <v>117</v>
      </c>
      <c r="J9350" t="s">
        <v>45866</v>
      </c>
      <c r="K9350" t="s">
        <v>4784</v>
      </c>
      <c r="L9350" t="s">
        <v>45867</v>
      </c>
      <c r="M9350" t="s">
        <v>4780</v>
      </c>
      <c r="N9350" t="s">
        <v>4781</v>
      </c>
      <c r="O9350" t="s">
        <v>29511</v>
      </c>
      <c r="P9350" t="s">
        <v>1377</v>
      </c>
      <c r="Q9350">
        <v>701607</v>
      </c>
      <c r="R9350" t="s">
        <v>4784</v>
      </c>
      <c r="S9350" t="s">
        <v>3802</v>
      </c>
      <c r="T9350" s="6">
        <v>772099</v>
      </c>
      <c r="U9350" t="s">
        <v>3803</v>
      </c>
      <c r="V9350" t="s">
        <v>86</v>
      </c>
      <c r="W9350" t="s">
        <v>87</v>
      </c>
      <c r="X9350" t="s">
        <v>88</v>
      </c>
      <c r="Y9350" t="s">
        <v>89</v>
      </c>
      <c r="Z9350" t="s">
        <v>90</v>
      </c>
      <c r="AA9350" t="s">
        <v>3804</v>
      </c>
      <c r="AB9350">
        <v>0</v>
      </c>
      <c r="AC9350">
        <v>0</v>
      </c>
      <c r="AD9350" t="s">
        <v>59400</v>
      </c>
      <c r="AF9350" s="8"/>
      <c r="AG9350" s="9">
        <v>43633</v>
      </c>
      <c r="AH9350" t="s">
        <v>92</v>
      </c>
      <c r="AI9350" t="s">
        <v>2219</v>
      </c>
      <c r="AN9350" s="9"/>
      <c r="AO9350" s="10"/>
    </row>
    <row r="9351" spans="1:41" x14ac:dyDescent="0.25">
      <c r="A9351">
        <v>38974</v>
      </c>
      <c r="B9351" t="s">
        <v>70</v>
      </c>
      <c r="D9351" t="s">
        <v>124</v>
      </c>
      <c r="E9351" t="s">
        <v>125</v>
      </c>
      <c r="F9351" t="s">
        <v>126</v>
      </c>
      <c r="G9351" s="5">
        <v>44158</v>
      </c>
      <c r="H9351" t="s">
        <v>117</v>
      </c>
      <c r="J9351" t="s">
        <v>58920</v>
      </c>
      <c r="K9351" t="s">
        <v>45378</v>
      </c>
      <c r="L9351" t="s">
        <v>45868</v>
      </c>
      <c r="M9351" t="s">
        <v>38095</v>
      </c>
      <c r="N9351" t="s">
        <v>3659</v>
      </c>
      <c r="O9351" t="s">
        <v>45380</v>
      </c>
      <c r="P9351" t="s">
        <v>60184</v>
      </c>
      <c r="Q9351">
        <v>702716</v>
      </c>
      <c r="R9351" t="s">
        <v>58881</v>
      </c>
      <c r="S9351" t="s">
        <v>1912</v>
      </c>
      <c r="T9351" s="6">
        <v>771899</v>
      </c>
      <c r="U9351" t="s">
        <v>58596</v>
      </c>
      <c r="V9351" t="s">
        <v>86</v>
      </c>
      <c r="W9351" t="s">
        <v>87</v>
      </c>
      <c r="X9351" t="s">
        <v>88</v>
      </c>
      <c r="Y9351" t="s">
        <v>89</v>
      </c>
      <c r="Z9351" t="s">
        <v>90</v>
      </c>
      <c r="AA9351" t="s">
        <v>9299</v>
      </c>
      <c r="AB9351">
        <v>0</v>
      </c>
      <c r="AC9351">
        <v>0</v>
      </c>
      <c r="AD9351" t="s">
        <v>44681</v>
      </c>
      <c r="AF9351" s="8"/>
      <c r="AG9351" s="9">
        <v>43633</v>
      </c>
      <c r="AH9351" t="s">
        <v>92</v>
      </c>
      <c r="AI9351" t="s">
        <v>124</v>
      </c>
      <c r="AJ9351">
        <v>44158</v>
      </c>
      <c r="AN9351" s="9"/>
      <c r="AO9351" s="10">
        <v>15454.02</v>
      </c>
    </row>
    <row r="9352" spans="1:41" x14ac:dyDescent="0.25">
      <c r="A9352">
        <v>38975</v>
      </c>
      <c r="B9352" t="s">
        <v>70</v>
      </c>
      <c r="C9352" t="s">
        <v>490</v>
      </c>
      <c r="D9352" t="s">
        <v>124</v>
      </c>
      <c r="E9352" t="s">
        <v>125</v>
      </c>
      <c r="F9352" t="s">
        <v>126</v>
      </c>
      <c r="G9352" s="5"/>
      <c r="H9352" t="s">
        <v>117</v>
      </c>
      <c r="J9352" t="s">
        <v>45869</v>
      </c>
      <c r="K9352" t="s">
        <v>12424</v>
      </c>
      <c r="L9352" t="s">
        <v>45870</v>
      </c>
      <c r="M9352" t="s">
        <v>26115</v>
      </c>
      <c r="N9352" t="s">
        <v>1512</v>
      </c>
      <c r="O9352" t="s">
        <v>45871</v>
      </c>
      <c r="P9352" t="s">
        <v>1377</v>
      </c>
      <c r="Q9352">
        <v>702546</v>
      </c>
      <c r="R9352" t="s">
        <v>3112</v>
      </c>
      <c r="S9352" t="s">
        <v>2524</v>
      </c>
      <c r="T9352" s="6">
        <v>772599</v>
      </c>
      <c r="U9352" t="s">
        <v>574</v>
      </c>
      <c r="V9352" t="s">
        <v>86</v>
      </c>
      <c r="W9352" t="s">
        <v>87</v>
      </c>
      <c r="X9352" t="s">
        <v>88</v>
      </c>
      <c r="Y9352" t="s">
        <v>89</v>
      </c>
      <c r="Z9352" t="s">
        <v>90</v>
      </c>
      <c r="AA9352" t="s">
        <v>1577</v>
      </c>
      <c r="AB9352">
        <v>0</v>
      </c>
      <c r="AC9352">
        <v>0</v>
      </c>
      <c r="AD9352" t="s">
        <v>59328</v>
      </c>
      <c r="AF9352" s="8"/>
      <c r="AG9352" s="9">
        <v>43633</v>
      </c>
      <c r="AH9352" t="s">
        <v>92</v>
      </c>
      <c r="AI9352" t="s">
        <v>2219</v>
      </c>
      <c r="AN9352" s="9"/>
      <c r="AO9352" s="10"/>
    </row>
    <row r="9353" spans="1:41" x14ac:dyDescent="0.25">
      <c r="A9353">
        <v>38976</v>
      </c>
      <c r="B9353" t="s">
        <v>70</v>
      </c>
      <c r="C9353" t="s">
        <v>187</v>
      </c>
      <c r="D9353" t="s">
        <v>124</v>
      </c>
      <c r="E9353" t="s">
        <v>125</v>
      </c>
      <c r="F9353" t="s">
        <v>126</v>
      </c>
      <c r="G9353" s="5">
        <v>44151</v>
      </c>
      <c r="H9353" t="s">
        <v>117</v>
      </c>
      <c r="J9353" t="s">
        <v>45872</v>
      </c>
      <c r="K9353" t="s">
        <v>19267</v>
      </c>
      <c r="L9353" t="s">
        <v>45873</v>
      </c>
      <c r="M9353" t="s">
        <v>4196</v>
      </c>
      <c r="N9353" t="s">
        <v>4166</v>
      </c>
      <c r="O9353" t="s">
        <v>45874</v>
      </c>
      <c r="P9353" t="s">
        <v>1377</v>
      </c>
      <c r="Q9353">
        <v>701912</v>
      </c>
      <c r="R9353" t="s">
        <v>4219</v>
      </c>
      <c r="S9353" t="s">
        <v>573</v>
      </c>
      <c r="T9353" s="6">
        <v>771999</v>
      </c>
      <c r="U9353" t="s">
        <v>3896</v>
      </c>
      <c r="V9353" t="s">
        <v>86</v>
      </c>
      <c r="W9353" t="s">
        <v>87</v>
      </c>
      <c r="X9353" t="s">
        <v>88</v>
      </c>
      <c r="Y9353" t="s">
        <v>89</v>
      </c>
      <c r="Z9353" t="s">
        <v>90</v>
      </c>
      <c r="AA9353" t="s">
        <v>4170</v>
      </c>
      <c r="AB9353">
        <v>0.5</v>
      </c>
      <c r="AC9353">
        <v>0.61099999999999999</v>
      </c>
      <c r="AD9353" t="s">
        <v>59368</v>
      </c>
      <c r="AF9353" s="8"/>
      <c r="AG9353" s="9">
        <v>44151</v>
      </c>
      <c r="AH9353" t="s">
        <v>92</v>
      </c>
      <c r="AI9353" t="s">
        <v>124</v>
      </c>
      <c r="AJ9353">
        <v>44151</v>
      </c>
      <c r="AN9353" s="9"/>
      <c r="AO9353" s="10">
        <v>20409.599999999999</v>
      </c>
    </row>
    <row r="9354" spans="1:41" x14ac:dyDescent="0.25">
      <c r="A9354">
        <v>38977</v>
      </c>
      <c r="B9354" t="s">
        <v>70</v>
      </c>
      <c r="C9354" t="s">
        <v>490</v>
      </c>
      <c r="D9354" t="s">
        <v>124</v>
      </c>
      <c r="E9354" t="s">
        <v>125</v>
      </c>
      <c r="F9354" t="s">
        <v>126</v>
      </c>
      <c r="G9354" s="5"/>
      <c r="H9354" t="s">
        <v>117</v>
      </c>
      <c r="J9354" t="s">
        <v>45875</v>
      </c>
      <c r="K9354" t="s">
        <v>4260</v>
      </c>
      <c r="L9354" t="s">
        <v>45876</v>
      </c>
      <c r="M9354" t="s">
        <v>4165</v>
      </c>
      <c r="N9354" t="s">
        <v>4166</v>
      </c>
      <c r="O9354" t="s">
        <v>45877</v>
      </c>
      <c r="P9354" t="s">
        <v>1377</v>
      </c>
      <c r="Q9354">
        <v>701912</v>
      </c>
      <c r="R9354" t="s">
        <v>4219</v>
      </c>
      <c r="S9354" t="s">
        <v>573</v>
      </c>
      <c r="T9354" s="6">
        <v>771999</v>
      </c>
      <c r="U9354" t="s">
        <v>3896</v>
      </c>
      <c r="V9354" t="s">
        <v>86</v>
      </c>
      <c r="W9354" t="s">
        <v>87</v>
      </c>
      <c r="X9354" t="s">
        <v>88</v>
      </c>
      <c r="Y9354" t="s">
        <v>89</v>
      </c>
      <c r="Z9354" t="s">
        <v>90</v>
      </c>
      <c r="AA9354" t="s">
        <v>4170</v>
      </c>
      <c r="AB9354">
        <v>0</v>
      </c>
      <c r="AC9354">
        <v>0</v>
      </c>
      <c r="AD9354" t="s">
        <v>59368</v>
      </c>
      <c r="AF9354" s="8"/>
      <c r="AG9354" s="9">
        <v>43633</v>
      </c>
      <c r="AH9354" t="s">
        <v>92</v>
      </c>
      <c r="AI9354" t="s">
        <v>2219</v>
      </c>
      <c r="AN9354" s="9"/>
      <c r="AO9354" s="10"/>
    </row>
    <row r="9355" spans="1:41" x14ac:dyDescent="0.25">
      <c r="A9355">
        <v>38979</v>
      </c>
      <c r="B9355" t="s">
        <v>70</v>
      </c>
      <c r="C9355" t="s">
        <v>490</v>
      </c>
      <c r="D9355" t="s">
        <v>124</v>
      </c>
      <c r="E9355" t="s">
        <v>125</v>
      </c>
      <c r="F9355" t="s">
        <v>126</v>
      </c>
      <c r="G9355" s="5"/>
      <c r="H9355" t="s">
        <v>117</v>
      </c>
      <c r="J9355" t="s">
        <v>45878</v>
      </c>
      <c r="K9355" t="s">
        <v>7438</v>
      </c>
      <c r="L9355" t="s">
        <v>45879</v>
      </c>
      <c r="M9355" t="s">
        <v>5289</v>
      </c>
      <c r="N9355" t="s">
        <v>4473</v>
      </c>
      <c r="O9355" t="s">
        <v>29589</v>
      </c>
      <c r="P9355" t="s">
        <v>1377</v>
      </c>
      <c r="Q9355">
        <v>702171</v>
      </c>
      <c r="R9355" t="s">
        <v>5286</v>
      </c>
      <c r="S9355" t="s">
        <v>4866</v>
      </c>
      <c r="T9355" s="6">
        <v>772199</v>
      </c>
      <c r="U9355" t="s">
        <v>4867</v>
      </c>
      <c r="V9355" t="s">
        <v>86</v>
      </c>
      <c r="W9355" t="s">
        <v>87</v>
      </c>
      <c r="X9355" t="s">
        <v>88</v>
      </c>
      <c r="Y9355" t="s">
        <v>89</v>
      </c>
      <c r="Z9355" t="s">
        <v>90</v>
      </c>
      <c r="AA9355" t="s">
        <v>4868</v>
      </c>
      <c r="AB9355">
        <v>0</v>
      </c>
      <c r="AC9355">
        <v>0</v>
      </c>
      <c r="AD9355" t="s">
        <v>59445</v>
      </c>
      <c r="AF9355" s="8"/>
      <c r="AG9355" s="9">
        <v>43633</v>
      </c>
      <c r="AH9355" t="s">
        <v>92</v>
      </c>
      <c r="AI9355" t="s">
        <v>2219</v>
      </c>
      <c r="AN9355" s="9"/>
      <c r="AO9355" s="10"/>
    </row>
    <row r="9356" spans="1:41" x14ac:dyDescent="0.25">
      <c r="A9356">
        <v>38980</v>
      </c>
      <c r="B9356" t="s">
        <v>70</v>
      </c>
      <c r="D9356" t="s">
        <v>124</v>
      </c>
      <c r="E9356" t="s">
        <v>125</v>
      </c>
      <c r="F9356" t="s">
        <v>126</v>
      </c>
      <c r="G9356" s="5">
        <v>43749</v>
      </c>
      <c r="H9356" t="s">
        <v>59911</v>
      </c>
      <c r="I9356" t="s">
        <v>45880</v>
      </c>
      <c r="J9356" t="s">
        <v>45881</v>
      </c>
      <c r="K9356" t="s">
        <v>8439</v>
      </c>
      <c r="L9356" t="s">
        <v>45882</v>
      </c>
      <c r="M9356" t="s">
        <v>45883</v>
      </c>
      <c r="N9356" t="s">
        <v>569</v>
      </c>
      <c r="O9356" t="s">
        <v>45541</v>
      </c>
      <c r="P9356" t="s">
        <v>57601</v>
      </c>
      <c r="Q9356">
        <v>702724</v>
      </c>
      <c r="R9356" t="s">
        <v>58921</v>
      </c>
      <c r="S9356" t="s">
        <v>604</v>
      </c>
      <c r="T9356" s="6">
        <v>771199</v>
      </c>
      <c r="U9356" t="s">
        <v>58606</v>
      </c>
      <c r="V9356" t="s">
        <v>86</v>
      </c>
      <c r="W9356" t="s">
        <v>87</v>
      </c>
      <c r="X9356" t="s">
        <v>88</v>
      </c>
      <c r="Y9356" t="s">
        <v>89</v>
      </c>
      <c r="Z9356" t="s">
        <v>90</v>
      </c>
      <c r="AA9356" t="s">
        <v>48889</v>
      </c>
      <c r="AB9356">
        <v>0</v>
      </c>
      <c r="AC9356">
        <v>0</v>
      </c>
      <c r="AD9356" t="s">
        <v>1913</v>
      </c>
      <c r="AF9356" s="8"/>
      <c r="AG9356" s="9">
        <v>43633</v>
      </c>
      <c r="AH9356" t="s">
        <v>92</v>
      </c>
      <c r="AI9356" t="s">
        <v>124</v>
      </c>
      <c r="AJ9356">
        <v>43749</v>
      </c>
      <c r="AN9356" s="9">
        <v>44202</v>
      </c>
      <c r="AO9356" s="10">
        <v>2356496.12</v>
      </c>
    </row>
    <row r="9357" spans="1:41" x14ac:dyDescent="0.25">
      <c r="A9357">
        <v>38981</v>
      </c>
      <c r="B9357" t="s">
        <v>70</v>
      </c>
      <c r="C9357" t="s">
        <v>93</v>
      </c>
      <c r="D9357" t="s">
        <v>72</v>
      </c>
      <c r="E9357" t="s">
        <v>4513</v>
      </c>
      <c r="F9357" t="s">
        <v>686</v>
      </c>
      <c r="G9357" s="5">
        <v>43984</v>
      </c>
      <c r="H9357" t="s">
        <v>15985</v>
      </c>
      <c r="J9357" t="s">
        <v>57915</v>
      </c>
      <c r="K9357" t="s">
        <v>8330</v>
      </c>
      <c r="L9357" t="s">
        <v>45884</v>
      </c>
      <c r="M9357" t="s">
        <v>4032</v>
      </c>
      <c r="N9357" t="s">
        <v>3945</v>
      </c>
      <c r="O9357" t="s">
        <v>35539</v>
      </c>
      <c r="P9357" t="s">
        <v>45885</v>
      </c>
      <c r="Q9357">
        <v>701937</v>
      </c>
      <c r="R9357" t="s">
        <v>4011</v>
      </c>
      <c r="S9357" t="s">
        <v>573</v>
      </c>
      <c r="T9357" s="6">
        <v>771999</v>
      </c>
      <c r="U9357" t="s">
        <v>3896</v>
      </c>
      <c r="V9357" t="s">
        <v>86</v>
      </c>
      <c r="W9357" t="s">
        <v>87</v>
      </c>
      <c r="X9357" t="s">
        <v>88</v>
      </c>
      <c r="Y9357" t="s">
        <v>89</v>
      </c>
      <c r="Z9357" t="s">
        <v>90</v>
      </c>
      <c r="AA9357" t="s">
        <v>3949</v>
      </c>
      <c r="AB9357">
        <v>0.50900000000000001</v>
      </c>
      <c r="AC9357">
        <v>0.59899999999999998</v>
      </c>
      <c r="AD9357" t="s">
        <v>59350</v>
      </c>
      <c r="AF9357" s="8"/>
      <c r="AG9357" s="9">
        <v>43983</v>
      </c>
      <c r="AH9357" t="s">
        <v>92</v>
      </c>
      <c r="AI9357" t="s">
        <v>72</v>
      </c>
      <c r="AJ9357">
        <v>43984</v>
      </c>
      <c r="AN9357" s="9">
        <v>44202</v>
      </c>
      <c r="AO9357" s="10">
        <v>548219.44999999995</v>
      </c>
    </row>
    <row r="9358" spans="1:41" x14ac:dyDescent="0.25">
      <c r="A9358">
        <v>38982</v>
      </c>
      <c r="B9358" t="s">
        <v>70</v>
      </c>
      <c r="C9358" t="s">
        <v>490</v>
      </c>
      <c r="D9358" t="s">
        <v>124</v>
      </c>
      <c r="E9358" t="s">
        <v>125</v>
      </c>
      <c r="F9358" t="s">
        <v>126</v>
      </c>
      <c r="G9358" s="5"/>
      <c r="H9358" t="s">
        <v>117</v>
      </c>
      <c r="J9358" t="s">
        <v>45886</v>
      </c>
      <c r="K9358" t="s">
        <v>7300</v>
      </c>
      <c r="L9358" t="s">
        <v>45887</v>
      </c>
      <c r="M9358" t="s">
        <v>12879</v>
      </c>
      <c r="N9358" t="s">
        <v>1512</v>
      </c>
      <c r="O9358" t="s">
        <v>45267</v>
      </c>
      <c r="P9358" t="s">
        <v>1377</v>
      </c>
      <c r="Q9358">
        <v>702543</v>
      </c>
      <c r="R9358" t="s">
        <v>3120</v>
      </c>
      <c r="S9358" t="s">
        <v>2524</v>
      </c>
      <c r="T9358" s="6">
        <v>772599</v>
      </c>
      <c r="U9358" t="s">
        <v>574</v>
      </c>
      <c r="V9358" t="s">
        <v>86</v>
      </c>
      <c r="W9358" t="s">
        <v>87</v>
      </c>
      <c r="X9358" t="s">
        <v>88</v>
      </c>
      <c r="Y9358" t="s">
        <v>89</v>
      </c>
      <c r="Z9358" t="s">
        <v>90</v>
      </c>
      <c r="AA9358" t="s">
        <v>797</v>
      </c>
      <c r="AB9358">
        <v>0</v>
      </c>
      <c r="AC9358">
        <v>0</v>
      </c>
      <c r="AD9358" t="s">
        <v>59292</v>
      </c>
      <c r="AF9358" s="8"/>
      <c r="AG9358" s="9">
        <v>43633</v>
      </c>
      <c r="AH9358" t="s">
        <v>92</v>
      </c>
      <c r="AI9358" t="s">
        <v>2219</v>
      </c>
      <c r="AN9358" s="9"/>
      <c r="AO9358" s="10"/>
    </row>
    <row r="9359" spans="1:41" x14ac:dyDescent="0.25">
      <c r="A9359">
        <v>38983</v>
      </c>
      <c r="B9359" t="s">
        <v>70</v>
      </c>
      <c r="C9359" t="s">
        <v>490</v>
      </c>
      <c r="D9359" t="s">
        <v>124</v>
      </c>
      <c r="E9359" t="s">
        <v>125</v>
      </c>
      <c r="F9359" t="s">
        <v>126</v>
      </c>
      <c r="G9359" s="5"/>
      <c r="H9359" t="s">
        <v>117</v>
      </c>
      <c r="J9359" t="s">
        <v>45888</v>
      </c>
      <c r="K9359" t="s">
        <v>24477</v>
      </c>
      <c r="L9359" t="s">
        <v>45889</v>
      </c>
      <c r="M9359" t="s">
        <v>2842</v>
      </c>
      <c r="N9359" t="s">
        <v>1506</v>
      </c>
      <c r="O9359" t="s">
        <v>45890</v>
      </c>
      <c r="P9359" t="s">
        <v>1377</v>
      </c>
      <c r="Q9359">
        <v>702415</v>
      </c>
      <c r="R9359" t="s">
        <v>2845</v>
      </c>
      <c r="S9359" t="s">
        <v>2481</v>
      </c>
      <c r="T9359" s="6">
        <v>772499</v>
      </c>
      <c r="U9359" t="s">
        <v>1576</v>
      </c>
      <c r="V9359" t="s">
        <v>86</v>
      </c>
      <c r="W9359" t="s">
        <v>87</v>
      </c>
      <c r="X9359" t="s">
        <v>88</v>
      </c>
      <c r="Y9359" t="s">
        <v>89</v>
      </c>
      <c r="Z9359" t="s">
        <v>90</v>
      </c>
      <c r="AA9359" t="s">
        <v>2846</v>
      </c>
      <c r="AB9359">
        <v>0</v>
      </c>
      <c r="AC9359">
        <v>0</v>
      </c>
      <c r="AD9359" t="s">
        <v>59275</v>
      </c>
      <c r="AF9359" s="8"/>
      <c r="AG9359" s="9">
        <v>43633</v>
      </c>
      <c r="AH9359" t="s">
        <v>92</v>
      </c>
      <c r="AI9359" t="s">
        <v>2219</v>
      </c>
      <c r="AN9359" s="9"/>
      <c r="AO9359" s="10"/>
    </row>
    <row r="9360" spans="1:41" x14ac:dyDescent="0.25">
      <c r="A9360">
        <v>38984</v>
      </c>
      <c r="B9360" t="s">
        <v>70</v>
      </c>
      <c r="C9360" t="s">
        <v>490</v>
      </c>
      <c r="D9360" t="s">
        <v>124</v>
      </c>
      <c r="E9360" t="s">
        <v>125</v>
      </c>
      <c r="F9360" t="s">
        <v>126</v>
      </c>
      <c r="G9360" s="5"/>
      <c r="H9360" t="s">
        <v>117</v>
      </c>
      <c r="J9360" t="s">
        <v>45891</v>
      </c>
      <c r="K9360" t="s">
        <v>4074</v>
      </c>
      <c r="L9360" t="s">
        <v>45892</v>
      </c>
      <c r="M9360" t="s">
        <v>4076</v>
      </c>
      <c r="N9360" t="s">
        <v>3945</v>
      </c>
      <c r="O9360" t="s">
        <v>4077</v>
      </c>
      <c r="P9360" t="s">
        <v>1377</v>
      </c>
      <c r="Q9360">
        <v>701610</v>
      </c>
      <c r="R9360" t="s">
        <v>3989</v>
      </c>
      <c r="S9360" t="s">
        <v>573</v>
      </c>
      <c r="T9360" s="6">
        <v>771999</v>
      </c>
      <c r="U9360" t="s">
        <v>3896</v>
      </c>
      <c r="V9360" t="s">
        <v>86</v>
      </c>
      <c r="W9360" t="s">
        <v>87</v>
      </c>
      <c r="X9360" t="s">
        <v>88</v>
      </c>
      <c r="Y9360" t="s">
        <v>89</v>
      </c>
      <c r="Z9360" t="s">
        <v>90</v>
      </c>
      <c r="AA9360" t="s">
        <v>3949</v>
      </c>
      <c r="AB9360">
        <v>0</v>
      </c>
      <c r="AC9360">
        <v>0</v>
      </c>
      <c r="AD9360" t="s">
        <v>59346</v>
      </c>
      <c r="AF9360" s="8"/>
      <c r="AG9360" s="9">
        <v>43633</v>
      </c>
      <c r="AH9360" t="s">
        <v>92</v>
      </c>
      <c r="AI9360" t="s">
        <v>2219</v>
      </c>
      <c r="AN9360" s="9"/>
      <c r="AO9360" s="10"/>
    </row>
    <row r="9361" spans="1:41" x14ac:dyDescent="0.25">
      <c r="A9361">
        <v>38985</v>
      </c>
      <c r="B9361" t="s">
        <v>70</v>
      </c>
      <c r="C9361" t="s">
        <v>490</v>
      </c>
      <c r="D9361" t="s">
        <v>124</v>
      </c>
      <c r="E9361" t="s">
        <v>125</v>
      </c>
      <c r="F9361" t="s">
        <v>126</v>
      </c>
      <c r="G9361" s="5"/>
      <c r="H9361" t="s">
        <v>117</v>
      </c>
      <c r="J9361" t="s">
        <v>58527</v>
      </c>
      <c r="K9361" t="s">
        <v>351</v>
      </c>
      <c r="L9361" t="s">
        <v>45893</v>
      </c>
      <c r="M9361" t="s">
        <v>353</v>
      </c>
      <c r="N9361" t="s">
        <v>81</v>
      </c>
      <c r="O9361" t="s">
        <v>45894</v>
      </c>
      <c r="P9361" t="s">
        <v>1377</v>
      </c>
      <c r="Q9361">
        <v>701554</v>
      </c>
      <c r="R9361" t="s">
        <v>314</v>
      </c>
      <c r="S9361" t="s">
        <v>85</v>
      </c>
      <c r="T9361" s="6">
        <v>771599</v>
      </c>
      <c r="U9361" t="s">
        <v>60055</v>
      </c>
      <c r="V9361" t="s">
        <v>86</v>
      </c>
      <c r="W9361" t="s">
        <v>87</v>
      </c>
      <c r="X9361" t="s">
        <v>88</v>
      </c>
      <c r="Y9361" t="s">
        <v>89</v>
      </c>
      <c r="Z9361" t="s">
        <v>90</v>
      </c>
      <c r="AA9361" s="7" t="s">
        <v>91</v>
      </c>
      <c r="AB9361">
        <v>0</v>
      </c>
      <c r="AC9361">
        <v>0</v>
      </c>
      <c r="AD9361" t="s">
        <v>59156</v>
      </c>
      <c r="AF9361" s="8"/>
      <c r="AG9361" s="9">
        <v>43633</v>
      </c>
      <c r="AH9361" t="s">
        <v>92</v>
      </c>
      <c r="AI9361" t="s">
        <v>2219</v>
      </c>
      <c r="AN9361" s="9"/>
      <c r="AO9361" s="10"/>
    </row>
    <row r="9362" spans="1:41" x14ac:dyDescent="0.25">
      <c r="A9362">
        <v>38986</v>
      </c>
      <c r="B9362" t="s">
        <v>70</v>
      </c>
      <c r="C9362" t="s">
        <v>490</v>
      </c>
      <c r="D9362" t="s">
        <v>124</v>
      </c>
      <c r="E9362" t="s">
        <v>125</v>
      </c>
      <c r="F9362" t="s">
        <v>126</v>
      </c>
      <c r="G9362" s="5"/>
      <c r="H9362" t="s">
        <v>117</v>
      </c>
      <c r="J9362" t="s">
        <v>45895</v>
      </c>
      <c r="K9362" t="s">
        <v>26057</v>
      </c>
      <c r="L9362" t="s">
        <v>45896</v>
      </c>
      <c r="M9362" t="s">
        <v>16421</v>
      </c>
      <c r="N9362" t="s">
        <v>81</v>
      </c>
      <c r="O9362" t="s">
        <v>45897</v>
      </c>
      <c r="P9362" t="s">
        <v>1377</v>
      </c>
      <c r="Q9362">
        <v>701551</v>
      </c>
      <c r="R9362" t="s">
        <v>219</v>
      </c>
      <c r="S9362" t="s">
        <v>85</v>
      </c>
      <c r="T9362" s="6">
        <v>771599</v>
      </c>
      <c r="U9362" t="s">
        <v>60055</v>
      </c>
      <c r="V9362" t="s">
        <v>86</v>
      </c>
      <c r="W9362" t="s">
        <v>87</v>
      </c>
      <c r="X9362" t="s">
        <v>88</v>
      </c>
      <c r="Y9362" t="s">
        <v>89</v>
      </c>
      <c r="Z9362" t="s">
        <v>90</v>
      </c>
      <c r="AA9362" t="s">
        <v>91</v>
      </c>
      <c r="AB9362">
        <v>0</v>
      </c>
      <c r="AC9362">
        <v>0</v>
      </c>
      <c r="AD9362" t="s">
        <v>59150</v>
      </c>
      <c r="AF9362" s="8"/>
      <c r="AG9362" s="9">
        <v>43633</v>
      </c>
      <c r="AH9362" t="s">
        <v>92</v>
      </c>
      <c r="AI9362" t="s">
        <v>2219</v>
      </c>
      <c r="AN9362" s="9"/>
      <c r="AO9362" s="10"/>
    </row>
    <row r="9363" spans="1:41" x14ac:dyDescent="0.25">
      <c r="A9363">
        <v>38987</v>
      </c>
      <c r="B9363" t="s">
        <v>70</v>
      </c>
      <c r="C9363" t="s">
        <v>187</v>
      </c>
      <c r="D9363" t="s">
        <v>124</v>
      </c>
      <c r="E9363" t="s">
        <v>125</v>
      </c>
      <c r="F9363" t="s">
        <v>126</v>
      </c>
      <c r="G9363" s="5">
        <v>44127</v>
      </c>
      <c r="H9363" t="s">
        <v>59839</v>
      </c>
      <c r="I9363" t="s">
        <v>60865</v>
      </c>
      <c r="J9363" t="s">
        <v>59912</v>
      </c>
      <c r="K9363" t="s">
        <v>35040</v>
      </c>
      <c r="L9363" t="s">
        <v>45898</v>
      </c>
      <c r="M9363" t="s">
        <v>10339</v>
      </c>
      <c r="N9363" t="s">
        <v>34919</v>
      </c>
      <c r="O9363" t="s">
        <v>35042</v>
      </c>
      <c r="P9363" t="s">
        <v>45899</v>
      </c>
      <c r="Q9363">
        <v>701158</v>
      </c>
      <c r="R9363" t="s">
        <v>58834</v>
      </c>
      <c r="S9363" t="s">
        <v>604</v>
      </c>
      <c r="T9363" s="6">
        <v>771199</v>
      </c>
      <c r="U9363" t="s">
        <v>58606</v>
      </c>
      <c r="V9363" t="s">
        <v>86</v>
      </c>
      <c r="W9363" t="s">
        <v>87</v>
      </c>
      <c r="X9363" t="s">
        <v>88</v>
      </c>
      <c r="Y9363" t="s">
        <v>89</v>
      </c>
      <c r="Z9363" t="s">
        <v>90</v>
      </c>
      <c r="AA9363" t="s">
        <v>48889</v>
      </c>
      <c r="AB9363">
        <v>0.5</v>
      </c>
      <c r="AC9363">
        <v>0.60599999999999998</v>
      </c>
      <c r="AD9363" t="s">
        <v>59202</v>
      </c>
      <c r="AF9363" s="8"/>
      <c r="AG9363" s="9">
        <v>44126</v>
      </c>
      <c r="AH9363" t="s">
        <v>92</v>
      </c>
      <c r="AI9363" t="s">
        <v>124</v>
      </c>
      <c r="AJ9363">
        <v>44127</v>
      </c>
      <c r="AN9363" s="9"/>
      <c r="AO9363" s="10">
        <v>185371.71</v>
      </c>
    </row>
    <row r="9364" spans="1:41" x14ac:dyDescent="0.25">
      <c r="A9364">
        <v>38988</v>
      </c>
      <c r="B9364" t="s">
        <v>70</v>
      </c>
      <c r="C9364" t="s">
        <v>490</v>
      </c>
      <c r="D9364" t="s">
        <v>124</v>
      </c>
      <c r="E9364" t="s">
        <v>125</v>
      </c>
      <c r="F9364" t="s">
        <v>126</v>
      </c>
      <c r="G9364" s="5"/>
      <c r="H9364" t="s">
        <v>117</v>
      </c>
      <c r="J9364" t="s">
        <v>45900</v>
      </c>
      <c r="K9364" t="s">
        <v>5308</v>
      </c>
      <c r="L9364" t="s">
        <v>45901</v>
      </c>
      <c r="M9364" t="s">
        <v>5282</v>
      </c>
      <c r="N9364" t="s">
        <v>4473</v>
      </c>
      <c r="O9364" t="s">
        <v>36462</v>
      </c>
      <c r="P9364" t="s">
        <v>1377</v>
      </c>
      <c r="Q9364">
        <v>702171</v>
      </c>
      <c r="R9364" t="s">
        <v>5286</v>
      </c>
      <c r="S9364" t="s">
        <v>4866</v>
      </c>
      <c r="T9364" s="6">
        <v>772199</v>
      </c>
      <c r="U9364" t="s">
        <v>4867</v>
      </c>
      <c r="V9364" t="s">
        <v>86</v>
      </c>
      <c r="W9364" t="s">
        <v>87</v>
      </c>
      <c r="X9364" t="s">
        <v>88</v>
      </c>
      <c r="Y9364" t="s">
        <v>89</v>
      </c>
      <c r="Z9364" t="s">
        <v>90</v>
      </c>
      <c r="AA9364" t="s">
        <v>4868</v>
      </c>
      <c r="AB9364">
        <v>0</v>
      </c>
      <c r="AC9364">
        <v>0</v>
      </c>
      <c r="AD9364" t="s">
        <v>59445</v>
      </c>
      <c r="AF9364" s="8"/>
      <c r="AG9364" s="9">
        <v>43633</v>
      </c>
      <c r="AH9364" t="s">
        <v>92</v>
      </c>
      <c r="AI9364" t="s">
        <v>2219</v>
      </c>
      <c r="AN9364" s="9"/>
      <c r="AO9364" s="10"/>
    </row>
    <row r="9365" spans="1:41" x14ac:dyDescent="0.25">
      <c r="A9365">
        <v>38989</v>
      </c>
      <c r="B9365" t="s">
        <v>70</v>
      </c>
      <c r="C9365" t="s">
        <v>490</v>
      </c>
      <c r="D9365" t="s">
        <v>124</v>
      </c>
      <c r="E9365" t="s">
        <v>125</v>
      </c>
      <c r="F9365" t="s">
        <v>126</v>
      </c>
      <c r="G9365" s="5"/>
      <c r="H9365" t="s">
        <v>117</v>
      </c>
      <c r="J9365" t="s">
        <v>45902</v>
      </c>
      <c r="K9365" t="s">
        <v>27183</v>
      </c>
      <c r="L9365" t="s">
        <v>45903</v>
      </c>
      <c r="M9365" t="s">
        <v>297</v>
      </c>
      <c r="N9365" t="s">
        <v>81</v>
      </c>
      <c r="O9365" t="s">
        <v>43198</v>
      </c>
      <c r="P9365" t="s">
        <v>1377</v>
      </c>
      <c r="Q9365">
        <v>701554</v>
      </c>
      <c r="R9365" t="s">
        <v>314</v>
      </c>
      <c r="S9365" t="s">
        <v>85</v>
      </c>
      <c r="T9365" s="6">
        <v>771599</v>
      </c>
      <c r="U9365" t="s">
        <v>60055</v>
      </c>
      <c r="V9365" t="s">
        <v>86</v>
      </c>
      <c r="W9365" t="s">
        <v>87</v>
      </c>
      <c r="X9365" t="s">
        <v>88</v>
      </c>
      <c r="Y9365" t="s">
        <v>89</v>
      </c>
      <c r="Z9365" t="s">
        <v>90</v>
      </c>
      <c r="AA9365" t="s">
        <v>91</v>
      </c>
      <c r="AB9365">
        <v>0</v>
      </c>
      <c r="AC9365">
        <v>0</v>
      </c>
      <c r="AD9365" t="s">
        <v>59156</v>
      </c>
      <c r="AF9365" s="8"/>
      <c r="AG9365" s="9">
        <v>43633</v>
      </c>
      <c r="AH9365" t="s">
        <v>92</v>
      </c>
      <c r="AI9365" t="s">
        <v>2219</v>
      </c>
      <c r="AN9365" s="9"/>
      <c r="AO9365" s="10"/>
    </row>
    <row r="9366" spans="1:41" x14ac:dyDescent="0.25">
      <c r="A9366">
        <v>38990</v>
      </c>
      <c r="B9366" t="s">
        <v>70</v>
      </c>
      <c r="C9366" t="s">
        <v>490</v>
      </c>
      <c r="D9366" t="s">
        <v>124</v>
      </c>
      <c r="E9366" t="s">
        <v>125</v>
      </c>
      <c r="F9366" t="s">
        <v>126</v>
      </c>
      <c r="G9366" s="5"/>
      <c r="H9366" t="s">
        <v>117</v>
      </c>
      <c r="J9366" t="s">
        <v>45904</v>
      </c>
      <c r="K9366" t="s">
        <v>45905</v>
      </c>
      <c r="L9366" t="s">
        <v>45906</v>
      </c>
      <c r="M9366" t="s">
        <v>2842</v>
      </c>
      <c r="N9366" t="s">
        <v>1506</v>
      </c>
      <c r="O9366" t="s">
        <v>45907</v>
      </c>
      <c r="P9366" t="s">
        <v>60185</v>
      </c>
      <c r="Q9366">
        <v>702415</v>
      </c>
      <c r="R9366" t="s">
        <v>2845</v>
      </c>
      <c r="S9366" t="s">
        <v>2481</v>
      </c>
      <c r="T9366" s="6">
        <v>772499</v>
      </c>
      <c r="U9366" t="s">
        <v>1576</v>
      </c>
      <c r="V9366" t="s">
        <v>86</v>
      </c>
      <c r="W9366" t="s">
        <v>87</v>
      </c>
      <c r="X9366" t="s">
        <v>88</v>
      </c>
      <c r="Y9366" t="s">
        <v>89</v>
      </c>
      <c r="Z9366" t="s">
        <v>90</v>
      </c>
      <c r="AA9366" s="7" t="s">
        <v>2846</v>
      </c>
      <c r="AB9366">
        <v>0</v>
      </c>
      <c r="AC9366">
        <v>0</v>
      </c>
      <c r="AD9366" t="s">
        <v>59275</v>
      </c>
      <c r="AF9366" s="8"/>
      <c r="AG9366" s="9">
        <v>43633</v>
      </c>
      <c r="AH9366" t="s">
        <v>92</v>
      </c>
      <c r="AI9366" t="s">
        <v>2219</v>
      </c>
      <c r="AN9366" s="9"/>
      <c r="AO9366" s="10"/>
    </row>
    <row r="9367" spans="1:41" x14ac:dyDescent="0.25">
      <c r="A9367">
        <v>38991</v>
      </c>
      <c r="B9367" t="s">
        <v>70</v>
      </c>
      <c r="C9367" t="s">
        <v>490</v>
      </c>
      <c r="D9367" t="s">
        <v>124</v>
      </c>
      <c r="E9367" t="s">
        <v>125</v>
      </c>
      <c r="F9367" t="s">
        <v>126</v>
      </c>
      <c r="G9367" s="5"/>
      <c r="H9367" t="s">
        <v>117</v>
      </c>
      <c r="J9367" t="s">
        <v>45908</v>
      </c>
      <c r="K9367" t="s">
        <v>319</v>
      </c>
      <c r="L9367" t="s">
        <v>45909</v>
      </c>
      <c r="M9367" t="s">
        <v>321</v>
      </c>
      <c r="N9367" t="s">
        <v>81</v>
      </c>
      <c r="O9367" t="s">
        <v>44636</v>
      </c>
      <c r="P9367" t="s">
        <v>1377</v>
      </c>
      <c r="Q9367">
        <v>701552</v>
      </c>
      <c r="R9367" t="s">
        <v>244</v>
      </c>
      <c r="S9367" t="s">
        <v>85</v>
      </c>
      <c r="T9367" s="6">
        <v>771599</v>
      </c>
      <c r="U9367" t="s">
        <v>60055</v>
      </c>
      <c r="V9367" t="s">
        <v>86</v>
      </c>
      <c r="W9367" t="s">
        <v>87</v>
      </c>
      <c r="X9367" t="s">
        <v>88</v>
      </c>
      <c r="Y9367" t="s">
        <v>89</v>
      </c>
      <c r="Z9367" t="s">
        <v>90</v>
      </c>
      <c r="AA9367" t="s">
        <v>91</v>
      </c>
      <c r="AB9367">
        <v>0</v>
      </c>
      <c r="AC9367">
        <v>0</v>
      </c>
      <c r="AD9367" t="s">
        <v>245</v>
      </c>
      <c r="AF9367" s="8"/>
      <c r="AG9367" s="9">
        <v>43633</v>
      </c>
      <c r="AH9367" t="s">
        <v>92</v>
      </c>
      <c r="AI9367" t="s">
        <v>2219</v>
      </c>
      <c r="AN9367" s="9"/>
      <c r="AO9367" s="10"/>
    </row>
    <row r="9368" spans="1:41" x14ac:dyDescent="0.25">
      <c r="A9368">
        <v>38992</v>
      </c>
      <c r="B9368" t="s">
        <v>70</v>
      </c>
      <c r="C9368" t="s">
        <v>187</v>
      </c>
      <c r="D9368" t="s">
        <v>124</v>
      </c>
      <c r="E9368" t="s">
        <v>125</v>
      </c>
      <c r="F9368" t="s">
        <v>126</v>
      </c>
      <c r="G9368" s="5">
        <v>44127</v>
      </c>
      <c r="H9368" t="s">
        <v>59866</v>
      </c>
      <c r="I9368" t="s">
        <v>39128</v>
      </c>
      <c r="J9368" t="s">
        <v>45910</v>
      </c>
      <c r="K9368" t="s">
        <v>39088</v>
      </c>
      <c r="L9368" t="s">
        <v>45911</v>
      </c>
      <c r="M9368" t="s">
        <v>39013</v>
      </c>
      <c r="N9368" t="s">
        <v>34919</v>
      </c>
      <c r="O9368" t="s">
        <v>39090</v>
      </c>
      <c r="P9368" t="s">
        <v>1377</v>
      </c>
      <c r="Q9368">
        <v>701158</v>
      </c>
      <c r="R9368" t="s">
        <v>58834</v>
      </c>
      <c r="S9368" t="s">
        <v>604</v>
      </c>
      <c r="T9368" s="6">
        <v>771199</v>
      </c>
      <c r="U9368" t="s">
        <v>58606</v>
      </c>
      <c r="V9368" t="s">
        <v>86</v>
      </c>
      <c r="W9368" t="s">
        <v>87</v>
      </c>
      <c r="X9368" t="s">
        <v>88</v>
      </c>
      <c r="Y9368" t="s">
        <v>89</v>
      </c>
      <c r="Z9368" t="s">
        <v>90</v>
      </c>
      <c r="AA9368" t="s">
        <v>48889</v>
      </c>
      <c r="AB9368">
        <v>0.5</v>
      </c>
      <c r="AC9368">
        <v>0.60599999999999998</v>
      </c>
      <c r="AD9368" t="s">
        <v>59202</v>
      </c>
      <c r="AF9368" s="8"/>
      <c r="AG9368" s="9">
        <v>44126</v>
      </c>
      <c r="AH9368" t="s">
        <v>92</v>
      </c>
      <c r="AI9368" t="s">
        <v>124</v>
      </c>
      <c r="AJ9368">
        <v>44127</v>
      </c>
      <c r="AN9368" s="9"/>
      <c r="AO9368" s="10">
        <v>81578.600000000006</v>
      </c>
    </row>
    <row r="9369" spans="1:41" x14ac:dyDescent="0.25">
      <c r="A9369">
        <v>38993</v>
      </c>
      <c r="B9369" t="s">
        <v>70</v>
      </c>
      <c r="C9369" t="s">
        <v>490</v>
      </c>
      <c r="D9369" t="s">
        <v>124</v>
      </c>
      <c r="E9369" t="s">
        <v>125</v>
      </c>
      <c r="F9369" t="s">
        <v>126</v>
      </c>
      <c r="G9369" s="5"/>
      <c r="H9369" t="s">
        <v>117</v>
      </c>
      <c r="J9369" t="s">
        <v>45912</v>
      </c>
      <c r="K9369" t="s">
        <v>18221</v>
      </c>
      <c r="L9369" t="s">
        <v>45913</v>
      </c>
      <c r="M9369" t="s">
        <v>13554</v>
      </c>
      <c r="N9369" t="s">
        <v>3659</v>
      </c>
      <c r="O9369" t="s">
        <v>45914</v>
      </c>
      <c r="P9369" t="s">
        <v>60186</v>
      </c>
      <c r="Q9369">
        <v>701611</v>
      </c>
      <c r="R9369" t="s">
        <v>13558</v>
      </c>
      <c r="S9369" t="s">
        <v>57789</v>
      </c>
      <c r="T9369" s="6">
        <v>771699</v>
      </c>
      <c r="U9369" t="s">
        <v>3663</v>
      </c>
      <c r="V9369" t="s">
        <v>86</v>
      </c>
      <c r="W9369" t="s">
        <v>87</v>
      </c>
      <c r="X9369" t="s">
        <v>88</v>
      </c>
      <c r="Y9369" t="s">
        <v>89</v>
      </c>
      <c r="Z9369" t="s">
        <v>90</v>
      </c>
      <c r="AA9369" t="s">
        <v>3664</v>
      </c>
      <c r="AB9369">
        <v>0</v>
      </c>
      <c r="AC9369">
        <v>0</v>
      </c>
      <c r="AD9369" t="s">
        <v>59677</v>
      </c>
      <c r="AF9369" s="8"/>
      <c r="AG9369" s="9">
        <v>43633</v>
      </c>
      <c r="AH9369" t="s">
        <v>92</v>
      </c>
      <c r="AI9369" t="s">
        <v>2219</v>
      </c>
      <c r="AN9369" s="9"/>
      <c r="AO9369" s="10"/>
    </row>
    <row r="9370" spans="1:41" x14ac:dyDescent="0.25">
      <c r="A9370">
        <v>38994</v>
      </c>
      <c r="B9370" t="s">
        <v>70</v>
      </c>
      <c r="C9370" t="s">
        <v>490</v>
      </c>
      <c r="D9370" t="s">
        <v>124</v>
      </c>
      <c r="E9370" t="s">
        <v>125</v>
      </c>
      <c r="F9370" t="s">
        <v>126</v>
      </c>
      <c r="G9370" s="5"/>
      <c r="H9370" t="s">
        <v>117</v>
      </c>
      <c r="J9370" t="s">
        <v>45915</v>
      </c>
      <c r="K9370" t="s">
        <v>4829</v>
      </c>
      <c r="L9370" t="s">
        <v>45916</v>
      </c>
      <c r="M9370" t="s">
        <v>4780</v>
      </c>
      <c r="N9370" t="s">
        <v>4781</v>
      </c>
      <c r="O9370" t="s">
        <v>45917</v>
      </c>
      <c r="P9370" t="s">
        <v>1377</v>
      </c>
      <c r="Q9370">
        <v>701608</v>
      </c>
      <c r="R9370" t="s">
        <v>4784</v>
      </c>
      <c r="S9370" t="s">
        <v>3802</v>
      </c>
      <c r="T9370" s="6">
        <v>772099</v>
      </c>
      <c r="U9370" t="s">
        <v>3803</v>
      </c>
      <c r="V9370" t="s">
        <v>86</v>
      </c>
      <c r="W9370" t="s">
        <v>87</v>
      </c>
      <c r="X9370" t="s">
        <v>88</v>
      </c>
      <c r="Y9370" t="s">
        <v>89</v>
      </c>
      <c r="Z9370" t="s">
        <v>90</v>
      </c>
      <c r="AA9370" t="s">
        <v>3804</v>
      </c>
      <c r="AB9370">
        <v>0</v>
      </c>
      <c r="AC9370">
        <v>0</v>
      </c>
      <c r="AD9370" t="s">
        <v>59401</v>
      </c>
      <c r="AF9370" s="8"/>
      <c r="AG9370" s="9">
        <v>43633</v>
      </c>
      <c r="AH9370" t="s">
        <v>92</v>
      </c>
      <c r="AI9370" t="s">
        <v>2219</v>
      </c>
      <c r="AN9370" s="9"/>
      <c r="AO9370" s="10"/>
    </row>
    <row r="9371" spans="1:41" x14ac:dyDescent="0.25">
      <c r="A9371">
        <v>38995</v>
      </c>
      <c r="B9371" t="s">
        <v>70</v>
      </c>
      <c r="C9371" t="s">
        <v>93</v>
      </c>
      <c r="D9371" t="s">
        <v>72</v>
      </c>
      <c r="E9371" t="s">
        <v>9277</v>
      </c>
      <c r="F9371" t="s">
        <v>2422</v>
      </c>
      <c r="G9371" s="5">
        <v>44083</v>
      </c>
      <c r="H9371" t="s">
        <v>9684</v>
      </c>
      <c r="J9371" t="s">
        <v>58625</v>
      </c>
      <c r="K9371" t="s">
        <v>9687</v>
      </c>
      <c r="L9371" t="s">
        <v>45918</v>
      </c>
      <c r="M9371" t="s">
        <v>3747</v>
      </c>
      <c r="N9371" t="s">
        <v>3659</v>
      </c>
      <c r="O9371" t="s">
        <v>35823</v>
      </c>
      <c r="P9371" t="s">
        <v>45919</v>
      </c>
      <c r="Q9371">
        <v>701603</v>
      </c>
      <c r="R9371" t="s">
        <v>3791</v>
      </c>
      <c r="S9371" t="s">
        <v>57789</v>
      </c>
      <c r="T9371" s="6">
        <v>771699</v>
      </c>
      <c r="U9371" t="s">
        <v>3663</v>
      </c>
      <c r="V9371" t="s">
        <v>86</v>
      </c>
      <c r="W9371" t="s">
        <v>87</v>
      </c>
      <c r="X9371" t="s">
        <v>88</v>
      </c>
      <c r="Y9371" t="s">
        <v>89</v>
      </c>
      <c r="Z9371" t="s">
        <v>90</v>
      </c>
      <c r="AA9371" t="s">
        <v>3664</v>
      </c>
      <c r="AB9371">
        <v>0.51</v>
      </c>
      <c r="AC9371">
        <v>0.59899999999999998</v>
      </c>
      <c r="AD9371" t="s">
        <v>60972</v>
      </c>
      <c r="AF9371" s="8"/>
      <c r="AG9371" s="9">
        <v>44110</v>
      </c>
      <c r="AH9371" t="s">
        <v>92</v>
      </c>
      <c r="AI9371" t="s">
        <v>72</v>
      </c>
      <c r="AJ9371">
        <v>44083</v>
      </c>
      <c r="AN9371" s="9">
        <v>44208</v>
      </c>
      <c r="AO9371" s="10">
        <v>241435.09</v>
      </c>
    </row>
    <row r="9372" spans="1:41" x14ac:dyDescent="0.25">
      <c r="A9372">
        <v>38996</v>
      </c>
      <c r="B9372" t="s">
        <v>70</v>
      </c>
      <c r="C9372" t="s">
        <v>490</v>
      </c>
      <c r="D9372" t="s">
        <v>124</v>
      </c>
      <c r="E9372" t="s">
        <v>125</v>
      </c>
      <c r="F9372" t="s">
        <v>126</v>
      </c>
      <c r="G9372" s="5"/>
      <c r="H9372" t="s">
        <v>117</v>
      </c>
      <c r="J9372" t="s">
        <v>45920</v>
      </c>
      <c r="K9372" t="s">
        <v>38913</v>
      </c>
      <c r="L9372" t="s">
        <v>45921</v>
      </c>
      <c r="M9372" t="s">
        <v>20349</v>
      </c>
      <c r="N9372" t="s">
        <v>569</v>
      </c>
      <c r="O9372" t="s">
        <v>38915</v>
      </c>
      <c r="P9372" t="s">
        <v>1377</v>
      </c>
      <c r="Q9372">
        <v>702515</v>
      </c>
      <c r="R9372" t="s">
        <v>1877</v>
      </c>
      <c r="S9372" t="s">
        <v>85</v>
      </c>
      <c r="T9372" s="6">
        <v>771599</v>
      </c>
      <c r="U9372" t="s">
        <v>60055</v>
      </c>
      <c r="V9372" t="s">
        <v>86</v>
      </c>
      <c r="W9372" t="s">
        <v>87</v>
      </c>
      <c r="X9372" t="s">
        <v>88</v>
      </c>
      <c r="Y9372" t="s">
        <v>89</v>
      </c>
      <c r="Z9372" t="s">
        <v>90</v>
      </c>
      <c r="AA9372" t="s">
        <v>605</v>
      </c>
      <c r="AB9372">
        <v>0</v>
      </c>
      <c r="AC9372">
        <v>0</v>
      </c>
      <c r="AD9372" t="s">
        <v>59235</v>
      </c>
      <c r="AF9372" s="8"/>
      <c r="AG9372" s="9">
        <v>43633</v>
      </c>
      <c r="AH9372" t="s">
        <v>92</v>
      </c>
      <c r="AI9372" t="s">
        <v>2219</v>
      </c>
      <c r="AN9372" s="9"/>
      <c r="AO9372" s="10"/>
    </row>
    <row r="9373" spans="1:41" x14ac:dyDescent="0.25">
      <c r="A9373">
        <v>38997</v>
      </c>
      <c r="B9373" t="s">
        <v>70</v>
      </c>
      <c r="C9373" t="s">
        <v>490</v>
      </c>
      <c r="D9373" t="s">
        <v>124</v>
      </c>
      <c r="E9373" t="s">
        <v>125</v>
      </c>
      <c r="F9373" t="s">
        <v>126</v>
      </c>
      <c r="G9373" s="5"/>
      <c r="H9373" t="s">
        <v>117</v>
      </c>
      <c r="J9373" t="s">
        <v>45922</v>
      </c>
      <c r="K9373" t="s">
        <v>10817</v>
      </c>
      <c r="L9373" t="s">
        <v>45923</v>
      </c>
      <c r="M9373" t="s">
        <v>4862</v>
      </c>
      <c r="N9373" t="s">
        <v>4473</v>
      </c>
      <c r="O9373" t="s">
        <v>45924</v>
      </c>
      <c r="P9373" t="s">
        <v>1377</v>
      </c>
      <c r="Q9373">
        <v>702173</v>
      </c>
      <c r="R9373" t="s">
        <v>4875</v>
      </c>
      <c r="S9373" t="s">
        <v>4866</v>
      </c>
      <c r="T9373" s="6">
        <v>772199</v>
      </c>
      <c r="U9373" t="s">
        <v>4867</v>
      </c>
      <c r="V9373" t="s">
        <v>86</v>
      </c>
      <c r="W9373" t="s">
        <v>87</v>
      </c>
      <c r="X9373" t="s">
        <v>88</v>
      </c>
      <c r="Y9373" t="s">
        <v>89</v>
      </c>
      <c r="Z9373" t="s">
        <v>90</v>
      </c>
      <c r="AA9373" t="s">
        <v>4876</v>
      </c>
      <c r="AB9373">
        <v>0</v>
      </c>
      <c r="AC9373">
        <v>0</v>
      </c>
      <c r="AD9373" t="s">
        <v>59410</v>
      </c>
      <c r="AF9373" s="8"/>
      <c r="AG9373" s="9">
        <v>43633</v>
      </c>
      <c r="AH9373" t="s">
        <v>92</v>
      </c>
      <c r="AI9373" t="s">
        <v>2219</v>
      </c>
      <c r="AN9373" s="9"/>
      <c r="AO9373" s="10"/>
    </row>
    <row r="9374" spans="1:41" x14ac:dyDescent="0.25">
      <c r="A9374">
        <v>38998</v>
      </c>
      <c r="B9374" t="s">
        <v>23213</v>
      </c>
      <c r="D9374" t="s">
        <v>124</v>
      </c>
      <c r="E9374" t="s">
        <v>125</v>
      </c>
      <c r="F9374" t="s">
        <v>126</v>
      </c>
      <c r="G9374" s="5"/>
      <c r="J9374" t="s">
        <v>45925</v>
      </c>
      <c r="K9374" t="s">
        <v>45926</v>
      </c>
      <c r="L9374" t="s">
        <v>45927</v>
      </c>
      <c r="M9374" t="s">
        <v>6445</v>
      </c>
      <c r="N9374" t="s">
        <v>34919</v>
      </c>
      <c r="O9374" t="s">
        <v>45928</v>
      </c>
      <c r="P9374" t="s">
        <v>1377</v>
      </c>
      <c r="Q9374">
        <v>701391</v>
      </c>
      <c r="R9374" t="s">
        <v>30090</v>
      </c>
      <c r="T9374" s="6">
        <v>771599</v>
      </c>
      <c r="U9374" t="s">
        <v>60055</v>
      </c>
      <c r="V9374" t="s">
        <v>86</v>
      </c>
      <c r="W9374" t="s">
        <v>87</v>
      </c>
      <c r="X9374" t="s">
        <v>88</v>
      </c>
      <c r="Y9374" t="s">
        <v>89</v>
      </c>
      <c r="Z9374" t="s">
        <v>1377</v>
      </c>
      <c r="AB9374">
        <v>0</v>
      </c>
      <c r="AC9374">
        <v>0</v>
      </c>
      <c r="AF9374" s="8"/>
      <c r="AG9374" s="9">
        <v>43633</v>
      </c>
      <c r="AH9374" t="s">
        <v>234</v>
      </c>
      <c r="AI9374" t="s">
        <v>13027</v>
      </c>
      <c r="AN9374" s="9"/>
      <c r="AO9374" s="10"/>
    </row>
    <row r="9375" spans="1:41" x14ac:dyDescent="0.25">
      <c r="A9375">
        <v>38999</v>
      </c>
      <c r="B9375" t="s">
        <v>70</v>
      </c>
      <c r="G9375" s="5"/>
      <c r="H9375" t="s">
        <v>117</v>
      </c>
      <c r="J9375" t="s">
        <v>57916</v>
      </c>
      <c r="K9375" t="s">
        <v>13554</v>
      </c>
      <c r="L9375" t="s">
        <v>45929</v>
      </c>
      <c r="M9375" t="s">
        <v>20349</v>
      </c>
      <c r="N9375" t="s">
        <v>1512</v>
      </c>
      <c r="O9375" t="s">
        <v>36855</v>
      </c>
      <c r="P9375" t="s">
        <v>1377</v>
      </c>
      <c r="Q9375">
        <v>702546</v>
      </c>
      <c r="R9375" t="s">
        <v>3112</v>
      </c>
      <c r="S9375" t="s">
        <v>2524</v>
      </c>
      <c r="T9375" s="6">
        <v>772599</v>
      </c>
      <c r="U9375" t="s">
        <v>574</v>
      </c>
      <c r="V9375" t="s">
        <v>86</v>
      </c>
      <c r="W9375" t="s">
        <v>87</v>
      </c>
      <c r="X9375" t="s">
        <v>88</v>
      </c>
      <c r="Y9375" t="s">
        <v>89</v>
      </c>
      <c r="Z9375" t="s">
        <v>90</v>
      </c>
      <c r="AA9375" t="s">
        <v>1577</v>
      </c>
      <c r="AB9375">
        <v>0</v>
      </c>
      <c r="AC9375">
        <v>0</v>
      </c>
      <c r="AD9375" t="s">
        <v>59328</v>
      </c>
      <c r="AF9375" s="8"/>
      <c r="AG9375" s="9"/>
      <c r="AH9375" t="s">
        <v>92</v>
      </c>
      <c r="AI9375" t="s">
        <v>2219</v>
      </c>
      <c r="AN9375" s="9"/>
      <c r="AO9375" s="10"/>
    </row>
    <row r="9376" spans="1:41" x14ac:dyDescent="0.25">
      <c r="A9376">
        <v>39011</v>
      </c>
      <c r="B9376" t="s">
        <v>143</v>
      </c>
      <c r="C9376" t="s">
        <v>71</v>
      </c>
      <c r="D9376" t="s">
        <v>145</v>
      </c>
      <c r="E9376" t="s">
        <v>4012</v>
      </c>
      <c r="F9376" t="s">
        <v>4920</v>
      </c>
      <c r="G9376" s="5">
        <v>38484</v>
      </c>
      <c r="H9376" t="s">
        <v>59602</v>
      </c>
      <c r="J9376" t="s">
        <v>45930</v>
      </c>
      <c r="K9376" t="s">
        <v>4922</v>
      </c>
      <c r="L9376" t="s">
        <v>45931</v>
      </c>
      <c r="M9376" t="s">
        <v>80</v>
      </c>
      <c r="N9376" t="s">
        <v>4473</v>
      </c>
      <c r="O9376" t="s">
        <v>45932</v>
      </c>
      <c r="P9376" t="s">
        <v>45933</v>
      </c>
      <c r="Q9376">
        <v>702172</v>
      </c>
      <c r="R9376" t="s">
        <v>4905</v>
      </c>
      <c r="S9376" t="s">
        <v>4866</v>
      </c>
      <c r="T9376" s="6">
        <v>772199</v>
      </c>
      <c r="U9376" t="s">
        <v>4867</v>
      </c>
      <c r="V9376" t="s">
        <v>86</v>
      </c>
      <c r="W9376" t="s">
        <v>87</v>
      </c>
      <c r="X9376" t="s">
        <v>88</v>
      </c>
      <c r="Y9376" t="s">
        <v>89</v>
      </c>
      <c r="Z9376" t="s">
        <v>90</v>
      </c>
      <c r="AA9376" t="s">
        <v>27056</v>
      </c>
      <c r="AB9376">
        <v>0.77</v>
      </c>
      <c r="AC9376">
        <v>0.63</v>
      </c>
      <c r="AD9376" t="s">
        <v>59413</v>
      </c>
      <c r="AF9376" s="8">
        <v>1361.37</v>
      </c>
      <c r="AG9376" s="9">
        <v>39295</v>
      </c>
      <c r="AH9376" t="s">
        <v>92</v>
      </c>
      <c r="AI9376" t="s">
        <v>145</v>
      </c>
      <c r="AN9376" s="9">
        <v>44208</v>
      </c>
      <c r="AO9376" s="10">
        <v>2195683.12</v>
      </c>
    </row>
    <row r="9377" spans="1:41" x14ac:dyDescent="0.25">
      <c r="A9377">
        <v>39012</v>
      </c>
      <c r="B9377" t="s">
        <v>143</v>
      </c>
      <c r="C9377" t="s">
        <v>71</v>
      </c>
      <c r="D9377" t="s">
        <v>145</v>
      </c>
      <c r="E9377" t="s">
        <v>339</v>
      </c>
      <c r="F9377" t="s">
        <v>156</v>
      </c>
      <c r="G9377" s="5">
        <v>38687</v>
      </c>
      <c r="H9377" t="s">
        <v>8562</v>
      </c>
      <c r="J9377" t="s">
        <v>45934</v>
      </c>
      <c r="K9377" t="s">
        <v>4862</v>
      </c>
      <c r="L9377" t="s">
        <v>45934</v>
      </c>
      <c r="M9377" t="s">
        <v>4862</v>
      </c>
      <c r="N9377" t="s">
        <v>4473</v>
      </c>
      <c r="O9377" t="s">
        <v>45935</v>
      </c>
      <c r="P9377" t="s">
        <v>45936</v>
      </c>
      <c r="Q9377">
        <v>702173</v>
      </c>
      <c r="R9377" t="s">
        <v>4875</v>
      </c>
      <c r="S9377" t="s">
        <v>4866</v>
      </c>
      <c r="T9377" s="6">
        <v>772199</v>
      </c>
      <c r="U9377" t="s">
        <v>4867</v>
      </c>
      <c r="V9377" t="s">
        <v>86</v>
      </c>
      <c r="W9377" t="s">
        <v>87</v>
      </c>
      <c r="X9377" t="s">
        <v>88</v>
      </c>
      <c r="Y9377" t="s">
        <v>89</v>
      </c>
      <c r="Z9377" t="s">
        <v>90</v>
      </c>
      <c r="AA9377" t="s">
        <v>4876</v>
      </c>
      <c r="AB9377">
        <v>0.77</v>
      </c>
      <c r="AC9377">
        <v>0.58199999999999996</v>
      </c>
      <c r="AD9377" t="s">
        <v>59410</v>
      </c>
      <c r="AF9377" s="8"/>
      <c r="AG9377" s="9">
        <v>42522</v>
      </c>
      <c r="AH9377" t="s">
        <v>92</v>
      </c>
      <c r="AI9377" t="s">
        <v>145</v>
      </c>
      <c r="AN9377" s="9"/>
      <c r="AO9377" s="10">
        <v>1572673.24</v>
      </c>
    </row>
    <row r="9378" spans="1:41" x14ac:dyDescent="0.25">
      <c r="A9378">
        <v>39013</v>
      </c>
      <c r="B9378" t="s">
        <v>143</v>
      </c>
      <c r="C9378" t="s">
        <v>93</v>
      </c>
      <c r="D9378" t="s">
        <v>145</v>
      </c>
      <c r="E9378" t="s">
        <v>8658</v>
      </c>
      <c r="F9378" t="s">
        <v>3441</v>
      </c>
      <c r="G9378" s="5">
        <v>38703</v>
      </c>
      <c r="H9378" t="s">
        <v>59602</v>
      </c>
      <c r="J9378" t="s">
        <v>45937</v>
      </c>
      <c r="K9378" t="s">
        <v>4908</v>
      </c>
      <c r="L9378" t="s">
        <v>45938</v>
      </c>
      <c r="M9378" t="s">
        <v>80</v>
      </c>
      <c r="N9378" t="s">
        <v>4473</v>
      </c>
      <c r="O9378" t="s">
        <v>45939</v>
      </c>
      <c r="P9378" t="s">
        <v>45940</v>
      </c>
      <c r="Q9378">
        <v>702172</v>
      </c>
      <c r="R9378" t="s">
        <v>4905</v>
      </c>
      <c r="S9378" t="s">
        <v>4866</v>
      </c>
      <c r="T9378" s="6">
        <v>772199</v>
      </c>
      <c r="U9378" t="s">
        <v>4867</v>
      </c>
      <c r="V9378" t="s">
        <v>86</v>
      </c>
      <c r="W9378" t="s">
        <v>87</v>
      </c>
      <c r="X9378" t="s">
        <v>88</v>
      </c>
      <c r="Y9378" t="s">
        <v>89</v>
      </c>
      <c r="Z9378" t="s">
        <v>90</v>
      </c>
      <c r="AA9378" t="s">
        <v>27056</v>
      </c>
      <c r="AB9378">
        <v>0.77</v>
      </c>
      <c r="AC9378">
        <v>0.6</v>
      </c>
      <c r="AD9378" t="s">
        <v>59413</v>
      </c>
      <c r="AF9378" s="8">
        <v>0.34</v>
      </c>
      <c r="AG9378" s="9">
        <v>38700</v>
      </c>
      <c r="AH9378" t="s">
        <v>92</v>
      </c>
      <c r="AI9378" t="s">
        <v>145</v>
      </c>
      <c r="AN9378" s="9">
        <v>44193</v>
      </c>
      <c r="AO9378" s="10">
        <v>1162926.42</v>
      </c>
    </row>
    <row r="9379" spans="1:41" x14ac:dyDescent="0.25">
      <c r="A9379">
        <v>39014</v>
      </c>
      <c r="B9379" t="s">
        <v>143</v>
      </c>
      <c r="C9379" t="s">
        <v>71</v>
      </c>
      <c r="D9379" t="s">
        <v>145</v>
      </c>
      <c r="E9379" t="s">
        <v>4012</v>
      </c>
      <c r="F9379" t="s">
        <v>19411</v>
      </c>
      <c r="G9379" s="5">
        <v>38705</v>
      </c>
      <c r="H9379" t="s">
        <v>10630</v>
      </c>
      <c r="J9379" t="s">
        <v>45941</v>
      </c>
      <c r="K9379" t="s">
        <v>10666</v>
      </c>
      <c r="L9379" t="s">
        <v>45942</v>
      </c>
      <c r="M9379" t="s">
        <v>4862</v>
      </c>
      <c r="N9379" t="s">
        <v>4473</v>
      </c>
      <c r="O9379" t="s">
        <v>45943</v>
      </c>
      <c r="P9379" t="s">
        <v>45944</v>
      </c>
      <c r="Q9379">
        <v>702136</v>
      </c>
      <c r="R9379" t="s">
        <v>5024</v>
      </c>
      <c r="S9379" t="s">
        <v>4866</v>
      </c>
      <c r="T9379" s="6">
        <v>772199</v>
      </c>
      <c r="U9379" t="s">
        <v>4867</v>
      </c>
      <c r="V9379" t="s">
        <v>86</v>
      </c>
      <c r="W9379" t="s">
        <v>87</v>
      </c>
      <c r="X9379" t="s">
        <v>88</v>
      </c>
      <c r="Y9379" t="s">
        <v>89</v>
      </c>
      <c r="Z9379" t="s">
        <v>90</v>
      </c>
      <c r="AA9379" t="s">
        <v>4876</v>
      </c>
      <c r="AB9379">
        <v>0.77</v>
      </c>
      <c r="AC9379">
        <v>0.64300000000000002</v>
      </c>
      <c r="AD9379" t="s">
        <v>59422</v>
      </c>
      <c r="AF9379" s="8">
        <v>-1200.1600000000001</v>
      </c>
      <c r="AG9379" s="9">
        <v>38706</v>
      </c>
      <c r="AH9379" t="s">
        <v>92</v>
      </c>
      <c r="AI9379" t="s">
        <v>145</v>
      </c>
      <c r="AN9379" s="9"/>
      <c r="AO9379" s="10">
        <v>2396586.0099999998</v>
      </c>
    </row>
    <row r="9380" spans="1:41" x14ac:dyDescent="0.25">
      <c r="A9380">
        <v>39016</v>
      </c>
      <c r="B9380" t="s">
        <v>143</v>
      </c>
      <c r="C9380" t="s">
        <v>490</v>
      </c>
      <c r="D9380" t="s">
        <v>124</v>
      </c>
      <c r="E9380" t="s">
        <v>125</v>
      </c>
      <c r="F9380" t="s">
        <v>126</v>
      </c>
      <c r="G9380" s="5"/>
      <c r="H9380" t="s">
        <v>117</v>
      </c>
      <c r="J9380" t="s">
        <v>45945</v>
      </c>
      <c r="K9380" t="s">
        <v>45946</v>
      </c>
      <c r="L9380" t="s">
        <v>45947</v>
      </c>
      <c r="M9380" t="s">
        <v>10037</v>
      </c>
      <c r="N9380" t="s">
        <v>2043</v>
      </c>
      <c r="O9380" t="s">
        <v>45948</v>
      </c>
      <c r="P9380" t="s">
        <v>1377</v>
      </c>
      <c r="Q9380">
        <v>702421</v>
      </c>
      <c r="R9380" t="s">
        <v>2996</v>
      </c>
      <c r="S9380" t="s">
        <v>2481</v>
      </c>
      <c r="T9380" s="6">
        <v>772499</v>
      </c>
      <c r="U9380" t="s">
        <v>1576</v>
      </c>
      <c r="V9380" t="s">
        <v>86</v>
      </c>
      <c r="W9380" t="s">
        <v>87</v>
      </c>
      <c r="X9380" t="s">
        <v>88</v>
      </c>
      <c r="Y9380" t="s">
        <v>89</v>
      </c>
      <c r="Z9380" t="s">
        <v>90</v>
      </c>
      <c r="AA9380" t="s">
        <v>2047</v>
      </c>
      <c r="AB9380">
        <v>0</v>
      </c>
      <c r="AC9380">
        <v>0</v>
      </c>
      <c r="AD9380" t="s">
        <v>59274</v>
      </c>
      <c r="AF9380" s="8"/>
      <c r="AG9380" s="9">
        <v>43263</v>
      </c>
      <c r="AH9380" t="s">
        <v>92</v>
      </c>
      <c r="AI9380" t="s">
        <v>2219</v>
      </c>
      <c r="AN9380" s="9"/>
      <c r="AO9380" s="10"/>
    </row>
    <row r="9381" spans="1:41" x14ac:dyDescent="0.25">
      <c r="A9381">
        <v>39017</v>
      </c>
      <c r="B9381" t="s">
        <v>143</v>
      </c>
      <c r="C9381" t="s">
        <v>93</v>
      </c>
      <c r="D9381" t="s">
        <v>145</v>
      </c>
      <c r="E9381" t="s">
        <v>45949</v>
      </c>
      <c r="F9381" t="s">
        <v>7809</v>
      </c>
      <c r="G9381" s="5">
        <v>39037</v>
      </c>
      <c r="H9381" t="s">
        <v>4927</v>
      </c>
      <c r="J9381" t="s">
        <v>45950</v>
      </c>
      <c r="K9381" t="s">
        <v>4980</v>
      </c>
      <c r="L9381" t="s">
        <v>45951</v>
      </c>
      <c r="M9381" t="s">
        <v>80</v>
      </c>
      <c r="N9381" t="s">
        <v>4473</v>
      </c>
      <c r="O9381" t="s">
        <v>34098</v>
      </c>
      <c r="P9381" t="s">
        <v>45952</v>
      </c>
      <c r="Q9381">
        <v>702172</v>
      </c>
      <c r="R9381" t="s">
        <v>4905</v>
      </c>
      <c r="S9381" t="s">
        <v>4866</v>
      </c>
      <c r="T9381" s="6">
        <v>772199</v>
      </c>
      <c r="U9381" t="s">
        <v>4867</v>
      </c>
      <c r="V9381" t="s">
        <v>86</v>
      </c>
      <c r="W9381" t="s">
        <v>87</v>
      </c>
      <c r="X9381" t="s">
        <v>88</v>
      </c>
      <c r="Y9381" t="s">
        <v>89</v>
      </c>
      <c r="Z9381" t="s">
        <v>90</v>
      </c>
      <c r="AA9381" t="s">
        <v>27056</v>
      </c>
      <c r="AB9381">
        <v>0.77</v>
      </c>
      <c r="AC9381">
        <v>0.60499999999999998</v>
      </c>
      <c r="AD9381" t="s">
        <v>59413</v>
      </c>
      <c r="AF9381" s="8">
        <v>1496.8</v>
      </c>
      <c r="AG9381" s="9">
        <v>39037</v>
      </c>
      <c r="AH9381" t="s">
        <v>92</v>
      </c>
      <c r="AI9381" t="s">
        <v>145</v>
      </c>
      <c r="AN9381" s="9">
        <v>44182</v>
      </c>
      <c r="AO9381" s="10">
        <v>2028195.65</v>
      </c>
    </row>
    <row r="9382" spans="1:41" x14ac:dyDescent="0.25">
      <c r="A9382">
        <v>39018</v>
      </c>
      <c r="B9382" t="s">
        <v>143</v>
      </c>
      <c r="C9382" t="s">
        <v>71</v>
      </c>
      <c r="D9382" t="s">
        <v>145</v>
      </c>
      <c r="E9382" t="s">
        <v>254</v>
      </c>
      <c r="F9382" t="s">
        <v>4098</v>
      </c>
      <c r="G9382" s="5">
        <v>38855</v>
      </c>
      <c r="H9382" t="s">
        <v>59279</v>
      </c>
      <c r="J9382" t="s">
        <v>45953</v>
      </c>
      <c r="K9382" t="s">
        <v>45954</v>
      </c>
      <c r="L9382" t="s">
        <v>45953</v>
      </c>
      <c r="M9382" t="s">
        <v>2842</v>
      </c>
      <c r="N9382" t="s">
        <v>1506</v>
      </c>
      <c r="O9382" t="s">
        <v>45955</v>
      </c>
      <c r="P9382" t="s">
        <v>45956</v>
      </c>
      <c r="Q9382">
        <v>702415</v>
      </c>
      <c r="R9382" t="s">
        <v>2845</v>
      </c>
      <c r="S9382" t="s">
        <v>2481</v>
      </c>
      <c r="T9382" s="6">
        <v>772499</v>
      </c>
      <c r="U9382" t="s">
        <v>1576</v>
      </c>
      <c r="V9382" t="s">
        <v>86</v>
      </c>
      <c r="W9382" t="s">
        <v>87</v>
      </c>
      <c r="X9382" t="s">
        <v>88</v>
      </c>
      <c r="Y9382" t="s">
        <v>89</v>
      </c>
      <c r="Z9382" t="s">
        <v>90</v>
      </c>
      <c r="AA9382" t="s">
        <v>2846</v>
      </c>
      <c r="AB9382">
        <v>0.77</v>
      </c>
      <c r="AC9382">
        <v>0.61399999999999999</v>
      </c>
      <c r="AD9382" t="s">
        <v>59275</v>
      </c>
      <c r="AF9382" s="8">
        <v>-0.33</v>
      </c>
      <c r="AG9382" s="9">
        <v>38857</v>
      </c>
      <c r="AH9382" t="s">
        <v>92</v>
      </c>
      <c r="AI9382" t="s">
        <v>145</v>
      </c>
      <c r="AN9382" s="9"/>
      <c r="AO9382" s="10">
        <v>2827461.36</v>
      </c>
    </row>
    <row r="9383" spans="1:41" x14ac:dyDescent="0.25">
      <c r="A9383">
        <v>39020</v>
      </c>
      <c r="B9383" t="s">
        <v>143</v>
      </c>
      <c r="C9383" t="s">
        <v>71</v>
      </c>
      <c r="D9383" t="s">
        <v>145</v>
      </c>
      <c r="E9383" t="s">
        <v>254</v>
      </c>
      <c r="F9383" t="s">
        <v>3167</v>
      </c>
      <c r="G9383" s="5">
        <v>39072</v>
      </c>
      <c r="H9383" t="s">
        <v>59280</v>
      </c>
      <c r="J9383" t="s">
        <v>45957</v>
      </c>
      <c r="K9383" t="s">
        <v>2935</v>
      </c>
      <c r="L9383" t="s">
        <v>45958</v>
      </c>
      <c r="M9383" t="s">
        <v>1589</v>
      </c>
      <c r="N9383" t="s">
        <v>1506</v>
      </c>
      <c r="O9383" t="s">
        <v>24678</v>
      </c>
      <c r="P9383" t="s">
        <v>45959</v>
      </c>
      <c r="Q9383">
        <v>702413</v>
      </c>
      <c r="R9383" t="s">
        <v>2868</v>
      </c>
      <c r="S9383" t="s">
        <v>2481</v>
      </c>
      <c r="T9383" s="6">
        <v>772499</v>
      </c>
      <c r="U9383" t="s">
        <v>1576</v>
      </c>
      <c r="V9383" t="s">
        <v>86</v>
      </c>
      <c r="W9383" t="s">
        <v>87</v>
      </c>
      <c r="X9383" t="s">
        <v>88</v>
      </c>
      <c r="Y9383" t="s">
        <v>89</v>
      </c>
      <c r="Z9383" t="s">
        <v>90</v>
      </c>
      <c r="AA9383" t="s">
        <v>2846</v>
      </c>
      <c r="AB9383">
        <v>0.75</v>
      </c>
      <c r="AC9383">
        <v>0.67900000000000005</v>
      </c>
      <c r="AD9383" t="s">
        <v>59277</v>
      </c>
      <c r="AF9383" s="8"/>
      <c r="AG9383" s="9">
        <v>42725</v>
      </c>
      <c r="AH9383" t="s">
        <v>92</v>
      </c>
      <c r="AI9383" t="s">
        <v>145</v>
      </c>
      <c r="AN9383" s="9"/>
      <c r="AO9383" s="10">
        <v>1317555.6299999999</v>
      </c>
    </row>
    <row r="9384" spans="1:41" x14ac:dyDescent="0.25">
      <c r="A9384">
        <v>39021</v>
      </c>
      <c r="B9384" t="s">
        <v>143</v>
      </c>
      <c r="C9384" t="s">
        <v>93</v>
      </c>
      <c r="D9384" t="s">
        <v>145</v>
      </c>
      <c r="E9384" t="s">
        <v>73</v>
      </c>
      <c r="F9384" t="s">
        <v>12191</v>
      </c>
      <c r="G9384" s="5">
        <v>39066</v>
      </c>
      <c r="H9384" t="s">
        <v>59598</v>
      </c>
      <c r="J9384" t="s">
        <v>45960</v>
      </c>
      <c r="K9384" t="s">
        <v>4862</v>
      </c>
      <c r="L9384" t="s">
        <v>45961</v>
      </c>
      <c r="M9384" t="s">
        <v>4862</v>
      </c>
      <c r="N9384" t="s">
        <v>4473</v>
      </c>
      <c r="O9384" t="s">
        <v>45962</v>
      </c>
      <c r="P9384" t="s">
        <v>45963</v>
      </c>
      <c r="Q9384">
        <v>702173</v>
      </c>
      <c r="R9384" t="s">
        <v>4875</v>
      </c>
      <c r="S9384" t="s">
        <v>4866</v>
      </c>
      <c r="T9384" s="6">
        <v>772199</v>
      </c>
      <c r="U9384" t="s">
        <v>4867</v>
      </c>
      <c r="V9384" t="s">
        <v>86</v>
      </c>
      <c r="W9384" t="s">
        <v>87</v>
      </c>
      <c r="X9384" t="s">
        <v>88</v>
      </c>
      <c r="Y9384" t="s">
        <v>89</v>
      </c>
      <c r="Z9384" t="s">
        <v>90</v>
      </c>
      <c r="AA9384" t="s">
        <v>4876</v>
      </c>
      <c r="AB9384">
        <v>0.755</v>
      </c>
      <c r="AC9384">
        <v>0.57899999999999996</v>
      </c>
      <c r="AD9384" t="s">
        <v>59410</v>
      </c>
      <c r="AF9384" s="8">
        <v>-3772.41</v>
      </c>
      <c r="AG9384" s="9">
        <v>39066</v>
      </c>
      <c r="AH9384" t="s">
        <v>92</v>
      </c>
      <c r="AI9384" t="s">
        <v>145</v>
      </c>
      <c r="AN9384" s="9"/>
      <c r="AO9384" s="10">
        <v>1687291.81</v>
      </c>
    </row>
    <row r="9385" spans="1:41" x14ac:dyDescent="0.25">
      <c r="A9385">
        <v>39022</v>
      </c>
      <c r="B9385" t="s">
        <v>143</v>
      </c>
      <c r="C9385" t="s">
        <v>93</v>
      </c>
      <c r="D9385" t="s">
        <v>145</v>
      </c>
      <c r="E9385" t="s">
        <v>12622</v>
      </c>
      <c r="F9385" t="s">
        <v>2672</v>
      </c>
      <c r="G9385" s="5">
        <v>39591</v>
      </c>
      <c r="H9385" t="s">
        <v>59626</v>
      </c>
      <c r="J9385" t="s">
        <v>45964</v>
      </c>
      <c r="K9385" t="s">
        <v>10740</v>
      </c>
      <c r="L9385" t="s">
        <v>45965</v>
      </c>
      <c r="M9385" t="s">
        <v>4862</v>
      </c>
      <c r="N9385" t="s">
        <v>4473</v>
      </c>
      <c r="O9385" t="s">
        <v>45966</v>
      </c>
      <c r="P9385" t="s">
        <v>45967</v>
      </c>
      <c r="Q9385">
        <v>702173</v>
      </c>
      <c r="R9385" t="s">
        <v>4875</v>
      </c>
      <c r="S9385" t="s">
        <v>4866</v>
      </c>
      <c r="T9385" s="6">
        <v>772199</v>
      </c>
      <c r="U9385" t="s">
        <v>4867</v>
      </c>
      <c r="V9385" t="s">
        <v>86</v>
      </c>
      <c r="W9385" t="s">
        <v>87</v>
      </c>
      <c r="X9385" t="s">
        <v>88</v>
      </c>
      <c r="Y9385" t="s">
        <v>89</v>
      </c>
      <c r="Z9385" t="s">
        <v>90</v>
      </c>
      <c r="AA9385" t="s">
        <v>4876</v>
      </c>
      <c r="AB9385">
        <v>0.8</v>
      </c>
      <c r="AC9385">
        <v>0.57199999999999995</v>
      </c>
      <c r="AD9385" t="s">
        <v>59410</v>
      </c>
      <c r="AF9385" s="8"/>
      <c r="AG9385" s="9">
        <v>39591</v>
      </c>
      <c r="AH9385" t="s">
        <v>92</v>
      </c>
      <c r="AI9385" t="s">
        <v>145</v>
      </c>
      <c r="AN9385" s="9"/>
      <c r="AO9385" s="10">
        <v>2229034.39</v>
      </c>
    </row>
    <row r="9386" spans="1:41" x14ac:dyDescent="0.25">
      <c r="A9386">
        <v>39023</v>
      </c>
      <c r="B9386" t="s">
        <v>70</v>
      </c>
      <c r="C9386" t="s">
        <v>71</v>
      </c>
      <c r="D9386" t="s">
        <v>72</v>
      </c>
      <c r="E9386" t="s">
        <v>1578</v>
      </c>
      <c r="F9386" t="s">
        <v>7809</v>
      </c>
      <c r="G9386" s="5">
        <v>39276</v>
      </c>
      <c r="H9386" t="s">
        <v>59619</v>
      </c>
      <c r="J9386" t="s">
        <v>45968</v>
      </c>
      <c r="K9386" t="s">
        <v>4862</v>
      </c>
      <c r="L9386" t="s">
        <v>45969</v>
      </c>
      <c r="M9386" t="s">
        <v>4862</v>
      </c>
      <c r="N9386" t="s">
        <v>4473</v>
      </c>
      <c r="O9386" t="s">
        <v>45970</v>
      </c>
      <c r="P9386" t="s">
        <v>45971</v>
      </c>
      <c r="Q9386">
        <v>702173</v>
      </c>
      <c r="R9386" t="s">
        <v>4875</v>
      </c>
      <c r="S9386" t="s">
        <v>4866</v>
      </c>
      <c r="T9386" s="6">
        <v>772199</v>
      </c>
      <c r="U9386" t="s">
        <v>4867</v>
      </c>
      <c r="V9386" t="s">
        <v>86</v>
      </c>
      <c r="W9386" t="s">
        <v>87</v>
      </c>
      <c r="X9386" t="s">
        <v>88</v>
      </c>
      <c r="Y9386" t="s">
        <v>89</v>
      </c>
      <c r="Z9386" t="s">
        <v>90</v>
      </c>
      <c r="AA9386" t="s">
        <v>4876</v>
      </c>
      <c r="AB9386">
        <v>0.48199999999999998</v>
      </c>
      <c r="AC9386">
        <v>0.58299999999999996</v>
      </c>
      <c r="AD9386" t="s">
        <v>59410</v>
      </c>
      <c r="AF9386" s="8"/>
      <c r="AG9386" s="9">
        <v>40893</v>
      </c>
      <c r="AH9386" t="s">
        <v>92</v>
      </c>
      <c r="AI9386" t="s">
        <v>72</v>
      </c>
      <c r="AN9386" s="9"/>
      <c r="AO9386" s="10">
        <v>1931424.19</v>
      </c>
    </row>
    <row r="9387" spans="1:41" x14ac:dyDescent="0.25">
      <c r="A9387">
        <v>39026</v>
      </c>
      <c r="B9387" t="s">
        <v>143</v>
      </c>
      <c r="C9387" t="s">
        <v>71</v>
      </c>
      <c r="D9387" t="s">
        <v>145</v>
      </c>
      <c r="E9387" t="s">
        <v>13951</v>
      </c>
      <c r="F9387" t="s">
        <v>7947</v>
      </c>
      <c r="G9387" s="5">
        <v>39231</v>
      </c>
      <c r="H9387" t="s">
        <v>59672</v>
      </c>
      <c r="J9387" t="s">
        <v>45972</v>
      </c>
      <c r="K9387" t="s">
        <v>45973</v>
      </c>
      <c r="L9387" t="s">
        <v>45974</v>
      </c>
      <c r="M9387" t="s">
        <v>2842</v>
      </c>
      <c r="N9387" t="s">
        <v>1506</v>
      </c>
      <c r="O9387" t="s">
        <v>45975</v>
      </c>
      <c r="P9387" t="s">
        <v>45976</v>
      </c>
      <c r="Q9387">
        <v>702415</v>
      </c>
      <c r="R9387" t="s">
        <v>2845</v>
      </c>
      <c r="S9387" t="s">
        <v>2481</v>
      </c>
      <c r="T9387" s="6">
        <v>772499</v>
      </c>
      <c r="U9387" t="s">
        <v>1576</v>
      </c>
      <c r="V9387" t="s">
        <v>86</v>
      </c>
      <c r="W9387" t="s">
        <v>87</v>
      </c>
      <c r="X9387" t="s">
        <v>88</v>
      </c>
      <c r="Y9387" t="s">
        <v>89</v>
      </c>
      <c r="Z9387" t="s">
        <v>90</v>
      </c>
      <c r="AA9387" t="s">
        <v>2846</v>
      </c>
      <c r="AB9387">
        <v>0.8</v>
      </c>
      <c r="AC9387">
        <v>0.67300000000000004</v>
      </c>
      <c r="AD9387" t="s">
        <v>59275</v>
      </c>
      <c r="AF9387" s="8">
        <v>0.11</v>
      </c>
      <c r="AG9387" s="9">
        <v>41395</v>
      </c>
      <c r="AH9387" t="s">
        <v>92</v>
      </c>
      <c r="AI9387" t="s">
        <v>145</v>
      </c>
      <c r="AN9387" s="9">
        <v>44196</v>
      </c>
      <c r="AO9387" s="10">
        <v>1755335.6</v>
      </c>
    </row>
    <row r="9388" spans="1:41" x14ac:dyDescent="0.25">
      <c r="A9388">
        <v>39027</v>
      </c>
      <c r="B9388" t="s">
        <v>70</v>
      </c>
      <c r="G9388" s="5">
        <v>39290</v>
      </c>
      <c r="H9388" t="s">
        <v>117</v>
      </c>
      <c r="J9388" t="s">
        <v>45977</v>
      </c>
      <c r="K9388" t="s">
        <v>30045</v>
      </c>
      <c r="L9388" t="s">
        <v>45978</v>
      </c>
      <c r="M9388" t="s">
        <v>2842</v>
      </c>
      <c r="N9388" t="s">
        <v>1506</v>
      </c>
      <c r="O9388" t="s">
        <v>45979</v>
      </c>
      <c r="P9388" t="s">
        <v>45980</v>
      </c>
      <c r="Q9388">
        <v>701190</v>
      </c>
      <c r="R9388" t="s">
        <v>1720</v>
      </c>
      <c r="T9388" s="6">
        <v>772699</v>
      </c>
      <c r="U9388" t="s">
        <v>119</v>
      </c>
      <c r="V9388" t="s">
        <v>120</v>
      </c>
      <c r="W9388" t="s">
        <v>121</v>
      </c>
      <c r="X9388" t="s">
        <v>88</v>
      </c>
      <c r="Y9388" t="s">
        <v>89</v>
      </c>
      <c r="Z9388" t="s">
        <v>90</v>
      </c>
      <c r="AB9388">
        <v>0</v>
      </c>
      <c r="AC9388">
        <v>0</v>
      </c>
      <c r="AF9388" s="8"/>
      <c r="AG9388" s="9"/>
      <c r="AH9388" t="s">
        <v>92</v>
      </c>
      <c r="AI9388" t="s">
        <v>235</v>
      </c>
      <c r="AN9388" s="9"/>
      <c r="AO9388" s="10"/>
    </row>
    <row r="9389" spans="1:41" x14ac:dyDescent="0.25">
      <c r="A9389">
        <v>39028</v>
      </c>
      <c r="B9389" t="s">
        <v>143</v>
      </c>
      <c r="C9389" t="s">
        <v>93</v>
      </c>
      <c r="D9389" t="s">
        <v>45981</v>
      </c>
      <c r="E9389" t="s">
        <v>585</v>
      </c>
      <c r="F9389" t="s">
        <v>1885</v>
      </c>
      <c r="G9389" s="5">
        <v>39303</v>
      </c>
      <c r="H9389" t="s">
        <v>59271</v>
      </c>
      <c r="J9389" t="s">
        <v>45982</v>
      </c>
      <c r="K9389" t="s">
        <v>7292</v>
      </c>
      <c r="L9389" t="s">
        <v>45983</v>
      </c>
      <c r="M9389" t="s">
        <v>2648</v>
      </c>
      <c r="N9389" t="s">
        <v>2567</v>
      </c>
      <c r="O9389" t="s">
        <v>7294</v>
      </c>
      <c r="P9389" t="s">
        <v>45984</v>
      </c>
      <c r="Q9389">
        <v>702405</v>
      </c>
      <c r="R9389" t="s">
        <v>2578</v>
      </c>
      <c r="S9389" t="s">
        <v>2524</v>
      </c>
      <c r="T9389" s="6">
        <v>772599</v>
      </c>
      <c r="U9389" t="s">
        <v>574</v>
      </c>
      <c r="V9389" t="s">
        <v>86</v>
      </c>
      <c r="W9389" t="s">
        <v>87</v>
      </c>
      <c r="X9389" t="s">
        <v>88</v>
      </c>
      <c r="Y9389" t="s">
        <v>89</v>
      </c>
      <c r="Z9389" t="s">
        <v>90</v>
      </c>
      <c r="AA9389" t="s">
        <v>1510</v>
      </c>
      <c r="AB9389">
        <v>0.8</v>
      </c>
      <c r="AC9389">
        <v>0.67400000000000004</v>
      </c>
      <c r="AD9389" t="s">
        <v>59265</v>
      </c>
      <c r="AF9389" s="8">
        <v>2155.33</v>
      </c>
      <c r="AG9389" s="9">
        <v>39303</v>
      </c>
      <c r="AH9389" t="s">
        <v>92</v>
      </c>
      <c r="AI9389" t="s">
        <v>45981</v>
      </c>
      <c r="AN9389" s="9">
        <v>44179</v>
      </c>
      <c r="AO9389" s="10">
        <v>3031721.89</v>
      </c>
    </row>
    <row r="9390" spans="1:41" x14ac:dyDescent="0.25">
      <c r="A9390">
        <v>39030</v>
      </c>
      <c r="B9390" t="s">
        <v>143</v>
      </c>
      <c r="C9390" t="s">
        <v>71</v>
      </c>
      <c r="D9390" t="s">
        <v>145</v>
      </c>
      <c r="E9390" t="s">
        <v>45985</v>
      </c>
      <c r="F9390" t="s">
        <v>14075</v>
      </c>
      <c r="G9390" s="5">
        <v>39332</v>
      </c>
      <c r="H9390" t="s">
        <v>59229</v>
      </c>
      <c r="J9390" t="s">
        <v>45986</v>
      </c>
      <c r="K9390" t="s">
        <v>45987</v>
      </c>
      <c r="L9390" t="s">
        <v>45988</v>
      </c>
      <c r="M9390" t="s">
        <v>1746</v>
      </c>
      <c r="N9390" t="s">
        <v>1506</v>
      </c>
      <c r="O9390" t="s">
        <v>45989</v>
      </c>
      <c r="P9390" t="s">
        <v>45990</v>
      </c>
      <c r="Q9390">
        <v>702412</v>
      </c>
      <c r="R9390" t="s">
        <v>1575</v>
      </c>
      <c r="S9390" t="s">
        <v>2481</v>
      </c>
      <c r="T9390" s="6">
        <v>772499</v>
      </c>
      <c r="U9390" t="s">
        <v>1576</v>
      </c>
      <c r="V9390" t="s">
        <v>86</v>
      </c>
      <c r="W9390" t="s">
        <v>87</v>
      </c>
      <c r="X9390" t="s">
        <v>88</v>
      </c>
      <c r="Y9390" t="s">
        <v>89</v>
      </c>
      <c r="Z9390" t="s">
        <v>90</v>
      </c>
      <c r="AA9390" t="s">
        <v>2846</v>
      </c>
      <c r="AB9390">
        <v>0.75</v>
      </c>
      <c r="AC9390">
        <v>0.67</v>
      </c>
      <c r="AD9390" t="s">
        <v>59221</v>
      </c>
      <c r="AF9390" s="8"/>
      <c r="AG9390" s="9">
        <v>42856</v>
      </c>
      <c r="AH9390" t="s">
        <v>92</v>
      </c>
      <c r="AI9390" t="s">
        <v>145</v>
      </c>
      <c r="AN9390" s="9"/>
      <c r="AO9390" s="10">
        <v>1378167.25</v>
      </c>
    </row>
    <row r="9391" spans="1:41" x14ac:dyDescent="0.25">
      <c r="A9391">
        <v>39032</v>
      </c>
      <c r="B9391" t="s">
        <v>143</v>
      </c>
      <c r="C9391" t="s">
        <v>71</v>
      </c>
      <c r="D9391" t="s">
        <v>45981</v>
      </c>
      <c r="E9391" t="s">
        <v>15822</v>
      </c>
      <c r="F9391" t="s">
        <v>45991</v>
      </c>
      <c r="G9391" s="5">
        <v>39281</v>
      </c>
      <c r="H9391" t="s">
        <v>12807</v>
      </c>
      <c r="I9391" t="s">
        <v>45992</v>
      </c>
      <c r="J9391" t="s">
        <v>45993</v>
      </c>
      <c r="K9391" t="s">
        <v>19496</v>
      </c>
      <c r="L9391" t="s">
        <v>45994</v>
      </c>
      <c r="M9391" t="s">
        <v>3691</v>
      </c>
      <c r="N9391" t="s">
        <v>3659</v>
      </c>
      <c r="O9391" t="s">
        <v>26098</v>
      </c>
      <c r="P9391" t="s">
        <v>45995</v>
      </c>
      <c r="Q9391">
        <v>701602</v>
      </c>
      <c r="R9391" t="s">
        <v>3678</v>
      </c>
      <c r="S9391" t="s">
        <v>57789</v>
      </c>
      <c r="T9391" s="6">
        <v>771699</v>
      </c>
      <c r="U9391" t="s">
        <v>3663</v>
      </c>
      <c r="V9391" t="s">
        <v>86</v>
      </c>
      <c r="W9391" t="s">
        <v>87</v>
      </c>
      <c r="X9391" t="s">
        <v>88</v>
      </c>
      <c r="Y9391" t="s">
        <v>89</v>
      </c>
      <c r="Z9391" t="s">
        <v>90</v>
      </c>
      <c r="AA9391" s="7" t="s">
        <v>3664</v>
      </c>
      <c r="AB9391">
        <v>0.75</v>
      </c>
      <c r="AC9391">
        <v>0.59699999999999998</v>
      </c>
      <c r="AD9391" t="s">
        <v>59319</v>
      </c>
      <c r="AF9391" s="8"/>
      <c r="AG9391" s="9">
        <v>43525</v>
      </c>
      <c r="AH9391" t="s">
        <v>92</v>
      </c>
      <c r="AI9391" t="s">
        <v>45981</v>
      </c>
      <c r="AN9391" s="9">
        <v>44219</v>
      </c>
      <c r="AO9391" s="10">
        <v>1256094.3799999999</v>
      </c>
    </row>
    <row r="9392" spans="1:41" x14ac:dyDescent="0.25">
      <c r="A9392">
        <v>39033</v>
      </c>
      <c r="B9392" t="s">
        <v>143</v>
      </c>
      <c r="C9392" t="s">
        <v>93</v>
      </c>
      <c r="D9392" t="s">
        <v>145</v>
      </c>
      <c r="E9392" t="s">
        <v>8913</v>
      </c>
      <c r="F9392" t="s">
        <v>6839</v>
      </c>
      <c r="G9392" s="5">
        <v>39357</v>
      </c>
      <c r="H9392" t="s">
        <v>59587</v>
      </c>
      <c r="I9392" t="s">
        <v>45996</v>
      </c>
      <c r="J9392" t="s">
        <v>45997</v>
      </c>
      <c r="K9392" t="s">
        <v>16267</v>
      </c>
      <c r="L9392" t="s">
        <v>45998</v>
      </c>
      <c r="M9392" t="s">
        <v>8986</v>
      </c>
      <c r="N9392" t="s">
        <v>3945</v>
      </c>
      <c r="O9392" t="s">
        <v>16269</v>
      </c>
      <c r="P9392" t="s">
        <v>45999</v>
      </c>
      <c r="Q9392">
        <v>701604</v>
      </c>
      <c r="R9392" t="s">
        <v>3948</v>
      </c>
      <c r="S9392" t="s">
        <v>573</v>
      </c>
      <c r="T9392" s="6">
        <v>771999</v>
      </c>
      <c r="U9392" t="s">
        <v>3896</v>
      </c>
      <c r="V9392" t="s">
        <v>86</v>
      </c>
      <c r="W9392" t="s">
        <v>87</v>
      </c>
      <c r="X9392" t="s">
        <v>88</v>
      </c>
      <c r="Y9392" t="s">
        <v>89</v>
      </c>
      <c r="Z9392" t="s">
        <v>90</v>
      </c>
      <c r="AA9392" t="s">
        <v>3949</v>
      </c>
      <c r="AB9392">
        <v>0.8</v>
      </c>
      <c r="AC9392">
        <v>0.51800000000000002</v>
      </c>
      <c r="AD9392" t="s">
        <v>59343</v>
      </c>
      <c r="AF9392" s="8"/>
      <c r="AG9392" s="9">
        <v>39357</v>
      </c>
      <c r="AH9392" t="s">
        <v>92</v>
      </c>
      <c r="AI9392" t="s">
        <v>145</v>
      </c>
      <c r="AN9392" s="9"/>
      <c r="AO9392" s="10">
        <v>2125301.29</v>
      </c>
    </row>
    <row r="9393" spans="1:41" x14ac:dyDescent="0.25">
      <c r="A9393">
        <v>39034</v>
      </c>
      <c r="B9393" t="s">
        <v>143</v>
      </c>
      <c r="C9393" t="s">
        <v>93</v>
      </c>
      <c r="D9393" t="s">
        <v>145</v>
      </c>
      <c r="E9393" t="s">
        <v>8913</v>
      </c>
      <c r="F9393" t="s">
        <v>6839</v>
      </c>
      <c r="G9393" s="5">
        <v>39339</v>
      </c>
      <c r="H9393" t="s">
        <v>59359</v>
      </c>
      <c r="I9393" t="s">
        <v>45996</v>
      </c>
      <c r="J9393" t="s">
        <v>46000</v>
      </c>
      <c r="K9393" t="s">
        <v>4074</v>
      </c>
      <c r="L9393" t="s">
        <v>46001</v>
      </c>
      <c r="M9393" t="s">
        <v>4076</v>
      </c>
      <c r="N9393" t="s">
        <v>3945</v>
      </c>
      <c r="O9393" t="s">
        <v>35152</v>
      </c>
      <c r="P9393" t="s">
        <v>46002</v>
      </c>
      <c r="Q9393">
        <v>701610</v>
      </c>
      <c r="R9393" t="s">
        <v>3989</v>
      </c>
      <c r="S9393" t="s">
        <v>573</v>
      </c>
      <c r="T9393" s="6">
        <v>771999</v>
      </c>
      <c r="U9393" t="s">
        <v>3896</v>
      </c>
      <c r="V9393" t="s">
        <v>86</v>
      </c>
      <c r="W9393" t="s">
        <v>87</v>
      </c>
      <c r="X9393" t="s">
        <v>88</v>
      </c>
      <c r="Y9393" t="s">
        <v>89</v>
      </c>
      <c r="Z9393" t="s">
        <v>90</v>
      </c>
      <c r="AA9393" t="s">
        <v>3949</v>
      </c>
      <c r="AB9393">
        <v>0.8</v>
      </c>
      <c r="AC9393">
        <v>0.56899999999999995</v>
      </c>
      <c r="AD9393" t="s">
        <v>59346</v>
      </c>
      <c r="AF9393" s="8"/>
      <c r="AG9393" s="9">
        <v>39339</v>
      </c>
      <c r="AH9393" t="s">
        <v>92</v>
      </c>
      <c r="AI9393" t="s">
        <v>145</v>
      </c>
      <c r="AN9393" s="9">
        <v>44189</v>
      </c>
      <c r="AO9393" s="10">
        <v>2011885.75</v>
      </c>
    </row>
    <row r="9394" spans="1:41" x14ac:dyDescent="0.25">
      <c r="A9394">
        <v>39037</v>
      </c>
      <c r="B9394" t="s">
        <v>143</v>
      </c>
      <c r="C9394" t="s">
        <v>93</v>
      </c>
      <c r="D9394" t="s">
        <v>145</v>
      </c>
      <c r="E9394" t="s">
        <v>46003</v>
      </c>
      <c r="F9394" t="s">
        <v>46004</v>
      </c>
      <c r="G9394" s="5">
        <v>39426</v>
      </c>
      <c r="H9394" t="s">
        <v>59620</v>
      </c>
      <c r="J9394" t="s">
        <v>46005</v>
      </c>
      <c r="K9394" t="s">
        <v>3747</v>
      </c>
      <c r="L9394" t="s">
        <v>46006</v>
      </c>
      <c r="M9394" t="s">
        <v>4862</v>
      </c>
      <c r="N9394" t="s">
        <v>4473</v>
      </c>
      <c r="O9394" t="s">
        <v>46007</v>
      </c>
      <c r="P9394" t="s">
        <v>46008</v>
      </c>
      <c r="Q9394">
        <v>702177</v>
      </c>
      <c r="R9394" t="s">
        <v>5045</v>
      </c>
      <c r="S9394" t="s">
        <v>4866</v>
      </c>
      <c r="T9394" s="6">
        <v>772199</v>
      </c>
      <c r="U9394" t="s">
        <v>4867</v>
      </c>
      <c r="V9394" t="s">
        <v>86</v>
      </c>
      <c r="W9394" t="s">
        <v>87</v>
      </c>
      <c r="X9394" t="s">
        <v>88</v>
      </c>
      <c r="Y9394" t="s">
        <v>89</v>
      </c>
      <c r="Z9394" t="s">
        <v>90</v>
      </c>
      <c r="AA9394" t="s">
        <v>4868</v>
      </c>
      <c r="AB9394">
        <v>0.8</v>
      </c>
      <c r="AC9394">
        <v>0.59</v>
      </c>
      <c r="AD9394" t="s">
        <v>59425</v>
      </c>
      <c r="AF9394" s="8">
        <v>-139.44</v>
      </c>
      <c r="AG9394" s="9">
        <v>39426</v>
      </c>
      <c r="AH9394" t="s">
        <v>92</v>
      </c>
      <c r="AI9394" t="s">
        <v>145</v>
      </c>
      <c r="AN9394" s="9"/>
      <c r="AO9394" s="10">
        <v>1569846.83</v>
      </c>
    </row>
    <row r="9395" spans="1:41" x14ac:dyDescent="0.25">
      <c r="A9395">
        <v>39038</v>
      </c>
      <c r="B9395" t="s">
        <v>143</v>
      </c>
      <c r="C9395" t="s">
        <v>71</v>
      </c>
      <c r="D9395" t="s">
        <v>145</v>
      </c>
      <c r="E9395" t="s">
        <v>4807</v>
      </c>
      <c r="F9395" t="s">
        <v>799</v>
      </c>
      <c r="G9395" s="5">
        <v>39444</v>
      </c>
      <c r="H9395" t="s">
        <v>59451</v>
      </c>
      <c r="J9395" t="s">
        <v>46009</v>
      </c>
      <c r="K9395" t="s">
        <v>5314</v>
      </c>
      <c r="L9395" t="s">
        <v>46010</v>
      </c>
      <c r="M9395" t="s">
        <v>5289</v>
      </c>
      <c r="N9395" t="s">
        <v>4473</v>
      </c>
      <c r="O9395" t="s">
        <v>45216</v>
      </c>
      <c r="P9395" t="s">
        <v>46011</v>
      </c>
      <c r="Q9395">
        <v>702171</v>
      </c>
      <c r="R9395" t="s">
        <v>5286</v>
      </c>
      <c r="S9395" t="s">
        <v>4866</v>
      </c>
      <c r="T9395" s="6">
        <v>772199</v>
      </c>
      <c r="U9395" t="s">
        <v>4867</v>
      </c>
      <c r="V9395" t="s">
        <v>86</v>
      </c>
      <c r="W9395" t="s">
        <v>87</v>
      </c>
      <c r="X9395" t="s">
        <v>88</v>
      </c>
      <c r="Y9395" t="s">
        <v>89</v>
      </c>
      <c r="Z9395" t="s">
        <v>90</v>
      </c>
      <c r="AA9395" t="s">
        <v>4868</v>
      </c>
      <c r="AB9395">
        <v>0.8</v>
      </c>
      <c r="AC9395">
        <v>0.61899999999999999</v>
      </c>
      <c r="AD9395" t="s">
        <v>59445</v>
      </c>
      <c r="AF9395" s="8">
        <v>9.27</v>
      </c>
      <c r="AG9395" s="9">
        <v>40575</v>
      </c>
      <c r="AH9395" t="s">
        <v>92</v>
      </c>
      <c r="AI9395" t="s">
        <v>145</v>
      </c>
      <c r="AN9395" s="9"/>
      <c r="AO9395" s="10">
        <v>2859127.55</v>
      </c>
    </row>
    <row r="9396" spans="1:41" x14ac:dyDescent="0.25">
      <c r="A9396">
        <v>39042</v>
      </c>
      <c r="B9396" t="s">
        <v>143</v>
      </c>
      <c r="C9396" t="s">
        <v>93</v>
      </c>
      <c r="D9396" t="s">
        <v>145</v>
      </c>
      <c r="E9396" t="s">
        <v>712</v>
      </c>
      <c r="F9396" t="s">
        <v>22866</v>
      </c>
      <c r="G9396" s="5">
        <v>39373</v>
      </c>
      <c r="H9396" t="s">
        <v>2921</v>
      </c>
      <c r="J9396" t="s">
        <v>46012</v>
      </c>
      <c r="K9396" t="s">
        <v>46013</v>
      </c>
      <c r="L9396" t="s">
        <v>46014</v>
      </c>
      <c r="M9396" t="s">
        <v>2893</v>
      </c>
      <c r="N9396" t="s">
        <v>1506</v>
      </c>
      <c r="O9396" t="s">
        <v>46015</v>
      </c>
      <c r="P9396" t="s">
        <v>46016</v>
      </c>
      <c r="Q9396">
        <v>702415</v>
      </c>
      <c r="R9396" t="s">
        <v>2845</v>
      </c>
      <c r="S9396" t="s">
        <v>2481</v>
      </c>
      <c r="T9396" s="6">
        <v>772499</v>
      </c>
      <c r="U9396" t="s">
        <v>1576</v>
      </c>
      <c r="V9396" t="s">
        <v>86</v>
      </c>
      <c r="W9396" t="s">
        <v>87</v>
      </c>
      <c r="X9396" t="s">
        <v>88</v>
      </c>
      <c r="Y9396" t="s">
        <v>89</v>
      </c>
      <c r="Z9396" t="s">
        <v>90</v>
      </c>
      <c r="AA9396" t="s">
        <v>2846</v>
      </c>
      <c r="AB9396">
        <v>0.8</v>
      </c>
      <c r="AC9396">
        <v>0.68600000000000005</v>
      </c>
      <c r="AD9396" t="s">
        <v>59275</v>
      </c>
      <c r="AF9396" s="8">
        <v>0.39</v>
      </c>
      <c r="AG9396" s="9">
        <v>39373</v>
      </c>
      <c r="AH9396" t="s">
        <v>92</v>
      </c>
      <c r="AI9396" t="s">
        <v>145</v>
      </c>
      <c r="AN9396" s="9">
        <v>44180</v>
      </c>
      <c r="AO9396" s="10">
        <v>1657835.26</v>
      </c>
    </row>
    <row r="9397" spans="1:41" x14ac:dyDescent="0.25">
      <c r="A9397">
        <v>39044</v>
      </c>
      <c r="B9397" t="s">
        <v>143</v>
      </c>
      <c r="C9397" t="s">
        <v>93</v>
      </c>
      <c r="D9397" t="s">
        <v>145</v>
      </c>
      <c r="E9397" t="s">
        <v>31041</v>
      </c>
      <c r="F9397" t="s">
        <v>31042</v>
      </c>
      <c r="G9397" s="5">
        <v>40065</v>
      </c>
      <c r="H9397" t="s">
        <v>59563</v>
      </c>
      <c r="J9397" t="s">
        <v>46017</v>
      </c>
      <c r="K9397" t="s">
        <v>14504</v>
      </c>
      <c r="L9397" t="s">
        <v>46018</v>
      </c>
      <c r="M9397" t="s">
        <v>2053</v>
      </c>
      <c r="N9397" t="s">
        <v>2043</v>
      </c>
      <c r="O9397" t="s">
        <v>39691</v>
      </c>
      <c r="P9397" t="s">
        <v>46019</v>
      </c>
      <c r="Q9397">
        <v>702423</v>
      </c>
      <c r="R9397" t="s">
        <v>2257</v>
      </c>
      <c r="S9397" t="s">
        <v>2481</v>
      </c>
      <c r="T9397" s="6">
        <v>772499</v>
      </c>
      <c r="U9397" t="s">
        <v>1576</v>
      </c>
      <c r="V9397" t="s">
        <v>86</v>
      </c>
      <c r="W9397" t="s">
        <v>87</v>
      </c>
      <c r="X9397" t="s">
        <v>88</v>
      </c>
      <c r="Y9397" t="s">
        <v>89</v>
      </c>
      <c r="Z9397" t="s">
        <v>90</v>
      </c>
      <c r="AA9397" t="s">
        <v>2047</v>
      </c>
      <c r="AB9397">
        <v>0.75</v>
      </c>
      <c r="AC9397">
        <v>0.65300000000000002</v>
      </c>
      <c r="AD9397" t="s">
        <v>59252</v>
      </c>
      <c r="AF9397" s="8">
        <v>2628.26</v>
      </c>
      <c r="AG9397" s="9">
        <v>40065</v>
      </c>
      <c r="AH9397" t="s">
        <v>92</v>
      </c>
      <c r="AI9397" t="s">
        <v>145</v>
      </c>
      <c r="AN9397" s="9"/>
      <c r="AO9397" s="10">
        <v>2341046.31</v>
      </c>
    </row>
    <row r="9398" spans="1:41" x14ac:dyDescent="0.25">
      <c r="A9398">
        <v>39047</v>
      </c>
      <c r="B9398" t="s">
        <v>143</v>
      </c>
      <c r="C9398" t="s">
        <v>144</v>
      </c>
      <c r="D9398" t="s">
        <v>145</v>
      </c>
      <c r="E9398" t="s">
        <v>3736</v>
      </c>
      <c r="F9398" t="s">
        <v>3737</v>
      </c>
      <c r="G9398" s="5">
        <v>39351</v>
      </c>
      <c r="H9398" t="s">
        <v>59771</v>
      </c>
      <c r="I9398" t="s">
        <v>46020</v>
      </c>
      <c r="J9398" t="s">
        <v>46021</v>
      </c>
      <c r="K9398" t="s">
        <v>11020</v>
      </c>
      <c r="L9398" t="s">
        <v>46022</v>
      </c>
      <c r="M9398" t="s">
        <v>3657</v>
      </c>
      <c r="N9398" t="s">
        <v>3659</v>
      </c>
      <c r="O9398" t="s">
        <v>26964</v>
      </c>
      <c r="P9398" t="s">
        <v>46023</v>
      </c>
      <c r="Q9398">
        <v>701611</v>
      </c>
      <c r="R9398" t="s">
        <v>13558</v>
      </c>
      <c r="S9398" t="s">
        <v>57789</v>
      </c>
      <c r="T9398" s="6">
        <v>771699</v>
      </c>
      <c r="U9398" t="s">
        <v>3663</v>
      </c>
      <c r="V9398" t="s">
        <v>86</v>
      </c>
      <c r="W9398" t="s">
        <v>87</v>
      </c>
      <c r="X9398" t="s">
        <v>88</v>
      </c>
      <c r="Y9398" t="s">
        <v>89</v>
      </c>
      <c r="Z9398" t="s">
        <v>90</v>
      </c>
      <c r="AA9398" t="s">
        <v>3664</v>
      </c>
      <c r="AB9398">
        <v>0.75</v>
      </c>
      <c r="AC9398">
        <v>0.64400000000000002</v>
      </c>
      <c r="AD9398" t="s">
        <v>59677</v>
      </c>
      <c r="AF9398" s="8"/>
      <c r="AG9398" s="9">
        <v>43801</v>
      </c>
      <c r="AH9398" t="s">
        <v>92</v>
      </c>
      <c r="AI9398" t="s">
        <v>145</v>
      </c>
      <c r="AJ9398">
        <v>43250</v>
      </c>
      <c r="AK9398">
        <v>43800</v>
      </c>
      <c r="AN9398" s="9">
        <v>44215</v>
      </c>
      <c r="AO9398" s="10">
        <v>2042864.6</v>
      </c>
    </row>
    <row r="9399" spans="1:41" x14ac:dyDescent="0.25">
      <c r="A9399">
        <v>39048</v>
      </c>
      <c r="B9399" t="s">
        <v>70</v>
      </c>
      <c r="C9399" t="s">
        <v>71</v>
      </c>
      <c r="D9399" t="s">
        <v>72</v>
      </c>
      <c r="E9399" t="s">
        <v>35314</v>
      </c>
      <c r="F9399" t="s">
        <v>35315</v>
      </c>
      <c r="G9399" s="5">
        <v>39349</v>
      </c>
      <c r="H9399" t="s">
        <v>59676</v>
      </c>
      <c r="I9399" t="s">
        <v>46024</v>
      </c>
      <c r="J9399" t="s">
        <v>46025</v>
      </c>
      <c r="K9399" t="s">
        <v>3755</v>
      </c>
      <c r="L9399" t="s">
        <v>46026</v>
      </c>
      <c r="M9399" t="s">
        <v>3757</v>
      </c>
      <c r="N9399" t="s">
        <v>3659</v>
      </c>
      <c r="O9399" t="s">
        <v>29794</v>
      </c>
      <c r="P9399" t="s">
        <v>46027</v>
      </c>
      <c r="Q9399">
        <v>701611</v>
      </c>
      <c r="R9399" t="s">
        <v>13558</v>
      </c>
      <c r="S9399" t="s">
        <v>57789</v>
      </c>
      <c r="T9399" s="6">
        <v>771699</v>
      </c>
      <c r="U9399" t="s">
        <v>3663</v>
      </c>
      <c r="V9399" t="s">
        <v>86</v>
      </c>
      <c r="W9399" t="s">
        <v>87</v>
      </c>
      <c r="X9399" t="s">
        <v>88</v>
      </c>
      <c r="Y9399" t="s">
        <v>89</v>
      </c>
      <c r="Z9399" t="s">
        <v>90</v>
      </c>
      <c r="AA9399" t="s">
        <v>3664</v>
      </c>
      <c r="AB9399">
        <v>0.48399999999999999</v>
      </c>
      <c r="AC9399">
        <v>0.66</v>
      </c>
      <c r="AD9399" t="s">
        <v>59677</v>
      </c>
      <c r="AF9399" s="8">
        <v>-7265.33</v>
      </c>
      <c r="AG9399" s="9">
        <v>40543</v>
      </c>
      <c r="AH9399" t="s">
        <v>92</v>
      </c>
      <c r="AI9399" t="s">
        <v>72</v>
      </c>
      <c r="AJ9399">
        <v>39349</v>
      </c>
      <c r="AN9399" s="9"/>
      <c r="AO9399" s="10">
        <v>2482487.6</v>
      </c>
    </row>
    <row r="9400" spans="1:41" x14ac:dyDescent="0.25">
      <c r="A9400">
        <v>39049</v>
      </c>
      <c r="B9400" t="s">
        <v>143</v>
      </c>
      <c r="C9400" t="s">
        <v>93</v>
      </c>
      <c r="D9400" t="s">
        <v>145</v>
      </c>
      <c r="E9400" t="s">
        <v>46028</v>
      </c>
      <c r="F9400" t="s">
        <v>4277</v>
      </c>
      <c r="G9400" s="5">
        <v>39394</v>
      </c>
      <c r="H9400" t="s">
        <v>2871</v>
      </c>
      <c r="J9400" t="s">
        <v>46029</v>
      </c>
      <c r="K9400" t="s">
        <v>26345</v>
      </c>
      <c r="L9400" t="s">
        <v>46030</v>
      </c>
      <c r="M9400" t="s">
        <v>2893</v>
      </c>
      <c r="N9400" t="s">
        <v>1506</v>
      </c>
      <c r="O9400" t="s">
        <v>46031</v>
      </c>
      <c r="P9400" t="s">
        <v>46032</v>
      </c>
      <c r="Q9400">
        <v>702415</v>
      </c>
      <c r="R9400" t="s">
        <v>2845</v>
      </c>
      <c r="S9400" t="s">
        <v>2481</v>
      </c>
      <c r="T9400" s="6">
        <v>772499</v>
      </c>
      <c r="U9400" t="s">
        <v>1576</v>
      </c>
      <c r="V9400" t="s">
        <v>86</v>
      </c>
      <c r="W9400" t="s">
        <v>87</v>
      </c>
      <c r="X9400" t="s">
        <v>88</v>
      </c>
      <c r="Y9400" t="s">
        <v>89</v>
      </c>
      <c r="Z9400" t="s">
        <v>90</v>
      </c>
      <c r="AA9400" t="s">
        <v>2846</v>
      </c>
      <c r="AB9400">
        <v>0.8</v>
      </c>
      <c r="AC9400">
        <v>0.68200000000000005</v>
      </c>
      <c r="AD9400" t="s">
        <v>59275</v>
      </c>
      <c r="AF9400" s="8">
        <v>-0.13</v>
      </c>
      <c r="AG9400" s="9">
        <v>39394</v>
      </c>
      <c r="AH9400" t="s">
        <v>92</v>
      </c>
      <c r="AI9400" t="s">
        <v>145</v>
      </c>
      <c r="AN9400" s="9">
        <v>44216</v>
      </c>
      <c r="AO9400" s="10">
        <v>2049460.91</v>
      </c>
    </row>
    <row r="9401" spans="1:41" x14ac:dyDescent="0.25">
      <c r="A9401">
        <v>39050</v>
      </c>
      <c r="B9401" t="s">
        <v>143</v>
      </c>
      <c r="C9401" t="s">
        <v>93</v>
      </c>
      <c r="D9401" t="s">
        <v>145</v>
      </c>
      <c r="E9401" t="s">
        <v>3723</v>
      </c>
      <c r="F9401" t="s">
        <v>7809</v>
      </c>
      <c r="G9401" s="5">
        <v>41500</v>
      </c>
      <c r="H9401" t="s">
        <v>58844</v>
      </c>
      <c r="J9401" t="s">
        <v>46033</v>
      </c>
      <c r="K9401" t="s">
        <v>44133</v>
      </c>
      <c r="L9401" t="s">
        <v>46034</v>
      </c>
      <c r="M9401" t="s">
        <v>80</v>
      </c>
      <c r="N9401" t="s">
        <v>4473</v>
      </c>
      <c r="O9401" t="s">
        <v>44135</v>
      </c>
      <c r="P9401" t="s">
        <v>46035</v>
      </c>
      <c r="Q9401">
        <v>702172</v>
      </c>
      <c r="R9401" t="s">
        <v>4905</v>
      </c>
      <c r="S9401" t="s">
        <v>4866</v>
      </c>
      <c r="T9401" s="6">
        <v>772199</v>
      </c>
      <c r="U9401" t="s">
        <v>4867</v>
      </c>
      <c r="V9401" t="s">
        <v>86</v>
      </c>
      <c r="W9401" t="s">
        <v>87</v>
      </c>
      <c r="X9401" t="s">
        <v>88</v>
      </c>
      <c r="Y9401" t="s">
        <v>89</v>
      </c>
      <c r="Z9401" t="s">
        <v>90</v>
      </c>
      <c r="AA9401" t="s">
        <v>27056</v>
      </c>
      <c r="AB9401">
        <v>0.8</v>
      </c>
      <c r="AC9401">
        <v>0.61699999999999999</v>
      </c>
      <c r="AD9401" t="s">
        <v>59413</v>
      </c>
      <c r="AF9401" s="8">
        <v>0.24</v>
      </c>
      <c r="AG9401" s="9">
        <v>41500</v>
      </c>
      <c r="AH9401" t="s">
        <v>92</v>
      </c>
      <c r="AI9401" t="s">
        <v>145</v>
      </c>
      <c r="AN9401" s="9">
        <v>44179</v>
      </c>
      <c r="AO9401" s="10">
        <v>2682013.23</v>
      </c>
    </row>
    <row r="9402" spans="1:41" x14ac:dyDescent="0.25">
      <c r="A9402">
        <v>39052</v>
      </c>
      <c r="B9402" t="s">
        <v>143</v>
      </c>
      <c r="C9402" t="s">
        <v>490</v>
      </c>
      <c r="D9402" t="s">
        <v>124</v>
      </c>
      <c r="E9402" t="s">
        <v>125</v>
      </c>
      <c r="F9402" t="s">
        <v>126</v>
      </c>
      <c r="G9402" s="5"/>
      <c r="H9402" t="s">
        <v>117</v>
      </c>
      <c r="J9402" t="s">
        <v>46036</v>
      </c>
      <c r="K9402" t="s">
        <v>46037</v>
      </c>
      <c r="L9402" t="s">
        <v>46038</v>
      </c>
      <c r="M9402" t="s">
        <v>2925</v>
      </c>
      <c r="N9402" t="s">
        <v>1506</v>
      </c>
      <c r="O9402" t="s">
        <v>46039</v>
      </c>
      <c r="P9402" t="s">
        <v>1377</v>
      </c>
      <c r="Q9402">
        <v>702415</v>
      </c>
      <c r="R9402" t="s">
        <v>2845</v>
      </c>
      <c r="S9402" t="s">
        <v>2481</v>
      </c>
      <c r="T9402" s="6">
        <v>772499</v>
      </c>
      <c r="U9402" t="s">
        <v>1576</v>
      </c>
      <c r="V9402" t="s">
        <v>86</v>
      </c>
      <c r="W9402" t="s">
        <v>87</v>
      </c>
      <c r="X9402" t="s">
        <v>88</v>
      </c>
      <c r="Y9402" t="s">
        <v>89</v>
      </c>
      <c r="Z9402" t="s">
        <v>90</v>
      </c>
      <c r="AA9402" s="7" t="s">
        <v>2846</v>
      </c>
      <c r="AB9402">
        <v>0</v>
      </c>
      <c r="AC9402">
        <v>0</v>
      </c>
      <c r="AD9402" t="s">
        <v>59275</v>
      </c>
      <c r="AF9402" s="8"/>
      <c r="AG9402" s="9">
        <v>39366</v>
      </c>
      <c r="AH9402" t="s">
        <v>92</v>
      </c>
      <c r="AI9402" t="s">
        <v>2219</v>
      </c>
      <c r="AN9402" s="9"/>
      <c r="AO9402" s="10"/>
    </row>
    <row r="9403" spans="1:41" x14ac:dyDescent="0.25">
      <c r="A9403">
        <v>39053</v>
      </c>
      <c r="B9403" t="s">
        <v>143</v>
      </c>
      <c r="C9403" t="s">
        <v>93</v>
      </c>
      <c r="D9403" t="s">
        <v>145</v>
      </c>
      <c r="E9403" t="s">
        <v>254</v>
      </c>
      <c r="F9403" t="s">
        <v>46040</v>
      </c>
      <c r="G9403" s="5">
        <v>39436</v>
      </c>
      <c r="H9403" t="s">
        <v>59230</v>
      </c>
      <c r="J9403" t="s">
        <v>46041</v>
      </c>
      <c r="K9403" t="s">
        <v>16679</v>
      </c>
      <c r="L9403" t="s">
        <v>46042</v>
      </c>
      <c r="M9403" t="s">
        <v>1746</v>
      </c>
      <c r="N9403" t="s">
        <v>1506</v>
      </c>
      <c r="O9403" t="s">
        <v>36698</v>
      </c>
      <c r="P9403" t="s">
        <v>46043</v>
      </c>
      <c r="Q9403">
        <v>702412</v>
      </c>
      <c r="R9403" t="s">
        <v>1575</v>
      </c>
      <c r="S9403" t="s">
        <v>2481</v>
      </c>
      <c r="T9403" s="6">
        <v>772499</v>
      </c>
      <c r="U9403" t="s">
        <v>1576</v>
      </c>
      <c r="V9403" t="s">
        <v>86</v>
      </c>
      <c r="W9403" t="s">
        <v>87</v>
      </c>
      <c r="X9403" t="s">
        <v>88</v>
      </c>
      <c r="Y9403" t="s">
        <v>89</v>
      </c>
      <c r="Z9403" t="s">
        <v>90</v>
      </c>
      <c r="AA9403" t="s">
        <v>2846</v>
      </c>
      <c r="AB9403">
        <v>0.8</v>
      </c>
      <c r="AC9403">
        <v>0.64900000000000002</v>
      </c>
      <c r="AD9403" t="s">
        <v>59221</v>
      </c>
      <c r="AF9403" s="8"/>
      <c r="AG9403" s="9">
        <v>39437</v>
      </c>
      <c r="AH9403" t="s">
        <v>92</v>
      </c>
      <c r="AI9403" t="s">
        <v>145</v>
      </c>
      <c r="AN9403" s="9"/>
      <c r="AO9403" s="10">
        <v>1817070.95</v>
      </c>
    </row>
    <row r="9404" spans="1:41" x14ac:dyDescent="0.25">
      <c r="A9404">
        <v>39054</v>
      </c>
      <c r="B9404" t="s">
        <v>143</v>
      </c>
      <c r="C9404" t="s">
        <v>93</v>
      </c>
      <c r="D9404" t="s">
        <v>145</v>
      </c>
      <c r="E9404" t="s">
        <v>43440</v>
      </c>
      <c r="F9404" t="s">
        <v>46044</v>
      </c>
      <c r="G9404" s="5">
        <v>39804</v>
      </c>
      <c r="H9404" t="s">
        <v>59437</v>
      </c>
      <c r="I9404" t="s">
        <v>46045</v>
      </c>
      <c r="J9404" t="s">
        <v>46046</v>
      </c>
      <c r="K9404" t="s">
        <v>46047</v>
      </c>
      <c r="L9404" t="s">
        <v>46048</v>
      </c>
      <c r="M9404" t="s">
        <v>4862</v>
      </c>
      <c r="N9404" t="s">
        <v>4473</v>
      </c>
      <c r="O9404" t="s">
        <v>46049</v>
      </c>
      <c r="P9404" t="s">
        <v>46050</v>
      </c>
      <c r="Q9404">
        <v>702133</v>
      </c>
      <c r="R9404" t="s">
        <v>5093</v>
      </c>
      <c r="S9404" t="s">
        <v>4866</v>
      </c>
      <c r="T9404" s="6">
        <v>772199</v>
      </c>
      <c r="U9404" t="s">
        <v>4867</v>
      </c>
      <c r="V9404" t="s">
        <v>86</v>
      </c>
      <c r="W9404" t="s">
        <v>87</v>
      </c>
      <c r="X9404" t="s">
        <v>88</v>
      </c>
      <c r="Y9404" t="s">
        <v>89</v>
      </c>
      <c r="Z9404" t="s">
        <v>90</v>
      </c>
      <c r="AA9404" t="s">
        <v>4876</v>
      </c>
      <c r="AB9404">
        <v>0.8</v>
      </c>
      <c r="AC9404">
        <v>0.64400000000000002</v>
      </c>
      <c r="AD9404" t="s">
        <v>59429</v>
      </c>
      <c r="AF9404" s="8"/>
      <c r="AG9404" s="9">
        <v>39805</v>
      </c>
      <c r="AH9404" t="s">
        <v>92</v>
      </c>
      <c r="AI9404" t="s">
        <v>145</v>
      </c>
      <c r="AN9404" s="9"/>
      <c r="AO9404" s="10">
        <v>2865939.85</v>
      </c>
    </row>
    <row r="9405" spans="1:41" x14ac:dyDescent="0.25">
      <c r="A9405">
        <v>39055</v>
      </c>
      <c r="B9405" t="s">
        <v>143</v>
      </c>
      <c r="C9405" t="s">
        <v>93</v>
      </c>
      <c r="D9405" t="s">
        <v>45981</v>
      </c>
      <c r="E9405" t="s">
        <v>46051</v>
      </c>
      <c r="F9405" t="s">
        <v>46052</v>
      </c>
      <c r="G9405" s="5">
        <v>39709</v>
      </c>
      <c r="H9405" t="s">
        <v>59431</v>
      </c>
      <c r="I9405" t="s">
        <v>46053</v>
      </c>
      <c r="J9405" t="s">
        <v>46054</v>
      </c>
      <c r="K9405" t="s">
        <v>46055</v>
      </c>
      <c r="L9405" t="s">
        <v>46056</v>
      </c>
      <c r="M9405" t="s">
        <v>4862</v>
      </c>
      <c r="N9405" t="s">
        <v>4473</v>
      </c>
      <c r="O9405" t="s">
        <v>46057</v>
      </c>
      <c r="P9405" t="s">
        <v>46058</v>
      </c>
      <c r="Q9405">
        <v>702133</v>
      </c>
      <c r="R9405" t="s">
        <v>5093</v>
      </c>
      <c r="S9405" t="s">
        <v>4866</v>
      </c>
      <c r="T9405" s="6">
        <v>772199</v>
      </c>
      <c r="U9405" t="s">
        <v>4867</v>
      </c>
      <c r="V9405" t="s">
        <v>86</v>
      </c>
      <c r="W9405" t="s">
        <v>87</v>
      </c>
      <c r="X9405" t="s">
        <v>88</v>
      </c>
      <c r="Y9405" t="s">
        <v>89</v>
      </c>
      <c r="Z9405" t="s">
        <v>90</v>
      </c>
      <c r="AA9405" t="s">
        <v>4876</v>
      </c>
      <c r="AB9405">
        <v>0.8</v>
      </c>
      <c r="AC9405">
        <v>0.56899999999999995</v>
      </c>
      <c r="AD9405" t="s">
        <v>59429</v>
      </c>
      <c r="AF9405" s="8"/>
      <c r="AG9405" s="9">
        <v>39708</v>
      </c>
      <c r="AH9405" t="s">
        <v>92</v>
      </c>
      <c r="AI9405" t="s">
        <v>45981</v>
      </c>
      <c r="AN9405" s="9"/>
      <c r="AO9405" s="10">
        <v>1303081.78</v>
      </c>
    </row>
    <row r="9406" spans="1:41" x14ac:dyDescent="0.25">
      <c r="A9406">
        <v>39058</v>
      </c>
      <c r="B9406" t="s">
        <v>143</v>
      </c>
      <c r="C9406" t="s">
        <v>93</v>
      </c>
      <c r="D9406" t="s">
        <v>145</v>
      </c>
      <c r="E9406" t="s">
        <v>1239</v>
      </c>
      <c r="F9406" t="s">
        <v>2779</v>
      </c>
      <c r="G9406" s="5">
        <v>43789</v>
      </c>
      <c r="H9406" t="s">
        <v>59474</v>
      </c>
      <c r="J9406" t="s">
        <v>46059</v>
      </c>
      <c r="K9406" t="s">
        <v>5645</v>
      </c>
      <c r="L9406" t="s">
        <v>46060</v>
      </c>
      <c r="M9406" t="s">
        <v>5647</v>
      </c>
      <c r="N9406" t="s">
        <v>4473</v>
      </c>
      <c r="O9406" t="s">
        <v>43082</v>
      </c>
      <c r="P9406" t="s">
        <v>46061</v>
      </c>
      <c r="Q9406">
        <v>702365</v>
      </c>
      <c r="R9406" t="s">
        <v>5567</v>
      </c>
      <c r="S9406" t="s">
        <v>5456</v>
      </c>
      <c r="T9406" s="6">
        <v>772399</v>
      </c>
      <c r="U9406" t="s">
        <v>5457</v>
      </c>
      <c r="V9406" t="s">
        <v>86</v>
      </c>
      <c r="W9406" t="s">
        <v>87</v>
      </c>
      <c r="X9406" t="s">
        <v>88</v>
      </c>
      <c r="Y9406" t="s">
        <v>89</v>
      </c>
      <c r="Z9406" t="s">
        <v>90</v>
      </c>
      <c r="AA9406" t="s">
        <v>5458</v>
      </c>
      <c r="AB9406">
        <v>0.71499999999999997</v>
      </c>
      <c r="AC9406">
        <v>0.58699999999999997</v>
      </c>
      <c r="AD9406" t="s">
        <v>59280</v>
      </c>
      <c r="AF9406" s="8"/>
      <c r="AG9406" s="9">
        <v>43789</v>
      </c>
      <c r="AH9406" t="s">
        <v>92</v>
      </c>
      <c r="AI9406" t="s">
        <v>145</v>
      </c>
      <c r="AN9406" s="9"/>
      <c r="AO9406" s="10">
        <v>1440935.84</v>
      </c>
    </row>
    <row r="9407" spans="1:41" x14ac:dyDescent="0.25">
      <c r="A9407">
        <v>39059</v>
      </c>
      <c r="B9407" t="s">
        <v>70</v>
      </c>
      <c r="C9407" t="s">
        <v>71</v>
      </c>
      <c r="D9407" t="s">
        <v>72</v>
      </c>
      <c r="E9407" t="s">
        <v>13688</v>
      </c>
      <c r="F9407" t="s">
        <v>155</v>
      </c>
      <c r="G9407" s="5">
        <v>39366</v>
      </c>
      <c r="H9407" t="s">
        <v>59716</v>
      </c>
      <c r="I9407" t="s">
        <v>46062</v>
      </c>
      <c r="J9407" t="s">
        <v>46063</v>
      </c>
      <c r="K9407" t="s">
        <v>3657</v>
      </c>
      <c r="L9407" t="s">
        <v>46064</v>
      </c>
      <c r="M9407" t="s">
        <v>13554</v>
      </c>
      <c r="N9407" t="s">
        <v>3659</v>
      </c>
      <c r="O9407" t="s">
        <v>25627</v>
      </c>
      <c r="P9407" t="s">
        <v>46065</v>
      </c>
      <c r="Q9407">
        <v>701616</v>
      </c>
      <c r="R9407" t="s">
        <v>3721</v>
      </c>
      <c r="S9407" t="s">
        <v>57789</v>
      </c>
      <c r="T9407" s="6">
        <v>771699</v>
      </c>
      <c r="U9407" t="s">
        <v>3663</v>
      </c>
      <c r="V9407" t="s">
        <v>86</v>
      </c>
      <c r="W9407" t="s">
        <v>87</v>
      </c>
      <c r="X9407" t="s">
        <v>88</v>
      </c>
      <c r="Y9407" t="s">
        <v>89</v>
      </c>
      <c r="Z9407" t="s">
        <v>90</v>
      </c>
      <c r="AA9407" t="s">
        <v>3664</v>
      </c>
      <c r="AB9407">
        <v>0.48899999999999999</v>
      </c>
      <c r="AC9407">
        <v>0.61699999999999999</v>
      </c>
      <c r="AD9407" t="s">
        <v>3722</v>
      </c>
      <c r="AF9407" s="8"/>
      <c r="AG9407" s="9">
        <v>43104</v>
      </c>
      <c r="AH9407" t="s">
        <v>92</v>
      </c>
      <c r="AI9407" t="s">
        <v>72</v>
      </c>
      <c r="AJ9407">
        <v>43105</v>
      </c>
      <c r="AN9407" s="9">
        <v>44194</v>
      </c>
      <c r="AO9407" s="10">
        <v>1987621.34</v>
      </c>
    </row>
    <row r="9408" spans="1:41" x14ac:dyDescent="0.25">
      <c r="A9408">
        <v>39060</v>
      </c>
      <c r="B9408" t="s">
        <v>143</v>
      </c>
      <c r="G9408" s="5">
        <v>39433</v>
      </c>
      <c r="H9408" t="s">
        <v>117</v>
      </c>
      <c r="J9408" t="s">
        <v>46066</v>
      </c>
      <c r="K9408" t="s">
        <v>4472</v>
      </c>
      <c r="L9408" t="s">
        <v>46067</v>
      </c>
      <c r="M9408" t="s">
        <v>4472</v>
      </c>
      <c r="N9408" t="s">
        <v>4473</v>
      </c>
      <c r="O9408" t="s">
        <v>46068</v>
      </c>
      <c r="P9408" t="s">
        <v>46069</v>
      </c>
      <c r="Q9408">
        <v>702090</v>
      </c>
      <c r="R9408" t="s">
        <v>3803</v>
      </c>
      <c r="T9408" s="6">
        <v>772699</v>
      </c>
      <c r="U9408" t="s">
        <v>119</v>
      </c>
      <c r="V9408" t="s">
        <v>120</v>
      </c>
      <c r="W9408" t="s">
        <v>121</v>
      </c>
      <c r="X9408" t="s">
        <v>88</v>
      </c>
      <c r="Y9408" t="s">
        <v>89</v>
      </c>
      <c r="Z9408" t="s">
        <v>90</v>
      </c>
      <c r="AB9408">
        <v>0</v>
      </c>
      <c r="AC9408">
        <v>0</v>
      </c>
      <c r="AF9408" s="8"/>
      <c r="AG9408" s="9"/>
      <c r="AH9408" t="s">
        <v>234</v>
      </c>
      <c r="AI9408" t="s">
        <v>235</v>
      </c>
      <c r="AN9408" s="9"/>
      <c r="AO9408" s="10"/>
    </row>
    <row r="9409" spans="1:41" x14ac:dyDescent="0.25">
      <c r="A9409">
        <v>39061</v>
      </c>
      <c r="B9409" t="s">
        <v>143</v>
      </c>
      <c r="C9409" t="s">
        <v>93</v>
      </c>
      <c r="D9409" t="s">
        <v>145</v>
      </c>
      <c r="E9409" t="s">
        <v>1228</v>
      </c>
      <c r="F9409" t="s">
        <v>46070</v>
      </c>
      <c r="G9409" s="5">
        <v>39449</v>
      </c>
      <c r="H9409" t="s">
        <v>59183</v>
      </c>
      <c r="I9409" t="s">
        <v>46071</v>
      </c>
      <c r="J9409" t="s">
        <v>46072</v>
      </c>
      <c r="K9409" t="s">
        <v>922</v>
      </c>
      <c r="L9409" t="s">
        <v>46073</v>
      </c>
      <c r="M9409" t="s">
        <v>922</v>
      </c>
      <c r="N9409" t="s">
        <v>569</v>
      </c>
      <c r="O9409" t="s">
        <v>34240</v>
      </c>
      <c r="P9409" t="s">
        <v>46074</v>
      </c>
      <c r="Q9409">
        <v>702554</v>
      </c>
      <c r="R9409" t="s">
        <v>796</v>
      </c>
      <c r="S9409" t="s">
        <v>2524</v>
      </c>
      <c r="T9409" s="6">
        <v>772599</v>
      </c>
      <c r="U9409" t="s">
        <v>574</v>
      </c>
      <c r="V9409" t="s">
        <v>86</v>
      </c>
      <c r="W9409" t="s">
        <v>87</v>
      </c>
      <c r="X9409" t="s">
        <v>88</v>
      </c>
      <c r="Y9409" t="s">
        <v>89</v>
      </c>
      <c r="Z9409" t="s">
        <v>90</v>
      </c>
      <c r="AA9409" t="s">
        <v>797</v>
      </c>
      <c r="AB9409">
        <v>0.8</v>
      </c>
      <c r="AC9409">
        <v>0.63200000000000001</v>
      </c>
      <c r="AD9409" t="s">
        <v>59176</v>
      </c>
      <c r="AF9409" s="8"/>
      <c r="AG9409" s="9">
        <v>39449</v>
      </c>
      <c r="AH9409" t="s">
        <v>92</v>
      </c>
      <c r="AI9409" t="s">
        <v>145</v>
      </c>
      <c r="AN9409" s="9">
        <v>44181</v>
      </c>
      <c r="AO9409" s="10">
        <v>1738278.01</v>
      </c>
    </row>
    <row r="9410" spans="1:41" x14ac:dyDescent="0.25">
      <c r="A9410">
        <v>39062</v>
      </c>
      <c r="B9410" t="s">
        <v>143</v>
      </c>
      <c r="C9410" t="s">
        <v>93</v>
      </c>
      <c r="D9410" t="s">
        <v>145</v>
      </c>
      <c r="E9410" t="s">
        <v>46075</v>
      </c>
      <c r="F9410" t="s">
        <v>1947</v>
      </c>
      <c r="G9410" s="5">
        <v>39401</v>
      </c>
      <c r="H9410" t="s">
        <v>59348</v>
      </c>
      <c r="I9410" t="s">
        <v>46076</v>
      </c>
      <c r="J9410" t="s">
        <v>46077</v>
      </c>
      <c r="K9410" t="s">
        <v>4000</v>
      </c>
      <c r="L9410" t="s">
        <v>46078</v>
      </c>
      <c r="M9410" t="s">
        <v>4000</v>
      </c>
      <c r="N9410" t="s">
        <v>3945</v>
      </c>
      <c r="O9410" t="s">
        <v>30689</v>
      </c>
      <c r="P9410" t="s">
        <v>46079</v>
      </c>
      <c r="Q9410">
        <v>701610</v>
      </c>
      <c r="R9410" t="s">
        <v>3989</v>
      </c>
      <c r="S9410" t="s">
        <v>573</v>
      </c>
      <c r="T9410" s="6">
        <v>771999</v>
      </c>
      <c r="U9410" t="s">
        <v>3896</v>
      </c>
      <c r="V9410" t="s">
        <v>86</v>
      </c>
      <c r="W9410" t="s">
        <v>87</v>
      </c>
      <c r="X9410" t="s">
        <v>88</v>
      </c>
      <c r="Y9410" t="s">
        <v>89</v>
      </c>
      <c r="Z9410" t="s">
        <v>90</v>
      </c>
      <c r="AA9410" t="s">
        <v>3949</v>
      </c>
      <c r="AB9410">
        <v>0.8</v>
      </c>
      <c r="AC9410">
        <v>0.60299999999999998</v>
      </c>
      <c r="AD9410" t="s">
        <v>59346</v>
      </c>
      <c r="AF9410" s="8">
        <v>-0.38</v>
      </c>
      <c r="AG9410" s="9">
        <v>39401</v>
      </c>
      <c r="AH9410" t="s">
        <v>92</v>
      </c>
      <c r="AI9410" t="s">
        <v>145</v>
      </c>
      <c r="AN9410" s="9"/>
      <c r="AO9410" s="10">
        <v>1454185.54</v>
      </c>
    </row>
    <row r="9411" spans="1:41" x14ac:dyDescent="0.25">
      <c r="A9411">
        <v>39064</v>
      </c>
      <c r="B9411" t="s">
        <v>143</v>
      </c>
      <c r="C9411" t="s">
        <v>93</v>
      </c>
      <c r="D9411" t="s">
        <v>45981</v>
      </c>
      <c r="E9411" t="s">
        <v>46080</v>
      </c>
      <c r="F9411" t="s">
        <v>46081</v>
      </c>
      <c r="G9411" s="5">
        <v>39566</v>
      </c>
      <c r="H9411" t="s">
        <v>59443</v>
      </c>
      <c r="J9411" t="s">
        <v>46082</v>
      </c>
      <c r="K9411" t="s">
        <v>5270</v>
      </c>
      <c r="L9411" t="s">
        <v>46083</v>
      </c>
      <c r="M9411" t="s">
        <v>4862</v>
      </c>
      <c r="N9411" t="s">
        <v>4473</v>
      </c>
      <c r="O9411" t="s">
        <v>43987</v>
      </c>
      <c r="P9411" t="s">
        <v>1377</v>
      </c>
      <c r="Q9411">
        <v>702175</v>
      </c>
      <c r="R9411" t="s">
        <v>5059</v>
      </c>
      <c r="S9411" t="s">
        <v>4866</v>
      </c>
      <c r="T9411" s="6">
        <v>772199</v>
      </c>
      <c r="U9411" t="s">
        <v>4867</v>
      </c>
      <c r="V9411" t="s">
        <v>86</v>
      </c>
      <c r="W9411" t="s">
        <v>87</v>
      </c>
      <c r="X9411" t="s">
        <v>88</v>
      </c>
      <c r="Y9411" t="s">
        <v>89</v>
      </c>
      <c r="Z9411" t="s">
        <v>90</v>
      </c>
      <c r="AA9411" t="s">
        <v>4876</v>
      </c>
      <c r="AB9411">
        <v>0.8</v>
      </c>
      <c r="AC9411">
        <v>0.61699999999999999</v>
      </c>
      <c r="AD9411" t="s">
        <v>59426</v>
      </c>
      <c r="AF9411" s="8"/>
      <c r="AG9411" s="9">
        <v>39566</v>
      </c>
      <c r="AH9411" t="s">
        <v>92</v>
      </c>
      <c r="AI9411" t="s">
        <v>45981</v>
      </c>
      <c r="AN9411" s="9"/>
      <c r="AO9411" s="10">
        <v>1344386.81</v>
      </c>
    </row>
    <row r="9412" spans="1:41" x14ac:dyDescent="0.25">
      <c r="A9412">
        <v>39066</v>
      </c>
      <c r="B9412" t="s">
        <v>143</v>
      </c>
      <c r="C9412" t="s">
        <v>93</v>
      </c>
      <c r="D9412" t="s">
        <v>145</v>
      </c>
      <c r="E9412" t="s">
        <v>38324</v>
      </c>
      <c r="F9412" t="s">
        <v>375</v>
      </c>
      <c r="G9412" s="5">
        <v>40137</v>
      </c>
      <c r="H9412" t="s">
        <v>10901</v>
      </c>
      <c r="J9412" t="s">
        <v>46084</v>
      </c>
      <c r="K9412" t="s">
        <v>10903</v>
      </c>
      <c r="L9412" t="s">
        <v>46085</v>
      </c>
      <c r="M9412" t="s">
        <v>4862</v>
      </c>
      <c r="N9412" t="s">
        <v>4473</v>
      </c>
      <c r="O9412" t="s">
        <v>27443</v>
      </c>
      <c r="P9412" t="s">
        <v>46086</v>
      </c>
      <c r="Q9412">
        <v>702176</v>
      </c>
      <c r="R9412" t="s">
        <v>4865</v>
      </c>
      <c r="S9412" t="s">
        <v>4866</v>
      </c>
      <c r="T9412" s="6">
        <v>772199</v>
      </c>
      <c r="U9412" t="s">
        <v>4867</v>
      </c>
      <c r="V9412" t="s">
        <v>86</v>
      </c>
      <c r="W9412" t="s">
        <v>87</v>
      </c>
      <c r="X9412" t="s">
        <v>88</v>
      </c>
      <c r="Y9412" t="s">
        <v>89</v>
      </c>
      <c r="Z9412" t="s">
        <v>90</v>
      </c>
      <c r="AA9412" t="s">
        <v>4868</v>
      </c>
      <c r="AB9412">
        <v>0.75</v>
      </c>
      <c r="AC9412">
        <v>0.60199999999999998</v>
      </c>
      <c r="AD9412" t="s">
        <v>59408</v>
      </c>
      <c r="AF9412" s="8">
        <v>-668.44</v>
      </c>
      <c r="AG9412" s="9">
        <v>40137</v>
      </c>
      <c r="AH9412" t="s">
        <v>92</v>
      </c>
      <c r="AI9412" t="s">
        <v>145</v>
      </c>
      <c r="AN9412" s="9">
        <v>44186</v>
      </c>
      <c r="AO9412" s="10">
        <v>1140977.3</v>
      </c>
    </row>
    <row r="9413" spans="1:41" x14ac:dyDescent="0.25">
      <c r="A9413">
        <v>39067</v>
      </c>
      <c r="B9413" t="s">
        <v>143</v>
      </c>
      <c r="C9413" t="s">
        <v>93</v>
      </c>
      <c r="D9413" t="s">
        <v>145</v>
      </c>
      <c r="E9413" t="s">
        <v>9965</v>
      </c>
      <c r="F9413" t="s">
        <v>9966</v>
      </c>
      <c r="G9413" s="5">
        <v>43595</v>
      </c>
      <c r="H9413" t="s">
        <v>29672</v>
      </c>
      <c r="J9413" t="s">
        <v>46087</v>
      </c>
      <c r="K9413" t="s">
        <v>26256</v>
      </c>
      <c r="L9413" t="s">
        <v>46088</v>
      </c>
      <c r="M9413" t="s">
        <v>12523</v>
      </c>
      <c r="N9413" t="s">
        <v>3945</v>
      </c>
      <c r="O9413" t="s">
        <v>26258</v>
      </c>
      <c r="P9413" t="s">
        <v>46089</v>
      </c>
      <c r="Q9413">
        <v>701604</v>
      </c>
      <c r="R9413" t="s">
        <v>3948</v>
      </c>
      <c r="S9413" t="s">
        <v>573</v>
      </c>
      <c r="T9413" s="6">
        <v>771999</v>
      </c>
      <c r="U9413" t="s">
        <v>3896</v>
      </c>
      <c r="V9413" t="s">
        <v>86</v>
      </c>
      <c r="W9413" t="s">
        <v>87</v>
      </c>
      <c r="X9413" t="s">
        <v>88</v>
      </c>
      <c r="Y9413" t="s">
        <v>89</v>
      </c>
      <c r="Z9413" t="s">
        <v>90</v>
      </c>
      <c r="AA9413" t="s">
        <v>3949</v>
      </c>
      <c r="AB9413">
        <v>0.75700000000000001</v>
      </c>
      <c r="AC9413">
        <v>0.60599999999999998</v>
      </c>
      <c r="AD9413" t="s">
        <v>59343</v>
      </c>
      <c r="AF9413" s="8"/>
      <c r="AG9413" s="9">
        <v>43594</v>
      </c>
      <c r="AH9413" t="s">
        <v>92</v>
      </c>
      <c r="AI9413" t="s">
        <v>145</v>
      </c>
      <c r="AN9413" s="9">
        <v>44223</v>
      </c>
      <c r="AO9413" s="10">
        <v>1595212.67</v>
      </c>
    </row>
    <row r="9414" spans="1:41" x14ac:dyDescent="0.25">
      <c r="A9414">
        <v>39069</v>
      </c>
      <c r="B9414" t="s">
        <v>70</v>
      </c>
      <c r="C9414" t="s">
        <v>144</v>
      </c>
      <c r="D9414" t="s">
        <v>72</v>
      </c>
      <c r="E9414" t="s">
        <v>38290</v>
      </c>
      <c r="F9414" t="s">
        <v>12218</v>
      </c>
      <c r="G9414" s="5">
        <v>39437</v>
      </c>
      <c r="H9414" t="s">
        <v>59325</v>
      </c>
      <c r="I9414" t="s">
        <v>46090</v>
      </c>
      <c r="J9414" t="s">
        <v>46091</v>
      </c>
      <c r="K9414" t="s">
        <v>3778</v>
      </c>
      <c r="L9414" t="s">
        <v>46092</v>
      </c>
      <c r="M9414" t="s">
        <v>3780</v>
      </c>
      <c r="N9414" t="s">
        <v>3659</v>
      </c>
      <c r="O9414" t="s">
        <v>38515</v>
      </c>
      <c r="P9414" t="s">
        <v>46093</v>
      </c>
      <c r="Q9414">
        <v>701613</v>
      </c>
      <c r="R9414" t="s">
        <v>3783</v>
      </c>
      <c r="S9414" t="s">
        <v>57789</v>
      </c>
      <c r="T9414" s="6">
        <v>771699</v>
      </c>
      <c r="U9414" t="s">
        <v>3663</v>
      </c>
      <c r="V9414" t="s">
        <v>86</v>
      </c>
      <c r="W9414" t="s">
        <v>87</v>
      </c>
      <c r="X9414" t="s">
        <v>88</v>
      </c>
      <c r="Y9414" t="s">
        <v>89</v>
      </c>
      <c r="Z9414" t="s">
        <v>90</v>
      </c>
      <c r="AA9414" t="s">
        <v>3664</v>
      </c>
      <c r="AB9414">
        <v>0.48699999999999999</v>
      </c>
      <c r="AC9414">
        <v>0.64200000000000002</v>
      </c>
      <c r="AD9414" t="s">
        <v>59326</v>
      </c>
      <c r="AF9414" s="8"/>
      <c r="AG9414" s="9">
        <v>42304</v>
      </c>
      <c r="AH9414" t="s">
        <v>92</v>
      </c>
      <c r="AI9414" t="s">
        <v>72</v>
      </c>
      <c r="AJ9414">
        <v>39995</v>
      </c>
      <c r="AN9414" s="9">
        <v>44179</v>
      </c>
      <c r="AO9414" s="10">
        <v>1962566.97</v>
      </c>
    </row>
    <row r="9415" spans="1:41" x14ac:dyDescent="0.25">
      <c r="A9415">
        <v>39070</v>
      </c>
      <c r="B9415" t="s">
        <v>143</v>
      </c>
      <c r="C9415" t="s">
        <v>93</v>
      </c>
      <c r="D9415" t="s">
        <v>45981</v>
      </c>
      <c r="E9415" t="s">
        <v>46094</v>
      </c>
      <c r="F9415" t="s">
        <v>22281</v>
      </c>
      <c r="G9415" s="5">
        <v>39402</v>
      </c>
      <c r="H9415" t="s">
        <v>17428</v>
      </c>
      <c r="I9415" t="s">
        <v>46095</v>
      </c>
      <c r="J9415" t="s">
        <v>46096</v>
      </c>
      <c r="K9415" t="s">
        <v>3755</v>
      </c>
      <c r="L9415" t="s">
        <v>46097</v>
      </c>
      <c r="M9415" t="s">
        <v>3757</v>
      </c>
      <c r="N9415" t="s">
        <v>3659</v>
      </c>
      <c r="O9415" t="s">
        <v>46098</v>
      </c>
      <c r="P9415" t="s">
        <v>46099</v>
      </c>
      <c r="Q9415">
        <v>701614</v>
      </c>
      <c r="R9415" t="s">
        <v>3760</v>
      </c>
      <c r="S9415" t="s">
        <v>57789</v>
      </c>
      <c r="T9415" s="6">
        <v>771699</v>
      </c>
      <c r="U9415" t="s">
        <v>3663</v>
      </c>
      <c r="V9415" t="s">
        <v>86</v>
      </c>
      <c r="W9415" t="s">
        <v>87</v>
      </c>
      <c r="X9415" t="s">
        <v>88</v>
      </c>
      <c r="Y9415" t="s">
        <v>89</v>
      </c>
      <c r="Z9415" t="s">
        <v>90</v>
      </c>
      <c r="AA9415" t="s">
        <v>3664</v>
      </c>
      <c r="AB9415">
        <v>0.8</v>
      </c>
      <c r="AC9415">
        <v>0.61799999999999999</v>
      </c>
      <c r="AD9415" t="s">
        <v>59323</v>
      </c>
      <c r="AF9415" s="8">
        <v>-372.04</v>
      </c>
      <c r="AG9415" s="9">
        <v>39402</v>
      </c>
      <c r="AH9415" t="s">
        <v>92</v>
      </c>
      <c r="AI9415" t="s">
        <v>45981</v>
      </c>
      <c r="AN9415" s="9">
        <v>44206</v>
      </c>
      <c r="AO9415" s="10">
        <v>2742299.08</v>
      </c>
    </row>
    <row r="9416" spans="1:41" x14ac:dyDescent="0.25">
      <c r="A9416">
        <v>39075</v>
      </c>
      <c r="B9416" t="s">
        <v>70</v>
      </c>
      <c r="C9416" t="s">
        <v>71</v>
      </c>
      <c r="D9416" t="s">
        <v>72</v>
      </c>
      <c r="E9416" t="s">
        <v>5141</v>
      </c>
      <c r="F9416" t="s">
        <v>10585</v>
      </c>
      <c r="G9416" s="5">
        <v>39419</v>
      </c>
      <c r="H9416" t="s">
        <v>59352</v>
      </c>
      <c r="I9416" t="s">
        <v>10586</v>
      </c>
      <c r="J9416" t="s">
        <v>46100</v>
      </c>
      <c r="K9416" t="s">
        <v>4044</v>
      </c>
      <c r="L9416" t="s">
        <v>46101</v>
      </c>
      <c r="M9416" t="s">
        <v>4046</v>
      </c>
      <c r="N9416" t="s">
        <v>3945</v>
      </c>
      <c r="O9416" t="s">
        <v>18583</v>
      </c>
      <c r="P9416" t="s">
        <v>46102</v>
      </c>
      <c r="Q9416">
        <v>701937</v>
      </c>
      <c r="R9416" t="s">
        <v>4011</v>
      </c>
      <c r="S9416" t="s">
        <v>573</v>
      </c>
      <c r="T9416" s="6">
        <v>771999</v>
      </c>
      <c r="U9416" t="s">
        <v>3896</v>
      </c>
      <c r="V9416" t="s">
        <v>86</v>
      </c>
      <c r="W9416" t="s">
        <v>87</v>
      </c>
      <c r="X9416" t="s">
        <v>88</v>
      </c>
      <c r="Y9416" t="s">
        <v>89</v>
      </c>
      <c r="Z9416" t="s">
        <v>90</v>
      </c>
      <c r="AA9416" t="s">
        <v>3949</v>
      </c>
      <c r="AB9416">
        <v>0.497</v>
      </c>
      <c r="AC9416">
        <v>0.63</v>
      </c>
      <c r="AD9416" t="s">
        <v>59350</v>
      </c>
      <c r="AF9416" s="8"/>
      <c r="AG9416" s="9">
        <v>42261</v>
      </c>
      <c r="AH9416" t="s">
        <v>92</v>
      </c>
      <c r="AI9416" t="s">
        <v>72</v>
      </c>
      <c r="AJ9416">
        <v>39419</v>
      </c>
      <c r="AN9416" s="9">
        <v>44202</v>
      </c>
      <c r="AO9416" s="10">
        <v>1547114.24</v>
      </c>
    </row>
    <row r="9417" spans="1:41" x14ac:dyDescent="0.25">
      <c r="A9417">
        <v>39077</v>
      </c>
      <c r="B9417" t="s">
        <v>143</v>
      </c>
      <c r="C9417" t="s">
        <v>144</v>
      </c>
      <c r="D9417" t="s">
        <v>145</v>
      </c>
      <c r="E9417" t="s">
        <v>10084</v>
      </c>
      <c r="F9417" t="s">
        <v>247</v>
      </c>
      <c r="G9417" s="5">
        <v>39426</v>
      </c>
      <c r="H9417" t="s">
        <v>59527</v>
      </c>
      <c r="I9417" t="s">
        <v>46103</v>
      </c>
      <c r="J9417" t="s">
        <v>46104</v>
      </c>
      <c r="K9417" t="s">
        <v>4044</v>
      </c>
      <c r="L9417" t="s">
        <v>46105</v>
      </c>
      <c r="M9417" t="s">
        <v>4046</v>
      </c>
      <c r="N9417" t="s">
        <v>3945</v>
      </c>
      <c r="O9417" t="s">
        <v>46106</v>
      </c>
      <c r="P9417" t="s">
        <v>46107</v>
      </c>
      <c r="Q9417">
        <v>701937</v>
      </c>
      <c r="R9417" t="s">
        <v>4011</v>
      </c>
      <c r="S9417" t="s">
        <v>573</v>
      </c>
      <c r="T9417" s="6">
        <v>771999</v>
      </c>
      <c r="U9417" t="s">
        <v>3896</v>
      </c>
      <c r="V9417" t="s">
        <v>86</v>
      </c>
      <c r="W9417" t="s">
        <v>87</v>
      </c>
      <c r="X9417" t="s">
        <v>88</v>
      </c>
      <c r="Y9417" t="s">
        <v>89</v>
      </c>
      <c r="Z9417" t="s">
        <v>90</v>
      </c>
      <c r="AA9417" t="s">
        <v>3949</v>
      </c>
      <c r="AB9417">
        <v>0.75700000000000001</v>
      </c>
      <c r="AC9417">
        <v>0.59199999999999997</v>
      </c>
      <c r="AD9417" t="s">
        <v>59350</v>
      </c>
      <c r="AF9417" s="8"/>
      <c r="AG9417" s="9">
        <v>43745</v>
      </c>
      <c r="AH9417" t="s">
        <v>92</v>
      </c>
      <c r="AI9417" t="s">
        <v>145</v>
      </c>
      <c r="AJ9417">
        <v>43378</v>
      </c>
      <c r="AK9417">
        <v>43745</v>
      </c>
      <c r="AN9417" s="9"/>
      <c r="AO9417" s="10">
        <v>1504918.78</v>
      </c>
    </row>
    <row r="9418" spans="1:41" x14ac:dyDescent="0.25">
      <c r="A9418">
        <v>39078</v>
      </c>
      <c r="B9418" t="s">
        <v>70</v>
      </c>
      <c r="C9418" t="s">
        <v>144</v>
      </c>
      <c r="D9418" t="s">
        <v>72</v>
      </c>
      <c r="E9418" t="s">
        <v>30327</v>
      </c>
      <c r="F9418" t="s">
        <v>30328</v>
      </c>
      <c r="G9418" s="5">
        <v>39470</v>
      </c>
      <c r="H9418" t="s">
        <v>59352</v>
      </c>
      <c r="I9418" t="s">
        <v>46108</v>
      </c>
      <c r="J9418" t="s">
        <v>46109</v>
      </c>
      <c r="K9418" t="s">
        <v>46110</v>
      </c>
      <c r="L9418" t="s">
        <v>46111</v>
      </c>
      <c r="M9418" t="s">
        <v>4046</v>
      </c>
      <c r="N9418" t="s">
        <v>3945</v>
      </c>
      <c r="O9418" t="s">
        <v>46112</v>
      </c>
      <c r="P9418" t="s">
        <v>46113</v>
      </c>
      <c r="Q9418">
        <v>701937</v>
      </c>
      <c r="R9418" t="s">
        <v>4011</v>
      </c>
      <c r="S9418" t="s">
        <v>573</v>
      </c>
      <c r="T9418" s="6">
        <v>771999</v>
      </c>
      <c r="U9418" t="s">
        <v>3896</v>
      </c>
      <c r="V9418" t="s">
        <v>86</v>
      </c>
      <c r="W9418" t="s">
        <v>87</v>
      </c>
      <c r="X9418" t="s">
        <v>88</v>
      </c>
      <c r="Y9418" t="s">
        <v>89</v>
      </c>
      <c r="Z9418" t="s">
        <v>90</v>
      </c>
      <c r="AA9418" t="s">
        <v>3949</v>
      </c>
      <c r="AB9418">
        <v>0.48199999999999998</v>
      </c>
      <c r="AC9418">
        <v>0.621</v>
      </c>
      <c r="AD9418" t="s">
        <v>59350</v>
      </c>
      <c r="AF9418" s="8"/>
      <c r="AG9418" s="9">
        <v>43482</v>
      </c>
      <c r="AH9418" t="s">
        <v>92</v>
      </c>
      <c r="AI9418" t="s">
        <v>72</v>
      </c>
      <c r="AJ9418">
        <v>39470</v>
      </c>
      <c r="AN9418" s="9">
        <v>44208</v>
      </c>
      <c r="AO9418" s="10">
        <v>2312127.88</v>
      </c>
    </row>
    <row r="9419" spans="1:41" x14ac:dyDescent="0.25">
      <c r="A9419">
        <v>39079</v>
      </c>
      <c r="B9419" t="s">
        <v>70</v>
      </c>
      <c r="C9419" t="s">
        <v>71</v>
      </c>
      <c r="D9419" t="s">
        <v>72</v>
      </c>
      <c r="E9419" t="s">
        <v>46114</v>
      </c>
      <c r="F9419" t="s">
        <v>36215</v>
      </c>
      <c r="G9419" s="5">
        <v>39491</v>
      </c>
      <c r="H9419" t="s">
        <v>15985</v>
      </c>
      <c r="I9419" t="s">
        <v>46115</v>
      </c>
      <c r="J9419" t="s">
        <v>46116</v>
      </c>
      <c r="K9419" t="s">
        <v>4030</v>
      </c>
      <c r="L9419" t="s">
        <v>46117</v>
      </c>
      <c r="M9419" t="s">
        <v>4032</v>
      </c>
      <c r="N9419" t="s">
        <v>3945</v>
      </c>
      <c r="O9419" t="s">
        <v>36119</v>
      </c>
      <c r="P9419" t="s">
        <v>46118</v>
      </c>
      <c r="Q9419">
        <v>701937</v>
      </c>
      <c r="R9419" t="s">
        <v>4011</v>
      </c>
      <c r="S9419" t="s">
        <v>573</v>
      </c>
      <c r="T9419" s="6">
        <v>771999</v>
      </c>
      <c r="U9419" t="s">
        <v>3896</v>
      </c>
      <c r="V9419" t="s">
        <v>86</v>
      </c>
      <c r="W9419" t="s">
        <v>87</v>
      </c>
      <c r="X9419" t="s">
        <v>88</v>
      </c>
      <c r="Y9419" t="s">
        <v>89</v>
      </c>
      <c r="Z9419" t="s">
        <v>90</v>
      </c>
      <c r="AA9419" t="s">
        <v>3949</v>
      </c>
      <c r="AB9419">
        <v>0.47799999999999998</v>
      </c>
      <c r="AC9419">
        <v>0.61299999999999999</v>
      </c>
      <c r="AD9419" t="s">
        <v>59350</v>
      </c>
      <c r="AF9419" s="8"/>
      <c r="AG9419" s="9">
        <v>42914</v>
      </c>
      <c r="AH9419" t="s">
        <v>92</v>
      </c>
      <c r="AI9419" t="s">
        <v>72</v>
      </c>
      <c r="AJ9419">
        <v>42916</v>
      </c>
      <c r="AN9419" s="9">
        <v>44210</v>
      </c>
      <c r="AO9419" s="10">
        <v>2570194.04</v>
      </c>
    </row>
    <row r="9420" spans="1:41" x14ac:dyDescent="0.25">
      <c r="A9420">
        <v>39081</v>
      </c>
      <c r="B9420" t="s">
        <v>70</v>
      </c>
      <c r="C9420" t="s">
        <v>144</v>
      </c>
      <c r="D9420" t="s">
        <v>72</v>
      </c>
      <c r="E9420" t="s">
        <v>2240</v>
      </c>
      <c r="F9420" t="s">
        <v>46119</v>
      </c>
      <c r="G9420" s="5">
        <v>39554</v>
      </c>
      <c r="H9420" t="s">
        <v>15985</v>
      </c>
      <c r="I9420" t="s">
        <v>46108</v>
      </c>
      <c r="J9420" t="s">
        <v>46120</v>
      </c>
      <c r="K9420" t="s">
        <v>16616</v>
      </c>
      <c r="L9420" t="s">
        <v>46121</v>
      </c>
      <c r="M9420" t="s">
        <v>4046</v>
      </c>
      <c r="N9420" t="s">
        <v>3945</v>
      </c>
      <c r="O9420" t="s">
        <v>35573</v>
      </c>
      <c r="P9420" t="s">
        <v>46122</v>
      </c>
      <c r="Q9420">
        <v>701937</v>
      </c>
      <c r="R9420" t="s">
        <v>4011</v>
      </c>
      <c r="S9420" t="s">
        <v>573</v>
      </c>
      <c r="T9420" s="6">
        <v>771999</v>
      </c>
      <c r="U9420" t="s">
        <v>3896</v>
      </c>
      <c r="V9420" t="s">
        <v>86</v>
      </c>
      <c r="W9420" t="s">
        <v>87</v>
      </c>
      <c r="X9420" t="s">
        <v>88</v>
      </c>
      <c r="Y9420" t="s">
        <v>89</v>
      </c>
      <c r="Z9420" t="s">
        <v>90</v>
      </c>
      <c r="AA9420" t="s">
        <v>3949</v>
      </c>
      <c r="AB9420">
        <v>0.497</v>
      </c>
      <c r="AC9420">
        <v>0.628</v>
      </c>
      <c r="AD9420" t="s">
        <v>59350</v>
      </c>
      <c r="AF9420" s="8"/>
      <c r="AG9420" s="9">
        <v>43929</v>
      </c>
      <c r="AH9420" t="s">
        <v>92</v>
      </c>
      <c r="AI9420" t="s">
        <v>72</v>
      </c>
      <c r="AJ9420">
        <v>39554</v>
      </c>
      <c r="AN9420" s="9"/>
      <c r="AO9420" s="10">
        <v>1616416.94</v>
      </c>
    </row>
    <row r="9421" spans="1:41" x14ac:dyDescent="0.25">
      <c r="A9421">
        <v>39082</v>
      </c>
      <c r="B9421" t="s">
        <v>70</v>
      </c>
      <c r="C9421" t="s">
        <v>71</v>
      </c>
      <c r="D9421" t="s">
        <v>72</v>
      </c>
      <c r="E9421" t="s">
        <v>46123</v>
      </c>
      <c r="F9421" t="s">
        <v>46124</v>
      </c>
      <c r="G9421" s="5">
        <v>39533</v>
      </c>
      <c r="H9421" t="s">
        <v>59352</v>
      </c>
      <c r="I9421" t="s">
        <v>46125</v>
      </c>
      <c r="J9421" t="s">
        <v>46126</v>
      </c>
      <c r="K9421" t="s">
        <v>8330</v>
      </c>
      <c r="L9421" t="s">
        <v>46127</v>
      </c>
      <c r="M9421" t="s">
        <v>4032</v>
      </c>
      <c r="N9421" t="s">
        <v>3945</v>
      </c>
      <c r="O9421" t="s">
        <v>46128</v>
      </c>
      <c r="P9421" t="s">
        <v>46129</v>
      </c>
      <c r="Q9421">
        <v>701937</v>
      </c>
      <c r="R9421" t="s">
        <v>4011</v>
      </c>
      <c r="S9421" t="s">
        <v>573</v>
      </c>
      <c r="T9421" s="6">
        <v>771999</v>
      </c>
      <c r="U9421" t="s">
        <v>3896</v>
      </c>
      <c r="V9421" t="s">
        <v>86</v>
      </c>
      <c r="W9421" t="s">
        <v>87</v>
      </c>
      <c r="X9421" t="s">
        <v>88</v>
      </c>
      <c r="Y9421" t="s">
        <v>89</v>
      </c>
      <c r="Z9421" t="s">
        <v>90</v>
      </c>
      <c r="AA9421" t="s">
        <v>3949</v>
      </c>
      <c r="AB9421">
        <v>0.48699999999999999</v>
      </c>
      <c r="AC9421">
        <v>0.625</v>
      </c>
      <c r="AD9421" t="s">
        <v>59350</v>
      </c>
      <c r="AF9421" s="8"/>
      <c r="AG9421" s="9">
        <v>40115</v>
      </c>
      <c r="AH9421" t="s">
        <v>92</v>
      </c>
      <c r="AI9421" t="s">
        <v>72</v>
      </c>
      <c r="AJ9421">
        <v>39533</v>
      </c>
      <c r="AN9421" s="9">
        <v>44181</v>
      </c>
      <c r="AO9421" s="10">
        <v>2045927.46</v>
      </c>
    </row>
    <row r="9422" spans="1:41" x14ac:dyDescent="0.25">
      <c r="A9422">
        <v>39083</v>
      </c>
      <c r="B9422" t="s">
        <v>143</v>
      </c>
      <c r="C9422" t="s">
        <v>490</v>
      </c>
      <c r="D9422" t="s">
        <v>124</v>
      </c>
      <c r="E9422" t="s">
        <v>125</v>
      </c>
      <c r="F9422" t="s">
        <v>126</v>
      </c>
      <c r="G9422" s="5"/>
      <c r="H9422" t="s">
        <v>117</v>
      </c>
      <c r="J9422" t="s">
        <v>46130</v>
      </c>
      <c r="K9422" t="s">
        <v>10765</v>
      </c>
      <c r="L9422" t="s">
        <v>46131</v>
      </c>
      <c r="M9422" t="s">
        <v>10767</v>
      </c>
      <c r="N9422" t="s">
        <v>4473</v>
      </c>
      <c r="O9422" t="s">
        <v>46132</v>
      </c>
      <c r="P9422" t="s">
        <v>1377</v>
      </c>
      <c r="Q9422">
        <v>702364</v>
      </c>
      <c r="R9422" t="s">
        <v>5455</v>
      </c>
      <c r="S9422" t="s">
        <v>5456</v>
      </c>
      <c r="T9422" s="6">
        <v>772399</v>
      </c>
      <c r="U9422" t="s">
        <v>5457</v>
      </c>
      <c r="V9422" t="s">
        <v>86</v>
      </c>
      <c r="W9422" t="s">
        <v>87</v>
      </c>
      <c r="X9422" t="s">
        <v>88</v>
      </c>
      <c r="Y9422" t="s">
        <v>89</v>
      </c>
      <c r="Z9422" t="s">
        <v>90</v>
      </c>
      <c r="AA9422" t="s">
        <v>5458</v>
      </c>
      <c r="AB9422">
        <v>0</v>
      </c>
      <c r="AC9422">
        <v>0</v>
      </c>
      <c r="AD9422" t="s">
        <v>59459</v>
      </c>
      <c r="AF9422" s="8"/>
      <c r="AG9422" s="9">
        <v>39338</v>
      </c>
      <c r="AH9422" t="s">
        <v>92</v>
      </c>
      <c r="AI9422" t="s">
        <v>2219</v>
      </c>
      <c r="AN9422" s="9"/>
      <c r="AO9422" s="10"/>
    </row>
    <row r="9423" spans="1:41" x14ac:dyDescent="0.25">
      <c r="A9423">
        <v>39084</v>
      </c>
      <c r="B9423" t="s">
        <v>143</v>
      </c>
      <c r="C9423" t="s">
        <v>93</v>
      </c>
      <c r="D9423" t="s">
        <v>145</v>
      </c>
      <c r="E9423" t="s">
        <v>891</v>
      </c>
      <c r="F9423" t="s">
        <v>3916</v>
      </c>
      <c r="G9423" s="5">
        <v>39436</v>
      </c>
      <c r="H9423" t="s">
        <v>24650</v>
      </c>
      <c r="J9423" t="s">
        <v>46133</v>
      </c>
      <c r="K9423" t="s">
        <v>23635</v>
      </c>
      <c r="L9423" t="s">
        <v>46134</v>
      </c>
      <c r="M9423" t="s">
        <v>23635</v>
      </c>
      <c r="N9423" t="s">
        <v>2043</v>
      </c>
      <c r="O9423" t="s">
        <v>46135</v>
      </c>
      <c r="P9423" t="s">
        <v>46136</v>
      </c>
      <c r="Q9423">
        <v>702421</v>
      </c>
      <c r="R9423" t="s">
        <v>2996</v>
      </c>
      <c r="S9423" t="s">
        <v>2481</v>
      </c>
      <c r="T9423" s="6">
        <v>772499</v>
      </c>
      <c r="U9423" t="s">
        <v>1576</v>
      </c>
      <c r="V9423" t="s">
        <v>86</v>
      </c>
      <c r="W9423" t="s">
        <v>87</v>
      </c>
      <c r="X9423" t="s">
        <v>88</v>
      </c>
      <c r="Y9423" t="s">
        <v>89</v>
      </c>
      <c r="Z9423" t="s">
        <v>90</v>
      </c>
      <c r="AA9423" t="s">
        <v>2047</v>
      </c>
      <c r="AB9423">
        <v>0.8</v>
      </c>
      <c r="AC9423">
        <v>0.55500000000000005</v>
      </c>
      <c r="AD9423" t="s">
        <v>59274</v>
      </c>
      <c r="AF9423" s="8"/>
      <c r="AG9423" s="9">
        <v>39436</v>
      </c>
      <c r="AH9423" t="s">
        <v>92</v>
      </c>
      <c r="AI9423" t="s">
        <v>145</v>
      </c>
      <c r="AN9423" s="9">
        <v>44188</v>
      </c>
      <c r="AO9423" s="10">
        <v>1509193</v>
      </c>
    </row>
    <row r="9424" spans="1:41" x14ac:dyDescent="0.25">
      <c r="A9424">
        <v>39087</v>
      </c>
      <c r="B9424" t="s">
        <v>143</v>
      </c>
      <c r="C9424" t="s">
        <v>93</v>
      </c>
      <c r="D9424" t="s">
        <v>145</v>
      </c>
      <c r="E9424" t="s">
        <v>4110</v>
      </c>
      <c r="F9424" t="s">
        <v>5594</v>
      </c>
      <c r="G9424" s="5">
        <v>39422</v>
      </c>
      <c r="H9424" t="s">
        <v>59467</v>
      </c>
      <c r="I9424" t="s">
        <v>46137</v>
      </c>
      <c r="J9424" t="s">
        <v>46138</v>
      </c>
      <c r="K9424" t="s">
        <v>30045</v>
      </c>
      <c r="L9424" t="s">
        <v>46139</v>
      </c>
      <c r="M9424" t="s">
        <v>5584</v>
      </c>
      <c r="N9424" t="s">
        <v>4473</v>
      </c>
      <c r="O9424" t="s">
        <v>46140</v>
      </c>
      <c r="P9424" t="s">
        <v>46141</v>
      </c>
      <c r="Q9424">
        <v>702364</v>
      </c>
      <c r="R9424" t="s">
        <v>5455</v>
      </c>
      <c r="S9424" t="s">
        <v>5456</v>
      </c>
      <c r="T9424" s="6">
        <v>772399</v>
      </c>
      <c r="U9424" t="s">
        <v>5457</v>
      </c>
      <c r="V9424" t="s">
        <v>86</v>
      </c>
      <c r="W9424" t="s">
        <v>87</v>
      </c>
      <c r="X9424" t="s">
        <v>88</v>
      </c>
      <c r="Y9424" t="s">
        <v>89</v>
      </c>
      <c r="Z9424" t="s">
        <v>90</v>
      </c>
      <c r="AA9424" t="s">
        <v>5458</v>
      </c>
      <c r="AB9424">
        <v>0.8</v>
      </c>
      <c r="AC9424">
        <v>0.59899999999999998</v>
      </c>
      <c r="AD9424" t="s">
        <v>59459</v>
      </c>
      <c r="AF9424" s="8"/>
      <c r="AG9424" s="9">
        <v>39422</v>
      </c>
      <c r="AH9424" t="s">
        <v>92</v>
      </c>
      <c r="AI9424" t="s">
        <v>145</v>
      </c>
      <c r="AN9424" s="9"/>
      <c r="AO9424" s="10">
        <v>1884860.05</v>
      </c>
    </row>
    <row r="9425" spans="1:41" x14ac:dyDescent="0.25">
      <c r="A9425">
        <v>39088</v>
      </c>
      <c r="B9425" t="s">
        <v>143</v>
      </c>
      <c r="C9425" t="s">
        <v>93</v>
      </c>
      <c r="D9425" t="s">
        <v>145</v>
      </c>
      <c r="E9425" t="s">
        <v>254</v>
      </c>
      <c r="F9425" t="s">
        <v>11731</v>
      </c>
      <c r="G9425" s="5">
        <v>39430</v>
      </c>
      <c r="H9425" t="s">
        <v>59704</v>
      </c>
      <c r="I9425" t="s">
        <v>46142</v>
      </c>
      <c r="J9425" t="s">
        <v>46143</v>
      </c>
      <c r="K9425" t="s">
        <v>164</v>
      </c>
      <c r="L9425" t="s">
        <v>46144</v>
      </c>
      <c r="M9425" t="s">
        <v>166</v>
      </c>
      <c r="N9425" t="s">
        <v>81</v>
      </c>
      <c r="O9425" t="s">
        <v>41774</v>
      </c>
      <c r="P9425" t="s">
        <v>46145</v>
      </c>
      <c r="Q9425">
        <v>701507</v>
      </c>
      <c r="R9425" t="s">
        <v>154</v>
      </c>
      <c r="S9425" t="s">
        <v>85</v>
      </c>
      <c r="T9425" s="6">
        <v>771599</v>
      </c>
      <c r="U9425" t="s">
        <v>60055</v>
      </c>
      <c r="V9425" t="s">
        <v>86</v>
      </c>
      <c r="W9425" t="s">
        <v>87</v>
      </c>
      <c r="X9425" t="s">
        <v>88</v>
      </c>
      <c r="Y9425" t="s">
        <v>89</v>
      </c>
      <c r="Z9425" t="s">
        <v>90</v>
      </c>
      <c r="AA9425" s="7" t="s">
        <v>1270</v>
      </c>
      <c r="AB9425">
        <v>0.8</v>
      </c>
      <c r="AC9425">
        <v>0.64</v>
      </c>
      <c r="AD9425" t="s">
        <v>59145</v>
      </c>
      <c r="AF9425" s="8"/>
      <c r="AG9425" s="9">
        <v>39430</v>
      </c>
      <c r="AH9425" t="s">
        <v>92</v>
      </c>
      <c r="AI9425" t="s">
        <v>145</v>
      </c>
      <c r="AN9425" s="9"/>
      <c r="AO9425" s="10">
        <v>2098694.63</v>
      </c>
    </row>
    <row r="9426" spans="1:41" x14ac:dyDescent="0.25">
      <c r="A9426">
        <v>39089</v>
      </c>
      <c r="B9426" t="s">
        <v>143</v>
      </c>
      <c r="C9426" t="s">
        <v>93</v>
      </c>
      <c r="D9426" t="s">
        <v>145</v>
      </c>
      <c r="E9426" t="s">
        <v>46146</v>
      </c>
      <c r="F9426" t="s">
        <v>46147</v>
      </c>
      <c r="G9426" s="5">
        <v>40345</v>
      </c>
      <c r="H9426" t="s">
        <v>59626</v>
      </c>
      <c r="J9426" t="s">
        <v>46148</v>
      </c>
      <c r="K9426" t="s">
        <v>4862</v>
      </c>
      <c r="L9426" t="s">
        <v>46149</v>
      </c>
      <c r="M9426" t="s">
        <v>4862</v>
      </c>
      <c r="N9426" t="s">
        <v>4473</v>
      </c>
      <c r="O9426" t="s">
        <v>46150</v>
      </c>
      <c r="P9426" t="s">
        <v>46151</v>
      </c>
      <c r="Q9426">
        <v>702173</v>
      </c>
      <c r="R9426" t="s">
        <v>4875</v>
      </c>
      <c r="S9426" t="s">
        <v>4866</v>
      </c>
      <c r="T9426" s="6">
        <v>772199</v>
      </c>
      <c r="U9426" t="s">
        <v>4867</v>
      </c>
      <c r="V9426" t="s">
        <v>86</v>
      </c>
      <c r="W9426" t="s">
        <v>87</v>
      </c>
      <c r="X9426" t="s">
        <v>88</v>
      </c>
      <c r="Y9426" t="s">
        <v>89</v>
      </c>
      <c r="Z9426" t="s">
        <v>90</v>
      </c>
      <c r="AA9426" s="7" t="s">
        <v>4876</v>
      </c>
      <c r="AB9426">
        <v>0.72399999999999998</v>
      </c>
      <c r="AC9426">
        <v>0.59399999999999997</v>
      </c>
      <c r="AD9426" t="s">
        <v>59410</v>
      </c>
      <c r="AF9426" s="8">
        <v>696.35</v>
      </c>
      <c r="AG9426" s="9">
        <v>40345</v>
      </c>
      <c r="AH9426" t="s">
        <v>92</v>
      </c>
      <c r="AI9426" t="s">
        <v>145</v>
      </c>
      <c r="AN9426" s="9"/>
      <c r="AO9426" s="10">
        <v>2066295.16</v>
      </c>
    </row>
    <row r="9427" spans="1:41" x14ac:dyDescent="0.25">
      <c r="A9427">
        <v>39090</v>
      </c>
      <c r="B9427" t="s">
        <v>70</v>
      </c>
      <c r="C9427" t="s">
        <v>144</v>
      </c>
      <c r="D9427" t="s">
        <v>72</v>
      </c>
      <c r="E9427" t="s">
        <v>43440</v>
      </c>
      <c r="F9427" t="s">
        <v>43441</v>
      </c>
      <c r="G9427" s="5">
        <v>39729</v>
      </c>
      <c r="H9427" t="s">
        <v>59437</v>
      </c>
      <c r="I9427" t="s">
        <v>46152</v>
      </c>
      <c r="J9427" t="s">
        <v>46153</v>
      </c>
      <c r="K9427" t="s">
        <v>46047</v>
      </c>
      <c r="L9427" t="s">
        <v>46154</v>
      </c>
      <c r="M9427" t="s">
        <v>4862</v>
      </c>
      <c r="N9427" t="s">
        <v>4473</v>
      </c>
      <c r="O9427" t="s">
        <v>46155</v>
      </c>
      <c r="P9427" t="s">
        <v>46156</v>
      </c>
      <c r="Q9427">
        <v>702133</v>
      </c>
      <c r="R9427" t="s">
        <v>5093</v>
      </c>
      <c r="S9427" t="s">
        <v>4866</v>
      </c>
      <c r="T9427" s="6">
        <v>772199</v>
      </c>
      <c r="U9427" t="s">
        <v>4867</v>
      </c>
      <c r="V9427" t="s">
        <v>86</v>
      </c>
      <c r="W9427" t="s">
        <v>87</v>
      </c>
      <c r="X9427" t="s">
        <v>88</v>
      </c>
      <c r="Y9427" t="s">
        <v>89</v>
      </c>
      <c r="Z9427" t="s">
        <v>90</v>
      </c>
      <c r="AA9427" t="s">
        <v>4876</v>
      </c>
      <c r="AB9427">
        <v>0.501</v>
      </c>
      <c r="AC9427">
        <v>0.61799999999999999</v>
      </c>
      <c r="AD9427" t="s">
        <v>59429</v>
      </c>
      <c r="AF9427" s="8"/>
      <c r="AG9427" s="9">
        <v>44165</v>
      </c>
      <c r="AH9427" t="s">
        <v>92</v>
      </c>
      <c r="AI9427" t="s">
        <v>72</v>
      </c>
      <c r="AN9427" s="9"/>
      <c r="AO9427" s="10">
        <v>1328124.04</v>
      </c>
    </row>
    <row r="9428" spans="1:41" x14ac:dyDescent="0.25">
      <c r="A9428">
        <v>39093</v>
      </c>
      <c r="B9428" t="s">
        <v>143</v>
      </c>
      <c r="C9428" t="s">
        <v>93</v>
      </c>
      <c r="D9428" t="s">
        <v>145</v>
      </c>
      <c r="E9428" t="s">
        <v>46157</v>
      </c>
      <c r="F9428" t="s">
        <v>35320</v>
      </c>
      <c r="G9428" s="5">
        <v>40084</v>
      </c>
      <c r="H9428" t="s">
        <v>59389</v>
      </c>
      <c r="J9428" t="s">
        <v>46158</v>
      </c>
      <c r="K9428" t="s">
        <v>4472</v>
      </c>
      <c r="L9428" t="s">
        <v>46159</v>
      </c>
      <c r="M9428" t="s">
        <v>4472</v>
      </c>
      <c r="N9428" t="s">
        <v>4473</v>
      </c>
      <c r="O9428" t="s">
        <v>46160</v>
      </c>
      <c r="P9428" t="s">
        <v>46161</v>
      </c>
      <c r="Q9428">
        <v>702131</v>
      </c>
      <c r="R9428" t="s">
        <v>4472</v>
      </c>
      <c r="S9428" t="s">
        <v>3802</v>
      </c>
      <c r="T9428" s="6">
        <v>772099</v>
      </c>
      <c r="U9428" t="s">
        <v>3803</v>
      </c>
      <c r="V9428" t="s">
        <v>86</v>
      </c>
      <c r="W9428" t="s">
        <v>87</v>
      </c>
      <c r="X9428" t="s">
        <v>88</v>
      </c>
      <c r="Y9428" t="s">
        <v>89</v>
      </c>
      <c r="Z9428" t="s">
        <v>90</v>
      </c>
      <c r="AA9428" t="s">
        <v>3907</v>
      </c>
      <c r="AB9428">
        <v>0.8</v>
      </c>
      <c r="AC9428">
        <v>0.58099999999999996</v>
      </c>
      <c r="AD9428" t="s">
        <v>59384</v>
      </c>
      <c r="AF9428" s="8">
        <v>-0.35</v>
      </c>
      <c r="AG9428" s="9">
        <v>40084</v>
      </c>
      <c r="AH9428" t="s">
        <v>92</v>
      </c>
      <c r="AI9428" t="s">
        <v>145</v>
      </c>
      <c r="AN9428" s="9"/>
      <c r="AO9428" s="10">
        <v>1268905.8700000001</v>
      </c>
    </row>
    <row r="9429" spans="1:41" x14ac:dyDescent="0.25">
      <c r="A9429">
        <v>39094</v>
      </c>
      <c r="B9429" t="s">
        <v>143</v>
      </c>
      <c r="C9429" t="s">
        <v>490</v>
      </c>
      <c r="D9429" t="s">
        <v>124</v>
      </c>
      <c r="E9429" t="s">
        <v>125</v>
      </c>
      <c r="F9429" t="s">
        <v>126</v>
      </c>
      <c r="G9429" s="5">
        <v>40165</v>
      </c>
      <c r="H9429" t="s">
        <v>117</v>
      </c>
      <c r="J9429" t="s">
        <v>46162</v>
      </c>
      <c r="K9429" t="s">
        <v>4641</v>
      </c>
      <c r="L9429" t="s">
        <v>46163</v>
      </c>
      <c r="M9429" t="s">
        <v>4472</v>
      </c>
      <c r="N9429" t="s">
        <v>4473</v>
      </c>
      <c r="O9429" t="s">
        <v>46164</v>
      </c>
      <c r="P9429" t="s">
        <v>46165</v>
      </c>
      <c r="Q9429">
        <v>702088</v>
      </c>
      <c r="R9429" t="s">
        <v>3803</v>
      </c>
      <c r="T9429" s="6">
        <v>772099</v>
      </c>
      <c r="U9429" t="s">
        <v>3803</v>
      </c>
      <c r="V9429" t="s">
        <v>86</v>
      </c>
      <c r="W9429" t="s">
        <v>87</v>
      </c>
      <c r="X9429" t="s">
        <v>88</v>
      </c>
      <c r="Y9429" t="s">
        <v>89</v>
      </c>
      <c r="Z9429" t="s">
        <v>90</v>
      </c>
      <c r="AB9429">
        <v>0</v>
      </c>
      <c r="AC9429">
        <v>0</v>
      </c>
      <c r="AF9429" s="8"/>
      <c r="AG9429" s="9">
        <v>43836</v>
      </c>
      <c r="AH9429" t="s">
        <v>92</v>
      </c>
      <c r="AI9429" t="s">
        <v>122</v>
      </c>
      <c r="AN9429" s="9"/>
      <c r="AO9429" s="10">
        <v>115738.08</v>
      </c>
    </row>
    <row r="9430" spans="1:41" x14ac:dyDescent="0.25">
      <c r="A9430">
        <v>39095</v>
      </c>
      <c r="B9430" t="s">
        <v>143</v>
      </c>
      <c r="C9430" t="s">
        <v>93</v>
      </c>
      <c r="D9430" t="s">
        <v>145</v>
      </c>
      <c r="E9430" t="s">
        <v>339</v>
      </c>
      <c r="F9430" t="s">
        <v>7461</v>
      </c>
      <c r="G9430" s="5">
        <v>39764</v>
      </c>
      <c r="H9430" t="s">
        <v>59409</v>
      </c>
      <c r="J9430" t="s">
        <v>46166</v>
      </c>
      <c r="K9430" t="s">
        <v>4862</v>
      </c>
      <c r="L9430" t="s">
        <v>46167</v>
      </c>
      <c r="M9430" t="s">
        <v>4862</v>
      </c>
      <c r="N9430" t="s">
        <v>4473</v>
      </c>
      <c r="O9430" t="s">
        <v>46168</v>
      </c>
      <c r="P9430" t="s">
        <v>46169</v>
      </c>
      <c r="Q9430">
        <v>702173</v>
      </c>
      <c r="R9430" t="s">
        <v>4875</v>
      </c>
      <c r="S9430" t="s">
        <v>4866</v>
      </c>
      <c r="T9430" s="6">
        <v>772199</v>
      </c>
      <c r="U9430" t="s">
        <v>4867</v>
      </c>
      <c r="V9430" t="s">
        <v>86</v>
      </c>
      <c r="W9430" t="s">
        <v>87</v>
      </c>
      <c r="X9430" t="s">
        <v>88</v>
      </c>
      <c r="Y9430" t="s">
        <v>89</v>
      </c>
      <c r="Z9430" t="s">
        <v>90</v>
      </c>
      <c r="AA9430" t="s">
        <v>4876</v>
      </c>
      <c r="AB9430">
        <v>0.75900000000000001</v>
      </c>
      <c r="AC9430">
        <v>0.59099999999999997</v>
      </c>
      <c r="AD9430" t="s">
        <v>59410</v>
      </c>
      <c r="AF9430" s="8"/>
      <c r="AG9430" s="9">
        <v>39764</v>
      </c>
      <c r="AH9430" t="s">
        <v>92</v>
      </c>
      <c r="AI9430" t="s">
        <v>145</v>
      </c>
      <c r="AN9430" s="9"/>
      <c r="AO9430" s="10">
        <v>2121702.31</v>
      </c>
    </row>
    <row r="9431" spans="1:41" x14ac:dyDescent="0.25">
      <c r="A9431">
        <v>39096</v>
      </c>
      <c r="B9431" t="s">
        <v>143</v>
      </c>
      <c r="C9431" t="s">
        <v>93</v>
      </c>
      <c r="D9431" t="s">
        <v>145</v>
      </c>
      <c r="E9431" t="s">
        <v>9965</v>
      </c>
      <c r="F9431" t="s">
        <v>9966</v>
      </c>
      <c r="G9431" s="5">
        <v>43649</v>
      </c>
      <c r="H9431" t="s">
        <v>29672</v>
      </c>
      <c r="J9431" t="s">
        <v>46170</v>
      </c>
      <c r="K9431" t="s">
        <v>3942</v>
      </c>
      <c r="L9431" t="s">
        <v>46171</v>
      </c>
      <c r="M9431" t="s">
        <v>3944</v>
      </c>
      <c r="N9431" t="s">
        <v>3945</v>
      </c>
      <c r="O9431" t="s">
        <v>38725</v>
      </c>
      <c r="P9431" t="s">
        <v>58528</v>
      </c>
      <c r="Q9431">
        <v>701604</v>
      </c>
      <c r="R9431" t="s">
        <v>3948</v>
      </c>
      <c r="S9431" t="s">
        <v>573</v>
      </c>
      <c r="T9431" s="6">
        <v>771999</v>
      </c>
      <c r="U9431" t="s">
        <v>3896</v>
      </c>
      <c r="V9431" t="s">
        <v>86</v>
      </c>
      <c r="W9431" t="s">
        <v>87</v>
      </c>
      <c r="X9431" t="s">
        <v>88</v>
      </c>
      <c r="Y9431" t="s">
        <v>89</v>
      </c>
      <c r="Z9431" t="s">
        <v>90</v>
      </c>
      <c r="AA9431" t="s">
        <v>3949</v>
      </c>
      <c r="AB9431">
        <v>0.75</v>
      </c>
      <c r="AC9431">
        <v>0.58199999999999996</v>
      </c>
      <c r="AD9431" t="s">
        <v>59343</v>
      </c>
      <c r="AF9431" s="8"/>
      <c r="AG9431" s="9">
        <v>43648</v>
      </c>
      <c r="AH9431" t="s">
        <v>92</v>
      </c>
      <c r="AI9431" t="s">
        <v>145</v>
      </c>
      <c r="AN9431" s="9"/>
      <c r="AO9431" s="10">
        <v>1169238.3999999999</v>
      </c>
    </row>
    <row r="9432" spans="1:41" x14ac:dyDescent="0.25">
      <c r="A9432">
        <v>39102</v>
      </c>
      <c r="B9432" t="s">
        <v>143</v>
      </c>
      <c r="C9432" t="s">
        <v>490</v>
      </c>
      <c r="D9432" t="s">
        <v>124</v>
      </c>
      <c r="E9432" t="s">
        <v>125</v>
      </c>
      <c r="F9432" t="s">
        <v>126</v>
      </c>
      <c r="G9432" s="5">
        <v>39646</v>
      </c>
      <c r="H9432" t="s">
        <v>117</v>
      </c>
      <c r="J9432" t="s">
        <v>46172</v>
      </c>
      <c r="K9432" t="s">
        <v>26548</v>
      </c>
      <c r="L9432" t="s">
        <v>46173</v>
      </c>
      <c r="M9432" t="s">
        <v>26548</v>
      </c>
      <c r="N9432" t="s">
        <v>2043</v>
      </c>
      <c r="O9432" t="s">
        <v>35546</v>
      </c>
      <c r="P9432" t="s">
        <v>46174</v>
      </c>
      <c r="Q9432">
        <v>701288</v>
      </c>
      <c r="R9432" t="s">
        <v>2482</v>
      </c>
      <c r="T9432" s="6">
        <v>772499</v>
      </c>
      <c r="U9432" t="s">
        <v>1576</v>
      </c>
      <c r="V9432" t="s">
        <v>86</v>
      </c>
      <c r="W9432" t="s">
        <v>87</v>
      </c>
      <c r="X9432" t="s">
        <v>88</v>
      </c>
      <c r="Y9432" t="s">
        <v>89</v>
      </c>
      <c r="Z9432" t="s">
        <v>90</v>
      </c>
      <c r="AB9432">
        <v>0</v>
      </c>
      <c r="AC9432">
        <v>0</v>
      </c>
      <c r="AF9432" s="8"/>
      <c r="AG9432" s="9">
        <v>43910</v>
      </c>
      <c r="AH9432" t="s">
        <v>92</v>
      </c>
      <c r="AI9432" t="s">
        <v>122</v>
      </c>
      <c r="AN9432" s="9"/>
      <c r="AO9432" s="10">
        <v>775213.2</v>
      </c>
    </row>
    <row r="9433" spans="1:41" x14ac:dyDescent="0.25">
      <c r="A9433">
        <v>39108</v>
      </c>
      <c r="B9433" t="s">
        <v>143</v>
      </c>
      <c r="C9433" t="s">
        <v>490</v>
      </c>
      <c r="D9433" t="s">
        <v>124</v>
      </c>
      <c r="E9433" t="s">
        <v>125</v>
      </c>
      <c r="F9433" t="s">
        <v>126</v>
      </c>
      <c r="G9433" s="5"/>
      <c r="H9433" t="s">
        <v>117</v>
      </c>
      <c r="J9433" t="s">
        <v>46175</v>
      </c>
      <c r="K9433" t="s">
        <v>31524</v>
      </c>
      <c r="L9433" t="s">
        <v>46176</v>
      </c>
      <c r="M9433" t="s">
        <v>408</v>
      </c>
      <c r="N9433" t="s">
        <v>81</v>
      </c>
      <c r="O9433" t="s">
        <v>46177</v>
      </c>
      <c r="P9433" t="s">
        <v>1377</v>
      </c>
      <c r="Q9433">
        <v>701507</v>
      </c>
      <c r="R9433" t="s">
        <v>154</v>
      </c>
      <c r="S9433" t="s">
        <v>85</v>
      </c>
      <c r="T9433" s="6">
        <v>771599</v>
      </c>
      <c r="U9433" t="s">
        <v>60055</v>
      </c>
      <c r="V9433" t="s">
        <v>86</v>
      </c>
      <c r="W9433" t="s">
        <v>87</v>
      </c>
      <c r="X9433" t="s">
        <v>88</v>
      </c>
      <c r="Y9433" t="s">
        <v>89</v>
      </c>
      <c r="Z9433" t="s">
        <v>90</v>
      </c>
      <c r="AA9433" t="s">
        <v>1270</v>
      </c>
      <c r="AB9433">
        <v>0</v>
      </c>
      <c r="AC9433">
        <v>0</v>
      </c>
      <c r="AD9433" t="s">
        <v>59145</v>
      </c>
      <c r="AF9433" s="8"/>
      <c r="AG9433" s="9">
        <v>39508</v>
      </c>
      <c r="AH9433" t="s">
        <v>92</v>
      </c>
      <c r="AI9433" t="s">
        <v>2219</v>
      </c>
      <c r="AN9433" s="9"/>
      <c r="AO9433" s="10"/>
    </row>
    <row r="9434" spans="1:41" x14ac:dyDescent="0.25">
      <c r="A9434">
        <v>39111</v>
      </c>
      <c r="B9434" t="s">
        <v>143</v>
      </c>
      <c r="C9434" t="s">
        <v>93</v>
      </c>
      <c r="D9434" t="s">
        <v>145</v>
      </c>
      <c r="E9434" t="s">
        <v>46178</v>
      </c>
      <c r="F9434" t="s">
        <v>46179</v>
      </c>
      <c r="G9434" s="5">
        <v>43843</v>
      </c>
      <c r="H9434" t="s">
        <v>59414</v>
      </c>
      <c r="J9434" t="s">
        <v>46180</v>
      </c>
      <c r="K9434" t="s">
        <v>4915</v>
      </c>
      <c r="L9434" t="s">
        <v>46181</v>
      </c>
      <c r="M9434" t="s">
        <v>80</v>
      </c>
      <c r="N9434" t="s">
        <v>4473</v>
      </c>
      <c r="O9434" t="s">
        <v>46182</v>
      </c>
      <c r="P9434" t="s">
        <v>1377</v>
      </c>
      <c r="Q9434">
        <v>702174</v>
      </c>
      <c r="R9434" t="s">
        <v>4919</v>
      </c>
      <c r="S9434" t="s">
        <v>4866</v>
      </c>
      <c r="T9434" s="6">
        <v>772199</v>
      </c>
      <c r="U9434" t="s">
        <v>4867</v>
      </c>
      <c r="V9434" t="s">
        <v>86</v>
      </c>
      <c r="W9434" t="s">
        <v>87</v>
      </c>
      <c r="X9434" t="s">
        <v>88</v>
      </c>
      <c r="Y9434" t="s">
        <v>89</v>
      </c>
      <c r="Z9434" t="s">
        <v>90</v>
      </c>
      <c r="AA9434" t="s">
        <v>27056</v>
      </c>
      <c r="AB9434">
        <v>0.75</v>
      </c>
      <c r="AC9434">
        <v>0.59799999999999998</v>
      </c>
      <c r="AD9434" t="s">
        <v>59415</v>
      </c>
      <c r="AF9434" s="8"/>
      <c r="AG9434" s="9">
        <v>43843</v>
      </c>
      <c r="AH9434" t="s">
        <v>92</v>
      </c>
      <c r="AI9434" t="s">
        <v>145</v>
      </c>
      <c r="AN9434" s="9"/>
      <c r="AO9434" s="10">
        <v>564798.81999999995</v>
      </c>
    </row>
    <row r="9435" spans="1:41" x14ac:dyDescent="0.25">
      <c r="A9435">
        <v>39121</v>
      </c>
      <c r="B9435" t="s">
        <v>143</v>
      </c>
      <c r="C9435" t="s">
        <v>490</v>
      </c>
      <c r="D9435" t="s">
        <v>124</v>
      </c>
      <c r="E9435" t="s">
        <v>125</v>
      </c>
      <c r="F9435" t="s">
        <v>126</v>
      </c>
      <c r="G9435" s="5"/>
      <c r="H9435" t="s">
        <v>117</v>
      </c>
      <c r="J9435" t="s">
        <v>46183</v>
      </c>
      <c r="K9435" t="s">
        <v>6224</v>
      </c>
      <c r="L9435" t="s">
        <v>46184</v>
      </c>
      <c r="M9435" t="s">
        <v>5946</v>
      </c>
      <c r="N9435" t="s">
        <v>4473</v>
      </c>
      <c r="O9435" t="s">
        <v>43030</v>
      </c>
      <c r="P9435" t="s">
        <v>1377</v>
      </c>
      <c r="Q9435">
        <v>702367</v>
      </c>
      <c r="R9435" t="s">
        <v>5949</v>
      </c>
      <c r="S9435" t="s">
        <v>5456</v>
      </c>
      <c r="T9435" s="6">
        <v>772399</v>
      </c>
      <c r="U9435" t="s">
        <v>5457</v>
      </c>
      <c r="V9435" t="s">
        <v>86</v>
      </c>
      <c r="W9435" t="s">
        <v>87</v>
      </c>
      <c r="X9435" t="s">
        <v>88</v>
      </c>
      <c r="Y9435" t="s">
        <v>89</v>
      </c>
      <c r="Z9435" t="s">
        <v>90</v>
      </c>
      <c r="AA9435" t="s">
        <v>5458</v>
      </c>
      <c r="AB9435">
        <v>0</v>
      </c>
      <c r="AC9435">
        <v>0</v>
      </c>
      <c r="AD9435" t="s">
        <v>59483</v>
      </c>
      <c r="AF9435" s="8"/>
      <c r="AG9435" s="9">
        <v>39527</v>
      </c>
      <c r="AH9435" t="s">
        <v>92</v>
      </c>
      <c r="AI9435" t="s">
        <v>2219</v>
      </c>
      <c r="AN9435" s="9"/>
      <c r="AO9435" s="10"/>
    </row>
    <row r="9436" spans="1:41" x14ac:dyDescent="0.25">
      <c r="A9436">
        <v>39122</v>
      </c>
      <c r="B9436" t="s">
        <v>143</v>
      </c>
      <c r="C9436" t="s">
        <v>490</v>
      </c>
      <c r="D9436" t="s">
        <v>124</v>
      </c>
      <c r="E9436" t="s">
        <v>125</v>
      </c>
      <c r="F9436" t="s">
        <v>126</v>
      </c>
      <c r="G9436" s="5"/>
      <c r="H9436" t="s">
        <v>117</v>
      </c>
      <c r="J9436" t="s">
        <v>46185</v>
      </c>
      <c r="K9436" t="s">
        <v>4862</v>
      </c>
      <c r="L9436" t="s">
        <v>46186</v>
      </c>
      <c r="M9436" t="s">
        <v>4862</v>
      </c>
      <c r="N9436" t="s">
        <v>4473</v>
      </c>
      <c r="O9436" t="s">
        <v>39704</v>
      </c>
      <c r="P9436" t="s">
        <v>1377</v>
      </c>
      <c r="Q9436">
        <v>702177</v>
      </c>
      <c r="R9436" t="s">
        <v>5045</v>
      </c>
      <c r="S9436" t="s">
        <v>4866</v>
      </c>
      <c r="T9436" s="6">
        <v>772199</v>
      </c>
      <c r="U9436" t="s">
        <v>4867</v>
      </c>
      <c r="V9436" t="s">
        <v>86</v>
      </c>
      <c r="W9436" t="s">
        <v>87</v>
      </c>
      <c r="X9436" t="s">
        <v>88</v>
      </c>
      <c r="Y9436" t="s">
        <v>89</v>
      </c>
      <c r="Z9436" t="s">
        <v>90</v>
      </c>
      <c r="AA9436" t="s">
        <v>4868</v>
      </c>
      <c r="AB9436">
        <v>0</v>
      </c>
      <c r="AC9436">
        <v>0</v>
      </c>
      <c r="AD9436" t="s">
        <v>59425</v>
      </c>
      <c r="AF9436" s="8"/>
      <c r="AG9436" s="9">
        <v>39527</v>
      </c>
      <c r="AH9436" t="s">
        <v>92</v>
      </c>
      <c r="AI9436" t="s">
        <v>2219</v>
      </c>
      <c r="AN9436" s="9"/>
      <c r="AO9436" s="10"/>
    </row>
    <row r="9437" spans="1:41" x14ac:dyDescent="0.25">
      <c r="A9437">
        <v>39125</v>
      </c>
      <c r="B9437" t="s">
        <v>143</v>
      </c>
      <c r="C9437" t="s">
        <v>490</v>
      </c>
      <c r="D9437" t="s">
        <v>124</v>
      </c>
      <c r="E9437" t="s">
        <v>125</v>
      </c>
      <c r="F9437" t="s">
        <v>126</v>
      </c>
      <c r="G9437" s="5"/>
      <c r="H9437" t="s">
        <v>117</v>
      </c>
      <c r="J9437" t="s">
        <v>46187</v>
      </c>
      <c r="K9437" t="s">
        <v>8175</v>
      </c>
      <c r="L9437" t="s">
        <v>46188</v>
      </c>
      <c r="M9437" t="s">
        <v>4862</v>
      </c>
      <c r="N9437" t="s">
        <v>4473</v>
      </c>
      <c r="O9437" t="s">
        <v>46189</v>
      </c>
      <c r="P9437" t="s">
        <v>1377</v>
      </c>
      <c r="Q9437">
        <v>702176</v>
      </c>
      <c r="R9437" t="s">
        <v>4865</v>
      </c>
      <c r="S9437" t="s">
        <v>4866</v>
      </c>
      <c r="T9437" s="6">
        <v>772199</v>
      </c>
      <c r="U9437" t="s">
        <v>4867</v>
      </c>
      <c r="V9437" t="s">
        <v>86</v>
      </c>
      <c r="W9437" t="s">
        <v>87</v>
      </c>
      <c r="X9437" t="s">
        <v>88</v>
      </c>
      <c r="Y9437" t="s">
        <v>89</v>
      </c>
      <c r="Z9437" t="s">
        <v>90</v>
      </c>
      <c r="AA9437" t="s">
        <v>4868</v>
      </c>
      <c r="AB9437">
        <v>0</v>
      </c>
      <c r="AC9437">
        <v>0</v>
      </c>
      <c r="AD9437" t="s">
        <v>59408</v>
      </c>
      <c r="AF9437" s="8"/>
      <c r="AG9437" s="9">
        <v>39527</v>
      </c>
      <c r="AH9437" t="s">
        <v>92</v>
      </c>
      <c r="AI9437" t="s">
        <v>2219</v>
      </c>
      <c r="AN9437" s="9">
        <v>44203</v>
      </c>
      <c r="AO9437" s="10"/>
    </row>
    <row r="9438" spans="1:41" x14ac:dyDescent="0.25">
      <c r="A9438">
        <v>39126</v>
      </c>
      <c r="B9438" t="s">
        <v>70</v>
      </c>
      <c r="C9438" t="s">
        <v>71</v>
      </c>
      <c r="D9438" t="s">
        <v>72</v>
      </c>
      <c r="E9438" t="s">
        <v>46190</v>
      </c>
      <c r="F9438" t="s">
        <v>3666</v>
      </c>
      <c r="G9438" s="5">
        <v>39707</v>
      </c>
      <c r="H9438" t="s">
        <v>59799</v>
      </c>
      <c r="I9438" t="s">
        <v>9139</v>
      </c>
      <c r="J9438" t="s">
        <v>46191</v>
      </c>
      <c r="K9438" t="s">
        <v>420</v>
      </c>
      <c r="L9438" t="s">
        <v>46192</v>
      </c>
      <c r="M9438" t="s">
        <v>422</v>
      </c>
      <c r="N9438" t="s">
        <v>81</v>
      </c>
      <c r="O9438" t="s">
        <v>44992</v>
      </c>
      <c r="P9438" t="s">
        <v>46193</v>
      </c>
      <c r="Q9438">
        <v>701532</v>
      </c>
      <c r="R9438" t="s">
        <v>386</v>
      </c>
      <c r="S9438" t="s">
        <v>85</v>
      </c>
      <c r="T9438" s="6">
        <v>771599</v>
      </c>
      <c r="U9438" t="s">
        <v>60055</v>
      </c>
      <c r="V9438" t="s">
        <v>86</v>
      </c>
      <c r="W9438" t="s">
        <v>87</v>
      </c>
      <c r="X9438" t="s">
        <v>88</v>
      </c>
      <c r="Y9438" t="s">
        <v>89</v>
      </c>
      <c r="Z9438" t="s">
        <v>90</v>
      </c>
      <c r="AA9438" t="s">
        <v>91</v>
      </c>
      <c r="AB9438">
        <v>0.49099999999999999</v>
      </c>
      <c r="AC9438">
        <v>0.66400000000000003</v>
      </c>
      <c r="AD9438" t="s">
        <v>59161</v>
      </c>
      <c r="AF9438" s="8"/>
      <c r="AG9438" s="9">
        <v>43810</v>
      </c>
      <c r="AH9438" t="s">
        <v>92</v>
      </c>
      <c r="AI9438" t="s">
        <v>72</v>
      </c>
      <c r="AJ9438">
        <v>43523</v>
      </c>
      <c r="AN9438" s="9">
        <v>44181</v>
      </c>
      <c r="AO9438" s="10">
        <v>1977719.49</v>
      </c>
    </row>
    <row r="9439" spans="1:41" x14ac:dyDescent="0.25">
      <c r="A9439">
        <v>39128</v>
      </c>
      <c r="B9439" t="s">
        <v>143</v>
      </c>
      <c r="C9439" t="s">
        <v>93</v>
      </c>
      <c r="D9439" t="s">
        <v>145</v>
      </c>
      <c r="E9439" t="s">
        <v>46194</v>
      </c>
      <c r="F9439" t="s">
        <v>412</v>
      </c>
      <c r="G9439" s="5">
        <v>43818</v>
      </c>
      <c r="H9439" t="s">
        <v>34914</v>
      </c>
      <c r="J9439" t="s">
        <v>46195</v>
      </c>
      <c r="K9439" t="s">
        <v>36746</v>
      </c>
      <c r="L9439" t="s">
        <v>46196</v>
      </c>
      <c r="M9439" t="s">
        <v>36746</v>
      </c>
      <c r="N9439" t="s">
        <v>34919</v>
      </c>
      <c r="O9439" t="s">
        <v>46197</v>
      </c>
      <c r="P9439" t="s">
        <v>58529</v>
      </c>
      <c r="Q9439">
        <v>702532</v>
      </c>
      <c r="R9439" t="s">
        <v>23479</v>
      </c>
      <c r="S9439" t="s">
        <v>85</v>
      </c>
      <c r="T9439" s="6">
        <v>771599</v>
      </c>
      <c r="U9439" t="s">
        <v>60055</v>
      </c>
      <c r="V9439" t="s">
        <v>86</v>
      </c>
      <c r="W9439" t="s">
        <v>87</v>
      </c>
      <c r="X9439" t="s">
        <v>88</v>
      </c>
      <c r="Y9439" t="s">
        <v>89</v>
      </c>
      <c r="Z9439" t="s">
        <v>90</v>
      </c>
      <c r="AA9439" t="s">
        <v>605</v>
      </c>
      <c r="AB9439">
        <v>0.752</v>
      </c>
      <c r="AC9439">
        <v>0.58299999999999996</v>
      </c>
      <c r="AD9439" t="s">
        <v>59780</v>
      </c>
      <c r="AF9439" s="8"/>
      <c r="AG9439" s="9">
        <v>43817</v>
      </c>
      <c r="AH9439" t="s">
        <v>92</v>
      </c>
      <c r="AI9439" t="s">
        <v>145</v>
      </c>
      <c r="AN9439" s="9">
        <v>44187</v>
      </c>
      <c r="AO9439" s="10">
        <v>1176325.57</v>
      </c>
    </row>
    <row r="9440" spans="1:41" x14ac:dyDescent="0.25">
      <c r="A9440">
        <v>39130</v>
      </c>
      <c r="B9440" t="s">
        <v>143</v>
      </c>
      <c r="C9440" t="s">
        <v>93</v>
      </c>
      <c r="D9440" t="s">
        <v>145</v>
      </c>
      <c r="E9440" t="s">
        <v>831</v>
      </c>
      <c r="F9440" t="s">
        <v>19881</v>
      </c>
      <c r="G9440" s="5">
        <v>39695</v>
      </c>
      <c r="H9440" t="s">
        <v>59290</v>
      </c>
      <c r="I9440" t="s">
        <v>46198</v>
      </c>
      <c r="J9440" t="s">
        <v>46199</v>
      </c>
      <c r="K9440" t="s">
        <v>46200</v>
      </c>
      <c r="L9440" t="s">
        <v>46201</v>
      </c>
      <c r="M9440" t="s">
        <v>3109</v>
      </c>
      <c r="N9440" t="s">
        <v>1512</v>
      </c>
      <c r="O9440" t="s">
        <v>46202</v>
      </c>
      <c r="P9440" t="s">
        <v>46203</v>
      </c>
      <c r="Q9440">
        <v>702546</v>
      </c>
      <c r="R9440" t="s">
        <v>3112</v>
      </c>
      <c r="S9440" t="s">
        <v>2524</v>
      </c>
      <c r="T9440" s="6">
        <v>772599</v>
      </c>
      <c r="U9440" t="s">
        <v>574</v>
      </c>
      <c r="V9440" t="s">
        <v>86</v>
      </c>
      <c r="W9440" t="s">
        <v>87</v>
      </c>
      <c r="X9440" t="s">
        <v>88</v>
      </c>
      <c r="Y9440" t="s">
        <v>89</v>
      </c>
      <c r="Z9440" t="s">
        <v>90</v>
      </c>
      <c r="AA9440" t="s">
        <v>1577</v>
      </c>
      <c r="AB9440">
        <v>0.8</v>
      </c>
      <c r="AC9440">
        <v>0.59099999999999997</v>
      </c>
      <c r="AD9440" t="s">
        <v>59328</v>
      </c>
      <c r="AF9440" s="8"/>
      <c r="AG9440" s="9">
        <v>39695</v>
      </c>
      <c r="AH9440" t="s">
        <v>92</v>
      </c>
      <c r="AI9440" t="s">
        <v>145</v>
      </c>
      <c r="AN9440" s="9"/>
      <c r="AO9440" s="10">
        <v>1765376.09</v>
      </c>
    </row>
    <row r="9441" spans="1:41" x14ac:dyDescent="0.25">
      <c r="A9441">
        <v>39132</v>
      </c>
      <c r="B9441" t="s">
        <v>143</v>
      </c>
      <c r="C9441" t="s">
        <v>490</v>
      </c>
      <c r="D9441" t="s">
        <v>124</v>
      </c>
      <c r="E9441" t="s">
        <v>125</v>
      </c>
      <c r="F9441" t="s">
        <v>126</v>
      </c>
      <c r="G9441" s="5"/>
      <c r="H9441" t="s">
        <v>117</v>
      </c>
      <c r="J9441" t="s">
        <v>46204</v>
      </c>
      <c r="K9441" t="s">
        <v>3631</v>
      </c>
      <c r="L9441" t="s">
        <v>46205</v>
      </c>
      <c r="M9441" t="s">
        <v>3633</v>
      </c>
      <c r="N9441" t="s">
        <v>569</v>
      </c>
      <c r="O9441" t="s">
        <v>13193</v>
      </c>
      <c r="P9441" t="s">
        <v>1377</v>
      </c>
      <c r="Q9441">
        <v>702531</v>
      </c>
      <c r="R9441" t="s">
        <v>603</v>
      </c>
      <c r="S9441" t="s">
        <v>2524</v>
      </c>
      <c r="T9441" s="6">
        <v>772599</v>
      </c>
      <c r="U9441" t="s">
        <v>574</v>
      </c>
      <c r="V9441" t="s">
        <v>86</v>
      </c>
      <c r="W9441" t="s">
        <v>87</v>
      </c>
      <c r="X9441" t="s">
        <v>88</v>
      </c>
      <c r="Y9441" t="s">
        <v>89</v>
      </c>
      <c r="Z9441" t="s">
        <v>90</v>
      </c>
      <c r="AA9441" t="s">
        <v>575</v>
      </c>
      <c r="AB9441">
        <v>0</v>
      </c>
      <c r="AC9441">
        <v>0</v>
      </c>
      <c r="AD9441" t="s">
        <v>59178</v>
      </c>
      <c r="AF9441" s="8"/>
      <c r="AG9441" s="9">
        <v>39527</v>
      </c>
      <c r="AH9441" t="s">
        <v>92</v>
      </c>
      <c r="AI9441" t="s">
        <v>2219</v>
      </c>
      <c r="AN9441" s="9"/>
      <c r="AO9441" s="10"/>
    </row>
    <row r="9442" spans="1:41" x14ac:dyDescent="0.25">
      <c r="A9442">
        <v>39133</v>
      </c>
      <c r="B9442" t="s">
        <v>143</v>
      </c>
      <c r="C9442" t="s">
        <v>93</v>
      </c>
      <c r="D9442" t="s">
        <v>145</v>
      </c>
      <c r="E9442" t="s">
        <v>46206</v>
      </c>
      <c r="F9442" t="s">
        <v>46207</v>
      </c>
      <c r="G9442" s="5">
        <v>43658</v>
      </c>
      <c r="H9442" t="s">
        <v>2879</v>
      </c>
      <c r="J9442" t="s">
        <v>46208</v>
      </c>
      <c r="K9442" t="s">
        <v>46200</v>
      </c>
      <c r="L9442" t="s">
        <v>46209</v>
      </c>
      <c r="M9442" t="s">
        <v>2842</v>
      </c>
      <c r="N9442" t="s">
        <v>1506</v>
      </c>
      <c r="O9442" t="s">
        <v>46210</v>
      </c>
      <c r="P9442" t="s">
        <v>46211</v>
      </c>
      <c r="Q9442">
        <v>702415</v>
      </c>
      <c r="R9442" t="s">
        <v>2845</v>
      </c>
      <c r="S9442" t="s">
        <v>2481</v>
      </c>
      <c r="T9442" s="6">
        <v>772499</v>
      </c>
      <c r="U9442" t="s">
        <v>1576</v>
      </c>
      <c r="V9442" t="s">
        <v>86</v>
      </c>
      <c r="W9442" t="s">
        <v>87</v>
      </c>
      <c r="X9442" t="s">
        <v>88</v>
      </c>
      <c r="Y9442" t="s">
        <v>89</v>
      </c>
      <c r="Z9442" t="s">
        <v>90</v>
      </c>
      <c r="AA9442" t="s">
        <v>2846</v>
      </c>
      <c r="AB9442">
        <v>0.75</v>
      </c>
      <c r="AC9442">
        <v>0.66100000000000003</v>
      </c>
      <c r="AD9442" t="s">
        <v>59275</v>
      </c>
      <c r="AF9442" s="8"/>
      <c r="AG9442" s="9">
        <v>43657</v>
      </c>
      <c r="AH9442" t="s">
        <v>92</v>
      </c>
      <c r="AI9442" t="s">
        <v>145</v>
      </c>
      <c r="AN9442" s="9">
        <v>44187</v>
      </c>
      <c r="AO9442" s="10">
        <v>1785133.62</v>
      </c>
    </row>
    <row r="9443" spans="1:41" x14ac:dyDescent="0.25">
      <c r="A9443">
        <v>39134</v>
      </c>
      <c r="B9443" t="s">
        <v>143</v>
      </c>
      <c r="C9443" t="s">
        <v>93</v>
      </c>
      <c r="D9443" t="s">
        <v>145</v>
      </c>
      <c r="E9443" t="s">
        <v>648</v>
      </c>
      <c r="F9443" t="s">
        <v>12320</v>
      </c>
      <c r="G9443" s="5">
        <v>43761</v>
      </c>
      <c r="H9443" t="s">
        <v>59189</v>
      </c>
      <c r="J9443" t="s">
        <v>46212</v>
      </c>
      <c r="K9443" t="s">
        <v>20756</v>
      </c>
      <c r="L9443" t="s">
        <v>46213</v>
      </c>
      <c r="M9443" t="s">
        <v>591</v>
      </c>
      <c r="N9443" t="s">
        <v>569</v>
      </c>
      <c r="O9443" t="s">
        <v>23846</v>
      </c>
      <c r="P9443" t="s">
        <v>1377</v>
      </c>
      <c r="Q9443">
        <v>702581</v>
      </c>
      <c r="R9443" t="s">
        <v>572</v>
      </c>
      <c r="S9443" t="s">
        <v>2524</v>
      </c>
      <c r="T9443" s="6">
        <v>772599</v>
      </c>
      <c r="U9443" t="s">
        <v>574</v>
      </c>
      <c r="V9443" t="s">
        <v>86</v>
      </c>
      <c r="W9443" t="s">
        <v>87</v>
      </c>
      <c r="X9443" t="s">
        <v>88</v>
      </c>
      <c r="Y9443" t="s">
        <v>89</v>
      </c>
      <c r="Z9443" t="s">
        <v>90</v>
      </c>
      <c r="AA9443" t="s">
        <v>575</v>
      </c>
      <c r="AB9443">
        <v>0.75</v>
      </c>
      <c r="AC9443">
        <v>0.64</v>
      </c>
      <c r="AD9443" t="s">
        <v>59175</v>
      </c>
      <c r="AF9443" s="8"/>
      <c r="AG9443" s="9">
        <v>43761</v>
      </c>
      <c r="AH9443" t="s">
        <v>92</v>
      </c>
      <c r="AI9443" t="s">
        <v>145</v>
      </c>
      <c r="AN9443" s="9">
        <v>44186</v>
      </c>
      <c r="AO9443" s="10">
        <v>2257802.87</v>
      </c>
    </row>
    <row r="9444" spans="1:41" x14ac:dyDescent="0.25">
      <c r="A9444">
        <v>39135</v>
      </c>
      <c r="B9444" t="s">
        <v>143</v>
      </c>
      <c r="C9444" t="s">
        <v>71</v>
      </c>
      <c r="D9444" t="s">
        <v>145</v>
      </c>
      <c r="E9444" t="s">
        <v>254</v>
      </c>
      <c r="F9444" t="s">
        <v>1519</v>
      </c>
      <c r="G9444" s="5">
        <v>39812</v>
      </c>
      <c r="H9444" t="s">
        <v>59295</v>
      </c>
      <c r="I9444" t="s">
        <v>13839</v>
      </c>
      <c r="J9444" t="s">
        <v>46214</v>
      </c>
      <c r="K9444" t="s">
        <v>46215</v>
      </c>
      <c r="L9444" t="s">
        <v>46216</v>
      </c>
      <c r="M9444" t="s">
        <v>3538</v>
      </c>
      <c r="N9444" t="s">
        <v>1512</v>
      </c>
      <c r="O9444" t="s">
        <v>46217</v>
      </c>
      <c r="P9444" t="s">
        <v>46218</v>
      </c>
      <c r="Q9444">
        <v>702544</v>
      </c>
      <c r="R9444" t="s">
        <v>3124</v>
      </c>
      <c r="S9444" t="s">
        <v>2524</v>
      </c>
      <c r="T9444" s="6">
        <v>772599</v>
      </c>
      <c r="U9444" t="s">
        <v>574</v>
      </c>
      <c r="V9444" t="s">
        <v>86</v>
      </c>
      <c r="W9444" t="s">
        <v>87</v>
      </c>
      <c r="X9444" t="s">
        <v>88</v>
      </c>
      <c r="Y9444" t="s">
        <v>89</v>
      </c>
      <c r="Z9444" t="s">
        <v>90</v>
      </c>
      <c r="AA9444" t="s">
        <v>797</v>
      </c>
      <c r="AB9444">
        <v>0.751</v>
      </c>
      <c r="AC9444">
        <v>0.60499999999999998</v>
      </c>
      <c r="AD9444" t="s">
        <v>59294</v>
      </c>
      <c r="AF9444" s="8"/>
      <c r="AG9444" s="9">
        <v>42317</v>
      </c>
      <c r="AH9444" t="s">
        <v>92</v>
      </c>
      <c r="AI9444" t="s">
        <v>145</v>
      </c>
      <c r="AN9444" s="9">
        <v>44183</v>
      </c>
      <c r="AO9444" s="10">
        <v>1530488.88</v>
      </c>
    </row>
    <row r="9445" spans="1:41" x14ac:dyDescent="0.25">
      <c r="A9445">
        <v>39136</v>
      </c>
      <c r="B9445" t="s">
        <v>143</v>
      </c>
      <c r="C9445" t="s">
        <v>490</v>
      </c>
      <c r="D9445" t="s">
        <v>124</v>
      </c>
      <c r="E9445" t="s">
        <v>125</v>
      </c>
      <c r="F9445" t="s">
        <v>126</v>
      </c>
      <c r="G9445" s="5"/>
      <c r="H9445" t="s">
        <v>117</v>
      </c>
      <c r="J9445" t="s">
        <v>46219</v>
      </c>
      <c r="K9445" t="s">
        <v>8168</v>
      </c>
      <c r="L9445" t="s">
        <v>46220</v>
      </c>
      <c r="M9445" t="s">
        <v>4862</v>
      </c>
      <c r="N9445" t="s">
        <v>4473</v>
      </c>
      <c r="O9445" t="s">
        <v>45503</v>
      </c>
      <c r="P9445" t="s">
        <v>1377</v>
      </c>
      <c r="Q9445">
        <v>702177</v>
      </c>
      <c r="R9445" t="s">
        <v>5045</v>
      </c>
      <c r="S9445" t="s">
        <v>4866</v>
      </c>
      <c r="T9445" s="6">
        <v>772199</v>
      </c>
      <c r="U9445" t="s">
        <v>4867</v>
      </c>
      <c r="V9445" t="s">
        <v>86</v>
      </c>
      <c r="W9445" t="s">
        <v>87</v>
      </c>
      <c r="X9445" t="s">
        <v>88</v>
      </c>
      <c r="Y9445" t="s">
        <v>89</v>
      </c>
      <c r="Z9445" t="s">
        <v>90</v>
      </c>
      <c r="AA9445" t="s">
        <v>4868</v>
      </c>
      <c r="AB9445">
        <v>0</v>
      </c>
      <c r="AC9445">
        <v>0</v>
      </c>
      <c r="AD9445" t="s">
        <v>59425</v>
      </c>
      <c r="AF9445" s="8"/>
      <c r="AG9445" s="9">
        <v>39568</v>
      </c>
      <c r="AH9445" t="s">
        <v>92</v>
      </c>
      <c r="AI9445" t="s">
        <v>2219</v>
      </c>
      <c r="AN9445" s="9"/>
      <c r="AO9445" s="10"/>
    </row>
    <row r="9446" spans="1:41" x14ac:dyDescent="0.25">
      <c r="A9446">
        <v>39137</v>
      </c>
      <c r="B9446" t="s">
        <v>143</v>
      </c>
      <c r="C9446" t="s">
        <v>490</v>
      </c>
      <c r="D9446" t="s">
        <v>124</v>
      </c>
      <c r="E9446" t="s">
        <v>125</v>
      </c>
      <c r="F9446" t="s">
        <v>126</v>
      </c>
      <c r="G9446" s="5">
        <v>39995</v>
      </c>
      <c r="H9446" t="s">
        <v>117</v>
      </c>
      <c r="J9446" t="s">
        <v>46221</v>
      </c>
      <c r="K9446" t="s">
        <v>4694</v>
      </c>
      <c r="L9446" t="s">
        <v>46222</v>
      </c>
      <c r="M9446" t="s">
        <v>4472</v>
      </c>
      <c r="N9446" t="s">
        <v>4473</v>
      </c>
      <c r="O9446" t="s">
        <v>4709</v>
      </c>
      <c r="P9446" t="s">
        <v>46223</v>
      </c>
      <c r="Q9446">
        <v>702088</v>
      </c>
      <c r="R9446" t="s">
        <v>3803</v>
      </c>
      <c r="T9446" s="6">
        <v>772099</v>
      </c>
      <c r="U9446" t="s">
        <v>3803</v>
      </c>
      <c r="V9446" t="s">
        <v>86</v>
      </c>
      <c r="W9446" t="s">
        <v>87</v>
      </c>
      <c r="X9446" t="s">
        <v>88</v>
      </c>
      <c r="Y9446" t="s">
        <v>89</v>
      </c>
      <c r="Z9446" t="s">
        <v>90</v>
      </c>
      <c r="AB9446">
        <v>0</v>
      </c>
      <c r="AC9446">
        <v>0</v>
      </c>
      <c r="AF9446" s="8"/>
      <c r="AG9446" s="9">
        <v>43875</v>
      </c>
      <c r="AH9446" t="s">
        <v>92</v>
      </c>
      <c r="AI9446" t="s">
        <v>122</v>
      </c>
      <c r="AN9446" s="9"/>
      <c r="AO9446" s="10">
        <v>216787.85</v>
      </c>
    </row>
    <row r="9447" spans="1:41" x14ac:dyDescent="0.25">
      <c r="A9447">
        <v>39138</v>
      </c>
      <c r="B9447" t="s">
        <v>70</v>
      </c>
      <c r="C9447" t="s">
        <v>71</v>
      </c>
      <c r="D9447" t="s">
        <v>72</v>
      </c>
      <c r="E9447" t="s">
        <v>29508</v>
      </c>
      <c r="F9447" t="s">
        <v>7809</v>
      </c>
      <c r="G9447" s="5">
        <v>40107</v>
      </c>
      <c r="H9447" t="s">
        <v>9967</v>
      </c>
      <c r="J9447" t="s">
        <v>46224</v>
      </c>
      <c r="K9447" t="s">
        <v>4784</v>
      </c>
      <c r="L9447" t="s">
        <v>46225</v>
      </c>
      <c r="M9447" t="s">
        <v>4780</v>
      </c>
      <c r="N9447" t="s">
        <v>4781</v>
      </c>
      <c r="O9447" t="s">
        <v>45145</v>
      </c>
      <c r="P9447" t="s">
        <v>46226</v>
      </c>
      <c r="Q9447">
        <v>701607</v>
      </c>
      <c r="R9447" t="s">
        <v>4784</v>
      </c>
      <c r="S9447" t="s">
        <v>3802</v>
      </c>
      <c r="T9447" s="6">
        <v>772099</v>
      </c>
      <c r="U9447" t="s">
        <v>3803</v>
      </c>
      <c r="V9447" t="s">
        <v>86</v>
      </c>
      <c r="W9447" t="s">
        <v>87</v>
      </c>
      <c r="X9447" t="s">
        <v>88</v>
      </c>
      <c r="Y9447" t="s">
        <v>89</v>
      </c>
      <c r="Z9447" t="s">
        <v>90</v>
      </c>
      <c r="AA9447" t="s">
        <v>3804</v>
      </c>
      <c r="AB9447">
        <v>0.498</v>
      </c>
      <c r="AC9447">
        <v>0.58499999999999996</v>
      </c>
      <c r="AD9447" t="s">
        <v>59400</v>
      </c>
      <c r="AF9447" s="8"/>
      <c r="AG9447" s="9">
        <v>43857</v>
      </c>
      <c r="AH9447" t="s">
        <v>92</v>
      </c>
      <c r="AI9447" t="s">
        <v>72</v>
      </c>
      <c r="AN9447" s="9">
        <v>44210</v>
      </c>
      <c r="AO9447" s="10">
        <v>1370071.25</v>
      </c>
    </row>
    <row r="9448" spans="1:41" x14ac:dyDescent="0.25">
      <c r="A9448">
        <v>39139</v>
      </c>
      <c r="B9448" t="s">
        <v>143</v>
      </c>
      <c r="C9448" t="s">
        <v>93</v>
      </c>
      <c r="D9448" t="s">
        <v>145</v>
      </c>
      <c r="E9448" t="s">
        <v>25167</v>
      </c>
      <c r="F9448" t="s">
        <v>15069</v>
      </c>
      <c r="G9448" s="5">
        <v>41285</v>
      </c>
      <c r="H9448" t="s">
        <v>59393</v>
      </c>
      <c r="J9448" t="s">
        <v>46227</v>
      </c>
      <c r="K9448" t="s">
        <v>4472</v>
      </c>
      <c r="L9448" t="s">
        <v>46228</v>
      </c>
      <c r="M9448" t="s">
        <v>4472</v>
      </c>
      <c r="N9448" t="s">
        <v>4473</v>
      </c>
      <c r="O9448" t="s">
        <v>46229</v>
      </c>
      <c r="P9448" t="s">
        <v>46230</v>
      </c>
      <c r="Q9448">
        <v>702112</v>
      </c>
      <c r="R9448" t="s">
        <v>4572</v>
      </c>
      <c r="S9448" t="s">
        <v>3802</v>
      </c>
      <c r="T9448" s="6">
        <v>772099</v>
      </c>
      <c r="U9448" t="s">
        <v>3803</v>
      </c>
      <c r="V9448" t="s">
        <v>86</v>
      </c>
      <c r="W9448" t="s">
        <v>87</v>
      </c>
      <c r="X9448" t="s">
        <v>88</v>
      </c>
      <c r="Y9448" t="s">
        <v>89</v>
      </c>
      <c r="Z9448" t="s">
        <v>90</v>
      </c>
      <c r="AA9448" t="s">
        <v>3907</v>
      </c>
      <c r="AB9448">
        <v>0.8</v>
      </c>
      <c r="AC9448">
        <v>0.58499999999999996</v>
      </c>
      <c r="AD9448" t="s">
        <v>59394</v>
      </c>
      <c r="AF9448" s="8">
        <v>-2851.1</v>
      </c>
      <c r="AG9448" s="9">
        <v>41285</v>
      </c>
      <c r="AH9448" t="s">
        <v>92</v>
      </c>
      <c r="AI9448" t="s">
        <v>145</v>
      </c>
      <c r="AN9448" s="9">
        <v>44199</v>
      </c>
      <c r="AO9448" s="11">
        <v>1946214.69</v>
      </c>
    </row>
    <row r="9449" spans="1:41" x14ac:dyDescent="0.25">
      <c r="A9449">
        <v>39144</v>
      </c>
      <c r="B9449" t="s">
        <v>143</v>
      </c>
      <c r="C9449" t="s">
        <v>490</v>
      </c>
      <c r="D9449" t="s">
        <v>124</v>
      </c>
      <c r="E9449" t="s">
        <v>125</v>
      </c>
      <c r="F9449" t="s">
        <v>126</v>
      </c>
      <c r="G9449" s="5">
        <v>40525</v>
      </c>
      <c r="H9449" t="s">
        <v>117</v>
      </c>
      <c r="J9449" t="s">
        <v>46231</v>
      </c>
      <c r="K9449" t="s">
        <v>40517</v>
      </c>
      <c r="L9449" t="s">
        <v>46232</v>
      </c>
      <c r="M9449" t="s">
        <v>13554</v>
      </c>
      <c r="N9449" t="s">
        <v>3659</v>
      </c>
      <c r="O9449" t="s">
        <v>40519</v>
      </c>
      <c r="P9449" t="s">
        <v>46233</v>
      </c>
      <c r="Q9449">
        <v>701616</v>
      </c>
      <c r="R9449" t="s">
        <v>3721</v>
      </c>
      <c r="S9449" t="s">
        <v>57789</v>
      </c>
      <c r="T9449" s="6">
        <v>771699</v>
      </c>
      <c r="U9449" t="s">
        <v>3663</v>
      </c>
      <c r="V9449" t="s">
        <v>86</v>
      </c>
      <c r="W9449" t="s">
        <v>87</v>
      </c>
      <c r="X9449" t="s">
        <v>88</v>
      </c>
      <c r="Y9449" t="s">
        <v>89</v>
      </c>
      <c r="Z9449" t="s">
        <v>90</v>
      </c>
      <c r="AA9449" t="s">
        <v>3664</v>
      </c>
      <c r="AB9449">
        <v>0</v>
      </c>
      <c r="AC9449">
        <v>0</v>
      </c>
      <c r="AD9449" t="s">
        <v>3722</v>
      </c>
      <c r="AF9449" s="8"/>
      <c r="AG9449" s="9">
        <v>44132</v>
      </c>
      <c r="AH9449" t="s">
        <v>92</v>
      </c>
      <c r="AI9449" t="s">
        <v>122</v>
      </c>
      <c r="AN9449" s="9"/>
      <c r="AO9449" s="10">
        <v>1389625.76</v>
      </c>
    </row>
    <row r="9450" spans="1:41" x14ac:dyDescent="0.25">
      <c r="A9450">
        <v>39146</v>
      </c>
      <c r="B9450" t="s">
        <v>143</v>
      </c>
      <c r="C9450" t="s">
        <v>490</v>
      </c>
      <c r="D9450" t="s">
        <v>124</v>
      </c>
      <c r="E9450" t="s">
        <v>125</v>
      </c>
      <c r="F9450" t="s">
        <v>126</v>
      </c>
      <c r="G9450" s="5">
        <v>39749</v>
      </c>
      <c r="H9450" t="s">
        <v>117</v>
      </c>
      <c r="J9450" t="s">
        <v>46234</v>
      </c>
      <c r="K9450" t="s">
        <v>4472</v>
      </c>
      <c r="L9450" t="s">
        <v>46235</v>
      </c>
      <c r="M9450" t="s">
        <v>4472</v>
      </c>
      <c r="N9450" t="s">
        <v>4473</v>
      </c>
      <c r="O9450" t="s">
        <v>28273</v>
      </c>
      <c r="P9450" t="s">
        <v>46236</v>
      </c>
      <c r="Q9450">
        <v>702088</v>
      </c>
      <c r="R9450" t="s">
        <v>3803</v>
      </c>
      <c r="T9450" s="6">
        <v>772099</v>
      </c>
      <c r="U9450" t="s">
        <v>3803</v>
      </c>
      <c r="V9450" t="s">
        <v>86</v>
      </c>
      <c r="W9450" t="s">
        <v>87</v>
      </c>
      <c r="X9450" t="s">
        <v>88</v>
      </c>
      <c r="Y9450" t="s">
        <v>89</v>
      </c>
      <c r="Z9450" t="s">
        <v>90</v>
      </c>
      <c r="AB9450">
        <v>0</v>
      </c>
      <c r="AC9450">
        <v>0</v>
      </c>
      <c r="AF9450" s="8"/>
      <c r="AG9450" s="9">
        <v>43857</v>
      </c>
      <c r="AH9450" t="s">
        <v>92</v>
      </c>
      <c r="AI9450" t="s">
        <v>122</v>
      </c>
      <c r="AN9450" s="9"/>
      <c r="AO9450" s="10">
        <v>263401.61</v>
      </c>
    </row>
    <row r="9451" spans="1:41" x14ac:dyDescent="0.25">
      <c r="A9451">
        <v>39147</v>
      </c>
      <c r="B9451" t="s">
        <v>143</v>
      </c>
      <c r="C9451" t="s">
        <v>93</v>
      </c>
      <c r="D9451" t="s">
        <v>145</v>
      </c>
      <c r="E9451" t="s">
        <v>254</v>
      </c>
      <c r="F9451" t="s">
        <v>9534</v>
      </c>
      <c r="G9451" s="5">
        <v>39673</v>
      </c>
      <c r="H9451" t="s">
        <v>3248</v>
      </c>
      <c r="I9451" t="s">
        <v>46237</v>
      </c>
      <c r="J9451" t="s">
        <v>46238</v>
      </c>
      <c r="K9451" t="s">
        <v>22247</v>
      </c>
      <c r="L9451" t="s">
        <v>46239</v>
      </c>
      <c r="M9451" t="s">
        <v>7392</v>
      </c>
      <c r="N9451" t="s">
        <v>1512</v>
      </c>
      <c r="O9451" t="s">
        <v>46240</v>
      </c>
      <c r="P9451" t="s">
        <v>46241</v>
      </c>
      <c r="Q9451">
        <v>702547</v>
      </c>
      <c r="R9451" t="s">
        <v>3196</v>
      </c>
      <c r="S9451" t="s">
        <v>2524</v>
      </c>
      <c r="T9451" s="6">
        <v>772599</v>
      </c>
      <c r="U9451" t="s">
        <v>574</v>
      </c>
      <c r="V9451" t="s">
        <v>86</v>
      </c>
      <c r="W9451" t="s">
        <v>87</v>
      </c>
      <c r="X9451" t="s">
        <v>88</v>
      </c>
      <c r="Y9451" t="s">
        <v>89</v>
      </c>
      <c r="Z9451" t="s">
        <v>90</v>
      </c>
      <c r="AA9451" t="s">
        <v>1577</v>
      </c>
      <c r="AB9451">
        <v>0.8</v>
      </c>
      <c r="AC9451">
        <v>0.64900000000000002</v>
      </c>
      <c r="AD9451" t="s">
        <v>59299</v>
      </c>
      <c r="AF9451" s="8"/>
      <c r="AG9451" s="9">
        <v>39673</v>
      </c>
      <c r="AH9451" t="s">
        <v>92</v>
      </c>
      <c r="AI9451" t="s">
        <v>145</v>
      </c>
      <c r="AN9451" s="9"/>
      <c r="AO9451" s="10">
        <v>1394328.56</v>
      </c>
    </row>
    <row r="9452" spans="1:41" x14ac:dyDescent="0.25">
      <c r="A9452">
        <v>39148</v>
      </c>
      <c r="B9452" t="s">
        <v>143</v>
      </c>
      <c r="C9452" t="s">
        <v>93</v>
      </c>
      <c r="D9452" t="s">
        <v>145</v>
      </c>
      <c r="E9452" t="s">
        <v>1295</v>
      </c>
      <c r="F9452" t="s">
        <v>9231</v>
      </c>
      <c r="G9452" s="5">
        <v>39736</v>
      </c>
      <c r="H9452" t="s">
        <v>59302</v>
      </c>
      <c r="I9452" t="s">
        <v>46242</v>
      </c>
      <c r="J9452" t="s">
        <v>46243</v>
      </c>
      <c r="K9452" t="s">
        <v>45583</v>
      </c>
      <c r="L9452" t="s">
        <v>46244</v>
      </c>
      <c r="M9452" t="s">
        <v>3126</v>
      </c>
      <c r="N9452" t="s">
        <v>1512</v>
      </c>
      <c r="O9452" t="s">
        <v>45585</v>
      </c>
      <c r="P9452" t="s">
        <v>46245</v>
      </c>
      <c r="Q9452">
        <v>702547</v>
      </c>
      <c r="R9452" t="s">
        <v>3196</v>
      </c>
      <c r="S9452" t="s">
        <v>2524</v>
      </c>
      <c r="T9452" s="6">
        <v>772599</v>
      </c>
      <c r="U9452" t="s">
        <v>574</v>
      </c>
      <c r="V9452" t="s">
        <v>86</v>
      </c>
      <c r="W9452" t="s">
        <v>87</v>
      </c>
      <c r="X9452" t="s">
        <v>88</v>
      </c>
      <c r="Y9452" t="s">
        <v>89</v>
      </c>
      <c r="Z9452" t="s">
        <v>90</v>
      </c>
      <c r="AA9452" t="s">
        <v>1577</v>
      </c>
      <c r="AB9452">
        <v>0.8</v>
      </c>
      <c r="AC9452">
        <v>0.60199999999999998</v>
      </c>
      <c r="AD9452" t="s">
        <v>59299</v>
      </c>
      <c r="AF9452" s="8"/>
      <c r="AG9452" s="9">
        <v>39736</v>
      </c>
      <c r="AH9452" t="s">
        <v>92</v>
      </c>
      <c r="AI9452" t="s">
        <v>145</v>
      </c>
      <c r="AN9452" s="9">
        <v>44187</v>
      </c>
      <c r="AO9452" s="10">
        <v>1812110.64</v>
      </c>
    </row>
    <row r="9453" spans="1:41" x14ac:dyDescent="0.25">
      <c r="A9453">
        <v>39149</v>
      </c>
      <c r="B9453" t="s">
        <v>143</v>
      </c>
      <c r="C9453" t="s">
        <v>490</v>
      </c>
      <c r="D9453" t="s">
        <v>124</v>
      </c>
      <c r="E9453" t="s">
        <v>125</v>
      </c>
      <c r="F9453" t="s">
        <v>126</v>
      </c>
      <c r="G9453" s="5"/>
      <c r="H9453" t="s">
        <v>117</v>
      </c>
      <c r="J9453" t="s">
        <v>46246</v>
      </c>
      <c r="K9453" t="s">
        <v>4862</v>
      </c>
      <c r="L9453" t="s">
        <v>46247</v>
      </c>
      <c r="M9453" t="s">
        <v>4862</v>
      </c>
      <c r="N9453" t="s">
        <v>4473</v>
      </c>
      <c r="O9453" t="s">
        <v>39517</v>
      </c>
      <c r="P9453" t="s">
        <v>1377</v>
      </c>
      <c r="Q9453">
        <v>702177</v>
      </c>
      <c r="R9453" t="s">
        <v>5045</v>
      </c>
      <c r="S9453" t="s">
        <v>4866</v>
      </c>
      <c r="T9453" s="6">
        <v>772199</v>
      </c>
      <c r="U9453" t="s">
        <v>4867</v>
      </c>
      <c r="V9453" t="s">
        <v>86</v>
      </c>
      <c r="W9453" t="s">
        <v>87</v>
      </c>
      <c r="X9453" t="s">
        <v>88</v>
      </c>
      <c r="Y9453" t="s">
        <v>89</v>
      </c>
      <c r="Z9453" t="s">
        <v>90</v>
      </c>
      <c r="AA9453" t="s">
        <v>4868</v>
      </c>
      <c r="AB9453">
        <v>0</v>
      </c>
      <c r="AC9453">
        <v>0</v>
      </c>
      <c r="AD9453" t="s">
        <v>59425</v>
      </c>
      <c r="AF9453" s="8"/>
      <c r="AG9453" s="9">
        <v>39568</v>
      </c>
      <c r="AH9453" t="s">
        <v>92</v>
      </c>
      <c r="AI9453" t="s">
        <v>2219</v>
      </c>
      <c r="AN9453" s="9"/>
      <c r="AO9453" s="10"/>
    </row>
    <row r="9454" spans="1:41" x14ac:dyDescent="0.25">
      <c r="A9454">
        <v>39150</v>
      </c>
      <c r="B9454" t="s">
        <v>143</v>
      </c>
      <c r="C9454" t="s">
        <v>93</v>
      </c>
      <c r="D9454" t="s">
        <v>145</v>
      </c>
      <c r="E9454" t="s">
        <v>17236</v>
      </c>
      <c r="F9454" t="s">
        <v>5052</v>
      </c>
      <c r="G9454" s="5">
        <v>40492</v>
      </c>
      <c r="H9454" t="s">
        <v>59421</v>
      </c>
      <c r="J9454" t="s">
        <v>46248</v>
      </c>
      <c r="K9454" t="s">
        <v>5020</v>
      </c>
      <c r="L9454" t="s">
        <v>46249</v>
      </c>
      <c r="M9454" t="s">
        <v>4862</v>
      </c>
      <c r="N9454" t="s">
        <v>4473</v>
      </c>
      <c r="O9454" t="s">
        <v>46250</v>
      </c>
      <c r="P9454" t="s">
        <v>46251</v>
      </c>
      <c r="Q9454">
        <v>702136</v>
      </c>
      <c r="R9454" t="s">
        <v>5024</v>
      </c>
      <c r="S9454" t="s">
        <v>4866</v>
      </c>
      <c r="T9454" s="6">
        <v>772199</v>
      </c>
      <c r="U9454" t="s">
        <v>4867</v>
      </c>
      <c r="V9454" t="s">
        <v>86</v>
      </c>
      <c r="W9454" t="s">
        <v>87</v>
      </c>
      <c r="X9454" t="s">
        <v>88</v>
      </c>
      <c r="Y9454" t="s">
        <v>89</v>
      </c>
      <c r="Z9454" t="s">
        <v>90</v>
      </c>
      <c r="AA9454" t="s">
        <v>4876</v>
      </c>
      <c r="AB9454">
        <v>0.75</v>
      </c>
      <c r="AC9454">
        <v>0.60399999999999998</v>
      </c>
      <c r="AD9454" t="s">
        <v>59422</v>
      </c>
      <c r="AF9454" s="8">
        <v>1849.85</v>
      </c>
      <c r="AG9454" s="9">
        <v>40492</v>
      </c>
      <c r="AH9454" t="s">
        <v>92</v>
      </c>
      <c r="AI9454" t="s">
        <v>145</v>
      </c>
      <c r="AN9454" s="9"/>
      <c r="AO9454" s="10">
        <v>1558463.17</v>
      </c>
    </row>
    <row r="9455" spans="1:41" x14ac:dyDescent="0.25">
      <c r="A9455">
        <v>39151</v>
      </c>
      <c r="B9455" t="s">
        <v>143</v>
      </c>
      <c r="C9455" t="s">
        <v>490</v>
      </c>
      <c r="D9455" t="s">
        <v>124</v>
      </c>
      <c r="E9455" t="s">
        <v>125</v>
      </c>
      <c r="F9455" t="s">
        <v>126</v>
      </c>
      <c r="G9455" s="5"/>
      <c r="H9455" t="s">
        <v>117</v>
      </c>
      <c r="J9455" t="s">
        <v>46252</v>
      </c>
      <c r="K9455" t="s">
        <v>28778</v>
      </c>
      <c r="L9455" t="s">
        <v>46252</v>
      </c>
      <c r="M9455" t="s">
        <v>5282</v>
      </c>
      <c r="N9455" t="s">
        <v>4473</v>
      </c>
      <c r="O9455" t="s">
        <v>43339</v>
      </c>
      <c r="P9455" t="s">
        <v>1377</v>
      </c>
      <c r="Q9455">
        <v>702171</v>
      </c>
      <c r="R9455" t="s">
        <v>5286</v>
      </c>
      <c r="S9455" t="s">
        <v>4866</v>
      </c>
      <c r="T9455" s="6">
        <v>772199</v>
      </c>
      <c r="U9455" t="s">
        <v>4867</v>
      </c>
      <c r="V9455" t="s">
        <v>86</v>
      </c>
      <c r="W9455" t="s">
        <v>87</v>
      </c>
      <c r="X9455" t="s">
        <v>88</v>
      </c>
      <c r="Y9455" t="s">
        <v>89</v>
      </c>
      <c r="Z9455" t="s">
        <v>90</v>
      </c>
      <c r="AA9455" t="s">
        <v>4868</v>
      </c>
      <c r="AB9455">
        <v>0</v>
      </c>
      <c r="AC9455">
        <v>0</v>
      </c>
      <c r="AD9455" t="s">
        <v>59445</v>
      </c>
      <c r="AF9455" s="8"/>
      <c r="AG9455" s="9">
        <v>39568</v>
      </c>
      <c r="AH9455" t="s">
        <v>92</v>
      </c>
      <c r="AI9455" t="s">
        <v>2219</v>
      </c>
      <c r="AN9455" s="9"/>
      <c r="AO9455" s="10"/>
    </row>
    <row r="9456" spans="1:41" x14ac:dyDescent="0.25">
      <c r="A9456">
        <v>39152</v>
      </c>
      <c r="B9456" t="s">
        <v>143</v>
      </c>
      <c r="C9456" t="s">
        <v>93</v>
      </c>
      <c r="D9456" t="s">
        <v>145</v>
      </c>
      <c r="E9456" t="s">
        <v>7632</v>
      </c>
      <c r="F9456" t="s">
        <v>5067</v>
      </c>
      <c r="G9456" s="5">
        <v>39724</v>
      </c>
      <c r="H9456" t="s">
        <v>7339</v>
      </c>
      <c r="J9456" t="s">
        <v>46253</v>
      </c>
      <c r="K9456" t="s">
        <v>4862</v>
      </c>
      <c r="L9456" t="s">
        <v>46254</v>
      </c>
      <c r="M9456" t="s">
        <v>4862</v>
      </c>
      <c r="N9456" t="s">
        <v>4473</v>
      </c>
      <c r="O9456" t="s">
        <v>46255</v>
      </c>
      <c r="P9456" t="s">
        <v>46256</v>
      </c>
      <c r="Q9456">
        <v>702173</v>
      </c>
      <c r="R9456" t="s">
        <v>4875</v>
      </c>
      <c r="S9456" t="s">
        <v>4866</v>
      </c>
      <c r="T9456" s="6">
        <v>772199</v>
      </c>
      <c r="U9456" t="s">
        <v>4867</v>
      </c>
      <c r="V9456" t="s">
        <v>86</v>
      </c>
      <c r="W9456" t="s">
        <v>87</v>
      </c>
      <c r="X9456" t="s">
        <v>88</v>
      </c>
      <c r="Y9456" t="s">
        <v>89</v>
      </c>
      <c r="Z9456" t="s">
        <v>90</v>
      </c>
      <c r="AA9456" t="s">
        <v>4876</v>
      </c>
      <c r="AB9456">
        <v>0.8</v>
      </c>
      <c r="AC9456">
        <v>0.51900000000000002</v>
      </c>
      <c r="AD9456" t="s">
        <v>59410</v>
      </c>
      <c r="AF9456" s="8">
        <v>-0.99</v>
      </c>
      <c r="AG9456" s="9">
        <v>39723</v>
      </c>
      <c r="AH9456" t="s">
        <v>92</v>
      </c>
      <c r="AI9456" t="s">
        <v>145</v>
      </c>
      <c r="AN9456" s="9"/>
      <c r="AO9456" s="10">
        <v>1299862.92</v>
      </c>
    </row>
    <row r="9457" spans="1:41" x14ac:dyDescent="0.25">
      <c r="A9457">
        <v>39153</v>
      </c>
      <c r="B9457" t="s">
        <v>143</v>
      </c>
      <c r="C9457" t="s">
        <v>93</v>
      </c>
      <c r="D9457" t="s">
        <v>145</v>
      </c>
      <c r="E9457" t="s">
        <v>5612</v>
      </c>
      <c r="F9457" t="s">
        <v>6237</v>
      </c>
      <c r="G9457" s="5">
        <v>39773</v>
      </c>
      <c r="H9457" t="s">
        <v>59468</v>
      </c>
      <c r="J9457" t="s">
        <v>46257</v>
      </c>
      <c r="K9457" t="s">
        <v>7234</v>
      </c>
      <c r="L9457" t="s">
        <v>46258</v>
      </c>
      <c r="M9457" t="s">
        <v>7236</v>
      </c>
      <c r="N9457" t="s">
        <v>4473</v>
      </c>
      <c r="O9457" t="s">
        <v>46259</v>
      </c>
      <c r="P9457" t="s">
        <v>46260</v>
      </c>
      <c r="Q9457">
        <v>702368</v>
      </c>
      <c r="R9457" t="s">
        <v>5128</v>
      </c>
      <c r="S9457" t="s">
        <v>4866</v>
      </c>
      <c r="T9457" s="6">
        <v>772199</v>
      </c>
      <c r="U9457" t="s">
        <v>4867</v>
      </c>
      <c r="V9457" t="s">
        <v>86</v>
      </c>
      <c r="W9457" t="s">
        <v>87</v>
      </c>
      <c r="X9457" t="s">
        <v>88</v>
      </c>
      <c r="Y9457" t="s">
        <v>89</v>
      </c>
      <c r="Z9457" t="s">
        <v>90</v>
      </c>
      <c r="AA9457" t="s">
        <v>4868</v>
      </c>
      <c r="AB9457">
        <v>0.754</v>
      </c>
      <c r="AC9457">
        <v>0.61399999999999999</v>
      </c>
      <c r="AD9457" t="s">
        <v>59434</v>
      </c>
      <c r="AF9457" s="8">
        <v>159.72999999999999</v>
      </c>
      <c r="AG9457" s="9">
        <v>39771</v>
      </c>
      <c r="AH9457" t="s">
        <v>92</v>
      </c>
      <c r="AI9457" t="s">
        <v>145</v>
      </c>
      <c r="AN9457" s="9">
        <v>44182</v>
      </c>
      <c r="AO9457" s="10">
        <v>1780485.36</v>
      </c>
    </row>
    <row r="9458" spans="1:41" x14ac:dyDescent="0.25">
      <c r="A9458">
        <v>39154</v>
      </c>
      <c r="B9458" t="s">
        <v>143</v>
      </c>
      <c r="C9458" t="s">
        <v>490</v>
      </c>
      <c r="D9458" t="s">
        <v>124</v>
      </c>
      <c r="E9458" t="s">
        <v>125</v>
      </c>
      <c r="F9458" t="s">
        <v>126</v>
      </c>
      <c r="G9458" s="5"/>
      <c r="H9458" t="s">
        <v>117</v>
      </c>
      <c r="J9458" t="s">
        <v>46261</v>
      </c>
      <c r="K9458" t="s">
        <v>3052</v>
      </c>
      <c r="L9458" t="s">
        <v>46262</v>
      </c>
      <c r="M9458" t="s">
        <v>3052</v>
      </c>
      <c r="N9458" t="s">
        <v>3044</v>
      </c>
      <c r="O9458" t="s">
        <v>46263</v>
      </c>
      <c r="P9458" t="s">
        <v>1377</v>
      </c>
      <c r="Q9458">
        <v>702461</v>
      </c>
      <c r="R9458" t="s">
        <v>3047</v>
      </c>
      <c r="S9458" t="s">
        <v>2481</v>
      </c>
      <c r="T9458" s="6">
        <v>772499</v>
      </c>
      <c r="U9458" t="s">
        <v>1576</v>
      </c>
      <c r="V9458" t="s">
        <v>86</v>
      </c>
      <c r="W9458" t="s">
        <v>87</v>
      </c>
      <c r="X9458" t="s">
        <v>88</v>
      </c>
      <c r="Y9458" t="s">
        <v>89</v>
      </c>
      <c r="Z9458" t="s">
        <v>90</v>
      </c>
      <c r="AA9458" t="s">
        <v>3088</v>
      </c>
      <c r="AB9458">
        <v>0</v>
      </c>
      <c r="AC9458">
        <v>0</v>
      </c>
      <c r="AD9458" t="s">
        <v>60357</v>
      </c>
      <c r="AF9458" s="8"/>
      <c r="AG9458" s="9">
        <v>39568</v>
      </c>
      <c r="AH9458" t="s">
        <v>92</v>
      </c>
      <c r="AI9458" t="s">
        <v>2219</v>
      </c>
      <c r="AN9458" s="9"/>
      <c r="AO9458" s="10"/>
    </row>
    <row r="9459" spans="1:41" x14ac:dyDescent="0.25">
      <c r="A9459">
        <v>39155</v>
      </c>
      <c r="B9459" t="s">
        <v>70</v>
      </c>
      <c r="C9459" t="s">
        <v>71</v>
      </c>
      <c r="D9459" t="s">
        <v>72</v>
      </c>
      <c r="E9459" t="s">
        <v>7049</v>
      </c>
      <c r="F9459" t="s">
        <v>16530</v>
      </c>
      <c r="G9459" s="5">
        <v>39762</v>
      </c>
      <c r="H9459" t="s">
        <v>59470</v>
      </c>
      <c r="J9459" t="s">
        <v>46264</v>
      </c>
      <c r="K9459" t="s">
        <v>5452</v>
      </c>
      <c r="L9459" t="s">
        <v>46265</v>
      </c>
      <c r="M9459" t="s">
        <v>5452</v>
      </c>
      <c r="N9459" t="s">
        <v>4473</v>
      </c>
      <c r="O9459" t="s">
        <v>25975</v>
      </c>
      <c r="P9459" t="s">
        <v>46266</v>
      </c>
      <c r="Q9459">
        <v>702364</v>
      </c>
      <c r="R9459" t="s">
        <v>5455</v>
      </c>
      <c r="S9459" t="s">
        <v>5456</v>
      </c>
      <c r="T9459" s="6">
        <v>772399</v>
      </c>
      <c r="U9459" t="s">
        <v>5457</v>
      </c>
      <c r="V9459" t="s">
        <v>86</v>
      </c>
      <c r="W9459" t="s">
        <v>87</v>
      </c>
      <c r="X9459" t="s">
        <v>88</v>
      </c>
      <c r="Y9459" t="s">
        <v>89</v>
      </c>
      <c r="Z9459" t="s">
        <v>90</v>
      </c>
      <c r="AA9459" t="s">
        <v>5458</v>
      </c>
      <c r="AB9459">
        <v>0.49099999999999999</v>
      </c>
      <c r="AC9459">
        <v>0.57599999999999996</v>
      </c>
      <c r="AD9459" t="s">
        <v>59459</v>
      </c>
      <c r="AF9459" s="8"/>
      <c r="AG9459" s="9">
        <v>43836</v>
      </c>
      <c r="AH9459" t="s">
        <v>92</v>
      </c>
      <c r="AI9459" t="s">
        <v>72</v>
      </c>
      <c r="AJ9459">
        <v>43847</v>
      </c>
      <c r="AN9459" s="9">
        <v>44186</v>
      </c>
      <c r="AO9459" s="10">
        <v>1589390.63</v>
      </c>
    </row>
    <row r="9460" spans="1:41" x14ac:dyDescent="0.25">
      <c r="A9460">
        <v>39156</v>
      </c>
      <c r="B9460" t="s">
        <v>143</v>
      </c>
      <c r="C9460" t="s">
        <v>93</v>
      </c>
      <c r="D9460" t="s">
        <v>145</v>
      </c>
      <c r="E9460" t="s">
        <v>3387</v>
      </c>
      <c r="F9460" t="s">
        <v>15781</v>
      </c>
      <c r="G9460" s="5">
        <v>39811</v>
      </c>
      <c r="H9460" t="s">
        <v>3571</v>
      </c>
      <c r="I9460" t="s">
        <v>15782</v>
      </c>
      <c r="J9460" t="s">
        <v>46267</v>
      </c>
      <c r="K9460" t="s">
        <v>3234</v>
      </c>
      <c r="L9460" t="s">
        <v>46268</v>
      </c>
      <c r="M9460" t="s">
        <v>2619</v>
      </c>
      <c r="N9460" t="s">
        <v>1512</v>
      </c>
      <c r="O9460" t="s">
        <v>46269</v>
      </c>
      <c r="P9460" t="s">
        <v>46270</v>
      </c>
      <c r="Q9460">
        <v>702541</v>
      </c>
      <c r="R9460" t="s">
        <v>3206</v>
      </c>
      <c r="S9460" t="s">
        <v>2524</v>
      </c>
      <c r="T9460" s="6">
        <v>772599</v>
      </c>
      <c r="U9460" t="s">
        <v>574</v>
      </c>
      <c r="V9460" t="s">
        <v>86</v>
      </c>
      <c r="W9460" t="s">
        <v>87</v>
      </c>
      <c r="X9460" t="s">
        <v>88</v>
      </c>
      <c r="Y9460" t="s">
        <v>89</v>
      </c>
      <c r="Z9460" t="s">
        <v>90</v>
      </c>
      <c r="AA9460" t="s">
        <v>575</v>
      </c>
      <c r="AB9460">
        <v>0.8</v>
      </c>
      <c r="AC9460">
        <v>0.57899999999999996</v>
      </c>
      <c r="AD9460" t="s">
        <v>59300</v>
      </c>
      <c r="AF9460" s="8"/>
      <c r="AG9460" s="9">
        <v>39811</v>
      </c>
      <c r="AH9460" t="s">
        <v>92</v>
      </c>
      <c r="AI9460" t="s">
        <v>145</v>
      </c>
      <c r="AN9460" s="9">
        <v>44222</v>
      </c>
      <c r="AO9460" s="10">
        <v>1767766.05</v>
      </c>
    </row>
    <row r="9461" spans="1:41" x14ac:dyDescent="0.25">
      <c r="A9461">
        <v>39159</v>
      </c>
      <c r="B9461" t="s">
        <v>70</v>
      </c>
      <c r="C9461" t="s">
        <v>71</v>
      </c>
      <c r="D9461" t="s">
        <v>72</v>
      </c>
      <c r="E9461" t="s">
        <v>17426</v>
      </c>
      <c r="F9461" t="s">
        <v>17427</v>
      </c>
      <c r="G9461" s="5">
        <v>40169</v>
      </c>
      <c r="H9461" t="s">
        <v>17428</v>
      </c>
      <c r="I9461" t="s">
        <v>46062</v>
      </c>
      <c r="J9461" t="s">
        <v>46271</v>
      </c>
      <c r="K9461" t="s">
        <v>17431</v>
      </c>
      <c r="L9461" t="s">
        <v>46272</v>
      </c>
      <c r="M9461" t="s">
        <v>3757</v>
      </c>
      <c r="N9461" t="s">
        <v>3659</v>
      </c>
      <c r="O9461" t="s">
        <v>46273</v>
      </c>
      <c r="P9461" t="s">
        <v>60866</v>
      </c>
      <c r="Q9461">
        <v>701614</v>
      </c>
      <c r="R9461" t="s">
        <v>3760</v>
      </c>
      <c r="S9461" t="s">
        <v>57789</v>
      </c>
      <c r="T9461" s="6">
        <v>771699</v>
      </c>
      <c r="U9461" t="s">
        <v>3663</v>
      </c>
      <c r="V9461" t="s">
        <v>86</v>
      </c>
      <c r="W9461" t="s">
        <v>87</v>
      </c>
      <c r="X9461" t="s">
        <v>88</v>
      </c>
      <c r="Y9461" t="s">
        <v>89</v>
      </c>
      <c r="Z9461" t="s">
        <v>90</v>
      </c>
      <c r="AA9461" t="s">
        <v>3664</v>
      </c>
      <c r="AB9461">
        <v>0.49399999999999999</v>
      </c>
      <c r="AC9461">
        <v>0.62</v>
      </c>
      <c r="AD9461" t="s">
        <v>59323</v>
      </c>
      <c r="AF9461" s="8"/>
      <c r="AG9461" s="9">
        <v>43860</v>
      </c>
      <c r="AH9461" t="s">
        <v>92</v>
      </c>
      <c r="AI9461" t="s">
        <v>72</v>
      </c>
      <c r="AJ9461">
        <v>43878</v>
      </c>
      <c r="AN9461" s="9"/>
      <c r="AO9461" s="10">
        <v>1733966.27</v>
      </c>
    </row>
    <row r="9462" spans="1:41" x14ac:dyDescent="0.25">
      <c r="A9462">
        <v>39160</v>
      </c>
      <c r="B9462" t="s">
        <v>143</v>
      </c>
      <c r="C9462" t="s">
        <v>490</v>
      </c>
      <c r="D9462" t="s">
        <v>124</v>
      </c>
      <c r="E9462" t="s">
        <v>125</v>
      </c>
      <c r="F9462" t="s">
        <v>126</v>
      </c>
      <c r="G9462" s="5"/>
      <c r="H9462" t="s">
        <v>117</v>
      </c>
      <c r="J9462" t="s">
        <v>61021</v>
      </c>
      <c r="K9462" t="s">
        <v>43334</v>
      </c>
      <c r="L9462" t="s">
        <v>46274</v>
      </c>
      <c r="M9462" t="s">
        <v>12523</v>
      </c>
      <c r="N9462" t="s">
        <v>3945</v>
      </c>
      <c r="O9462" t="s">
        <v>46275</v>
      </c>
      <c r="P9462" t="s">
        <v>1377</v>
      </c>
      <c r="Q9462">
        <v>701604</v>
      </c>
      <c r="R9462" t="s">
        <v>3948</v>
      </c>
      <c r="S9462" t="s">
        <v>573</v>
      </c>
      <c r="T9462" s="6">
        <v>771999</v>
      </c>
      <c r="U9462" t="s">
        <v>3896</v>
      </c>
      <c r="V9462" t="s">
        <v>86</v>
      </c>
      <c r="W9462" t="s">
        <v>87</v>
      </c>
      <c r="X9462" t="s">
        <v>88</v>
      </c>
      <c r="Y9462" t="s">
        <v>89</v>
      </c>
      <c r="Z9462" t="s">
        <v>90</v>
      </c>
      <c r="AA9462" t="s">
        <v>3949</v>
      </c>
      <c r="AB9462">
        <v>0</v>
      </c>
      <c r="AC9462">
        <v>0</v>
      </c>
      <c r="AD9462" t="s">
        <v>59343</v>
      </c>
      <c r="AF9462" s="8"/>
      <c r="AG9462" s="9">
        <v>39568</v>
      </c>
      <c r="AH9462" t="s">
        <v>92</v>
      </c>
      <c r="AI9462" t="s">
        <v>2219</v>
      </c>
      <c r="AN9462" s="9"/>
      <c r="AO9462" s="10"/>
    </row>
    <row r="9463" spans="1:41" x14ac:dyDescent="0.25">
      <c r="A9463">
        <v>39161</v>
      </c>
      <c r="B9463" t="s">
        <v>143</v>
      </c>
      <c r="C9463" t="s">
        <v>71</v>
      </c>
      <c r="D9463" t="s">
        <v>145</v>
      </c>
      <c r="E9463" t="s">
        <v>5405</v>
      </c>
      <c r="F9463" t="s">
        <v>613</v>
      </c>
      <c r="G9463" s="5">
        <v>39816</v>
      </c>
      <c r="H9463" t="s">
        <v>60061</v>
      </c>
      <c r="J9463" t="s">
        <v>46276</v>
      </c>
      <c r="K9463" t="s">
        <v>2850</v>
      </c>
      <c r="L9463" t="s">
        <v>46277</v>
      </c>
      <c r="M9463" t="s">
        <v>2842</v>
      </c>
      <c r="N9463" t="s">
        <v>1506</v>
      </c>
      <c r="O9463" t="s">
        <v>46278</v>
      </c>
      <c r="P9463" t="s">
        <v>46279</v>
      </c>
      <c r="Q9463">
        <v>702415</v>
      </c>
      <c r="R9463" t="s">
        <v>2845</v>
      </c>
      <c r="S9463" t="s">
        <v>2481</v>
      </c>
      <c r="T9463" s="6">
        <v>772499</v>
      </c>
      <c r="U9463" t="s">
        <v>1576</v>
      </c>
      <c r="V9463" t="s">
        <v>86</v>
      </c>
      <c r="W9463" t="s">
        <v>87</v>
      </c>
      <c r="X9463" t="s">
        <v>88</v>
      </c>
      <c r="Y9463" t="s">
        <v>89</v>
      </c>
      <c r="Z9463" t="s">
        <v>90</v>
      </c>
      <c r="AA9463" t="s">
        <v>2846</v>
      </c>
      <c r="AB9463">
        <v>0.75600000000000001</v>
      </c>
      <c r="AC9463">
        <v>0.65100000000000002</v>
      </c>
      <c r="AD9463" t="s">
        <v>59275</v>
      </c>
      <c r="AF9463" s="8"/>
      <c r="AG9463" s="9">
        <v>41761</v>
      </c>
      <c r="AH9463" t="s">
        <v>92</v>
      </c>
      <c r="AI9463" t="s">
        <v>145</v>
      </c>
      <c r="AN9463" s="9"/>
      <c r="AO9463" s="10">
        <v>2298032.2200000002</v>
      </c>
    </row>
    <row r="9464" spans="1:41" x14ac:dyDescent="0.25">
      <c r="A9464">
        <v>39162</v>
      </c>
      <c r="B9464" t="s">
        <v>70</v>
      </c>
      <c r="C9464" t="s">
        <v>144</v>
      </c>
      <c r="D9464" t="s">
        <v>72</v>
      </c>
      <c r="E9464" t="s">
        <v>2950</v>
      </c>
      <c r="F9464" t="s">
        <v>2951</v>
      </c>
      <c r="G9464" s="5">
        <v>40133</v>
      </c>
      <c r="H9464" t="s">
        <v>59279</v>
      </c>
      <c r="I9464" t="s">
        <v>46280</v>
      </c>
      <c r="J9464" t="s">
        <v>46281</v>
      </c>
      <c r="K9464" t="s">
        <v>28138</v>
      </c>
      <c r="L9464" t="s">
        <v>46282</v>
      </c>
      <c r="M9464" t="s">
        <v>2842</v>
      </c>
      <c r="N9464" t="s">
        <v>1506</v>
      </c>
      <c r="O9464" t="s">
        <v>46283</v>
      </c>
      <c r="P9464" t="s">
        <v>46284</v>
      </c>
      <c r="Q9464">
        <v>702415</v>
      </c>
      <c r="R9464" t="s">
        <v>2845</v>
      </c>
      <c r="S9464" t="s">
        <v>2481</v>
      </c>
      <c r="T9464" s="6">
        <v>772499</v>
      </c>
      <c r="U9464" t="s">
        <v>1576</v>
      </c>
      <c r="V9464" t="s">
        <v>86</v>
      </c>
      <c r="W9464" t="s">
        <v>87</v>
      </c>
      <c r="X9464" t="s">
        <v>88</v>
      </c>
      <c r="Y9464" t="s">
        <v>89</v>
      </c>
      <c r="Z9464" t="s">
        <v>90</v>
      </c>
      <c r="AA9464" t="s">
        <v>2846</v>
      </c>
      <c r="AB9464">
        <v>0.47599999999999998</v>
      </c>
      <c r="AC9464">
        <v>0.66800000000000004</v>
      </c>
      <c r="AD9464" t="s">
        <v>59275</v>
      </c>
      <c r="AF9464" s="8"/>
      <c r="AG9464" s="9">
        <v>42515</v>
      </c>
      <c r="AH9464" t="s">
        <v>92</v>
      </c>
      <c r="AI9464" t="s">
        <v>72</v>
      </c>
      <c r="AN9464" s="9">
        <v>44222</v>
      </c>
      <c r="AO9464" s="10">
        <v>2795291.76</v>
      </c>
    </row>
    <row r="9465" spans="1:41" x14ac:dyDescent="0.25">
      <c r="A9465">
        <v>39164</v>
      </c>
      <c r="B9465" t="s">
        <v>143</v>
      </c>
      <c r="C9465" t="s">
        <v>490</v>
      </c>
      <c r="D9465" t="s">
        <v>124</v>
      </c>
      <c r="E9465" t="s">
        <v>125</v>
      </c>
      <c r="F9465" t="s">
        <v>126</v>
      </c>
      <c r="G9465" s="5">
        <v>40005</v>
      </c>
      <c r="H9465" t="s">
        <v>59810</v>
      </c>
      <c r="I9465" t="s">
        <v>46285</v>
      </c>
      <c r="J9465" t="s">
        <v>46286</v>
      </c>
      <c r="K9465" t="s">
        <v>29521</v>
      </c>
      <c r="L9465" t="s">
        <v>46287</v>
      </c>
      <c r="M9465" t="s">
        <v>13554</v>
      </c>
      <c r="N9465" t="s">
        <v>3659</v>
      </c>
      <c r="O9465" t="s">
        <v>29523</v>
      </c>
      <c r="P9465" t="s">
        <v>46288</v>
      </c>
      <c r="Q9465">
        <v>701616</v>
      </c>
      <c r="R9465" t="s">
        <v>3721</v>
      </c>
      <c r="S9465" t="s">
        <v>57789</v>
      </c>
      <c r="T9465" s="6">
        <v>771699</v>
      </c>
      <c r="U9465" t="s">
        <v>3663</v>
      </c>
      <c r="V9465" t="s">
        <v>86</v>
      </c>
      <c r="W9465" t="s">
        <v>87</v>
      </c>
      <c r="X9465" t="s">
        <v>88</v>
      </c>
      <c r="Y9465" t="s">
        <v>89</v>
      </c>
      <c r="Z9465" t="s">
        <v>90</v>
      </c>
      <c r="AA9465" t="s">
        <v>3664</v>
      </c>
      <c r="AB9465">
        <v>0</v>
      </c>
      <c r="AC9465">
        <v>0</v>
      </c>
      <c r="AD9465" t="s">
        <v>3722</v>
      </c>
      <c r="AF9465" s="8"/>
      <c r="AG9465" s="9">
        <v>44165</v>
      </c>
      <c r="AH9465" t="s">
        <v>92</v>
      </c>
      <c r="AI9465" t="s">
        <v>122</v>
      </c>
      <c r="AN9465" s="9"/>
      <c r="AO9465" s="11">
        <v>2050649.95</v>
      </c>
    </row>
    <row r="9466" spans="1:41" x14ac:dyDescent="0.25">
      <c r="A9466">
        <v>39165</v>
      </c>
      <c r="B9466" t="s">
        <v>70</v>
      </c>
      <c r="C9466" t="s">
        <v>1526</v>
      </c>
      <c r="D9466" t="s">
        <v>72</v>
      </c>
      <c r="E9466" t="s">
        <v>12622</v>
      </c>
      <c r="F9466" t="s">
        <v>2854</v>
      </c>
      <c r="G9466" s="5">
        <v>39722</v>
      </c>
      <c r="H9466" t="s">
        <v>59785</v>
      </c>
      <c r="I9466" t="s">
        <v>46289</v>
      </c>
      <c r="J9466" t="s">
        <v>46290</v>
      </c>
      <c r="K9466" t="s">
        <v>8984</v>
      </c>
      <c r="L9466" t="s">
        <v>46291</v>
      </c>
      <c r="M9466" t="s">
        <v>3691</v>
      </c>
      <c r="N9466" t="s">
        <v>3659</v>
      </c>
      <c r="O9466" t="s">
        <v>26918</v>
      </c>
      <c r="P9466" t="s">
        <v>46292</v>
      </c>
      <c r="Q9466">
        <v>701616</v>
      </c>
      <c r="R9466" t="s">
        <v>3721</v>
      </c>
      <c r="S9466" t="s">
        <v>57789</v>
      </c>
      <c r="T9466" s="6">
        <v>771699</v>
      </c>
      <c r="U9466" t="s">
        <v>3663</v>
      </c>
      <c r="V9466" t="s">
        <v>86</v>
      </c>
      <c r="W9466" t="s">
        <v>87</v>
      </c>
      <c r="X9466" t="s">
        <v>88</v>
      </c>
      <c r="Y9466" t="s">
        <v>89</v>
      </c>
      <c r="Z9466" t="s">
        <v>90</v>
      </c>
      <c r="AA9466" t="s">
        <v>3664</v>
      </c>
      <c r="AB9466">
        <v>0.499</v>
      </c>
      <c r="AC9466">
        <v>0.66500000000000004</v>
      </c>
      <c r="AD9466" t="s">
        <v>3722</v>
      </c>
      <c r="AF9466" s="8"/>
      <c r="AG9466" s="9">
        <v>43056</v>
      </c>
      <c r="AH9466" t="s">
        <v>92</v>
      </c>
      <c r="AI9466" t="s">
        <v>72</v>
      </c>
      <c r="AJ9466">
        <v>39722</v>
      </c>
      <c r="AN9466" s="9">
        <v>44206</v>
      </c>
      <c r="AO9466" s="10">
        <v>1726100.57</v>
      </c>
    </row>
    <row r="9467" spans="1:41" x14ac:dyDescent="0.25">
      <c r="A9467">
        <v>39167</v>
      </c>
      <c r="B9467" t="s">
        <v>143</v>
      </c>
      <c r="C9467" t="s">
        <v>93</v>
      </c>
      <c r="D9467" t="s">
        <v>145</v>
      </c>
      <c r="E9467" t="s">
        <v>254</v>
      </c>
      <c r="F9467" t="s">
        <v>7952</v>
      </c>
      <c r="G9467" s="5">
        <v>40501</v>
      </c>
      <c r="H9467" t="s">
        <v>59255</v>
      </c>
      <c r="J9467" t="s">
        <v>46293</v>
      </c>
      <c r="K9467" t="s">
        <v>41636</v>
      </c>
      <c r="L9467" t="s">
        <v>46294</v>
      </c>
      <c r="M9467" t="s">
        <v>2053</v>
      </c>
      <c r="N9467" t="s">
        <v>2043</v>
      </c>
      <c r="O9467" t="s">
        <v>41638</v>
      </c>
      <c r="P9467" t="s">
        <v>46295</v>
      </c>
      <c r="Q9467">
        <v>702423</v>
      </c>
      <c r="R9467" t="s">
        <v>2257</v>
      </c>
      <c r="S9467" t="s">
        <v>2481</v>
      </c>
      <c r="T9467" s="6">
        <v>772499</v>
      </c>
      <c r="U9467" t="s">
        <v>1576</v>
      </c>
      <c r="V9467" t="s">
        <v>86</v>
      </c>
      <c r="W9467" t="s">
        <v>87</v>
      </c>
      <c r="X9467" t="s">
        <v>88</v>
      </c>
      <c r="Y9467" t="s">
        <v>89</v>
      </c>
      <c r="Z9467" t="s">
        <v>90</v>
      </c>
      <c r="AA9467" t="s">
        <v>2047</v>
      </c>
      <c r="AB9467">
        <v>0.8</v>
      </c>
      <c r="AC9467">
        <v>0.66</v>
      </c>
      <c r="AD9467" t="s">
        <v>59252</v>
      </c>
      <c r="AF9467" s="8"/>
      <c r="AG9467" s="9">
        <v>40501</v>
      </c>
      <c r="AH9467" t="s">
        <v>92</v>
      </c>
      <c r="AI9467" t="s">
        <v>145</v>
      </c>
      <c r="AN9467" s="9">
        <v>44186</v>
      </c>
      <c r="AO9467" s="10">
        <v>1815692.12</v>
      </c>
    </row>
    <row r="9468" spans="1:41" x14ac:dyDescent="0.25">
      <c r="A9468">
        <v>39168</v>
      </c>
      <c r="B9468" t="s">
        <v>143</v>
      </c>
      <c r="C9468" t="s">
        <v>490</v>
      </c>
      <c r="D9468" t="s">
        <v>124</v>
      </c>
      <c r="E9468" t="s">
        <v>125</v>
      </c>
      <c r="F9468" t="s">
        <v>126</v>
      </c>
      <c r="G9468" s="5"/>
      <c r="H9468" t="s">
        <v>117</v>
      </c>
      <c r="J9468" t="s">
        <v>46296</v>
      </c>
      <c r="K9468" t="s">
        <v>24021</v>
      </c>
      <c r="L9468" t="s">
        <v>46297</v>
      </c>
      <c r="M9468" t="s">
        <v>3109</v>
      </c>
      <c r="N9468" t="s">
        <v>1512</v>
      </c>
      <c r="O9468" t="s">
        <v>24023</v>
      </c>
      <c r="P9468" t="s">
        <v>1377</v>
      </c>
      <c r="Q9468">
        <v>702543</v>
      </c>
      <c r="R9468" t="s">
        <v>3120</v>
      </c>
      <c r="S9468" t="s">
        <v>2524</v>
      </c>
      <c r="T9468" s="6">
        <v>772599</v>
      </c>
      <c r="U9468" t="s">
        <v>574</v>
      </c>
      <c r="V9468" t="s">
        <v>86</v>
      </c>
      <c r="W9468" t="s">
        <v>87</v>
      </c>
      <c r="X9468" t="s">
        <v>88</v>
      </c>
      <c r="Y9468" t="s">
        <v>89</v>
      </c>
      <c r="Z9468" t="s">
        <v>90</v>
      </c>
      <c r="AA9468" t="s">
        <v>797</v>
      </c>
      <c r="AB9468">
        <v>0</v>
      </c>
      <c r="AC9468">
        <v>0</v>
      </c>
      <c r="AD9468" t="s">
        <v>59292</v>
      </c>
      <c r="AF9468" s="8"/>
      <c r="AG9468" s="9">
        <v>39568</v>
      </c>
      <c r="AH9468" t="s">
        <v>92</v>
      </c>
      <c r="AI9468" t="s">
        <v>2219</v>
      </c>
      <c r="AN9468" s="9"/>
      <c r="AO9468" s="10"/>
    </row>
    <row r="9469" spans="1:41" x14ac:dyDescent="0.25">
      <c r="A9469">
        <v>39169</v>
      </c>
      <c r="B9469" t="s">
        <v>143</v>
      </c>
      <c r="C9469" t="s">
        <v>93</v>
      </c>
      <c r="D9469" t="s">
        <v>145</v>
      </c>
      <c r="E9469" t="s">
        <v>46298</v>
      </c>
      <c r="F9469" t="s">
        <v>8893</v>
      </c>
      <c r="G9469" s="5">
        <v>39769</v>
      </c>
      <c r="H9469" t="s">
        <v>59344</v>
      </c>
      <c r="I9469" t="s">
        <v>46299</v>
      </c>
      <c r="J9469" t="s">
        <v>46300</v>
      </c>
      <c r="K9469" t="s">
        <v>3942</v>
      </c>
      <c r="L9469" t="s">
        <v>46301</v>
      </c>
      <c r="M9469" t="s">
        <v>3944</v>
      </c>
      <c r="N9469" t="s">
        <v>3945</v>
      </c>
      <c r="O9469" t="s">
        <v>46302</v>
      </c>
      <c r="P9469" t="s">
        <v>46303</v>
      </c>
      <c r="Q9469">
        <v>701604</v>
      </c>
      <c r="R9469" t="s">
        <v>3948</v>
      </c>
      <c r="S9469" t="s">
        <v>573</v>
      </c>
      <c r="T9469" s="6">
        <v>771999</v>
      </c>
      <c r="U9469" t="s">
        <v>3896</v>
      </c>
      <c r="V9469" t="s">
        <v>86</v>
      </c>
      <c r="W9469" t="s">
        <v>87</v>
      </c>
      <c r="X9469" t="s">
        <v>88</v>
      </c>
      <c r="Y9469" t="s">
        <v>89</v>
      </c>
      <c r="Z9469" t="s">
        <v>90</v>
      </c>
      <c r="AA9469" t="s">
        <v>3949</v>
      </c>
      <c r="AB9469">
        <v>0.76100000000000001</v>
      </c>
      <c r="AC9469">
        <v>0.58699999999999997</v>
      </c>
      <c r="AD9469" t="s">
        <v>59343</v>
      </c>
      <c r="AF9469" s="8"/>
      <c r="AG9469" s="9">
        <v>39769</v>
      </c>
      <c r="AH9469" t="s">
        <v>92</v>
      </c>
      <c r="AI9469" t="s">
        <v>145</v>
      </c>
      <c r="AN9469" s="9"/>
      <c r="AO9469" s="10">
        <v>1712759.1</v>
      </c>
    </row>
    <row r="9470" spans="1:41" x14ac:dyDescent="0.25">
      <c r="A9470">
        <v>39172</v>
      </c>
      <c r="B9470" t="s">
        <v>70</v>
      </c>
      <c r="C9470" t="s">
        <v>490</v>
      </c>
      <c r="D9470" t="s">
        <v>124</v>
      </c>
      <c r="E9470" t="s">
        <v>125</v>
      </c>
      <c r="F9470" t="s">
        <v>126</v>
      </c>
      <c r="G9470" s="5">
        <v>40046</v>
      </c>
      <c r="H9470" t="s">
        <v>117</v>
      </c>
      <c r="I9470" t="s">
        <v>26401</v>
      </c>
      <c r="J9470" t="s">
        <v>46304</v>
      </c>
      <c r="K9470" t="s">
        <v>46305</v>
      </c>
      <c r="L9470" t="s">
        <v>46306</v>
      </c>
      <c r="M9470" t="s">
        <v>12601</v>
      </c>
      <c r="N9470" t="s">
        <v>569</v>
      </c>
      <c r="O9470" t="s">
        <v>46307</v>
      </c>
      <c r="P9470" t="s">
        <v>46308</v>
      </c>
      <c r="Q9470">
        <v>702515</v>
      </c>
      <c r="R9470" t="s">
        <v>1877</v>
      </c>
      <c r="S9470" t="s">
        <v>85</v>
      </c>
      <c r="T9470" s="6">
        <v>771599</v>
      </c>
      <c r="U9470" t="s">
        <v>60055</v>
      </c>
      <c r="V9470" t="s">
        <v>86</v>
      </c>
      <c r="W9470" t="s">
        <v>87</v>
      </c>
      <c r="X9470" t="s">
        <v>88</v>
      </c>
      <c r="Y9470" t="s">
        <v>89</v>
      </c>
      <c r="Z9470" t="s">
        <v>90</v>
      </c>
      <c r="AA9470" t="s">
        <v>605</v>
      </c>
      <c r="AB9470">
        <v>0</v>
      </c>
      <c r="AC9470">
        <v>0</v>
      </c>
      <c r="AD9470" t="s">
        <v>59235</v>
      </c>
      <c r="AF9470" s="8"/>
      <c r="AG9470" s="9">
        <v>43738</v>
      </c>
      <c r="AH9470" t="s">
        <v>92</v>
      </c>
      <c r="AI9470" t="s">
        <v>235</v>
      </c>
      <c r="AJ9470">
        <v>40046</v>
      </c>
      <c r="AK9470">
        <v>43737</v>
      </c>
      <c r="AN9470" s="9"/>
      <c r="AO9470" s="10">
        <v>0</v>
      </c>
    </row>
    <row r="9471" spans="1:41" x14ac:dyDescent="0.25">
      <c r="A9471">
        <v>39173</v>
      </c>
      <c r="B9471" t="s">
        <v>143</v>
      </c>
      <c r="C9471" t="s">
        <v>93</v>
      </c>
      <c r="D9471" t="s">
        <v>145</v>
      </c>
      <c r="E9471" t="s">
        <v>46309</v>
      </c>
      <c r="F9471" t="s">
        <v>73</v>
      </c>
      <c r="G9471" s="5">
        <v>39756</v>
      </c>
      <c r="H9471" t="s">
        <v>59290</v>
      </c>
      <c r="I9471" t="s">
        <v>46310</v>
      </c>
      <c r="J9471" t="s">
        <v>46311</v>
      </c>
      <c r="K9471" t="s">
        <v>7302</v>
      </c>
      <c r="L9471" t="s">
        <v>46312</v>
      </c>
      <c r="M9471" t="s">
        <v>3109</v>
      </c>
      <c r="N9471" t="s">
        <v>1512</v>
      </c>
      <c r="O9471" t="s">
        <v>42016</v>
      </c>
      <c r="P9471" t="s">
        <v>46313</v>
      </c>
      <c r="Q9471">
        <v>702546</v>
      </c>
      <c r="R9471" t="s">
        <v>3112</v>
      </c>
      <c r="S9471" t="s">
        <v>2524</v>
      </c>
      <c r="T9471" s="6">
        <v>772599</v>
      </c>
      <c r="U9471" t="s">
        <v>574</v>
      </c>
      <c r="V9471" t="s">
        <v>86</v>
      </c>
      <c r="W9471" t="s">
        <v>87</v>
      </c>
      <c r="X9471" t="s">
        <v>88</v>
      </c>
      <c r="Y9471" t="s">
        <v>89</v>
      </c>
      <c r="Z9471" t="s">
        <v>90</v>
      </c>
      <c r="AA9471" s="7" t="s">
        <v>1577</v>
      </c>
      <c r="AB9471">
        <v>0.76</v>
      </c>
      <c r="AC9471">
        <v>0.54</v>
      </c>
      <c r="AD9471" t="s">
        <v>59328</v>
      </c>
      <c r="AF9471" s="8"/>
      <c r="AG9471" s="9">
        <v>39756</v>
      </c>
      <c r="AH9471" t="s">
        <v>92</v>
      </c>
      <c r="AI9471" t="s">
        <v>145</v>
      </c>
      <c r="AN9471" s="9"/>
      <c r="AO9471" s="10">
        <v>1936882.97</v>
      </c>
    </row>
    <row r="9472" spans="1:41" x14ac:dyDescent="0.25">
      <c r="A9472">
        <v>39177</v>
      </c>
      <c r="B9472" t="s">
        <v>70</v>
      </c>
      <c r="C9472" t="s">
        <v>144</v>
      </c>
      <c r="D9472" t="s">
        <v>72</v>
      </c>
      <c r="E9472" t="s">
        <v>22510</v>
      </c>
      <c r="F9472" t="s">
        <v>46314</v>
      </c>
      <c r="G9472" s="5">
        <v>39877</v>
      </c>
      <c r="H9472" t="s">
        <v>59210</v>
      </c>
      <c r="I9472" t="s">
        <v>46315</v>
      </c>
      <c r="J9472" t="s">
        <v>46316</v>
      </c>
      <c r="K9472" t="s">
        <v>1264</v>
      </c>
      <c r="L9472" t="s">
        <v>46317</v>
      </c>
      <c r="M9472" t="s">
        <v>1266</v>
      </c>
      <c r="N9472" t="s">
        <v>569</v>
      </c>
      <c r="O9472" t="s">
        <v>1498</v>
      </c>
      <c r="P9472" t="s">
        <v>46318</v>
      </c>
      <c r="Q9472">
        <v>702514</v>
      </c>
      <c r="R9472" t="s">
        <v>1269</v>
      </c>
      <c r="S9472" t="s">
        <v>85</v>
      </c>
      <c r="T9472" s="6">
        <v>771599</v>
      </c>
      <c r="U9472" t="s">
        <v>60055</v>
      </c>
      <c r="V9472" t="s">
        <v>86</v>
      </c>
      <c r="W9472" t="s">
        <v>87</v>
      </c>
      <c r="X9472" t="s">
        <v>88</v>
      </c>
      <c r="Y9472" t="s">
        <v>89</v>
      </c>
      <c r="Z9472" t="s">
        <v>90</v>
      </c>
      <c r="AA9472" t="s">
        <v>1270</v>
      </c>
      <c r="AB9472">
        <v>0.48899999999999999</v>
      </c>
      <c r="AC9472">
        <v>0.63400000000000001</v>
      </c>
      <c r="AD9472" t="s">
        <v>59198</v>
      </c>
      <c r="AF9472" s="8"/>
      <c r="AG9472" s="9">
        <v>43882</v>
      </c>
      <c r="AH9472" t="s">
        <v>92</v>
      </c>
      <c r="AI9472" t="s">
        <v>72</v>
      </c>
      <c r="AJ9472">
        <v>41821</v>
      </c>
      <c r="AN9472" s="9"/>
      <c r="AO9472" s="10">
        <v>1697055.21</v>
      </c>
    </row>
    <row r="9473" spans="1:41" x14ac:dyDescent="0.25">
      <c r="A9473">
        <v>39178</v>
      </c>
      <c r="B9473" t="s">
        <v>143</v>
      </c>
      <c r="C9473" t="s">
        <v>490</v>
      </c>
      <c r="D9473" t="s">
        <v>124</v>
      </c>
      <c r="E9473" t="s">
        <v>125</v>
      </c>
      <c r="F9473" t="s">
        <v>126</v>
      </c>
      <c r="H9473" t="s">
        <v>117</v>
      </c>
      <c r="J9473" t="s">
        <v>46319</v>
      </c>
      <c r="K9473" t="s">
        <v>4472</v>
      </c>
      <c r="L9473" t="s">
        <v>46320</v>
      </c>
      <c r="M9473" t="s">
        <v>4472</v>
      </c>
      <c r="N9473" t="s">
        <v>4473</v>
      </c>
      <c r="O9473" t="s">
        <v>46321</v>
      </c>
      <c r="P9473" t="s">
        <v>1377</v>
      </c>
      <c r="Q9473">
        <v>702111</v>
      </c>
      <c r="R9473" t="s">
        <v>4543</v>
      </c>
      <c r="S9473" t="s">
        <v>3802</v>
      </c>
      <c r="T9473" s="6">
        <v>772099</v>
      </c>
      <c r="U9473" t="s">
        <v>3803</v>
      </c>
      <c r="V9473" t="s">
        <v>86</v>
      </c>
      <c r="W9473" t="s">
        <v>87</v>
      </c>
      <c r="X9473" t="s">
        <v>88</v>
      </c>
      <c r="Y9473" t="s">
        <v>89</v>
      </c>
      <c r="Z9473" t="s">
        <v>90</v>
      </c>
      <c r="AA9473" t="s">
        <v>3907</v>
      </c>
      <c r="AB9473">
        <v>0</v>
      </c>
      <c r="AC9473">
        <v>0</v>
      </c>
      <c r="AD9473" t="s">
        <v>59391</v>
      </c>
      <c r="AF9473" s="8"/>
      <c r="AG9473" s="9">
        <v>43518</v>
      </c>
      <c r="AH9473" t="s">
        <v>92</v>
      </c>
      <c r="AI9473" t="s">
        <v>2219</v>
      </c>
      <c r="AN9473" s="9"/>
      <c r="AO9473" s="11"/>
    </row>
    <row r="9474" spans="1:41" x14ac:dyDescent="0.25">
      <c r="A9474">
        <v>39179</v>
      </c>
      <c r="B9474" t="s">
        <v>143</v>
      </c>
      <c r="C9474" t="s">
        <v>490</v>
      </c>
      <c r="D9474" t="s">
        <v>124</v>
      </c>
      <c r="E9474" t="s">
        <v>125</v>
      </c>
      <c r="F9474" t="s">
        <v>126</v>
      </c>
      <c r="G9474" s="5"/>
      <c r="H9474" t="s">
        <v>117</v>
      </c>
      <c r="J9474" t="s">
        <v>46322</v>
      </c>
      <c r="K9474" t="s">
        <v>46323</v>
      </c>
      <c r="L9474" t="s">
        <v>46324</v>
      </c>
      <c r="M9474" t="s">
        <v>5452</v>
      </c>
      <c r="N9474" t="s">
        <v>4473</v>
      </c>
      <c r="O9474" t="s">
        <v>46325</v>
      </c>
      <c r="P9474" t="s">
        <v>1377</v>
      </c>
      <c r="Q9474">
        <v>702369</v>
      </c>
      <c r="R9474" t="s">
        <v>5587</v>
      </c>
      <c r="S9474" t="s">
        <v>5456</v>
      </c>
      <c r="T9474" s="6">
        <v>772399</v>
      </c>
      <c r="U9474" t="s">
        <v>5457</v>
      </c>
      <c r="V9474" t="s">
        <v>86</v>
      </c>
      <c r="W9474" t="s">
        <v>87</v>
      </c>
      <c r="X9474" t="s">
        <v>88</v>
      </c>
      <c r="Y9474" t="s">
        <v>89</v>
      </c>
      <c r="Z9474" t="s">
        <v>90</v>
      </c>
      <c r="AA9474" t="s">
        <v>5458</v>
      </c>
      <c r="AB9474">
        <v>0</v>
      </c>
      <c r="AC9474">
        <v>0</v>
      </c>
      <c r="AD9474" t="s">
        <v>59469</v>
      </c>
      <c r="AF9474" s="8"/>
      <c r="AG9474" s="9">
        <v>39673</v>
      </c>
      <c r="AH9474" t="s">
        <v>92</v>
      </c>
      <c r="AI9474" t="s">
        <v>2219</v>
      </c>
      <c r="AN9474" s="9"/>
      <c r="AO9474" s="10"/>
    </row>
    <row r="9475" spans="1:41" x14ac:dyDescent="0.25">
      <c r="A9475">
        <v>39180</v>
      </c>
      <c r="B9475" t="s">
        <v>143</v>
      </c>
      <c r="C9475" t="s">
        <v>93</v>
      </c>
      <c r="D9475" t="s">
        <v>145</v>
      </c>
      <c r="E9475" t="s">
        <v>46326</v>
      </c>
      <c r="F9475" t="s">
        <v>10226</v>
      </c>
      <c r="G9475" s="5">
        <v>42733</v>
      </c>
      <c r="H9475" t="s">
        <v>2059</v>
      </c>
      <c r="J9475" t="s">
        <v>46327</v>
      </c>
      <c r="K9475" t="s">
        <v>2117</v>
      </c>
      <c r="L9475" t="s">
        <v>46328</v>
      </c>
      <c r="M9475" t="s">
        <v>2053</v>
      </c>
      <c r="N9475" t="s">
        <v>2043</v>
      </c>
      <c r="O9475" t="s">
        <v>17751</v>
      </c>
      <c r="P9475" t="s">
        <v>46329</v>
      </c>
      <c r="Q9475">
        <v>702422</v>
      </c>
      <c r="R9475" t="s">
        <v>2056</v>
      </c>
      <c r="S9475" t="s">
        <v>2481</v>
      </c>
      <c r="T9475" s="6">
        <v>772499</v>
      </c>
      <c r="U9475" t="s">
        <v>1576</v>
      </c>
      <c r="V9475" t="s">
        <v>86</v>
      </c>
      <c r="W9475" t="s">
        <v>87</v>
      </c>
      <c r="X9475" t="s">
        <v>88</v>
      </c>
      <c r="Y9475" t="s">
        <v>89</v>
      </c>
      <c r="Z9475" t="s">
        <v>90</v>
      </c>
      <c r="AA9475" t="s">
        <v>2047</v>
      </c>
      <c r="AB9475">
        <v>0.76100000000000001</v>
      </c>
      <c r="AC9475">
        <v>0.65900000000000003</v>
      </c>
      <c r="AD9475" t="s">
        <v>59245</v>
      </c>
      <c r="AF9475" s="8"/>
      <c r="AG9475" s="9">
        <v>42731</v>
      </c>
      <c r="AH9475" t="s">
        <v>92</v>
      </c>
      <c r="AI9475" t="s">
        <v>145</v>
      </c>
      <c r="AN9475" s="9">
        <v>44221</v>
      </c>
      <c r="AO9475" s="10">
        <v>2746979.82</v>
      </c>
    </row>
    <row r="9476" spans="1:41" x14ac:dyDescent="0.25">
      <c r="A9476">
        <v>39182</v>
      </c>
      <c r="B9476" t="s">
        <v>143</v>
      </c>
      <c r="C9476" t="s">
        <v>1526</v>
      </c>
      <c r="D9476" t="s">
        <v>145</v>
      </c>
      <c r="E9476" t="s">
        <v>254</v>
      </c>
      <c r="F9476" t="s">
        <v>46330</v>
      </c>
      <c r="G9476" s="5">
        <v>39750</v>
      </c>
      <c r="H9476" t="s">
        <v>59276</v>
      </c>
      <c r="J9476" t="s">
        <v>46331</v>
      </c>
      <c r="K9476" t="s">
        <v>21857</v>
      </c>
      <c r="L9476" t="s">
        <v>46332</v>
      </c>
      <c r="M9476" t="s">
        <v>2865</v>
      </c>
      <c r="N9476" t="s">
        <v>1506</v>
      </c>
      <c r="O9476" t="s">
        <v>46333</v>
      </c>
      <c r="P9476" t="s">
        <v>46334</v>
      </c>
      <c r="Q9476">
        <v>702413</v>
      </c>
      <c r="R9476" t="s">
        <v>2868</v>
      </c>
      <c r="S9476" t="s">
        <v>2481</v>
      </c>
      <c r="T9476" s="6">
        <v>772499</v>
      </c>
      <c r="U9476" t="s">
        <v>1576</v>
      </c>
      <c r="V9476" t="s">
        <v>86</v>
      </c>
      <c r="W9476" t="s">
        <v>87</v>
      </c>
      <c r="X9476" t="s">
        <v>88</v>
      </c>
      <c r="Y9476" t="s">
        <v>89</v>
      </c>
      <c r="Z9476" t="s">
        <v>90</v>
      </c>
      <c r="AA9476" t="s">
        <v>2846</v>
      </c>
      <c r="AB9476">
        <v>0.752</v>
      </c>
      <c r="AC9476">
        <v>0.63400000000000001</v>
      </c>
      <c r="AD9476" t="s">
        <v>59277</v>
      </c>
      <c r="AF9476" s="8"/>
      <c r="AG9476" s="9">
        <v>42417</v>
      </c>
      <c r="AH9476" t="s">
        <v>92</v>
      </c>
      <c r="AI9476" t="s">
        <v>145</v>
      </c>
      <c r="AN9476" s="9"/>
      <c r="AO9476" s="10">
        <v>1733992.65</v>
      </c>
    </row>
    <row r="9477" spans="1:41" x14ac:dyDescent="0.25">
      <c r="A9477">
        <v>39183</v>
      </c>
      <c r="B9477" t="s">
        <v>143</v>
      </c>
      <c r="C9477" t="s">
        <v>93</v>
      </c>
      <c r="D9477" t="s">
        <v>145</v>
      </c>
      <c r="E9477" t="s">
        <v>46335</v>
      </c>
      <c r="F9477" t="s">
        <v>8129</v>
      </c>
      <c r="G9477" s="5">
        <v>39776</v>
      </c>
      <c r="H9477" t="s">
        <v>59348</v>
      </c>
      <c r="I9477" t="s">
        <v>46336</v>
      </c>
      <c r="J9477" t="s">
        <v>46337</v>
      </c>
      <c r="K9477" t="s">
        <v>3985</v>
      </c>
      <c r="L9477" t="s">
        <v>46338</v>
      </c>
      <c r="M9477" t="s">
        <v>718</v>
      </c>
      <c r="N9477" t="s">
        <v>3945</v>
      </c>
      <c r="O9477" t="s">
        <v>9003</v>
      </c>
      <c r="P9477" t="s">
        <v>46339</v>
      </c>
      <c r="Q9477">
        <v>701610</v>
      </c>
      <c r="R9477" t="s">
        <v>3989</v>
      </c>
      <c r="S9477" t="s">
        <v>573</v>
      </c>
      <c r="T9477" s="6">
        <v>771999</v>
      </c>
      <c r="U9477" t="s">
        <v>3896</v>
      </c>
      <c r="V9477" t="s">
        <v>86</v>
      </c>
      <c r="W9477" t="s">
        <v>87</v>
      </c>
      <c r="X9477" t="s">
        <v>88</v>
      </c>
      <c r="Y9477" t="s">
        <v>89</v>
      </c>
      <c r="Z9477" t="s">
        <v>90</v>
      </c>
      <c r="AA9477" t="s">
        <v>3949</v>
      </c>
      <c r="AB9477">
        <v>0.76600000000000001</v>
      </c>
      <c r="AC9477">
        <v>0.59499999999999997</v>
      </c>
      <c r="AD9477" t="s">
        <v>59346</v>
      </c>
      <c r="AF9477" s="8">
        <v>-5442.18</v>
      </c>
      <c r="AG9477" s="9">
        <v>39776</v>
      </c>
      <c r="AH9477" t="s">
        <v>92</v>
      </c>
      <c r="AI9477" t="s">
        <v>145</v>
      </c>
      <c r="AN9477" s="9">
        <v>44194</v>
      </c>
      <c r="AO9477" s="10">
        <v>2336878.0699999998</v>
      </c>
    </row>
    <row r="9478" spans="1:41" x14ac:dyDescent="0.25">
      <c r="A9478">
        <v>39185</v>
      </c>
      <c r="B9478" t="s">
        <v>143</v>
      </c>
      <c r="C9478" t="s">
        <v>93</v>
      </c>
      <c r="D9478" t="s">
        <v>45981</v>
      </c>
      <c r="E9478" t="s">
        <v>46094</v>
      </c>
      <c r="F9478" t="s">
        <v>22281</v>
      </c>
      <c r="G9478" s="5">
        <v>39797</v>
      </c>
      <c r="H9478" t="s">
        <v>59322</v>
      </c>
      <c r="I9478" t="s">
        <v>46340</v>
      </c>
      <c r="J9478" t="s">
        <v>46341</v>
      </c>
      <c r="K9478" t="s">
        <v>3755</v>
      </c>
      <c r="L9478" t="s">
        <v>46342</v>
      </c>
      <c r="M9478" t="s">
        <v>3757</v>
      </c>
      <c r="N9478" t="s">
        <v>3659</v>
      </c>
      <c r="O9478" t="s">
        <v>29601</v>
      </c>
      <c r="P9478" t="s">
        <v>46343</v>
      </c>
      <c r="Q9478">
        <v>701614</v>
      </c>
      <c r="R9478" t="s">
        <v>3760</v>
      </c>
      <c r="S9478" t="s">
        <v>57789</v>
      </c>
      <c r="T9478" s="6">
        <v>771699</v>
      </c>
      <c r="U9478" t="s">
        <v>3663</v>
      </c>
      <c r="V9478" t="s">
        <v>86</v>
      </c>
      <c r="W9478" t="s">
        <v>87</v>
      </c>
      <c r="X9478" t="s">
        <v>88</v>
      </c>
      <c r="Y9478" t="s">
        <v>89</v>
      </c>
      <c r="Z9478" t="s">
        <v>90</v>
      </c>
      <c r="AA9478" t="s">
        <v>3664</v>
      </c>
      <c r="AB9478">
        <v>0.8</v>
      </c>
      <c r="AC9478">
        <v>0.63200000000000001</v>
      </c>
      <c r="AD9478" t="s">
        <v>59323</v>
      </c>
      <c r="AF9478" s="8">
        <v>1340.26</v>
      </c>
      <c r="AG9478" s="9">
        <v>39797</v>
      </c>
      <c r="AH9478" t="s">
        <v>92</v>
      </c>
      <c r="AI9478" t="s">
        <v>45981</v>
      </c>
      <c r="AN9478" s="9">
        <v>44206</v>
      </c>
      <c r="AO9478" s="10">
        <v>2247288.81</v>
      </c>
    </row>
    <row r="9479" spans="1:41" x14ac:dyDescent="0.25">
      <c r="A9479">
        <v>39186</v>
      </c>
      <c r="B9479" t="s">
        <v>70</v>
      </c>
      <c r="C9479" t="s">
        <v>71</v>
      </c>
      <c r="D9479" t="s">
        <v>72</v>
      </c>
      <c r="E9479" t="s">
        <v>2121</v>
      </c>
      <c r="F9479" t="s">
        <v>21258</v>
      </c>
      <c r="G9479">
        <v>39801</v>
      </c>
      <c r="H9479" t="s">
        <v>59766</v>
      </c>
      <c r="I9479" t="s">
        <v>46344</v>
      </c>
      <c r="J9479" t="s">
        <v>46345</v>
      </c>
      <c r="K9479" t="s">
        <v>21260</v>
      </c>
      <c r="L9479" t="s">
        <v>46346</v>
      </c>
      <c r="M9479" t="s">
        <v>80</v>
      </c>
      <c r="N9479" t="s">
        <v>81</v>
      </c>
      <c r="O9479" t="s">
        <v>25658</v>
      </c>
      <c r="P9479" t="s">
        <v>46347</v>
      </c>
      <c r="Q9479">
        <v>701501</v>
      </c>
      <c r="R9479" t="s">
        <v>84</v>
      </c>
      <c r="S9479" t="s">
        <v>85</v>
      </c>
      <c r="T9479" s="6">
        <v>771599</v>
      </c>
      <c r="U9479" t="s">
        <v>60055</v>
      </c>
      <c r="V9479" t="s">
        <v>86</v>
      </c>
      <c r="W9479" t="s">
        <v>87</v>
      </c>
      <c r="X9479" t="s">
        <v>88</v>
      </c>
      <c r="Y9479" t="s">
        <v>89</v>
      </c>
      <c r="Z9479" t="s">
        <v>90</v>
      </c>
      <c r="AA9479" t="s">
        <v>1270</v>
      </c>
      <c r="AB9479">
        <v>0.47699999999999998</v>
      </c>
      <c r="AC9479">
        <v>0.622</v>
      </c>
      <c r="AD9479" t="s">
        <v>59141</v>
      </c>
      <c r="AF9479" s="8"/>
      <c r="AG9479" s="9">
        <v>41225</v>
      </c>
      <c r="AH9479" t="s">
        <v>92</v>
      </c>
      <c r="AI9479" t="s">
        <v>72</v>
      </c>
      <c r="AJ9479">
        <v>39801</v>
      </c>
      <c r="AN9479" s="9">
        <v>44183</v>
      </c>
      <c r="AO9479" s="11">
        <v>2725764.93</v>
      </c>
    </row>
    <row r="9480" spans="1:41" x14ac:dyDescent="0.25">
      <c r="A9480">
        <v>39189</v>
      </c>
      <c r="B9480" t="s">
        <v>143</v>
      </c>
      <c r="C9480" t="s">
        <v>93</v>
      </c>
      <c r="D9480" t="s">
        <v>145</v>
      </c>
      <c r="E9480" t="s">
        <v>46348</v>
      </c>
      <c r="F9480" t="s">
        <v>1024</v>
      </c>
      <c r="G9480">
        <v>39790</v>
      </c>
      <c r="H9480" t="s">
        <v>59474</v>
      </c>
      <c r="J9480" t="s">
        <v>46349</v>
      </c>
      <c r="K9480" t="s">
        <v>23863</v>
      </c>
      <c r="L9480" t="s">
        <v>46350</v>
      </c>
      <c r="M9480" t="s">
        <v>5647</v>
      </c>
      <c r="N9480" t="s">
        <v>4473</v>
      </c>
      <c r="O9480" t="s">
        <v>45834</v>
      </c>
      <c r="P9480" t="s">
        <v>46351</v>
      </c>
      <c r="Q9480">
        <v>702365</v>
      </c>
      <c r="R9480" t="s">
        <v>5567</v>
      </c>
      <c r="S9480" t="s">
        <v>5456</v>
      </c>
      <c r="T9480" s="6">
        <v>772399</v>
      </c>
      <c r="U9480" t="s">
        <v>5457</v>
      </c>
      <c r="V9480" t="s">
        <v>86</v>
      </c>
      <c r="W9480" t="s">
        <v>87</v>
      </c>
      <c r="X9480" t="s">
        <v>88</v>
      </c>
      <c r="Y9480" t="s">
        <v>89</v>
      </c>
      <c r="Z9480" t="s">
        <v>90</v>
      </c>
      <c r="AA9480" t="s">
        <v>5458</v>
      </c>
      <c r="AB9480">
        <v>0.75800000000000001</v>
      </c>
      <c r="AC9480">
        <v>0.60299999999999998</v>
      </c>
      <c r="AD9480" t="s">
        <v>59280</v>
      </c>
      <c r="AF9480" s="8"/>
      <c r="AG9480" s="9">
        <v>39790</v>
      </c>
      <c r="AH9480" t="s">
        <v>92</v>
      </c>
      <c r="AI9480" t="s">
        <v>145</v>
      </c>
      <c r="AN9480" s="9"/>
      <c r="AO9480">
        <v>2149178</v>
      </c>
    </row>
    <row r="9481" spans="1:41" x14ac:dyDescent="0.25">
      <c r="A9481">
        <v>39190</v>
      </c>
      <c r="B9481" t="s">
        <v>143</v>
      </c>
      <c r="C9481" t="s">
        <v>71</v>
      </c>
      <c r="D9481" t="s">
        <v>145</v>
      </c>
      <c r="E9481" t="s">
        <v>73</v>
      </c>
      <c r="F9481" t="s">
        <v>38355</v>
      </c>
      <c r="G9481">
        <v>39745</v>
      </c>
      <c r="H9481" t="s">
        <v>12954</v>
      </c>
      <c r="J9481" t="s">
        <v>46352</v>
      </c>
      <c r="K9481" t="s">
        <v>5314</v>
      </c>
      <c r="L9481" t="s">
        <v>46353</v>
      </c>
      <c r="M9481" t="s">
        <v>12949</v>
      </c>
      <c r="N9481" t="s">
        <v>2043</v>
      </c>
      <c r="O9481" t="s">
        <v>29568</v>
      </c>
      <c r="P9481" t="s">
        <v>46354</v>
      </c>
      <c r="Q9481">
        <v>702421</v>
      </c>
      <c r="R9481" t="s">
        <v>2996</v>
      </c>
      <c r="S9481" t="s">
        <v>2481</v>
      </c>
      <c r="T9481" s="6">
        <v>772499</v>
      </c>
      <c r="U9481" t="s">
        <v>1576</v>
      </c>
      <c r="V9481" t="s">
        <v>86</v>
      </c>
      <c r="W9481" t="s">
        <v>87</v>
      </c>
      <c r="X9481" t="s">
        <v>88</v>
      </c>
      <c r="Y9481" t="s">
        <v>89</v>
      </c>
      <c r="Z9481" t="s">
        <v>90</v>
      </c>
      <c r="AA9481" t="s">
        <v>2047</v>
      </c>
      <c r="AB9481">
        <v>0.76600000000000001</v>
      </c>
      <c r="AC9481">
        <v>0.61099999999999999</v>
      </c>
      <c r="AD9481" t="s">
        <v>59274</v>
      </c>
      <c r="AF9481" s="8">
        <v>-5496.28</v>
      </c>
      <c r="AG9481" s="9">
        <v>41913</v>
      </c>
      <c r="AH9481" t="s">
        <v>92</v>
      </c>
      <c r="AI9481" t="s">
        <v>145</v>
      </c>
      <c r="AN9481" s="9">
        <v>44196</v>
      </c>
      <c r="AO9481" s="11">
        <v>3611912.63</v>
      </c>
    </row>
    <row r="9482" spans="1:41" x14ac:dyDescent="0.25">
      <c r="A9482">
        <v>39192</v>
      </c>
      <c r="B9482" t="s">
        <v>143</v>
      </c>
      <c r="C9482" t="s">
        <v>93</v>
      </c>
      <c r="D9482" t="s">
        <v>145</v>
      </c>
      <c r="E9482" t="s">
        <v>46355</v>
      </c>
      <c r="F9482" t="s">
        <v>46356</v>
      </c>
      <c r="G9482" s="5">
        <v>39721</v>
      </c>
      <c r="H9482" t="s">
        <v>59664</v>
      </c>
      <c r="J9482" t="s">
        <v>46357</v>
      </c>
      <c r="K9482" t="s">
        <v>12947</v>
      </c>
      <c r="L9482" t="s">
        <v>46358</v>
      </c>
      <c r="M9482" t="s">
        <v>12949</v>
      </c>
      <c r="N9482" t="s">
        <v>2043</v>
      </c>
      <c r="O9482" t="s">
        <v>46359</v>
      </c>
      <c r="P9482" t="s">
        <v>46360</v>
      </c>
      <c r="Q9482">
        <v>702425</v>
      </c>
      <c r="R9482" t="s">
        <v>2046</v>
      </c>
      <c r="S9482" t="s">
        <v>2481</v>
      </c>
      <c r="T9482" s="6">
        <v>772499</v>
      </c>
      <c r="U9482" t="s">
        <v>1576</v>
      </c>
      <c r="V9482" t="s">
        <v>86</v>
      </c>
      <c r="W9482" t="s">
        <v>87</v>
      </c>
      <c r="X9482" t="s">
        <v>88</v>
      </c>
      <c r="Y9482" t="s">
        <v>89</v>
      </c>
      <c r="Z9482" t="s">
        <v>90</v>
      </c>
      <c r="AA9482" t="s">
        <v>2047</v>
      </c>
      <c r="AB9482">
        <v>0.754</v>
      </c>
      <c r="AC9482">
        <v>0.65700000000000003</v>
      </c>
      <c r="AD9482" t="s">
        <v>59244</v>
      </c>
      <c r="AF9482" s="8">
        <v>2015.99</v>
      </c>
      <c r="AG9482" s="9">
        <v>39721</v>
      </c>
      <c r="AH9482" t="s">
        <v>92</v>
      </c>
      <c r="AI9482" t="s">
        <v>145</v>
      </c>
      <c r="AN9482" s="9"/>
      <c r="AO9482" s="10">
        <v>2392287.36</v>
      </c>
    </row>
    <row r="9483" spans="1:41" x14ac:dyDescent="0.25">
      <c r="A9483">
        <v>39193</v>
      </c>
      <c r="B9483" t="s">
        <v>143</v>
      </c>
      <c r="C9483" t="s">
        <v>93</v>
      </c>
      <c r="D9483" t="s">
        <v>145</v>
      </c>
      <c r="E9483" t="s">
        <v>712</v>
      </c>
      <c r="F9483" t="s">
        <v>1735</v>
      </c>
      <c r="G9483">
        <v>39853</v>
      </c>
      <c r="H9483" t="s">
        <v>59295</v>
      </c>
      <c r="I9483" t="s">
        <v>46361</v>
      </c>
      <c r="J9483" t="s">
        <v>46362</v>
      </c>
      <c r="K9483" t="s">
        <v>3581</v>
      </c>
      <c r="L9483" t="s">
        <v>46363</v>
      </c>
      <c r="M9483" t="s">
        <v>3538</v>
      </c>
      <c r="N9483" t="s">
        <v>1512</v>
      </c>
      <c r="O9483" t="s">
        <v>46364</v>
      </c>
      <c r="P9483" t="s">
        <v>46365</v>
      </c>
      <c r="Q9483">
        <v>702544</v>
      </c>
      <c r="R9483" t="s">
        <v>3124</v>
      </c>
      <c r="S9483" t="s">
        <v>2524</v>
      </c>
      <c r="T9483" s="6">
        <v>772599</v>
      </c>
      <c r="U9483" t="s">
        <v>574</v>
      </c>
      <c r="V9483" t="s">
        <v>86</v>
      </c>
      <c r="W9483" t="s">
        <v>87</v>
      </c>
      <c r="X9483" t="s">
        <v>88</v>
      </c>
      <c r="Y9483" t="s">
        <v>89</v>
      </c>
      <c r="Z9483" t="s">
        <v>90</v>
      </c>
      <c r="AA9483" t="s">
        <v>797</v>
      </c>
      <c r="AB9483">
        <v>0.754</v>
      </c>
      <c r="AC9483">
        <v>0.623</v>
      </c>
      <c r="AD9483" t="s">
        <v>59294</v>
      </c>
      <c r="AF9483" s="8"/>
      <c r="AG9483" s="9">
        <v>39853</v>
      </c>
      <c r="AH9483" t="s">
        <v>92</v>
      </c>
      <c r="AI9483" t="s">
        <v>145</v>
      </c>
      <c r="AN9483" s="9">
        <v>44183</v>
      </c>
      <c r="AO9483">
        <v>1740240.99</v>
      </c>
    </row>
    <row r="9484" spans="1:41" x14ac:dyDescent="0.25">
      <c r="A9484">
        <v>39194</v>
      </c>
      <c r="B9484" t="s">
        <v>143</v>
      </c>
      <c r="C9484" t="s">
        <v>93</v>
      </c>
      <c r="D9484" t="s">
        <v>145</v>
      </c>
      <c r="E9484" t="s">
        <v>46194</v>
      </c>
      <c r="F9484" t="s">
        <v>412</v>
      </c>
      <c r="G9484">
        <v>43663</v>
      </c>
      <c r="H9484" t="s">
        <v>34914</v>
      </c>
      <c r="J9484" t="s">
        <v>46366</v>
      </c>
      <c r="K9484" t="s">
        <v>3536</v>
      </c>
      <c r="L9484" t="s">
        <v>46367</v>
      </c>
      <c r="M9484" t="s">
        <v>6445</v>
      </c>
      <c r="N9484" t="s">
        <v>34919</v>
      </c>
      <c r="O9484" t="s">
        <v>46368</v>
      </c>
      <c r="P9484" t="s">
        <v>58530</v>
      </c>
      <c r="Q9484">
        <v>702532</v>
      </c>
      <c r="R9484" t="s">
        <v>23479</v>
      </c>
      <c r="S9484" t="s">
        <v>85</v>
      </c>
      <c r="T9484" s="6">
        <v>771599</v>
      </c>
      <c r="U9484" t="s">
        <v>60055</v>
      </c>
      <c r="V9484" t="s">
        <v>86</v>
      </c>
      <c r="W9484" t="s">
        <v>87</v>
      </c>
      <c r="X9484" t="s">
        <v>88</v>
      </c>
      <c r="Y9484" t="s">
        <v>89</v>
      </c>
      <c r="Z9484" t="s">
        <v>90</v>
      </c>
      <c r="AA9484" t="s">
        <v>605</v>
      </c>
      <c r="AB9484">
        <v>0.76400000000000001</v>
      </c>
      <c r="AC9484">
        <v>0.60699999999999998</v>
      </c>
      <c r="AD9484" t="s">
        <v>59780</v>
      </c>
      <c r="AF9484" s="8"/>
      <c r="AG9484" s="9">
        <v>43662</v>
      </c>
      <c r="AH9484" t="s">
        <v>92</v>
      </c>
      <c r="AI9484" t="s">
        <v>145</v>
      </c>
      <c r="AN9484" s="9">
        <v>44183</v>
      </c>
      <c r="AO9484" s="11">
        <v>2101335.39</v>
      </c>
    </row>
    <row r="9485" spans="1:41" x14ac:dyDescent="0.25">
      <c r="A9485">
        <v>39195</v>
      </c>
      <c r="B9485" t="s">
        <v>143</v>
      </c>
      <c r="C9485" t="s">
        <v>93</v>
      </c>
      <c r="D9485" t="s">
        <v>145</v>
      </c>
      <c r="E9485" t="s">
        <v>46369</v>
      </c>
      <c r="F9485" t="s">
        <v>155</v>
      </c>
      <c r="G9485">
        <v>39756</v>
      </c>
      <c r="H9485" t="s">
        <v>21336</v>
      </c>
      <c r="J9485" t="s">
        <v>46370</v>
      </c>
      <c r="K9485" t="s">
        <v>19930</v>
      </c>
      <c r="L9485" t="s">
        <v>46371</v>
      </c>
      <c r="M9485" t="s">
        <v>7967</v>
      </c>
      <c r="N9485" t="s">
        <v>2043</v>
      </c>
      <c r="O9485" t="s">
        <v>39669</v>
      </c>
      <c r="P9485" t="s">
        <v>46372</v>
      </c>
      <c r="Q9485">
        <v>702421</v>
      </c>
      <c r="R9485" t="s">
        <v>2996</v>
      </c>
      <c r="S9485" t="s">
        <v>2481</v>
      </c>
      <c r="T9485" s="6">
        <v>772499</v>
      </c>
      <c r="U9485" t="s">
        <v>1576</v>
      </c>
      <c r="V9485" t="s">
        <v>86</v>
      </c>
      <c r="W9485" t="s">
        <v>87</v>
      </c>
      <c r="X9485" t="s">
        <v>88</v>
      </c>
      <c r="Y9485" t="s">
        <v>89</v>
      </c>
      <c r="Z9485" t="s">
        <v>90</v>
      </c>
      <c r="AA9485" t="s">
        <v>2047</v>
      </c>
      <c r="AB9485">
        <v>0.75</v>
      </c>
      <c r="AC9485">
        <v>0.57399999999999995</v>
      </c>
      <c r="AD9485" t="s">
        <v>59274</v>
      </c>
      <c r="AF9485" s="8"/>
      <c r="AG9485" s="9">
        <v>39756</v>
      </c>
      <c r="AH9485" t="s">
        <v>92</v>
      </c>
      <c r="AI9485" t="s">
        <v>145</v>
      </c>
      <c r="AN9485" s="9"/>
      <c r="AO9485">
        <v>2591872.0699999998</v>
      </c>
    </row>
    <row r="9486" spans="1:41" x14ac:dyDescent="0.25">
      <c r="A9486">
        <v>39196</v>
      </c>
      <c r="B9486" t="s">
        <v>143</v>
      </c>
      <c r="C9486" t="s">
        <v>490</v>
      </c>
      <c r="D9486" t="s">
        <v>124</v>
      </c>
      <c r="E9486" t="s">
        <v>125</v>
      </c>
      <c r="F9486" t="s">
        <v>126</v>
      </c>
      <c r="H9486" t="s">
        <v>117</v>
      </c>
      <c r="J9486" t="s">
        <v>46373</v>
      </c>
      <c r="K9486" t="s">
        <v>46374</v>
      </c>
      <c r="L9486" t="s">
        <v>46375</v>
      </c>
      <c r="M9486" t="s">
        <v>7236</v>
      </c>
      <c r="N9486" t="s">
        <v>4473</v>
      </c>
      <c r="O9486" t="s">
        <v>46376</v>
      </c>
      <c r="P9486" t="s">
        <v>1377</v>
      </c>
      <c r="Q9486">
        <v>702368</v>
      </c>
      <c r="R9486" t="s">
        <v>5128</v>
      </c>
      <c r="S9486" t="s">
        <v>4866</v>
      </c>
      <c r="T9486" s="6">
        <v>772199</v>
      </c>
      <c r="U9486" t="s">
        <v>4867</v>
      </c>
      <c r="V9486" t="s">
        <v>86</v>
      </c>
      <c r="W9486" t="s">
        <v>87</v>
      </c>
      <c r="X9486" t="s">
        <v>88</v>
      </c>
      <c r="Y9486" t="s">
        <v>89</v>
      </c>
      <c r="Z9486" t="s">
        <v>90</v>
      </c>
      <c r="AA9486" t="s">
        <v>4868</v>
      </c>
      <c r="AB9486">
        <v>0</v>
      </c>
      <c r="AC9486">
        <v>0</v>
      </c>
      <c r="AD9486" t="s">
        <v>59434</v>
      </c>
      <c r="AF9486" s="8"/>
      <c r="AG9486" s="9">
        <v>39702</v>
      </c>
      <c r="AH9486" t="s">
        <v>92</v>
      </c>
      <c r="AI9486" t="s">
        <v>2219</v>
      </c>
      <c r="AN9486" s="9"/>
    </row>
    <row r="9487" spans="1:41" x14ac:dyDescent="0.25">
      <c r="A9487">
        <v>39197</v>
      </c>
      <c r="B9487" t="s">
        <v>143</v>
      </c>
      <c r="C9487" t="s">
        <v>93</v>
      </c>
      <c r="D9487" t="s">
        <v>145</v>
      </c>
      <c r="E9487" t="s">
        <v>46309</v>
      </c>
      <c r="F9487" t="s">
        <v>73</v>
      </c>
      <c r="G9487">
        <v>39804</v>
      </c>
      <c r="H9487" t="s">
        <v>60971</v>
      </c>
      <c r="I9487" t="s">
        <v>46310</v>
      </c>
      <c r="J9487" t="s">
        <v>46377</v>
      </c>
      <c r="K9487" t="s">
        <v>3124</v>
      </c>
      <c r="L9487" t="s">
        <v>46378</v>
      </c>
      <c r="M9487" t="s">
        <v>3109</v>
      </c>
      <c r="N9487" t="s">
        <v>1512</v>
      </c>
      <c r="O9487" t="s">
        <v>15478</v>
      </c>
      <c r="P9487" t="s">
        <v>46379</v>
      </c>
      <c r="Q9487">
        <v>702546</v>
      </c>
      <c r="R9487" t="s">
        <v>3112</v>
      </c>
      <c r="S9487" t="s">
        <v>2524</v>
      </c>
      <c r="T9487" s="6">
        <v>772599</v>
      </c>
      <c r="U9487" t="s">
        <v>574</v>
      </c>
      <c r="V9487" t="s">
        <v>86</v>
      </c>
      <c r="W9487" t="s">
        <v>87</v>
      </c>
      <c r="X9487" t="s">
        <v>88</v>
      </c>
      <c r="Y9487" t="s">
        <v>89</v>
      </c>
      <c r="Z9487" t="s">
        <v>90</v>
      </c>
      <c r="AA9487" t="s">
        <v>1577</v>
      </c>
      <c r="AB9487">
        <v>0.75700000000000001</v>
      </c>
      <c r="AC9487">
        <v>0.58399999999999996</v>
      </c>
      <c r="AD9487" t="s">
        <v>59328</v>
      </c>
      <c r="AF9487" s="8"/>
      <c r="AG9487" s="9">
        <v>39804</v>
      </c>
      <c r="AH9487" t="s">
        <v>92</v>
      </c>
      <c r="AI9487" t="s">
        <v>145</v>
      </c>
      <c r="AN9487" s="9"/>
      <c r="AO9487">
        <v>1800966.36</v>
      </c>
    </row>
    <row r="9488" spans="1:41" x14ac:dyDescent="0.25">
      <c r="A9488">
        <v>39198</v>
      </c>
      <c r="B9488" t="s">
        <v>143</v>
      </c>
      <c r="C9488" t="s">
        <v>93</v>
      </c>
      <c r="D9488" t="s">
        <v>145</v>
      </c>
      <c r="E9488" t="s">
        <v>13663</v>
      </c>
      <c r="F9488" t="s">
        <v>2810</v>
      </c>
      <c r="G9488">
        <v>39801</v>
      </c>
      <c r="H9488" t="s">
        <v>59399</v>
      </c>
      <c r="J9488" t="s">
        <v>46380</v>
      </c>
      <c r="K9488" t="s">
        <v>4472</v>
      </c>
      <c r="L9488" t="s">
        <v>46381</v>
      </c>
      <c r="M9488" t="s">
        <v>4472</v>
      </c>
      <c r="N9488" t="s">
        <v>4473</v>
      </c>
      <c r="O9488" t="s">
        <v>46382</v>
      </c>
      <c r="P9488" t="s">
        <v>46383</v>
      </c>
      <c r="Q9488">
        <v>702111</v>
      </c>
      <c r="R9488" t="s">
        <v>4543</v>
      </c>
      <c r="S9488" t="s">
        <v>3802</v>
      </c>
      <c r="T9488" s="6">
        <v>772099</v>
      </c>
      <c r="U9488" t="s">
        <v>3803</v>
      </c>
      <c r="V9488" t="s">
        <v>86</v>
      </c>
      <c r="W9488" t="s">
        <v>87</v>
      </c>
      <c r="X9488" t="s">
        <v>88</v>
      </c>
      <c r="Y9488" t="s">
        <v>89</v>
      </c>
      <c r="Z9488" t="s">
        <v>90</v>
      </c>
      <c r="AA9488" t="s">
        <v>3907</v>
      </c>
      <c r="AB9488">
        <v>0.75600000000000001</v>
      </c>
      <c r="AC9488">
        <v>0.59799999999999998</v>
      </c>
      <c r="AD9488" t="s">
        <v>59391</v>
      </c>
      <c r="AF9488" s="8">
        <v>1.54</v>
      </c>
      <c r="AG9488" s="9">
        <v>39801</v>
      </c>
      <c r="AH9488" t="s">
        <v>92</v>
      </c>
      <c r="AI9488" t="s">
        <v>145</v>
      </c>
      <c r="AN9488" s="9"/>
      <c r="AO9488">
        <v>1944652.01</v>
      </c>
    </row>
    <row r="9489" spans="1:41" x14ac:dyDescent="0.25">
      <c r="A9489">
        <v>39199</v>
      </c>
      <c r="B9489" t="s">
        <v>143</v>
      </c>
      <c r="C9489" t="s">
        <v>93</v>
      </c>
      <c r="D9489" t="s">
        <v>145</v>
      </c>
      <c r="E9489" t="s">
        <v>34490</v>
      </c>
      <c r="F9489" t="s">
        <v>46384</v>
      </c>
      <c r="G9489">
        <v>39876</v>
      </c>
      <c r="H9489" t="s">
        <v>59389</v>
      </c>
      <c r="J9489" t="s">
        <v>46385</v>
      </c>
      <c r="K9489" t="s">
        <v>4479</v>
      </c>
      <c r="L9489" t="s">
        <v>46386</v>
      </c>
      <c r="M9489" t="s">
        <v>4472</v>
      </c>
      <c r="N9489" t="s">
        <v>4473</v>
      </c>
      <c r="O9489" t="s">
        <v>46387</v>
      </c>
      <c r="P9489" t="s">
        <v>46388</v>
      </c>
      <c r="Q9489">
        <v>702131</v>
      </c>
      <c r="R9489" t="s">
        <v>4472</v>
      </c>
      <c r="S9489" t="s">
        <v>3802</v>
      </c>
      <c r="T9489" s="6">
        <v>772099</v>
      </c>
      <c r="U9489" t="s">
        <v>3803</v>
      </c>
      <c r="V9489" t="s">
        <v>86</v>
      </c>
      <c r="W9489" t="s">
        <v>87</v>
      </c>
      <c r="X9489" t="s">
        <v>88</v>
      </c>
      <c r="Y9489" t="s">
        <v>89</v>
      </c>
      <c r="Z9489" t="s">
        <v>90</v>
      </c>
      <c r="AA9489" t="s">
        <v>3907</v>
      </c>
      <c r="AB9489">
        <v>0.8</v>
      </c>
      <c r="AC9489">
        <v>0.58599999999999997</v>
      </c>
      <c r="AD9489" t="s">
        <v>59384</v>
      </c>
      <c r="AF9489" s="8">
        <v>-4068.17</v>
      </c>
      <c r="AG9489" s="9">
        <v>39876</v>
      </c>
      <c r="AH9489" t="s">
        <v>92</v>
      </c>
      <c r="AI9489" t="s">
        <v>145</v>
      </c>
      <c r="AN9489" s="9">
        <v>44200</v>
      </c>
      <c r="AO9489">
        <v>1586354.31</v>
      </c>
    </row>
    <row r="9490" spans="1:41" x14ac:dyDescent="0.25">
      <c r="A9490">
        <v>39200</v>
      </c>
      <c r="B9490" t="s">
        <v>143</v>
      </c>
      <c r="C9490" t="s">
        <v>490</v>
      </c>
      <c r="D9490" t="s">
        <v>124</v>
      </c>
      <c r="E9490" t="s">
        <v>125</v>
      </c>
      <c r="F9490" t="s">
        <v>126</v>
      </c>
      <c r="H9490" t="s">
        <v>117</v>
      </c>
      <c r="J9490" t="s">
        <v>58211</v>
      </c>
      <c r="K9490" t="s">
        <v>2002</v>
      </c>
      <c r="L9490" t="s">
        <v>46389</v>
      </c>
      <c r="M9490" t="s">
        <v>2004</v>
      </c>
      <c r="N9490" t="s">
        <v>569</v>
      </c>
      <c r="O9490" t="s">
        <v>42737</v>
      </c>
      <c r="P9490" t="s">
        <v>1377</v>
      </c>
      <c r="Q9490">
        <v>702531</v>
      </c>
      <c r="R9490" t="s">
        <v>603</v>
      </c>
      <c r="S9490" t="s">
        <v>2524</v>
      </c>
      <c r="T9490" s="6">
        <v>772599</v>
      </c>
      <c r="U9490" t="s">
        <v>574</v>
      </c>
      <c r="V9490" t="s">
        <v>86</v>
      </c>
      <c r="W9490" t="s">
        <v>87</v>
      </c>
      <c r="X9490" t="s">
        <v>88</v>
      </c>
      <c r="Y9490" t="s">
        <v>89</v>
      </c>
      <c r="Z9490" t="s">
        <v>90</v>
      </c>
      <c r="AA9490" t="s">
        <v>575</v>
      </c>
      <c r="AB9490">
        <v>0</v>
      </c>
      <c r="AC9490">
        <v>0</v>
      </c>
      <c r="AD9490" t="s">
        <v>59178</v>
      </c>
      <c r="AF9490" s="8"/>
      <c r="AG9490" s="9">
        <v>39734</v>
      </c>
      <c r="AH9490" t="s">
        <v>92</v>
      </c>
      <c r="AI9490" t="s">
        <v>2219</v>
      </c>
      <c r="AN9490" s="9"/>
    </row>
    <row r="9491" spans="1:41" x14ac:dyDescent="0.25">
      <c r="A9491">
        <v>39202</v>
      </c>
      <c r="B9491" t="s">
        <v>70</v>
      </c>
      <c r="C9491" t="s">
        <v>71</v>
      </c>
      <c r="D9491" t="s">
        <v>72</v>
      </c>
      <c r="E9491" t="s">
        <v>3646</v>
      </c>
      <c r="F9491" t="s">
        <v>46390</v>
      </c>
      <c r="G9491">
        <v>40233</v>
      </c>
      <c r="H9491" t="s">
        <v>2889</v>
      </c>
      <c r="I9491" t="s">
        <v>46391</v>
      </c>
      <c r="J9491" t="s">
        <v>46392</v>
      </c>
      <c r="K9491" t="s">
        <v>2359</v>
      </c>
      <c r="L9491" t="s">
        <v>46393</v>
      </c>
      <c r="M9491" t="s">
        <v>2893</v>
      </c>
      <c r="N9491" t="s">
        <v>1506</v>
      </c>
      <c r="O9491" t="s">
        <v>43321</v>
      </c>
      <c r="P9491" t="s">
        <v>46394</v>
      </c>
      <c r="Q9491">
        <v>702415</v>
      </c>
      <c r="R9491" t="s">
        <v>2845</v>
      </c>
      <c r="S9491" t="s">
        <v>2481</v>
      </c>
      <c r="T9491" s="6">
        <v>772499</v>
      </c>
      <c r="U9491" t="s">
        <v>1576</v>
      </c>
      <c r="V9491" t="s">
        <v>86</v>
      </c>
      <c r="W9491" t="s">
        <v>87</v>
      </c>
      <c r="X9491" t="s">
        <v>88</v>
      </c>
      <c r="Y9491" t="s">
        <v>89</v>
      </c>
      <c r="Z9491" t="s">
        <v>90</v>
      </c>
      <c r="AA9491" t="s">
        <v>2846</v>
      </c>
      <c r="AB9491">
        <v>0.496</v>
      </c>
      <c r="AC9491">
        <v>0.66100000000000003</v>
      </c>
      <c r="AD9491" t="s">
        <v>59275</v>
      </c>
      <c r="AF9491" s="8"/>
      <c r="AG9491" s="9">
        <v>42523</v>
      </c>
      <c r="AH9491" t="s">
        <v>92</v>
      </c>
      <c r="AI9491" t="s">
        <v>72</v>
      </c>
      <c r="AN9491" s="9">
        <v>44216</v>
      </c>
      <c r="AO9491">
        <v>1637544.8</v>
      </c>
    </row>
    <row r="9492" spans="1:41" x14ac:dyDescent="0.25">
      <c r="A9492">
        <v>39203</v>
      </c>
      <c r="B9492" t="s">
        <v>143</v>
      </c>
      <c r="C9492" t="s">
        <v>490</v>
      </c>
      <c r="D9492" t="s">
        <v>124</v>
      </c>
      <c r="E9492" t="s">
        <v>125</v>
      </c>
      <c r="F9492" t="s">
        <v>126</v>
      </c>
      <c r="H9492" t="s">
        <v>117</v>
      </c>
      <c r="J9492" t="s">
        <v>46395</v>
      </c>
      <c r="K9492" t="s">
        <v>4862</v>
      </c>
      <c r="L9492" t="s">
        <v>46396</v>
      </c>
      <c r="M9492" t="s">
        <v>4862</v>
      </c>
      <c r="N9492" t="s">
        <v>4473</v>
      </c>
      <c r="O9492" t="s">
        <v>46397</v>
      </c>
      <c r="P9492" t="s">
        <v>1377</v>
      </c>
      <c r="Q9492">
        <v>702173</v>
      </c>
      <c r="R9492" t="s">
        <v>4875</v>
      </c>
      <c r="S9492" t="s">
        <v>4866</v>
      </c>
      <c r="T9492" s="6">
        <v>772199</v>
      </c>
      <c r="U9492" t="s">
        <v>4867</v>
      </c>
      <c r="V9492" t="s">
        <v>86</v>
      </c>
      <c r="W9492" t="s">
        <v>87</v>
      </c>
      <c r="X9492" t="s">
        <v>88</v>
      </c>
      <c r="Y9492" t="s">
        <v>89</v>
      </c>
      <c r="Z9492" t="s">
        <v>90</v>
      </c>
      <c r="AA9492" t="s">
        <v>4876</v>
      </c>
      <c r="AB9492">
        <v>0</v>
      </c>
      <c r="AC9492">
        <v>0</v>
      </c>
      <c r="AD9492" t="s">
        <v>59410</v>
      </c>
      <c r="AF9492" s="8"/>
      <c r="AG9492" s="9">
        <v>39734</v>
      </c>
      <c r="AH9492" t="s">
        <v>92</v>
      </c>
      <c r="AI9492" t="s">
        <v>2219</v>
      </c>
      <c r="AN9492" s="9"/>
    </row>
    <row r="9493" spans="1:41" x14ac:dyDescent="0.25">
      <c r="A9493">
        <v>39206</v>
      </c>
      <c r="B9493" t="s">
        <v>143</v>
      </c>
      <c r="C9493" t="s">
        <v>490</v>
      </c>
      <c r="D9493" t="s">
        <v>124</v>
      </c>
      <c r="E9493" t="s">
        <v>125</v>
      </c>
      <c r="F9493" t="s">
        <v>126</v>
      </c>
      <c r="H9493" t="s">
        <v>117</v>
      </c>
      <c r="J9493" t="s">
        <v>46398</v>
      </c>
      <c r="K9493" t="s">
        <v>9798</v>
      </c>
      <c r="L9493" t="s">
        <v>46399</v>
      </c>
      <c r="M9493" t="s">
        <v>8320</v>
      </c>
      <c r="N9493" t="s">
        <v>569</v>
      </c>
      <c r="O9493" t="s">
        <v>46400</v>
      </c>
      <c r="P9493" t="s">
        <v>1377</v>
      </c>
      <c r="Q9493">
        <v>702531</v>
      </c>
      <c r="R9493" t="s">
        <v>603</v>
      </c>
      <c r="S9493" t="s">
        <v>2524</v>
      </c>
      <c r="T9493" s="6">
        <v>772599</v>
      </c>
      <c r="U9493" t="s">
        <v>574</v>
      </c>
      <c r="V9493" t="s">
        <v>86</v>
      </c>
      <c r="W9493" t="s">
        <v>87</v>
      </c>
      <c r="X9493" t="s">
        <v>88</v>
      </c>
      <c r="Y9493" t="s">
        <v>89</v>
      </c>
      <c r="Z9493" t="s">
        <v>90</v>
      </c>
      <c r="AA9493" t="s">
        <v>575</v>
      </c>
      <c r="AB9493">
        <v>0</v>
      </c>
      <c r="AC9493">
        <v>0</v>
      </c>
      <c r="AD9493" t="s">
        <v>59178</v>
      </c>
      <c r="AF9493" s="8"/>
      <c r="AG9493" s="9">
        <v>39736</v>
      </c>
      <c r="AH9493" t="s">
        <v>92</v>
      </c>
      <c r="AI9493" t="s">
        <v>2219</v>
      </c>
      <c r="AN9493" s="9"/>
    </row>
    <row r="9494" spans="1:41" x14ac:dyDescent="0.25">
      <c r="A9494">
        <v>39207</v>
      </c>
      <c r="B9494" t="s">
        <v>143</v>
      </c>
      <c r="C9494" t="s">
        <v>93</v>
      </c>
      <c r="D9494" t="s">
        <v>145</v>
      </c>
      <c r="E9494" t="s">
        <v>7500</v>
      </c>
      <c r="F9494" t="s">
        <v>26088</v>
      </c>
      <c r="G9494">
        <v>40338</v>
      </c>
      <c r="H9494" t="s">
        <v>59470</v>
      </c>
      <c r="J9494" t="s">
        <v>46401</v>
      </c>
      <c r="K9494" t="s">
        <v>5563</v>
      </c>
      <c r="L9494" t="s">
        <v>46402</v>
      </c>
      <c r="M9494" t="s">
        <v>5452</v>
      </c>
      <c r="N9494" t="s">
        <v>4473</v>
      </c>
      <c r="O9494" t="s">
        <v>34161</v>
      </c>
      <c r="P9494" t="s">
        <v>46403</v>
      </c>
      <c r="Q9494">
        <v>702364</v>
      </c>
      <c r="R9494" t="s">
        <v>5455</v>
      </c>
      <c r="S9494" t="s">
        <v>5456</v>
      </c>
      <c r="T9494" s="6">
        <v>772399</v>
      </c>
      <c r="U9494" t="s">
        <v>5457</v>
      </c>
      <c r="V9494" t="s">
        <v>86</v>
      </c>
      <c r="W9494" t="s">
        <v>87</v>
      </c>
      <c r="X9494" t="s">
        <v>88</v>
      </c>
      <c r="Y9494" t="s">
        <v>89</v>
      </c>
      <c r="Z9494" t="s">
        <v>90</v>
      </c>
      <c r="AA9494" t="s">
        <v>5458</v>
      </c>
      <c r="AB9494">
        <v>0.75</v>
      </c>
      <c r="AC9494">
        <v>0.62</v>
      </c>
      <c r="AD9494" t="s">
        <v>59459</v>
      </c>
      <c r="AF9494" s="8"/>
      <c r="AG9494" s="9">
        <v>40338</v>
      </c>
      <c r="AH9494" t="s">
        <v>92</v>
      </c>
      <c r="AI9494" t="s">
        <v>145</v>
      </c>
      <c r="AN9494" s="9">
        <v>44215</v>
      </c>
      <c r="AO9494">
        <v>1505457.97</v>
      </c>
    </row>
    <row r="9495" spans="1:41" x14ac:dyDescent="0.25">
      <c r="A9495">
        <v>39209</v>
      </c>
      <c r="B9495" t="s">
        <v>143</v>
      </c>
      <c r="C9495" t="s">
        <v>93</v>
      </c>
      <c r="D9495" t="s">
        <v>145</v>
      </c>
      <c r="E9495" t="s">
        <v>46404</v>
      </c>
      <c r="F9495" t="s">
        <v>885</v>
      </c>
      <c r="G9495">
        <v>39812</v>
      </c>
      <c r="H9495" t="s">
        <v>5345</v>
      </c>
      <c r="J9495" t="s">
        <v>46405</v>
      </c>
      <c r="K9495" t="s">
        <v>5347</v>
      </c>
      <c r="L9495" t="s">
        <v>46406</v>
      </c>
      <c r="M9495" t="s">
        <v>5282</v>
      </c>
      <c r="N9495" t="s">
        <v>4473</v>
      </c>
      <c r="O9495" t="s">
        <v>46407</v>
      </c>
      <c r="P9495" t="s">
        <v>46408</v>
      </c>
      <c r="Q9495">
        <v>702175</v>
      </c>
      <c r="R9495" t="s">
        <v>5059</v>
      </c>
      <c r="S9495" t="s">
        <v>4866</v>
      </c>
      <c r="T9495" s="6">
        <v>772199</v>
      </c>
      <c r="U9495" t="s">
        <v>4867</v>
      </c>
      <c r="V9495" t="s">
        <v>86</v>
      </c>
      <c r="W9495" t="s">
        <v>87</v>
      </c>
      <c r="X9495" t="s">
        <v>88</v>
      </c>
      <c r="Y9495" t="s">
        <v>89</v>
      </c>
      <c r="Z9495" t="s">
        <v>90</v>
      </c>
      <c r="AA9495" t="s">
        <v>4876</v>
      </c>
      <c r="AB9495">
        <v>0.75</v>
      </c>
      <c r="AC9495">
        <v>0.58599999999999997</v>
      </c>
      <c r="AD9495" t="s">
        <v>59426</v>
      </c>
      <c r="AF9495" s="8">
        <v>129.63</v>
      </c>
      <c r="AG9495" s="9">
        <v>39811</v>
      </c>
      <c r="AH9495" t="s">
        <v>92</v>
      </c>
      <c r="AI9495" t="s">
        <v>145</v>
      </c>
      <c r="AN9495" s="9"/>
      <c r="AO9495">
        <v>1289518.83</v>
      </c>
    </row>
    <row r="9496" spans="1:41" x14ac:dyDescent="0.25">
      <c r="A9496">
        <v>39210</v>
      </c>
      <c r="B9496" t="s">
        <v>143</v>
      </c>
      <c r="C9496" t="s">
        <v>93</v>
      </c>
      <c r="D9496" t="s">
        <v>145</v>
      </c>
      <c r="E9496" t="s">
        <v>39751</v>
      </c>
      <c r="F9496" t="s">
        <v>46409</v>
      </c>
      <c r="G9496">
        <v>39811</v>
      </c>
      <c r="H9496" t="s">
        <v>59452</v>
      </c>
      <c r="J9496" t="s">
        <v>46410</v>
      </c>
      <c r="K9496" t="s">
        <v>5357</v>
      </c>
      <c r="L9496" t="s">
        <v>46411</v>
      </c>
      <c r="M9496" t="s">
        <v>5282</v>
      </c>
      <c r="N9496" t="s">
        <v>4473</v>
      </c>
      <c r="O9496" t="s">
        <v>46412</v>
      </c>
      <c r="P9496" t="s">
        <v>46413</v>
      </c>
      <c r="Q9496">
        <v>702175</v>
      </c>
      <c r="R9496" t="s">
        <v>5059</v>
      </c>
      <c r="S9496" t="s">
        <v>4866</v>
      </c>
      <c r="T9496" s="6">
        <v>772199</v>
      </c>
      <c r="U9496" t="s">
        <v>4867</v>
      </c>
      <c r="V9496" t="s">
        <v>86</v>
      </c>
      <c r="W9496" t="s">
        <v>87</v>
      </c>
      <c r="X9496" t="s">
        <v>88</v>
      </c>
      <c r="Y9496" t="s">
        <v>89</v>
      </c>
      <c r="Z9496" t="s">
        <v>90</v>
      </c>
      <c r="AA9496" t="s">
        <v>4876</v>
      </c>
      <c r="AB9496">
        <v>0.751</v>
      </c>
      <c r="AC9496">
        <v>0.622</v>
      </c>
      <c r="AD9496" t="s">
        <v>59426</v>
      </c>
      <c r="AF9496" s="8">
        <v>37.93</v>
      </c>
      <c r="AG9496" s="9">
        <v>39811</v>
      </c>
      <c r="AH9496" t="s">
        <v>92</v>
      </c>
      <c r="AI9496" t="s">
        <v>145</v>
      </c>
      <c r="AN9496" s="9">
        <v>44185</v>
      </c>
      <c r="AO9496">
        <v>1798188.33</v>
      </c>
    </row>
    <row r="9497" spans="1:41" x14ac:dyDescent="0.25">
      <c r="A9497">
        <v>39211</v>
      </c>
      <c r="B9497" t="s">
        <v>143</v>
      </c>
      <c r="C9497" t="s">
        <v>93</v>
      </c>
      <c r="D9497" t="s">
        <v>145</v>
      </c>
      <c r="E9497" t="s">
        <v>29603</v>
      </c>
      <c r="F9497" t="s">
        <v>29604</v>
      </c>
      <c r="G9497">
        <v>39877</v>
      </c>
      <c r="H9497" t="s">
        <v>29672</v>
      </c>
      <c r="I9497" t="s">
        <v>26630</v>
      </c>
      <c r="J9497" t="s">
        <v>46414</v>
      </c>
      <c r="K9497" t="s">
        <v>43334</v>
      </c>
      <c r="L9497" t="s">
        <v>46415</v>
      </c>
      <c r="M9497" t="s">
        <v>12523</v>
      </c>
      <c r="N9497" t="s">
        <v>3945</v>
      </c>
      <c r="O9497" t="s">
        <v>46275</v>
      </c>
      <c r="P9497" t="s">
        <v>46416</v>
      </c>
      <c r="Q9497">
        <v>701604</v>
      </c>
      <c r="R9497" t="s">
        <v>3948</v>
      </c>
      <c r="S9497" t="s">
        <v>573</v>
      </c>
      <c r="T9497" s="6">
        <v>771999</v>
      </c>
      <c r="U9497" t="s">
        <v>3896</v>
      </c>
      <c r="V9497" t="s">
        <v>86</v>
      </c>
      <c r="W9497" t="s">
        <v>87</v>
      </c>
      <c r="X9497" t="s">
        <v>88</v>
      </c>
      <c r="Y9497" t="s">
        <v>89</v>
      </c>
      <c r="Z9497" t="s">
        <v>90</v>
      </c>
      <c r="AA9497" t="s">
        <v>3949</v>
      </c>
      <c r="AB9497">
        <v>0.76100000000000001</v>
      </c>
      <c r="AC9497">
        <v>0.6</v>
      </c>
      <c r="AD9497" t="s">
        <v>59343</v>
      </c>
      <c r="AF9497" s="8">
        <v>-2.61</v>
      </c>
      <c r="AG9497" s="9">
        <v>39877</v>
      </c>
      <c r="AH9497" t="s">
        <v>92</v>
      </c>
      <c r="AI9497" t="s">
        <v>145</v>
      </c>
      <c r="AN9497" s="9">
        <v>44224</v>
      </c>
      <c r="AO9497">
        <v>1902378.25</v>
      </c>
    </row>
    <row r="9498" spans="1:41" x14ac:dyDescent="0.25">
      <c r="A9498">
        <v>39212</v>
      </c>
      <c r="B9498" t="s">
        <v>70</v>
      </c>
      <c r="C9498" t="s">
        <v>71</v>
      </c>
      <c r="D9498" t="s">
        <v>72</v>
      </c>
      <c r="E9498" t="s">
        <v>3481</v>
      </c>
      <c r="F9498" t="s">
        <v>12714</v>
      </c>
      <c r="G9498">
        <v>39916</v>
      </c>
      <c r="H9498" t="s">
        <v>59551</v>
      </c>
      <c r="J9498" t="s">
        <v>46417</v>
      </c>
      <c r="K9498" t="s">
        <v>46374</v>
      </c>
      <c r="L9498" t="s">
        <v>46418</v>
      </c>
      <c r="M9498" t="s">
        <v>7236</v>
      </c>
      <c r="N9498" t="s">
        <v>4473</v>
      </c>
      <c r="O9498" t="s">
        <v>46376</v>
      </c>
      <c r="P9498" t="s">
        <v>46419</v>
      </c>
      <c r="Q9498">
        <v>702368</v>
      </c>
      <c r="R9498" t="s">
        <v>5128</v>
      </c>
      <c r="S9498" t="s">
        <v>4866</v>
      </c>
      <c r="T9498" s="6">
        <v>772199</v>
      </c>
      <c r="U9498" t="s">
        <v>4867</v>
      </c>
      <c r="V9498" t="s">
        <v>86</v>
      </c>
      <c r="W9498" t="s">
        <v>87</v>
      </c>
      <c r="X9498" t="s">
        <v>88</v>
      </c>
      <c r="Y9498" t="s">
        <v>89</v>
      </c>
      <c r="Z9498" t="s">
        <v>90</v>
      </c>
      <c r="AA9498" t="s">
        <v>4868</v>
      </c>
      <c r="AB9498">
        <v>0.48799999999999999</v>
      </c>
      <c r="AC9498">
        <v>0.54800000000000004</v>
      </c>
      <c r="AD9498" t="s">
        <v>59434</v>
      </c>
      <c r="AF9498" s="8"/>
      <c r="AG9498" s="9">
        <v>43749</v>
      </c>
      <c r="AH9498" t="s">
        <v>92</v>
      </c>
      <c r="AI9498" t="s">
        <v>72</v>
      </c>
      <c r="AJ9498">
        <v>43750</v>
      </c>
      <c r="AN9498" s="9"/>
      <c r="AO9498">
        <v>1610771.82</v>
      </c>
    </row>
    <row r="9499" spans="1:41" x14ac:dyDescent="0.25">
      <c r="A9499">
        <v>39215</v>
      </c>
      <c r="B9499" t="s">
        <v>143</v>
      </c>
      <c r="C9499" t="s">
        <v>93</v>
      </c>
      <c r="D9499" t="s">
        <v>145</v>
      </c>
      <c r="E9499" t="s">
        <v>9965</v>
      </c>
      <c r="F9499" t="s">
        <v>46420</v>
      </c>
      <c r="G9499">
        <v>43704</v>
      </c>
      <c r="H9499" t="s">
        <v>9348</v>
      </c>
      <c r="J9499" t="s">
        <v>46421</v>
      </c>
      <c r="K9499" t="s">
        <v>4000</v>
      </c>
      <c r="L9499" t="s">
        <v>46422</v>
      </c>
      <c r="M9499" t="s">
        <v>4000</v>
      </c>
      <c r="N9499" t="s">
        <v>3945</v>
      </c>
      <c r="O9499" t="s">
        <v>31396</v>
      </c>
      <c r="P9499" t="s">
        <v>46423</v>
      </c>
      <c r="Q9499">
        <v>701605</v>
      </c>
      <c r="R9499" t="s">
        <v>4064</v>
      </c>
      <c r="S9499" t="s">
        <v>573</v>
      </c>
      <c r="T9499" s="6">
        <v>771999</v>
      </c>
      <c r="U9499" t="s">
        <v>3896</v>
      </c>
      <c r="V9499" t="s">
        <v>86</v>
      </c>
      <c r="W9499" t="s">
        <v>87</v>
      </c>
      <c r="X9499" t="s">
        <v>88</v>
      </c>
      <c r="Y9499" t="s">
        <v>89</v>
      </c>
      <c r="Z9499" t="s">
        <v>90</v>
      </c>
      <c r="AA9499" t="s">
        <v>3949</v>
      </c>
      <c r="AB9499">
        <v>0.76</v>
      </c>
      <c r="AC9499">
        <v>0.59299999999999997</v>
      </c>
      <c r="AD9499" t="s">
        <v>59355</v>
      </c>
      <c r="AF9499" s="8"/>
      <c r="AG9499" s="9">
        <v>43704</v>
      </c>
      <c r="AH9499" t="s">
        <v>92</v>
      </c>
      <c r="AI9499" t="s">
        <v>145</v>
      </c>
      <c r="AN9499" s="9">
        <v>44182</v>
      </c>
      <c r="AO9499">
        <v>1731173.84</v>
      </c>
    </row>
    <row r="9500" spans="1:41" x14ac:dyDescent="0.25">
      <c r="A9500">
        <v>39216</v>
      </c>
      <c r="B9500" t="s">
        <v>143</v>
      </c>
      <c r="C9500" t="s">
        <v>93</v>
      </c>
      <c r="D9500" t="s">
        <v>145</v>
      </c>
      <c r="E9500" t="s">
        <v>8913</v>
      </c>
      <c r="F9500" t="s">
        <v>6839</v>
      </c>
      <c r="G9500" s="5">
        <v>44141</v>
      </c>
      <c r="H9500" t="s">
        <v>59810</v>
      </c>
      <c r="J9500" t="s">
        <v>60187</v>
      </c>
      <c r="K9500" t="s">
        <v>8984</v>
      </c>
      <c r="L9500" t="s">
        <v>46424</v>
      </c>
      <c r="M9500" t="s">
        <v>3691</v>
      </c>
      <c r="N9500" t="s">
        <v>3659</v>
      </c>
      <c r="O9500" t="s">
        <v>26918</v>
      </c>
      <c r="P9500" t="s">
        <v>1377</v>
      </c>
      <c r="Q9500">
        <v>701616</v>
      </c>
      <c r="R9500" t="s">
        <v>3721</v>
      </c>
      <c r="S9500" t="s">
        <v>57789</v>
      </c>
      <c r="T9500" s="6">
        <v>771699</v>
      </c>
      <c r="U9500" t="s">
        <v>3663</v>
      </c>
      <c r="V9500" t="s">
        <v>86</v>
      </c>
      <c r="W9500" t="s">
        <v>87</v>
      </c>
      <c r="X9500" t="s">
        <v>88</v>
      </c>
      <c r="Y9500" t="s">
        <v>89</v>
      </c>
      <c r="Z9500" t="s">
        <v>90</v>
      </c>
      <c r="AA9500" t="s">
        <v>3664</v>
      </c>
      <c r="AB9500">
        <v>0.999</v>
      </c>
      <c r="AC9500">
        <v>0.64</v>
      </c>
      <c r="AD9500" t="s">
        <v>3722</v>
      </c>
      <c r="AF9500" s="8"/>
      <c r="AG9500" s="9">
        <v>44140</v>
      </c>
      <c r="AH9500" t="s">
        <v>92</v>
      </c>
      <c r="AI9500" t="s">
        <v>145</v>
      </c>
      <c r="AN9500" s="9"/>
      <c r="AO9500" s="10">
        <v>71347.05</v>
      </c>
    </row>
    <row r="9501" spans="1:41" x14ac:dyDescent="0.25">
      <c r="A9501">
        <v>39217</v>
      </c>
      <c r="B9501" t="s">
        <v>143</v>
      </c>
      <c r="C9501" t="s">
        <v>93</v>
      </c>
      <c r="D9501" t="s">
        <v>145</v>
      </c>
      <c r="E9501" t="s">
        <v>7499</v>
      </c>
      <c r="F9501" t="s">
        <v>46425</v>
      </c>
      <c r="G9501" s="5">
        <v>40137</v>
      </c>
      <c r="H9501" t="s">
        <v>59435</v>
      </c>
      <c r="J9501" t="s">
        <v>46426</v>
      </c>
      <c r="K9501" t="s">
        <v>5202</v>
      </c>
      <c r="L9501" t="s">
        <v>46427</v>
      </c>
      <c r="M9501" t="s">
        <v>4862</v>
      </c>
      <c r="N9501" t="s">
        <v>4473</v>
      </c>
      <c r="O9501" t="s">
        <v>43270</v>
      </c>
      <c r="P9501" t="s">
        <v>46428</v>
      </c>
      <c r="Q9501">
        <v>702133</v>
      </c>
      <c r="R9501" t="s">
        <v>5093</v>
      </c>
      <c r="S9501" t="s">
        <v>4866</v>
      </c>
      <c r="T9501" s="6">
        <v>772199</v>
      </c>
      <c r="U9501" t="s">
        <v>4867</v>
      </c>
      <c r="V9501" t="s">
        <v>86</v>
      </c>
      <c r="W9501" t="s">
        <v>87</v>
      </c>
      <c r="X9501" t="s">
        <v>88</v>
      </c>
      <c r="Y9501" t="s">
        <v>89</v>
      </c>
      <c r="Z9501" t="s">
        <v>90</v>
      </c>
      <c r="AA9501" t="s">
        <v>4876</v>
      </c>
      <c r="AB9501">
        <v>0.76700000000000002</v>
      </c>
      <c r="AC9501">
        <v>0.59199999999999997</v>
      </c>
      <c r="AD9501" t="s">
        <v>59429</v>
      </c>
      <c r="AF9501" s="8">
        <v>344.53</v>
      </c>
      <c r="AG9501" s="9">
        <v>40137</v>
      </c>
      <c r="AH9501" t="s">
        <v>92</v>
      </c>
      <c r="AI9501" t="s">
        <v>145</v>
      </c>
      <c r="AN9501" s="9"/>
      <c r="AO9501" s="10">
        <v>3262474.4</v>
      </c>
    </row>
    <row r="9502" spans="1:41" x14ac:dyDescent="0.25">
      <c r="A9502">
        <v>39218</v>
      </c>
      <c r="B9502" t="s">
        <v>143</v>
      </c>
      <c r="C9502" t="s">
        <v>93</v>
      </c>
      <c r="D9502" t="s">
        <v>145</v>
      </c>
      <c r="E9502" t="s">
        <v>891</v>
      </c>
      <c r="F9502" t="s">
        <v>17611</v>
      </c>
      <c r="G9502">
        <v>40165</v>
      </c>
      <c r="H9502" t="s">
        <v>59431</v>
      </c>
      <c r="J9502" t="s">
        <v>46429</v>
      </c>
      <c r="K9502" t="s">
        <v>5116</v>
      </c>
      <c r="L9502" t="s">
        <v>46430</v>
      </c>
      <c r="M9502" t="s">
        <v>5110</v>
      </c>
      <c r="N9502" t="s">
        <v>4473</v>
      </c>
      <c r="O9502" t="s">
        <v>35372</v>
      </c>
      <c r="P9502" t="s">
        <v>46431</v>
      </c>
      <c r="Q9502">
        <v>702133</v>
      </c>
      <c r="R9502" t="s">
        <v>5093</v>
      </c>
      <c r="S9502" t="s">
        <v>4866</v>
      </c>
      <c r="T9502" s="6">
        <v>772199</v>
      </c>
      <c r="U9502" t="s">
        <v>4867</v>
      </c>
      <c r="V9502" t="s">
        <v>86</v>
      </c>
      <c r="W9502" t="s">
        <v>87</v>
      </c>
      <c r="X9502" t="s">
        <v>88</v>
      </c>
      <c r="Y9502" t="s">
        <v>89</v>
      </c>
      <c r="Z9502" t="s">
        <v>90</v>
      </c>
      <c r="AA9502" t="s">
        <v>4876</v>
      </c>
      <c r="AB9502">
        <v>0.75</v>
      </c>
      <c r="AC9502">
        <v>0.623</v>
      </c>
      <c r="AD9502" t="s">
        <v>59429</v>
      </c>
      <c r="AF9502" s="8"/>
      <c r="AG9502" s="9">
        <v>40165</v>
      </c>
      <c r="AH9502" t="s">
        <v>92</v>
      </c>
      <c r="AI9502" t="s">
        <v>145</v>
      </c>
      <c r="AN9502" s="9">
        <v>44179</v>
      </c>
      <c r="AO9502">
        <v>2056975.28</v>
      </c>
    </row>
    <row r="9503" spans="1:41" x14ac:dyDescent="0.25">
      <c r="A9503">
        <v>39219</v>
      </c>
      <c r="B9503" t="s">
        <v>143</v>
      </c>
      <c r="C9503" t="s">
        <v>71</v>
      </c>
      <c r="D9503" t="s">
        <v>145</v>
      </c>
      <c r="E9503" t="s">
        <v>339</v>
      </c>
      <c r="F9503" t="s">
        <v>156</v>
      </c>
      <c r="G9503">
        <v>39913</v>
      </c>
      <c r="H9503" t="s">
        <v>8562</v>
      </c>
      <c r="J9503" t="s">
        <v>46432</v>
      </c>
      <c r="K9503" t="s">
        <v>4862</v>
      </c>
      <c r="L9503" t="s">
        <v>46433</v>
      </c>
      <c r="M9503" t="s">
        <v>4862</v>
      </c>
      <c r="N9503" t="s">
        <v>4473</v>
      </c>
      <c r="O9503" t="s">
        <v>46434</v>
      </c>
      <c r="P9503" t="s">
        <v>46435</v>
      </c>
      <c r="Q9503">
        <v>702173</v>
      </c>
      <c r="R9503" t="s">
        <v>4875</v>
      </c>
      <c r="S9503" t="s">
        <v>4866</v>
      </c>
      <c r="T9503" s="6">
        <v>772199</v>
      </c>
      <c r="U9503" t="s">
        <v>4867</v>
      </c>
      <c r="V9503" t="s">
        <v>86</v>
      </c>
      <c r="W9503" t="s">
        <v>87</v>
      </c>
      <c r="X9503" t="s">
        <v>88</v>
      </c>
      <c r="Y9503" t="s">
        <v>89</v>
      </c>
      <c r="Z9503" t="s">
        <v>90</v>
      </c>
      <c r="AA9503" t="s">
        <v>4876</v>
      </c>
      <c r="AB9503">
        <v>0.75</v>
      </c>
      <c r="AC9503">
        <v>0.621</v>
      </c>
      <c r="AD9503" t="s">
        <v>59410</v>
      </c>
      <c r="AF9503" s="8"/>
      <c r="AG9503" s="9">
        <v>42522</v>
      </c>
      <c r="AH9503" t="s">
        <v>92</v>
      </c>
      <c r="AI9503" t="s">
        <v>145</v>
      </c>
      <c r="AN9503" s="9">
        <v>44194</v>
      </c>
      <c r="AO9503">
        <v>1496335.13</v>
      </c>
    </row>
    <row r="9504" spans="1:41" x14ac:dyDescent="0.25">
      <c r="A9504">
        <v>39220</v>
      </c>
      <c r="B9504" t="s">
        <v>143</v>
      </c>
      <c r="C9504" t="s">
        <v>93</v>
      </c>
      <c r="D9504" t="s">
        <v>145</v>
      </c>
      <c r="E9504" t="s">
        <v>39796</v>
      </c>
      <c r="F9504" t="s">
        <v>46436</v>
      </c>
      <c r="G9504">
        <v>40000</v>
      </c>
      <c r="H9504" t="s">
        <v>59558</v>
      </c>
      <c r="I9504" t="s">
        <v>46437</v>
      </c>
      <c r="J9504" t="s">
        <v>46438</v>
      </c>
      <c r="K9504" t="s">
        <v>7392</v>
      </c>
      <c r="L9504" t="s">
        <v>46439</v>
      </c>
      <c r="M9504" t="s">
        <v>7392</v>
      </c>
      <c r="N9504" t="s">
        <v>1512</v>
      </c>
      <c r="O9504" t="s">
        <v>46440</v>
      </c>
      <c r="P9504" t="s">
        <v>46441</v>
      </c>
      <c r="Q9504">
        <v>702547</v>
      </c>
      <c r="R9504" t="s">
        <v>3196</v>
      </c>
      <c r="S9504" t="s">
        <v>2524</v>
      </c>
      <c r="T9504" s="6">
        <v>772599</v>
      </c>
      <c r="U9504" t="s">
        <v>574</v>
      </c>
      <c r="V9504" t="s">
        <v>86</v>
      </c>
      <c r="W9504" t="s">
        <v>87</v>
      </c>
      <c r="X9504" t="s">
        <v>88</v>
      </c>
      <c r="Y9504" t="s">
        <v>89</v>
      </c>
      <c r="Z9504" t="s">
        <v>90</v>
      </c>
      <c r="AA9504" t="s">
        <v>1577</v>
      </c>
      <c r="AB9504">
        <v>0.751</v>
      </c>
      <c r="AC9504">
        <v>0.59599999999999997</v>
      </c>
      <c r="AD9504" t="s">
        <v>59299</v>
      </c>
      <c r="AF9504" s="8"/>
      <c r="AG9504" s="9">
        <v>40000</v>
      </c>
      <c r="AH9504" t="s">
        <v>92</v>
      </c>
      <c r="AI9504" t="s">
        <v>145</v>
      </c>
      <c r="AN9504" s="9"/>
      <c r="AO9504">
        <v>1576343.79</v>
      </c>
    </row>
    <row r="9505" spans="1:41" x14ac:dyDescent="0.25">
      <c r="A9505">
        <v>39221</v>
      </c>
      <c r="B9505" t="s">
        <v>143</v>
      </c>
      <c r="C9505" t="s">
        <v>93</v>
      </c>
      <c r="D9505" t="s">
        <v>145</v>
      </c>
      <c r="E9505" t="s">
        <v>11750</v>
      </c>
      <c r="F9505" t="s">
        <v>1135</v>
      </c>
      <c r="G9505">
        <v>40235</v>
      </c>
      <c r="H9505" t="s">
        <v>59251</v>
      </c>
      <c r="J9505" t="s">
        <v>46442</v>
      </c>
      <c r="K9505" t="s">
        <v>18587</v>
      </c>
      <c r="L9505" t="s">
        <v>46443</v>
      </c>
      <c r="M9505" t="s">
        <v>2042</v>
      </c>
      <c r="N9505" t="s">
        <v>2043</v>
      </c>
      <c r="O9505" t="s">
        <v>46444</v>
      </c>
      <c r="P9505" t="s">
        <v>46445</v>
      </c>
      <c r="Q9505">
        <v>702425</v>
      </c>
      <c r="R9505" t="s">
        <v>2046</v>
      </c>
      <c r="S9505" t="s">
        <v>2481</v>
      </c>
      <c r="T9505" s="6">
        <v>772499</v>
      </c>
      <c r="U9505" t="s">
        <v>1576</v>
      </c>
      <c r="V9505" t="s">
        <v>86</v>
      </c>
      <c r="W9505" t="s">
        <v>87</v>
      </c>
      <c r="X9505" t="s">
        <v>88</v>
      </c>
      <c r="Y9505" t="s">
        <v>89</v>
      </c>
      <c r="Z9505" t="s">
        <v>90</v>
      </c>
      <c r="AA9505" t="s">
        <v>2047</v>
      </c>
      <c r="AB9505">
        <v>0.753</v>
      </c>
      <c r="AC9505">
        <v>0.63</v>
      </c>
      <c r="AD9505" t="s">
        <v>59244</v>
      </c>
      <c r="AF9505" s="8">
        <v>-0.83</v>
      </c>
      <c r="AG9505" s="9">
        <v>40235</v>
      </c>
      <c r="AH9505" t="s">
        <v>92</v>
      </c>
      <c r="AI9505" t="s">
        <v>145</v>
      </c>
      <c r="AN9505" s="9">
        <v>44217</v>
      </c>
      <c r="AO9505">
        <v>2038431.08</v>
      </c>
    </row>
    <row r="9506" spans="1:41" x14ac:dyDescent="0.25">
      <c r="A9506">
        <v>39222</v>
      </c>
      <c r="B9506" t="s">
        <v>143</v>
      </c>
      <c r="C9506" t="s">
        <v>93</v>
      </c>
      <c r="D9506" t="s">
        <v>145</v>
      </c>
      <c r="E9506" t="s">
        <v>46446</v>
      </c>
      <c r="F9506" t="s">
        <v>46447</v>
      </c>
      <c r="G9506">
        <v>40512</v>
      </c>
      <c r="H9506" t="s">
        <v>12954</v>
      </c>
      <c r="J9506" t="s">
        <v>46448</v>
      </c>
      <c r="K9506" t="s">
        <v>28316</v>
      </c>
      <c r="L9506" t="s">
        <v>46449</v>
      </c>
      <c r="M9506" t="s">
        <v>12949</v>
      </c>
      <c r="N9506" t="s">
        <v>2043</v>
      </c>
      <c r="O9506" t="s">
        <v>46450</v>
      </c>
      <c r="P9506" t="s">
        <v>46451</v>
      </c>
      <c r="Q9506">
        <v>702421</v>
      </c>
      <c r="R9506" t="s">
        <v>2996</v>
      </c>
      <c r="S9506" t="s">
        <v>2481</v>
      </c>
      <c r="T9506" s="6">
        <v>772499</v>
      </c>
      <c r="U9506" t="s">
        <v>1576</v>
      </c>
      <c r="V9506" t="s">
        <v>86</v>
      </c>
      <c r="W9506" t="s">
        <v>87</v>
      </c>
      <c r="X9506" t="s">
        <v>88</v>
      </c>
      <c r="Y9506" t="s">
        <v>89</v>
      </c>
      <c r="Z9506" t="s">
        <v>90</v>
      </c>
      <c r="AA9506" t="s">
        <v>2047</v>
      </c>
      <c r="AB9506">
        <v>0.76700000000000002</v>
      </c>
      <c r="AC9506">
        <v>0.58899999999999997</v>
      </c>
      <c r="AD9506" t="s">
        <v>59274</v>
      </c>
      <c r="AF9506" s="8"/>
      <c r="AG9506" s="9">
        <v>40512</v>
      </c>
      <c r="AH9506" t="s">
        <v>92</v>
      </c>
      <c r="AI9506" t="s">
        <v>145</v>
      </c>
      <c r="AN9506" s="9"/>
      <c r="AO9506">
        <v>2400090.84</v>
      </c>
    </row>
    <row r="9507" spans="1:41" x14ac:dyDescent="0.25">
      <c r="A9507">
        <v>39223</v>
      </c>
      <c r="B9507" t="s">
        <v>143</v>
      </c>
      <c r="C9507" t="s">
        <v>93</v>
      </c>
      <c r="D9507" t="s">
        <v>145</v>
      </c>
      <c r="E9507" t="s">
        <v>46452</v>
      </c>
      <c r="F9507" t="s">
        <v>4532</v>
      </c>
      <c r="G9507">
        <v>40109</v>
      </c>
      <c r="H9507" t="s">
        <v>2274</v>
      </c>
      <c r="J9507" t="s">
        <v>46453</v>
      </c>
      <c r="K9507" t="s">
        <v>2276</v>
      </c>
      <c r="L9507" t="s">
        <v>46454</v>
      </c>
      <c r="M9507" t="s">
        <v>2053</v>
      </c>
      <c r="N9507" t="s">
        <v>2043</v>
      </c>
      <c r="O9507" t="s">
        <v>25191</v>
      </c>
      <c r="P9507" t="s">
        <v>46455</v>
      </c>
      <c r="Q9507">
        <v>702422</v>
      </c>
      <c r="R9507" t="s">
        <v>2056</v>
      </c>
      <c r="S9507" t="s">
        <v>2481</v>
      </c>
      <c r="T9507" s="6">
        <v>772499</v>
      </c>
      <c r="U9507" t="s">
        <v>1576</v>
      </c>
      <c r="V9507" t="s">
        <v>86</v>
      </c>
      <c r="W9507" t="s">
        <v>87</v>
      </c>
      <c r="X9507" t="s">
        <v>88</v>
      </c>
      <c r="Y9507" t="s">
        <v>89</v>
      </c>
      <c r="Z9507" t="s">
        <v>90</v>
      </c>
      <c r="AA9507" t="s">
        <v>2047</v>
      </c>
      <c r="AB9507">
        <v>0.76500000000000001</v>
      </c>
      <c r="AC9507">
        <v>0.53300000000000003</v>
      </c>
      <c r="AD9507" t="s">
        <v>59245</v>
      </c>
      <c r="AF9507" s="8">
        <v>-3790.95</v>
      </c>
      <c r="AG9507" s="9">
        <v>40109</v>
      </c>
      <c r="AH9507" t="s">
        <v>92</v>
      </c>
      <c r="AI9507" t="s">
        <v>145</v>
      </c>
      <c r="AN9507" s="9"/>
      <c r="AO9507">
        <v>2905701.36</v>
      </c>
    </row>
    <row r="9508" spans="1:41" x14ac:dyDescent="0.25">
      <c r="A9508" s="12">
        <v>39224</v>
      </c>
      <c r="B9508" s="12" t="s">
        <v>143</v>
      </c>
      <c r="C9508" s="12" t="s">
        <v>93</v>
      </c>
      <c r="D9508" s="12" t="s">
        <v>145</v>
      </c>
      <c r="E9508" s="12" t="s">
        <v>908</v>
      </c>
      <c r="F9508" s="12" t="s">
        <v>3916</v>
      </c>
      <c r="G9508" s="13">
        <v>40184</v>
      </c>
      <c r="H9508" s="12" t="s">
        <v>3397</v>
      </c>
      <c r="I9508" s="12" t="s">
        <v>46456</v>
      </c>
      <c r="J9508" s="12" t="s">
        <v>46457</v>
      </c>
      <c r="K9508" s="12" t="s">
        <v>3423</v>
      </c>
      <c r="L9508" s="12" t="s">
        <v>46458</v>
      </c>
      <c r="M9508" s="12" t="s">
        <v>3172</v>
      </c>
      <c r="N9508" s="12" t="s">
        <v>1512</v>
      </c>
      <c r="O9508" s="12" t="s">
        <v>3425</v>
      </c>
      <c r="P9508" s="12" t="s">
        <v>46459</v>
      </c>
      <c r="Q9508" s="12">
        <v>702541</v>
      </c>
      <c r="R9508" s="12" t="s">
        <v>3206</v>
      </c>
      <c r="S9508" s="12" t="s">
        <v>2524</v>
      </c>
      <c r="T9508" s="14">
        <v>772599</v>
      </c>
      <c r="U9508" s="12" t="s">
        <v>574</v>
      </c>
      <c r="V9508" s="12" t="s">
        <v>86</v>
      </c>
      <c r="W9508" s="12" t="s">
        <v>87</v>
      </c>
      <c r="X9508" s="12" t="s">
        <v>88</v>
      </c>
      <c r="Y9508" s="12" t="s">
        <v>89</v>
      </c>
      <c r="Z9508" s="15" t="s">
        <v>90</v>
      </c>
      <c r="AA9508" s="12" t="s">
        <v>575</v>
      </c>
      <c r="AB9508" s="12">
        <v>0.76</v>
      </c>
      <c r="AC9508" s="12">
        <v>0.55900000000000005</v>
      </c>
      <c r="AD9508" s="12" t="s">
        <v>59300</v>
      </c>
      <c r="AE9508" s="12"/>
      <c r="AF9508" s="16">
        <v>0.56000000000000005</v>
      </c>
      <c r="AG9508" s="13">
        <v>40184</v>
      </c>
      <c r="AH9508" s="13" t="s">
        <v>92</v>
      </c>
      <c r="AI9508" s="13" t="s">
        <v>145</v>
      </c>
      <c r="AJ9508" s="13"/>
      <c r="AK9508" s="13"/>
      <c r="AL9508" s="13"/>
      <c r="AM9508" s="13"/>
      <c r="AN9508" s="9">
        <v>44222</v>
      </c>
      <c r="AO9508" s="17">
        <v>2058189.36</v>
      </c>
    </row>
    <row r="9509" spans="1:41" x14ac:dyDescent="0.25">
      <c r="A9509" s="12">
        <v>39225</v>
      </c>
      <c r="B9509" s="12" t="s">
        <v>143</v>
      </c>
      <c r="C9509" s="12" t="s">
        <v>93</v>
      </c>
      <c r="D9509" s="12" t="s">
        <v>145</v>
      </c>
      <c r="E9509" s="12" t="s">
        <v>254</v>
      </c>
      <c r="F9509" s="12" t="s">
        <v>10745</v>
      </c>
      <c r="G9509" s="13">
        <v>40160</v>
      </c>
      <c r="H9509" s="12" t="s">
        <v>2871</v>
      </c>
      <c r="I9509" s="12"/>
      <c r="J9509" s="12" t="s">
        <v>46460</v>
      </c>
      <c r="K9509" s="12" t="s">
        <v>32917</v>
      </c>
      <c r="L9509" s="12" t="s">
        <v>46461</v>
      </c>
      <c r="M9509" s="12" t="s">
        <v>2842</v>
      </c>
      <c r="N9509" s="12" t="s">
        <v>1506</v>
      </c>
      <c r="O9509" s="12" t="s">
        <v>32919</v>
      </c>
      <c r="P9509" s="12" t="s">
        <v>46462</v>
      </c>
      <c r="Q9509" s="12">
        <v>702415</v>
      </c>
      <c r="R9509" s="12" t="s">
        <v>2845</v>
      </c>
      <c r="S9509" s="12" t="s">
        <v>2481</v>
      </c>
      <c r="T9509" s="14">
        <v>772499</v>
      </c>
      <c r="U9509" s="12" t="s">
        <v>1576</v>
      </c>
      <c r="V9509" s="12" t="s">
        <v>86</v>
      </c>
      <c r="W9509" s="12" t="s">
        <v>87</v>
      </c>
      <c r="X9509" s="12" t="s">
        <v>88</v>
      </c>
      <c r="Y9509" s="12" t="s">
        <v>89</v>
      </c>
      <c r="Z9509" s="15" t="s">
        <v>90</v>
      </c>
      <c r="AA9509" s="12" t="s">
        <v>2846</v>
      </c>
      <c r="AB9509" s="12">
        <v>0.755</v>
      </c>
      <c r="AC9509" s="12">
        <v>0.68100000000000005</v>
      </c>
      <c r="AD9509" s="12" t="s">
        <v>59275</v>
      </c>
      <c r="AE9509" s="12"/>
      <c r="AF9509" s="16">
        <v>-0.31</v>
      </c>
      <c r="AG9509" s="13">
        <v>40160</v>
      </c>
      <c r="AH9509" s="13" t="s">
        <v>92</v>
      </c>
      <c r="AI9509" s="13" t="s">
        <v>145</v>
      </c>
      <c r="AJ9509" s="13"/>
      <c r="AK9509" s="13"/>
      <c r="AL9509" s="13"/>
      <c r="AM9509" s="13"/>
      <c r="AN9509" s="9"/>
      <c r="AO9509" s="17">
        <v>2220218.4500000002</v>
      </c>
    </row>
    <row r="9510" spans="1:41" x14ac:dyDescent="0.25">
      <c r="A9510" s="12">
        <v>39226</v>
      </c>
      <c r="B9510" s="12" t="s">
        <v>143</v>
      </c>
      <c r="C9510" s="12" t="s">
        <v>93</v>
      </c>
      <c r="D9510" s="12" t="s">
        <v>145</v>
      </c>
      <c r="E9510" s="12" t="s">
        <v>27548</v>
      </c>
      <c r="F9510" s="12" t="s">
        <v>27549</v>
      </c>
      <c r="G9510" s="13">
        <v>43703</v>
      </c>
      <c r="H9510" s="12" t="s">
        <v>59834</v>
      </c>
      <c r="I9510" s="12"/>
      <c r="J9510" s="12" t="s">
        <v>46463</v>
      </c>
      <c r="K9510" s="12" t="s">
        <v>26548</v>
      </c>
      <c r="L9510" s="12" t="s">
        <v>46464</v>
      </c>
      <c r="M9510" s="12" t="s">
        <v>26548</v>
      </c>
      <c r="N9510" s="12" t="s">
        <v>2043</v>
      </c>
      <c r="O9510" s="12" t="s">
        <v>34016</v>
      </c>
      <c r="P9510" s="12" t="s">
        <v>46465</v>
      </c>
      <c r="Q9510" s="12">
        <v>702421</v>
      </c>
      <c r="R9510" s="12" t="s">
        <v>2996</v>
      </c>
      <c r="S9510" s="12" t="s">
        <v>2481</v>
      </c>
      <c r="T9510" s="14">
        <v>772499</v>
      </c>
      <c r="U9510" s="12" t="s">
        <v>1576</v>
      </c>
      <c r="V9510" s="12" t="s">
        <v>86</v>
      </c>
      <c r="W9510" s="12" t="s">
        <v>87</v>
      </c>
      <c r="X9510" s="12" t="s">
        <v>88</v>
      </c>
      <c r="Y9510" s="12" t="s">
        <v>89</v>
      </c>
      <c r="Z9510" s="15" t="s">
        <v>90</v>
      </c>
      <c r="AA9510" s="12" t="s">
        <v>2047</v>
      </c>
      <c r="AB9510" s="12">
        <v>0.75700000000000001</v>
      </c>
      <c r="AC9510" s="12">
        <v>0.41899999999999998</v>
      </c>
      <c r="AD9510" s="12" t="s">
        <v>59274</v>
      </c>
      <c r="AE9510" s="12"/>
      <c r="AF9510" s="16"/>
      <c r="AG9510" s="13">
        <v>43700</v>
      </c>
      <c r="AH9510" s="13" t="s">
        <v>92</v>
      </c>
      <c r="AI9510" s="13" t="s">
        <v>145</v>
      </c>
      <c r="AJ9510" s="13"/>
      <c r="AK9510" s="13"/>
      <c r="AL9510" s="13"/>
      <c r="AM9510" s="13"/>
      <c r="AN9510" s="9">
        <v>44216</v>
      </c>
      <c r="AO9510" s="17">
        <v>1511746.7</v>
      </c>
    </row>
    <row r="9511" spans="1:41" x14ac:dyDescent="0.25">
      <c r="A9511">
        <v>39227</v>
      </c>
      <c r="B9511" t="s">
        <v>143</v>
      </c>
      <c r="C9511" t="s">
        <v>93</v>
      </c>
      <c r="D9511" t="s">
        <v>145</v>
      </c>
      <c r="E9511" t="s">
        <v>1755</v>
      </c>
      <c r="F9511" t="s">
        <v>170</v>
      </c>
      <c r="G9511" s="5">
        <v>40150</v>
      </c>
      <c r="H9511" t="s">
        <v>59222</v>
      </c>
      <c r="J9511" t="s">
        <v>46466</v>
      </c>
      <c r="K9511" t="s">
        <v>1757</v>
      </c>
      <c r="L9511" t="s">
        <v>46467</v>
      </c>
      <c r="M9511" t="s">
        <v>1589</v>
      </c>
      <c r="N9511" t="s">
        <v>1506</v>
      </c>
      <c r="O9511" t="s">
        <v>30118</v>
      </c>
      <c r="P9511" t="s">
        <v>46468</v>
      </c>
      <c r="Q9511">
        <v>702412</v>
      </c>
      <c r="R9511" t="s">
        <v>1575</v>
      </c>
      <c r="S9511" t="s">
        <v>2481</v>
      </c>
      <c r="T9511" s="6">
        <v>772499</v>
      </c>
      <c r="U9511" t="s">
        <v>1576</v>
      </c>
      <c r="V9511" t="s">
        <v>86</v>
      </c>
      <c r="W9511" t="s">
        <v>87</v>
      </c>
      <c r="X9511" t="s">
        <v>88</v>
      </c>
      <c r="Y9511" t="s">
        <v>89</v>
      </c>
      <c r="Z9511" t="s">
        <v>90</v>
      </c>
      <c r="AA9511" t="s">
        <v>2846</v>
      </c>
      <c r="AB9511">
        <v>0.751</v>
      </c>
      <c r="AC9511">
        <v>0.68</v>
      </c>
      <c r="AD9511" t="s">
        <v>59221</v>
      </c>
      <c r="AF9511" s="8"/>
      <c r="AG9511" s="9">
        <v>40150</v>
      </c>
      <c r="AH9511" t="s">
        <v>92</v>
      </c>
      <c r="AI9511" t="s">
        <v>145</v>
      </c>
      <c r="AN9511" s="9"/>
      <c r="AO9511" s="10">
        <v>2025339.57</v>
      </c>
    </row>
    <row r="9512" spans="1:41" x14ac:dyDescent="0.25">
      <c r="A9512">
        <v>39228</v>
      </c>
      <c r="B9512" t="s">
        <v>70</v>
      </c>
      <c r="C9512" t="s">
        <v>71</v>
      </c>
      <c r="D9512" t="s">
        <v>72</v>
      </c>
      <c r="E9512" t="s">
        <v>254</v>
      </c>
      <c r="F9512" t="s">
        <v>46330</v>
      </c>
      <c r="G9512" s="5">
        <v>40445</v>
      </c>
      <c r="H9512" t="s">
        <v>59276</v>
      </c>
      <c r="J9512" t="s">
        <v>46469</v>
      </c>
      <c r="K9512" t="s">
        <v>2865</v>
      </c>
      <c r="L9512" t="s">
        <v>46470</v>
      </c>
      <c r="M9512" t="s">
        <v>2865</v>
      </c>
      <c r="N9512" t="s">
        <v>1506</v>
      </c>
      <c r="O9512" t="s">
        <v>30256</v>
      </c>
      <c r="P9512" t="s">
        <v>46471</v>
      </c>
      <c r="Q9512">
        <v>702413</v>
      </c>
      <c r="R9512" t="s">
        <v>2868</v>
      </c>
      <c r="S9512" t="s">
        <v>2481</v>
      </c>
      <c r="T9512" s="6">
        <v>772499</v>
      </c>
      <c r="U9512" t="s">
        <v>1576</v>
      </c>
      <c r="V9512" t="s">
        <v>86</v>
      </c>
      <c r="W9512" t="s">
        <v>87</v>
      </c>
      <c r="X9512" t="s">
        <v>88</v>
      </c>
      <c r="Y9512" t="s">
        <v>89</v>
      </c>
      <c r="Z9512" t="s">
        <v>90</v>
      </c>
      <c r="AA9512" t="s">
        <v>2846</v>
      </c>
      <c r="AB9512">
        <v>0.48199999999999998</v>
      </c>
      <c r="AC9512">
        <v>0.64</v>
      </c>
      <c r="AD9512" t="s">
        <v>59277</v>
      </c>
      <c r="AF9512" s="8"/>
      <c r="AG9512" s="9">
        <v>42926</v>
      </c>
      <c r="AH9512" t="s">
        <v>92</v>
      </c>
      <c r="AI9512" t="s">
        <v>72</v>
      </c>
      <c r="AN9512" s="9">
        <v>44181</v>
      </c>
      <c r="AO9512" s="10">
        <v>2174470.81</v>
      </c>
    </row>
    <row r="9513" spans="1:41" x14ac:dyDescent="0.25">
      <c r="A9513">
        <v>39229</v>
      </c>
      <c r="B9513" t="s">
        <v>143</v>
      </c>
      <c r="C9513" t="s">
        <v>93</v>
      </c>
      <c r="D9513" t="s">
        <v>145</v>
      </c>
      <c r="E9513" t="s">
        <v>46472</v>
      </c>
      <c r="F9513" t="s">
        <v>5783</v>
      </c>
      <c r="G9513" s="5">
        <v>40158</v>
      </c>
      <c r="H9513" t="s">
        <v>59270</v>
      </c>
      <c r="J9513" t="s">
        <v>46473</v>
      </c>
      <c r="K9513" t="s">
        <v>2623</v>
      </c>
      <c r="L9513" t="s">
        <v>46474</v>
      </c>
      <c r="M9513" t="s">
        <v>2623</v>
      </c>
      <c r="N9513" t="s">
        <v>2567</v>
      </c>
      <c r="O9513" t="s">
        <v>36919</v>
      </c>
      <c r="P9513" t="s">
        <v>46475</v>
      </c>
      <c r="Q9513">
        <v>702408</v>
      </c>
      <c r="R9513" t="s">
        <v>2523</v>
      </c>
      <c r="S9513" t="s">
        <v>2524</v>
      </c>
      <c r="T9513" s="6">
        <v>772599</v>
      </c>
      <c r="U9513" t="s">
        <v>574</v>
      </c>
      <c r="V9513" t="s">
        <v>86</v>
      </c>
      <c r="W9513" t="s">
        <v>87</v>
      </c>
      <c r="X9513" t="s">
        <v>88</v>
      </c>
      <c r="Y9513" t="s">
        <v>89</v>
      </c>
      <c r="Z9513" t="s">
        <v>90</v>
      </c>
      <c r="AA9513" t="s">
        <v>1510</v>
      </c>
      <c r="AB9513">
        <v>0.755</v>
      </c>
      <c r="AC9513">
        <v>0.66200000000000003</v>
      </c>
      <c r="AD9513" t="s">
        <v>59262</v>
      </c>
      <c r="AF9513" s="8">
        <v>0.06</v>
      </c>
      <c r="AG9513" s="9">
        <v>40164</v>
      </c>
      <c r="AH9513" t="s">
        <v>92</v>
      </c>
      <c r="AI9513" t="s">
        <v>145</v>
      </c>
      <c r="AN9513" s="9">
        <v>44203</v>
      </c>
      <c r="AO9513" s="10">
        <v>1792907.77</v>
      </c>
    </row>
    <row r="9514" spans="1:41" x14ac:dyDescent="0.25">
      <c r="A9514">
        <v>39230</v>
      </c>
      <c r="B9514" t="s">
        <v>143</v>
      </c>
      <c r="C9514" t="s">
        <v>71</v>
      </c>
      <c r="D9514" t="s">
        <v>145</v>
      </c>
      <c r="E9514" t="s">
        <v>254</v>
      </c>
      <c r="F9514" t="s">
        <v>46330</v>
      </c>
      <c r="G9514" s="5">
        <v>39989</v>
      </c>
      <c r="H9514" t="s">
        <v>59276</v>
      </c>
      <c r="J9514" t="s">
        <v>46476</v>
      </c>
      <c r="K9514" t="s">
        <v>9773</v>
      </c>
      <c r="L9514" t="s">
        <v>46477</v>
      </c>
      <c r="M9514" t="s">
        <v>2865</v>
      </c>
      <c r="N9514" t="s">
        <v>1506</v>
      </c>
      <c r="O9514" t="s">
        <v>46478</v>
      </c>
      <c r="P9514" t="s">
        <v>46479</v>
      </c>
      <c r="Q9514">
        <v>702413</v>
      </c>
      <c r="R9514" t="s">
        <v>2868</v>
      </c>
      <c r="S9514" t="s">
        <v>2481</v>
      </c>
      <c r="T9514" s="6">
        <v>772499</v>
      </c>
      <c r="U9514" t="s">
        <v>1576</v>
      </c>
      <c r="V9514" t="s">
        <v>86</v>
      </c>
      <c r="W9514" t="s">
        <v>87</v>
      </c>
      <c r="X9514" t="s">
        <v>88</v>
      </c>
      <c r="Y9514" t="s">
        <v>89</v>
      </c>
      <c r="Z9514" t="s">
        <v>90</v>
      </c>
      <c r="AA9514" t="s">
        <v>2846</v>
      </c>
      <c r="AB9514">
        <v>0.751</v>
      </c>
      <c r="AC9514">
        <v>0.621</v>
      </c>
      <c r="AD9514" t="s">
        <v>59277</v>
      </c>
      <c r="AF9514" s="8"/>
      <c r="AG9514" s="9">
        <v>40723</v>
      </c>
      <c r="AH9514" t="s">
        <v>92</v>
      </c>
      <c r="AI9514" t="s">
        <v>145</v>
      </c>
      <c r="AN9514" s="9"/>
      <c r="AO9514" s="10">
        <v>1611295.86</v>
      </c>
    </row>
    <row r="9515" spans="1:41" x14ac:dyDescent="0.25">
      <c r="A9515">
        <v>39231</v>
      </c>
      <c r="B9515" t="s">
        <v>143</v>
      </c>
      <c r="C9515" t="s">
        <v>93</v>
      </c>
      <c r="D9515" t="s">
        <v>145</v>
      </c>
      <c r="E9515" t="s">
        <v>46480</v>
      </c>
      <c r="F9515" t="s">
        <v>46481</v>
      </c>
      <c r="G9515" s="5">
        <v>41813</v>
      </c>
      <c r="H9515" t="s">
        <v>96</v>
      </c>
      <c r="I9515" t="s">
        <v>46482</v>
      </c>
      <c r="J9515" t="s">
        <v>46483</v>
      </c>
      <c r="K9515" t="s">
        <v>11276</v>
      </c>
      <c r="L9515" t="s">
        <v>46484</v>
      </c>
      <c r="M9515" t="s">
        <v>132</v>
      </c>
      <c r="N9515" t="s">
        <v>81</v>
      </c>
      <c r="O9515" t="s">
        <v>46485</v>
      </c>
      <c r="P9515" t="s">
        <v>46486</v>
      </c>
      <c r="Q9515">
        <v>701506</v>
      </c>
      <c r="R9515" t="s">
        <v>103</v>
      </c>
      <c r="S9515" t="s">
        <v>85</v>
      </c>
      <c r="T9515" s="6">
        <v>771599</v>
      </c>
      <c r="U9515" t="s">
        <v>60055</v>
      </c>
      <c r="V9515" t="s">
        <v>86</v>
      </c>
      <c r="W9515" t="s">
        <v>87</v>
      </c>
      <c r="X9515" t="s">
        <v>88</v>
      </c>
      <c r="Y9515" t="s">
        <v>89</v>
      </c>
      <c r="Z9515" t="s">
        <v>90</v>
      </c>
      <c r="AA9515" t="s">
        <v>1270</v>
      </c>
      <c r="AB9515">
        <v>0.75</v>
      </c>
      <c r="AC9515">
        <v>0.65200000000000002</v>
      </c>
      <c r="AD9515" t="s">
        <v>59142</v>
      </c>
      <c r="AF9515" s="8"/>
      <c r="AG9515" s="9">
        <v>41813</v>
      </c>
      <c r="AH9515" t="s">
        <v>92</v>
      </c>
      <c r="AI9515" t="s">
        <v>145</v>
      </c>
      <c r="AN9515" s="9"/>
      <c r="AO9515" s="11">
        <v>1464753.86</v>
      </c>
    </row>
    <row r="9516" spans="1:41" x14ac:dyDescent="0.25">
      <c r="A9516">
        <v>39232</v>
      </c>
      <c r="B9516" t="s">
        <v>143</v>
      </c>
      <c r="C9516" t="s">
        <v>490</v>
      </c>
      <c r="D9516" t="s">
        <v>124</v>
      </c>
      <c r="E9516" t="s">
        <v>125</v>
      </c>
      <c r="F9516" t="s">
        <v>126</v>
      </c>
      <c r="G9516" s="5"/>
      <c r="H9516" t="s">
        <v>117</v>
      </c>
      <c r="J9516" t="s">
        <v>46487</v>
      </c>
      <c r="K9516" t="s">
        <v>2930</v>
      </c>
      <c r="L9516" t="s">
        <v>46488</v>
      </c>
      <c r="M9516" t="s">
        <v>1589</v>
      </c>
      <c r="N9516" t="s">
        <v>1506</v>
      </c>
      <c r="O9516" t="s">
        <v>39868</v>
      </c>
      <c r="P9516" t="s">
        <v>1377</v>
      </c>
      <c r="Q9516">
        <v>702413</v>
      </c>
      <c r="R9516" t="s">
        <v>2868</v>
      </c>
      <c r="S9516" t="s">
        <v>2481</v>
      </c>
      <c r="T9516" s="6">
        <v>772499</v>
      </c>
      <c r="U9516" t="s">
        <v>1576</v>
      </c>
      <c r="V9516" t="s">
        <v>86</v>
      </c>
      <c r="W9516" t="s">
        <v>87</v>
      </c>
      <c r="X9516" t="s">
        <v>88</v>
      </c>
      <c r="Y9516" t="s">
        <v>89</v>
      </c>
      <c r="Z9516" t="s">
        <v>90</v>
      </c>
      <c r="AA9516" t="s">
        <v>2846</v>
      </c>
      <c r="AB9516">
        <v>0</v>
      </c>
      <c r="AC9516">
        <v>0</v>
      </c>
      <c r="AD9516" t="s">
        <v>59277</v>
      </c>
      <c r="AF9516" s="8"/>
      <c r="AG9516" s="9">
        <v>39798</v>
      </c>
      <c r="AH9516" t="s">
        <v>92</v>
      </c>
      <c r="AI9516" t="s">
        <v>2219</v>
      </c>
      <c r="AN9516" s="9"/>
      <c r="AO9516" s="10"/>
    </row>
    <row r="9517" spans="1:41" x14ac:dyDescent="0.25">
      <c r="A9517">
        <v>39236</v>
      </c>
      <c r="B9517" t="s">
        <v>143</v>
      </c>
      <c r="C9517" t="s">
        <v>93</v>
      </c>
      <c r="D9517" t="s">
        <v>145</v>
      </c>
      <c r="E9517" t="s">
        <v>27682</v>
      </c>
      <c r="F9517" t="s">
        <v>46489</v>
      </c>
      <c r="G9517" s="5">
        <v>40862</v>
      </c>
      <c r="H9517" t="s">
        <v>19034</v>
      </c>
      <c r="J9517" t="s">
        <v>46490</v>
      </c>
      <c r="K9517" t="s">
        <v>28304</v>
      </c>
      <c r="L9517" t="s">
        <v>46491</v>
      </c>
      <c r="M9517" t="s">
        <v>5289</v>
      </c>
      <c r="N9517" t="s">
        <v>4473</v>
      </c>
      <c r="O9517" t="s">
        <v>44005</v>
      </c>
      <c r="P9517" t="s">
        <v>46492</v>
      </c>
      <c r="Q9517">
        <v>702112</v>
      </c>
      <c r="R9517" t="s">
        <v>4572</v>
      </c>
      <c r="S9517" t="s">
        <v>3802</v>
      </c>
      <c r="T9517" s="6">
        <v>772099</v>
      </c>
      <c r="U9517" t="s">
        <v>3803</v>
      </c>
      <c r="V9517" t="s">
        <v>86</v>
      </c>
      <c r="W9517" t="s">
        <v>87</v>
      </c>
      <c r="X9517" t="s">
        <v>88</v>
      </c>
      <c r="Y9517" t="s">
        <v>89</v>
      </c>
      <c r="Z9517" t="s">
        <v>90</v>
      </c>
      <c r="AA9517" t="s">
        <v>3907</v>
      </c>
      <c r="AB9517">
        <v>0.75</v>
      </c>
      <c r="AC9517">
        <v>0.63100000000000001</v>
      </c>
      <c r="AD9517" t="s">
        <v>59394</v>
      </c>
      <c r="AF9517" s="8"/>
      <c r="AG9517" s="9">
        <v>40862</v>
      </c>
      <c r="AH9517" t="s">
        <v>92</v>
      </c>
      <c r="AI9517" t="s">
        <v>145</v>
      </c>
      <c r="AN9517" s="9"/>
      <c r="AO9517" s="10">
        <v>1059262.67</v>
      </c>
    </row>
    <row r="9518" spans="1:41" x14ac:dyDescent="0.25">
      <c r="A9518">
        <v>39237</v>
      </c>
      <c r="B9518" t="s">
        <v>143</v>
      </c>
      <c r="C9518" t="s">
        <v>490</v>
      </c>
      <c r="D9518" t="s">
        <v>124</v>
      </c>
      <c r="E9518" t="s">
        <v>125</v>
      </c>
      <c r="F9518" t="s">
        <v>126</v>
      </c>
      <c r="G9518" s="5"/>
      <c r="H9518" t="s">
        <v>117</v>
      </c>
      <c r="J9518" t="s">
        <v>46493</v>
      </c>
      <c r="K9518" t="s">
        <v>6724</v>
      </c>
      <c r="L9518" t="s">
        <v>46494</v>
      </c>
      <c r="M9518" t="s">
        <v>3043</v>
      </c>
      <c r="N9518" t="s">
        <v>3044</v>
      </c>
      <c r="O9518" t="s">
        <v>46495</v>
      </c>
      <c r="P9518" t="s">
        <v>1377</v>
      </c>
      <c r="Q9518">
        <v>702461</v>
      </c>
      <c r="R9518" t="s">
        <v>3047</v>
      </c>
      <c r="S9518" t="s">
        <v>2481</v>
      </c>
      <c r="T9518" s="6">
        <v>772499</v>
      </c>
      <c r="U9518" t="s">
        <v>1576</v>
      </c>
      <c r="V9518" t="s">
        <v>86</v>
      </c>
      <c r="W9518" t="s">
        <v>87</v>
      </c>
      <c r="X9518" t="s">
        <v>88</v>
      </c>
      <c r="Y9518" t="s">
        <v>89</v>
      </c>
      <c r="Z9518" t="s">
        <v>90</v>
      </c>
      <c r="AA9518" t="s">
        <v>3088</v>
      </c>
      <c r="AB9518">
        <v>0</v>
      </c>
      <c r="AC9518">
        <v>0</v>
      </c>
      <c r="AD9518" t="s">
        <v>60357</v>
      </c>
      <c r="AF9518" s="8"/>
      <c r="AG9518" s="9">
        <v>39827</v>
      </c>
      <c r="AH9518" t="s">
        <v>92</v>
      </c>
      <c r="AI9518" t="s">
        <v>2219</v>
      </c>
      <c r="AN9518" s="9"/>
      <c r="AO9518" s="10"/>
    </row>
    <row r="9519" spans="1:41" x14ac:dyDescent="0.25">
      <c r="A9519">
        <v>39238</v>
      </c>
      <c r="B9519" t="s">
        <v>143</v>
      </c>
      <c r="C9519" t="s">
        <v>490</v>
      </c>
      <c r="D9519" t="s">
        <v>124</v>
      </c>
      <c r="E9519" t="s">
        <v>125</v>
      </c>
      <c r="F9519" t="s">
        <v>126</v>
      </c>
      <c r="G9519" s="5"/>
      <c r="H9519" t="s">
        <v>117</v>
      </c>
      <c r="J9519" t="s">
        <v>46496</v>
      </c>
      <c r="K9519" t="s">
        <v>3423</v>
      </c>
      <c r="L9519" t="s">
        <v>46497</v>
      </c>
      <c r="M9519" t="s">
        <v>3172</v>
      </c>
      <c r="N9519" t="s">
        <v>1512</v>
      </c>
      <c r="O9519" t="s">
        <v>3425</v>
      </c>
      <c r="P9519" t="s">
        <v>1377</v>
      </c>
      <c r="Q9519">
        <v>702543</v>
      </c>
      <c r="R9519" t="s">
        <v>3120</v>
      </c>
      <c r="S9519" t="s">
        <v>2524</v>
      </c>
      <c r="T9519" s="6">
        <v>772599</v>
      </c>
      <c r="U9519" t="s">
        <v>574</v>
      </c>
      <c r="V9519" t="s">
        <v>86</v>
      </c>
      <c r="W9519" t="s">
        <v>87</v>
      </c>
      <c r="X9519" t="s">
        <v>88</v>
      </c>
      <c r="Y9519" t="s">
        <v>89</v>
      </c>
      <c r="Z9519" t="s">
        <v>90</v>
      </c>
      <c r="AA9519" t="s">
        <v>797</v>
      </c>
      <c r="AB9519">
        <v>0</v>
      </c>
      <c r="AC9519">
        <v>0</v>
      </c>
      <c r="AD9519" t="s">
        <v>59292</v>
      </c>
      <c r="AF9519" s="8"/>
      <c r="AG9519" s="9">
        <v>39827</v>
      </c>
      <c r="AH9519" t="s">
        <v>92</v>
      </c>
      <c r="AI9519" t="s">
        <v>2219</v>
      </c>
      <c r="AN9519" s="9"/>
      <c r="AO9519" s="10"/>
    </row>
    <row r="9520" spans="1:41" x14ac:dyDescent="0.25">
      <c r="A9520">
        <v>39239</v>
      </c>
      <c r="B9520" t="s">
        <v>143</v>
      </c>
      <c r="C9520" t="s">
        <v>144</v>
      </c>
      <c r="D9520" t="s">
        <v>145</v>
      </c>
      <c r="E9520" t="s">
        <v>4537</v>
      </c>
      <c r="F9520" t="s">
        <v>27055</v>
      </c>
      <c r="G9520" s="5">
        <v>40042</v>
      </c>
      <c r="H9520" t="s">
        <v>59449</v>
      </c>
      <c r="J9520" t="s">
        <v>46498</v>
      </c>
      <c r="K9520" t="s">
        <v>5282</v>
      </c>
      <c r="L9520" t="s">
        <v>46499</v>
      </c>
      <c r="M9520" t="s">
        <v>5282</v>
      </c>
      <c r="N9520" t="s">
        <v>4473</v>
      </c>
      <c r="O9520" t="s">
        <v>33206</v>
      </c>
      <c r="P9520" t="s">
        <v>46500</v>
      </c>
      <c r="Q9520">
        <v>702171</v>
      </c>
      <c r="R9520" t="s">
        <v>5286</v>
      </c>
      <c r="S9520" t="s">
        <v>4866</v>
      </c>
      <c r="T9520" s="6">
        <v>772199</v>
      </c>
      <c r="U9520" t="s">
        <v>4867</v>
      </c>
      <c r="V9520" t="s">
        <v>86</v>
      </c>
      <c r="W9520" t="s">
        <v>87</v>
      </c>
      <c r="X9520" t="s">
        <v>88</v>
      </c>
      <c r="Y9520" t="s">
        <v>89</v>
      </c>
      <c r="Z9520" t="s">
        <v>90</v>
      </c>
      <c r="AA9520" t="s">
        <v>4868</v>
      </c>
      <c r="AB9520">
        <v>0.75</v>
      </c>
      <c r="AC9520">
        <v>0.58499999999999996</v>
      </c>
      <c r="AD9520" t="s">
        <v>59445</v>
      </c>
      <c r="AF9520" s="8"/>
      <c r="AG9520" s="9">
        <v>43693</v>
      </c>
      <c r="AH9520" t="s">
        <v>92</v>
      </c>
      <c r="AI9520" t="s">
        <v>145</v>
      </c>
      <c r="AN9520" s="9"/>
      <c r="AO9520" s="10">
        <v>1208489.74</v>
      </c>
    </row>
    <row r="9521" spans="1:41" x14ac:dyDescent="0.25">
      <c r="A9521">
        <v>39240</v>
      </c>
      <c r="B9521" t="s">
        <v>143</v>
      </c>
      <c r="C9521" t="s">
        <v>71</v>
      </c>
      <c r="D9521" t="s">
        <v>145</v>
      </c>
      <c r="E9521" t="s">
        <v>254</v>
      </c>
      <c r="F9521" t="s">
        <v>43435</v>
      </c>
      <c r="G9521" s="5">
        <v>40109</v>
      </c>
      <c r="H9521" t="s">
        <v>60061</v>
      </c>
      <c r="J9521" t="s">
        <v>46501</v>
      </c>
      <c r="K9521" t="s">
        <v>16972</v>
      </c>
      <c r="L9521" t="s">
        <v>46502</v>
      </c>
      <c r="M9521" t="s">
        <v>2842</v>
      </c>
      <c r="N9521" t="s">
        <v>1506</v>
      </c>
      <c r="O9521" t="s">
        <v>31817</v>
      </c>
      <c r="P9521" t="s">
        <v>46503</v>
      </c>
      <c r="Q9521">
        <v>702415</v>
      </c>
      <c r="R9521" t="s">
        <v>2845</v>
      </c>
      <c r="S9521" t="s">
        <v>2481</v>
      </c>
      <c r="T9521" s="6">
        <v>772499</v>
      </c>
      <c r="U9521" t="s">
        <v>1576</v>
      </c>
      <c r="V9521" t="s">
        <v>86</v>
      </c>
      <c r="W9521" t="s">
        <v>87</v>
      </c>
      <c r="X9521" t="s">
        <v>88</v>
      </c>
      <c r="Y9521" t="s">
        <v>89</v>
      </c>
      <c r="Z9521" t="s">
        <v>90</v>
      </c>
      <c r="AA9521" t="s">
        <v>2846</v>
      </c>
      <c r="AB9521">
        <v>0.75</v>
      </c>
      <c r="AC9521">
        <v>0.63200000000000001</v>
      </c>
      <c r="AD9521" t="s">
        <v>59275</v>
      </c>
      <c r="AF9521" s="8">
        <v>0.27</v>
      </c>
      <c r="AG9521" s="9">
        <v>40934</v>
      </c>
      <c r="AH9521" t="s">
        <v>92</v>
      </c>
      <c r="AI9521" t="s">
        <v>145</v>
      </c>
      <c r="AN9521" s="9"/>
      <c r="AO9521" s="10">
        <v>1486270.43</v>
      </c>
    </row>
    <row r="9522" spans="1:41" x14ac:dyDescent="0.25">
      <c r="A9522">
        <v>39243</v>
      </c>
      <c r="B9522" t="s">
        <v>143</v>
      </c>
      <c r="C9522" t="s">
        <v>71</v>
      </c>
      <c r="D9522" t="s">
        <v>145</v>
      </c>
      <c r="E9522" t="s">
        <v>254</v>
      </c>
      <c r="F9522" t="s">
        <v>1699</v>
      </c>
      <c r="G9522" s="5">
        <v>40031</v>
      </c>
      <c r="H9522" t="s">
        <v>59295</v>
      </c>
      <c r="I9522" t="s">
        <v>46504</v>
      </c>
      <c r="J9522" t="s">
        <v>46505</v>
      </c>
      <c r="K9522" t="s">
        <v>3124</v>
      </c>
      <c r="L9522" t="s">
        <v>46506</v>
      </c>
      <c r="M9522" t="s">
        <v>3126</v>
      </c>
      <c r="N9522" t="s">
        <v>1512</v>
      </c>
      <c r="O9522" t="s">
        <v>46507</v>
      </c>
      <c r="P9522" t="s">
        <v>46508</v>
      </c>
      <c r="Q9522">
        <v>702544</v>
      </c>
      <c r="R9522" t="s">
        <v>3124</v>
      </c>
      <c r="S9522" t="s">
        <v>2524</v>
      </c>
      <c r="T9522" s="6">
        <v>772599</v>
      </c>
      <c r="U9522" t="s">
        <v>574</v>
      </c>
      <c r="V9522" t="s">
        <v>86</v>
      </c>
      <c r="W9522" t="s">
        <v>87</v>
      </c>
      <c r="X9522" t="s">
        <v>88</v>
      </c>
      <c r="Y9522" t="s">
        <v>89</v>
      </c>
      <c r="Z9522" t="s">
        <v>90</v>
      </c>
      <c r="AA9522" t="s">
        <v>797</v>
      </c>
      <c r="AB9522">
        <v>0.999</v>
      </c>
      <c r="AC9522">
        <v>0</v>
      </c>
      <c r="AD9522" t="s">
        <v>59294</v>
      </c>
      <c r="AF9522" s="8"/>
      <c r="AG9522" s="9">
        <v>44166</v>
      </c>
      <c r="AH9522" t="s">
        <v>92</v>
      </c>
      <c r="AI9522" t="s">
        <v>145</v>
      </c>
      <c r="AN9522" s="9"/>
      <c r="AO9522" s="10">
        <v>1958643.88</v>
      </c>
    </row>
    <row r="9523" spans="1:41" x14ac:dyDescent="0.25">
      <c r="A9523">
        <v>39244</v>
      </c>
      <c r="B9523" t="s">
        <v>143</v>
      </c>
      <c r="C9523" t="s">
        <v>93</v>
      </c>
      <c r="D9523" t="s">
        <v>145</v>
      </c>
      <c r="E9523" t="s">
        <v>46509</v>
      </c>
      <c r="F9523" t="s">
        <v>46510</v>
      </c>
      <c r="G9523" s="5">
        <v>40028</v>
      </c>
      <c r="H9523" t="s">
        <v>59195</v>
      </c>
      <c r="I9523" t="s">
        <v>46511</v>
      </c>
      <c r="J9523" t="s">
        <v>46512</v>
      </c>
      <c r="K9523" t="s">
        <v>1250</v>
      </c>
      <c r="L9523" t="s">
        <v>46513</v>
      </c>
      <c r="M9523" t="s">
        <v>580</v>
      </c>
      <c r="N9523" t="s">
        <v>569</v>
      </c>
      <c r="O9523" t="s">
        <v>46514</v>
      </c>
      <c r="P9523" t="s">
        <v>46515</v>
      </c>
      <c r="Q9523">
        <v>702554</v>
      </c>
      <c r="R9523" t="s">
        <v>796</v>
      </c>
      <c r="S9523" t="s">
        <v>2524</v>
      </c>
      <c r="T9523" s="6">
        <v>772599</v>
      </c>
      <c r="U9523" t="s">
        <v>574</v>
      </c>
      <c r="V9523" t="s">
        <v>86</v>
      </c>
      <c r="W9523" t="s">
        <v>87</v>
      </c>
      <c r="X9523" t="s">
        <v>88</v>
      </c>
      <c r="Y9523" t="s">
        <v>89</v>
      </c>
      <c r="Z9523" t="s">
        <v>90</v>
      </c>
      <c r="AA9523" t="s">
        <v>797</v>
      </c>
      <c r="AB9523">
        <v>0.75700000000000001</v>
      </c>
      <c r="AC9523">
        <v>0.60699999999999998</v>
      </c>
      <c r="AD9523" t="s">
        <v>59176</v>
      </c>
      <c r="AF9523" s="8"/>
      <c r="AG9523" s="9">
        <v>40028</v>
      </c>
      <c r="AH9523" t="s">
        <v>92</v>
      </c>
      <c r="AI9523" t="s">
        <v>145</v>
      </c>
      <c r="AN9523" s="9">
        <v>44187</v>
      </c>
      <c r="AO9523" s="10">
        <v>2214597.89</v>
      </c>
    </row>
    <row r="9524" spans="1:41" x14ac:dyDescent="0.25">
      <c r="A9524">
        <v>39247</v>
      </c>
      <c r="B9524" t="s">
        <v>143</v>
      </c>
      <c r="C9524" t="s">
        <v>71</v>
      </c>
      <c r="D9524" t="s">
        <v>145</v>
      </c>
      <c r="E9524" t="s">
        <v>3820</v>
      </c>
      <c r="F9524" t="s">
        <v>4906</v>
      </c>
      <c r="G9524" s="5">
        <v>40049</v>
      </c>
      <c r="H9524" t="s">
        <v>59412</v>
      </c>
      <c r="J9524" t="s">
        <v>46516</v>
      </c>
      <c r="K9524" t="s">
        <v>4929</v>
      </c>
      <c r="L9524" t="s">
        <v>46517</v>
      </c>
      <c r="M9524" t="s">
        <v>80</v>
      </c>
      <c r="N9524" t="s">
        <v>4473</v>
      </c>
      <c r="O9524" t="s">
        <v>46518</v>
      </c>
      <c r="P9524" t="s">
        <v>46519</v>
      </c>
      <c r="Q9524">
        <v>702172</v>
      </c>
      <c r="R9524" t="s">
        <v>4905</v>
      </c>
      <c r="S9524" t="s">
        <v>4866</v>
      </c>
      <c r="T9524" s="6">
        <v>772199</v>
      </c>
      <c r="U9524" t="s">
        <v>4867</v>
      </c>
      <c r="V9524" t="s">
        <v>86</v>
      </c>
      <c r="W9524" t="s">
        <v>87</v>
      </c>
      <c r="X9524" t="s">
        <v>88</v>
      </c>
      <c r="Y9524" t="s">
        <v>89</v>
      </c>
      <c r="Z9524" t="s">
        <v>90</v>
      </c>
      <c r="AA9524" t="s">
        <v>27056</v>
      </c>
      <c r="AB9524">
        <v>0.73699999999999999</v>
      </c>
      <c r="AC9524">
        <v>0.61799999999999999</v>
      </c>
      <c r="AD9524" t="s">
        <v>59413</v>
      </c>
      <c r="AF9524" s="8">
        <v>-32.04</v>
      </c>
      <c r="AG9524" s="9">
        <v>41821</v>
      </c>
      <c r="AH9524" t="s">
        <v>92</v>
      </c>
      <c r="AI9524" t="s">
        <v>145</v>
      </c>
      <c r="AN9524" s="9">
        <v>44185</v>
      </c>
      <c r="AO9524" s="10">
        <v>2146180.2400000002</v>
      </c>
    </row>
    <row r="9525" spans="1:41" x14ac:dyDescent="0.25">
      <c r="A9525">
        <v>39249</v>
      </c>
      <c r="B9525" t="s">
        <v>70</v>
      </c>
      <c r="C9525" t="s">
        <v>71</v>
      </c>
      <c r="D9525" t="s">
        <v>72</v>
      </c>
      <c r="E9525" t="s">
        <v>35201</v>
      </c>
      <c r="F9525" t="s">
        <v>35202</v>
      </c>
      <c r="G9525" s="5">
        <v>40095</v>
      </c>
      <c r="H9525" t="s">
        <v>59686</v>
      </c>
      <c r="I9525" t="s">
        <v>46520</v>
      </c>
      <c r="J9525" t="s">
        <v>46521</v>
      </c>
      <c r="K9525" t="s">
        <v>12993</v>
      </c>
      <c r="L9525" t="s">
        <v>46522</v>
      </c>
      <c r="M9525" t="s">
        <v>12995</v>
      </c>
      <c r="N9525" t="s">
        <v>81</v>
      </c>
      <c r="O9525" t="s">
        <v>25831</v>
      </c>
      <c r="P9525" t="s">
        <v>46523</v>
      </c>
      <c r="Q9525">
        <v>701555</v>
      </c>
      <c r="R9525" t="s">
        <v>7739</v>
      </c>
      <c r="S9525" t="s">
        <v>85</v>
      </c>
      <c r="T9525" s="6">
        <v>771599</v>
      </c>
      <c r="U9525" t="s">
        <v>60055</v>
      </c>
      <c r="V9525" t="s">
        <v>86</v>
      </c>
      <c r="W9525" t="s">
        <v>87</v>
      </c>
      <c r="X9525" t="s">
        <v>88</v>
      </c>
      <c r="Y9525" t="s">
        <v>89</v>
      </c>
      <c r="Z9525" t="s">
        <v>90</v>
      </c>
      <c r="AA9525" t="s">
        <v>1270</v>
      </c>
      <c r="AB9525">
        <v>0.48499999999999999</v>
      </c>
      <c r="AC9525">
        <v>0.623</v>
      </c>
      <c r="AD9525" t="s">
        <v>59552</v>
      </c>
      <c r="AF9525" s="8"/>
      <c r="AG9525" s="9">
        <v>41227</v>
      </c>
      <c r="AH9525" t="s">
        <v>92</v>
      </c>
      <c r="AI9525" t="s">
        <v>72</v>
      </c>
      <c r="AJ9525">
        <v>40095</v>
      </c>
      <c r="AN9525" s="9">
        <v>44188</v>
      </c>
      <c r="AO9525" s="10">
        <v>2047343.11</v>
      </c>
    </row>
    <row r="9526" spans="1:41" x14ac:dyDescent="0.25">
      <c r="A9526">
        <v>39252</v>
      </c>
      <c r="B9526" t="s">
        <v>143</v>
      </c>
      <c r="C9526" t="s">
        <v>71</v>
      </c>
      <c r="D9526" t="s">
        <v>145</v>
      </c>
      <c r="E9526" t="s">
        <v>254</v>
      </c>
      <c r="F9526" t="s">
        <v>1240</v>
      </c>
      <c r="G9526" s="5">
        <v>40058</v>
      </c>
      <c r="H9526" t="s">
        <v>59284</v>
      </c>
      <c r="J9526" t="s">
        <v>46524</v>
      </c>
      <c r="K9526" t="s">
        <v>40264</v>
      </c>
      <c r="L9526" t="s">
        <v>46525</v>
      </c>
      <c r="M9526" t="s">
        <v>2893</v>
      </c>
      <c r="N9526" t="s">
        <v>1506</v>
      </c>
      <c r="O9526" t="s">
        <v>46526</v>
      </c>
      <c r="P9526" t="s">
        <v>46527</v>
      </c>
      <c r="Q9526">
        <v>702415</v>
      </c>
      <c r="R9526" t="s">
        <v>2845</v>
      </c>
      <c r="S9526" t="s">
        <v>2481</v>
      </c>
      <c r="T9526" s="6">
        <v>772499</v>
      </c>
      <c r="U9526" t="s">
        <v>1576</v>
      </c>
      <c r="V9526" t="s">
        <v>86</v>
      </c>
      <c r="W9526" t="s">
        <v>87</v>
      </c>
      <c r="X9526" t="s">
        <v>88</v>
      </c>
      <c r="Y9526" t="s">
        <v>89</v>
      </c>
      <c r="Z9526" t="s">
        <v>90</v>
      </c>
      <c r="AA9526" t="s">
        <v>2846</v>
      </c>
      <c r="AB9526">
        <v>0.76200000000000001</v>
      </c>
      <c r="AC9526">
        <v>0.65300000000000002</v>
      </c>
      <c r="AD9526" t="s">
        <v>59275</v>
      </c>
      <c r="AF9526" s="8">
        <v>0.88</v>
      </c>
      <c r="AG9526" s="9">
        <v>40689</v>
      </c>
      <c r="AH9526" t="s">
        <v>92</v>
      </c>
      <c r="AI9526" t="s">
        <v>145</v>
      </c>
      <c r="AN9526" s="9">
        <v>44186</v>
      </c>
      <c r="AO9526" s="10">
        <v>2889924.16</v>
      </c>
    </row>
    <row r="9527" spans="1:41" x14ac:dyDescent="0.25">
      <c r="A9527">
        <v>39254</v>
      </c>
      <c r="B9527" t="s">
        <v>143</v>
      </c>
      <c r="C9527" t="s">
        <v>490</v>
      </c>
      <c r="D9527" t="s">
        <v>124</v>
      </c>
      <c r="E9527" t="s">
        <v>125</v>
      </c>
      <c r="F9527" t="s">
        <v>126</v>
      </c>
      <c r="G9527" s="5"/>
      <c r="H9527" t="s">
        <v>117</v>
      </c>
      <c r="J9527" t="s">
        <v>46528</v>
      </c>
      <c r="K9527" t="s">
        <v>39478</v>
      </c>
      <c r="L9527" t="s">
        <v>46529</v>
      </c>
      <c r="M9527" t="s">
        <v>12949</v>
      </c>
      <c r="N9527" t="s">
        <v>2043</v>
      </c>
      <c r="O9527" t="s">
        <v>46530</v>
      </c>
      <c r="P9527" t="s">
        <v>1377</v>
      </c>
      <c r="Q9527">
        <v>702421</v>
      </c>
      <c r="R9527" t="s">
        <v>2996</v>
      </c>
      <c r="S9527" t="s">
        <v>2481</v>
      </c>
      <c r="T9527" s="6">
        <v>772499</v>
      </c>
      <c r="U9527" t="s">
        <v>1576</v>
      </c>
      <c r="V9527" t="s">
        <v>86</v>
      </c>
      <c r="W9527" t="s">
        <v>87</v>
      </c>
      <c r="X9527" t="s">
        <v>88</v>
      </c>
      <c r="Y9527" t="s">
        <v>89</v>
      </c>
      <c r="Z9527" t="s">
        <v>90</v>
      </c>
      <c r="AA9527" t="s">
        <v>2047</v>
      </c>
      <c r="AB9527">
        <v>0</v>
      </c>
      <c r="AC9527">
        <v>0</v>
      </c>
      <c r="AD9527" t="s">
        <v>59274</v>
      </c>
      <c r="AF9527" s="8"/>
      <c r="AG9527" s="9">
        <v>39889</v>
      </c>
      <c r="AH9527" t="s">
        <v>92</v>
      </c>
      <c r="AI9527" t="s">
        <v>2219</v>
      </c>
      <c r="AN9527" s="9"/>
      <c r="AO9527" s="10"/>
    </row>
    <row r="9528" spans="1:41" x14ac:dyDescent="0.25">
      <c r="A9528">
        <v>39255</v>
      </c>
      <c r="B9528" t="s">
        <v>70</v>
      </c>
      <c r="C9528" t="s">
        <v>71</v>
      </c>
      <c r="D9528" t="s">
        <v>72</v>
      </c>
      <c r="E9528" t="s">
        <v>254</v>
      </c>
      <c r="F9528" t="s">
        <v>3167</v>
      </c>
      <c r="G9528" s="5">
        <v>40242</v>
      </c>
      <c r="H9528" t="s">
        <v>59591</v>
      </c>
      <c r="I9528" t="s">
        <v>46531</v>
      </c>
      <c r="J9528" t="s">
        <v>46532</v>
      </c>
      <c r="K9528" t="s">
        <v>1264</v>
      </c>
      <c r="L9528" t="s">
        <v>46533</v>
      </c>
      <c r="M9528" t="s">
        <v>1266</v>
      </c>
      <c r="N9528" t="s">
        <v>569</v>
      </c>
      <c r="O9528" t="s">
        <v>27774</v>
      </c>
      <c r="P9528" t="s">
        <v>58922</v>
      </c>
      <c r="Q9528">
        <v>702514</v>
      </c>
      <c r="R9528" t="s">
        <v>1269</v>
      </c>
      <c r="S9528" t="s">
        <v>85</v>
      </c>
      <c r="T9528" s="6">
        <v>771599</v>
      </c>
      <c r="U9528" t="s">
        <v>60055</v>
      </c>
      <c r="V9528" t="s">
        <v>86</v>
      </c>
      <c r="W9528" t="s">
        <v>87</v>
      </c>
      <c r="X9528" t="s">
        <v>88</v>
      </c>
      <c r="Y9528" t="s">
        <v>89</v>
      </c>
      <c r="Z9528" t="s">
        <v>90</v>
      </c>
      <c r="AA9528" t="s">
        <v>1270</v>
      </c>
      <c r="AB9528">
        <v>0.51200000000000001</v>
      </c>
      <c r="AC9528">
        <v>0.61899999999999999</v>
      </c>
      <c r="AD9528" t="s">
        <v>59198</v>
      </c>
      <c r="AF9528" s="8"/>
      <c r="AG9528" s="9">
        <v>44091</v>
      </c>
      <c r="AH9528" t="s">
        <v>92</v>
      </c>
      <c r="AI9528" t="s">
        <v>72</v>
      </c>
      <c r="AJ9528">
        <v>44092</v>
      </c>
      <c r="AN9528" s="9"/>
      <c r="AO9528" s="10">
        <v>584338.24</v>
      </c>
    </row>
    <row r="9529" spans="1:41" x14ac:dyDescent="0.25">
      <c r="A9529">
        <v>39256</v>
      </c>
      <c r="B9529" t="s">
        <v>143</v>
      </c>
      <c r="C9529" t="s">
        <v>93</v>
      </c>
      <c r="D9529" t="s">
        <v>145</v>
      </c>
      <c r="E9529" t="s">
        <v>339</v>
      </c>
      <c r="F9529" t="s">
        <v>723</v>
      </c>
      <c r="G9529" s="5">
        <v>40157</v>
      </c>
      <c r="H9529" t="s">
        <v>59637</v>
      </c>
      <c r="J9529" t="s">
        <v>46534</v>
      </c>
      <c r="K9529" t="s">
        <v>7464</v>
      </c>
      <c r="L9529" t="s">
        <v>46535</v>
      </c>
      <c r="M9529" t="s">
        <v>4862</v>
      </c>
      <c r="N9529" t="s">
        <v>4473</v>
      </c>
      <c r="O9529" t="s">
        <v>46536</v>
      </c>
      <c r="P9529" t="s">
        <v>46537</v>
      </c>
      <c r="Q9529">
        <v>702173</v>
      </c>
      <c r="R9529" t="s">
        <v>4875</v>
      </c>
      <c r="S9529" t="s">
        <v>4866</v>
      </c>
      <c r="T9529" s="6">
        <v>772199</v>
      </c>
      <c r="U9529" t="s">
        <v>4867</v>
      </c>
      <c r="V9529" t="s">
        <v>86</v>
      </c>
      <c r="W9529" t="s">
        <v>87</v>
      </c>
      <c r="X9529" t="s">
        <v>88</v>
      </c>
      <c r="Y9529" t="s">
        <v>89</v>
      </c>
      <c r="Z9529" t="s">
        <v>90</v>
      </c>
      <c r="AA9529" t="s">
        <v>4876</v>
      </c>
      <c r="AB9529">
        <v>0.75</v>
      </c>
      <c r="AC9529">
        <v>0.55200000000000005</v>
      </c>
      <c r="AD9529" t="s">
        <v>59410</v>
      </c>
      <c r="AF9529" s="8">
        <v>-252.68</v>
      </c>
      <c r="AG9529" s="9">
        <v>40157</v>
      </c>
      <c r="AH9529" t="s">
        <v>92</v>
      </c>
      <c r="AI9529" t="s">
        <v>145</v>
      </c>
      <c r="AN9529" s="9">
        <v>44180</v>
      </c>
      <c r="AO9529" s="10">
        <v>2137553.0099999998</v>
      </c>
    </row>
    <row r="9530" spans="1:41" x14ac:dyDescent="0.25">
      <c r="A9530">
        <v>39257</v>
      </c>
      <c r="B9530" t="s">
        <v>70</v>
      </c>
      <c r="C9530" t="s">
        <v>144</v>
      </c>
      <c r="D9530" t="s">
        <v>72</v>
      </c>
      <c r="E9530" t="s">
        <v>73</v>
      </c>
      <c r="F9530" t="s">
        <v>5443</v>
      </c>
      <c r="G9530" s="5">
        <v>40035</v>
      </c>
      <c r="H9530" t="s">
        <v>15001</v>
      </c>
      <c r="J9530" t="s">
        <v>46538</v>
      </c>
      <c r="K9530" t="s">
        <v>15003</v>
      </c>
      <c r="L9530" t="s">
        <v>46539</v>
      </c>
      <c r="M9530" t="s">
        <v>4862</v>
      </c>
      <c r="N9530" t="s">
        <v>4473</v>
      </c>
      <c r="O9530" t="s">
        <v>46540</v>
      </c>
      <c r="P9530" t="s">
        <v>46541</v>
      </c>
      <c r="Q9530">
        <v>702177</v>
      </c>
      <c r="R9530" t="s">
        <v>5045</v>
      </c>
      <c r="S9530" t="s">
        <v>4866</v>
      </c>
      <c r="T9530" s="6">
        <v>772199</v>
      </c>
      <c r="U9530" t="s">
        <v>4867</v>
      </c>
      <c r="V9530" t="s">
        <v>86</v>
      </c>
      <c r="W9530" t="s">
        <v>87</v>
      </c>
      <c r="X9530" t="s">
        <v>88</v>
      </c>
      <c r="Y9530" t="s">
        <v>89</v>
      </c>
      <c r="Z9530" t="s">
        <v>90</v>
      </c>
      <c r="AA9530" t="s">
        <v>4868</v>
      </c>
      <c r="AB9530">
        <v>0.46600000000000003</v>
      </c>
      <c r="AC9530">
        <v>0.58899999999999997</v>
      </c>
      <c r="AD9530" t="s">
        <v>59425</v>
      </c>
      <c r="AF9530" s="8"/>
      <c r="AG9530" s="9">
        <v>43647</v>
      </c>
      <c r="AH9530" t="s">
        <v>92</v>
      </c>
      <c r="AI9530" t="s">
        <v>72</v>
      </c>
      <c r="AN9530" s="9">
        <v>44204</v>
      </c>
      <c r="AO9530" s="10">
        <v>2807547.94</v>
      </c>
    </row>
    <row r="9531" spans="1:41" x14ac:dyDescent="0.25">
      <c r="A9531">
        <v>39258</v>
      </c>
      <c r="B9531" t="s">
        <v>143</v>
      </c>
      <c r="C9531" t="s">
        <v>93</v>
      </c>
      <c r="D9531" t="s">
        <v>145</v>
      </c>
      <c r="E9531" t="s">
        <v>7500</v>
      </c>
      <c r="F9531" t="s">
        <v>26088</v>
      </c>
      <c r="G9531" s="5">
        <v>40001</v>
      </c>
      <c r="H9531" t="s">
        <v>59461</v>
      </c>
      <c r="J9531" t="s">
        <v>46542</v>
      </c>
      <c r="K9531" t="s">
        <v>5505</v>
      </c>
      <c r="L9531" t="s">
        <v>46543</v>
      </c>
      <c r="M9531" t="s">
        <v>5507</v>
      </c>
      <c r="N9531" t="s">
        <v>4473</v>
      </c>
      <c r="O9531" t="s">
        <v>46544</v>
      </c>
      <c r="P9531" t="s">
        <v>46545</v>
      </c>
      <c r="Q9531">
        <v>702364</v>
      </c>
      <c r="R9531" t="s">
        <v>5455</v>
      </c>
      <c r="S9531" t="s">
        <v>5456</v>
      </c>
      <c r="T9531" s="6">
        <v>772399</v>
      </c>
      <c r="U9531" t="s">
        <v>5457</v>
      </c>
      <c r="V9531" t="s">
        <v>86</v>
      </c>
      <c r="W9531" t="s">
        <v>87</v>
      </c>
      <c r="X9531" t="s">
        <v>88</v>
      </c>
      <c r="Y9531" t="s">
        <v>89</v>
      </c>
      <c r="Z9531" t="s">
        <v>90</v>
      </c>
      <c r="AA9531" t="s">
        <v>5458</v>
      </c>
      <c r="AB9531">
        <v>0.76500000000000001</v>
      </c>
      <c r="AC9531">
        <v>0.622</v>
      </c>
      <c r="AD9531" t="s">
        <v>59459</v>
      </c>
      <c r="AF9531" s="8"/>
      <c r="AG9531" s="9">
        <v>40001</v>
      </c>
      <c r="AH9531" t="s">
        <v>92</v>
      </c>
      <c r="AI9531" t="s">
        <v>145</v>
      </c>
      <c r="AN9531" s="9"/>
      <c r="AO9531" s="10">
        <v>3151338.4</v>
      </c>
    </row>
    <row r="9532" spans="1:41" x14ac:dyDescent="0.25">
      <c r="A9532">
        <v>39260</v>
      </c>
      <c r="B9532" t="s">
        <v>143</v>
      </c>
      <c r="C9532" t="s">
        <v>490</v>
      </c>
      <c r="D9532" t="s">
        <v>124</v>
      </c>
      <c r="E9532" t="s">
        <v>125</v>
      </c>
      <c r="F9532" t="s">
        <v>126</v>
      </c>
      <c r="G9532" s="5"/>
      <c r="H9532" t="s">
        <v>117</v>
      </c>
      <c r="J9532" t="s">
        <v>46546</v>
      </c>
      <c r="K9532" t="s">
        <v>30716</v>
      </c>
      <c r="L9532" t="s">
        <v>46547</v>
      </c>
      <c r="M9532" t="s">
        <v>23789</v>
      </c>
      <c r="N9532" t="s">
        <v>1506</v>
      </c>
      <c r="O9532" t="s">
        <v>46548</v>
      </c>
      <c r="P9532" t="s">
        <v>1377</v>
      </c>
      <c r="Q9532">
        <v>702413</v>
      </c>
      <c r="R9532" t="s">
        <v>2868</v>
      </c>
      <c r="S9532" t="s">
        <v>2481</v>
      </c>
      <c r="T9532" s="6">
        <v>772499</v>
      </c>
      <c r="U9532" t="s">
        <v>1576</v>
      </c>
      <c r="V9532" t="s">
        <v>86</v>
      </c>
      <c r="W9532" t="s">
        <v>87</v>
      </c>
      <c r="X9532" t="s">
        <v>88</v>
      </c>
      <c r="Y9532" t="s">
        <v>89</v>
      </c>
      <c r="Z9532" t="s">
        <v>90</v>
      </c>
      <c r="AA9532" t="s">
        <v>2846</v>
      </c>
      <c r="AB9532">
        <v>0</v>
      </c>
      <c r="AC9532">
        <v>0</v>
      </c>
      <c r="AD9532" t="s">
        <v>59277</v>
      </c>
      <c r="AF9532" s="8"/>
      <c r="AG9532" s="9">
        <v>39917</v>
      </c>
      <c r="AH9532" t="s">
        <v>92</v>
      </c>
      <c r="AI9532" t="s">
        <v>2219</v>
      </c>
      <c r="AN9532" s="9"/>
      <c r="AO9532" s="10"/>
    </row>
    <row r="9533" spans="1:41" x14ac:dyDescent="0.25">
      <c r="A9533">
        <v>39261</v>
      </c>
      <c r="B9533" t="s">
        <v>143</v>
      </c>
      <c r="C9533" t="s">
        <v>93</v>
      </c>
      <c r="D9533" t="s">
        <v>145</v>
      </c>
      <c r="E9533" t="s">
        <v>10084</v>
      </c>
      <c r="F9533" t="s">
        <v>247</v>
      </c>
      <c r="G9533" s="5">
        <v>43973</v>
      </c>
      <c r="H9533" t="s">
        <v>59347</v>
      </c>
      <c r="J9533" t="s">
        <v>57602</v>
      </c>
      <c r="K9533" t="s">
        <v>3993</v>
      </c>
      <c r="L9533" t="s">
        <v>46549</v>
      </c>
      <c r="M9533" t="s">
        <v>718</v>
      </c>
      <c r="N9533" t="s">
        <v>3945</v>
      </c>
      <c r="O9533" t="s">
        <v>57917</v>
      </c>
      <c r="P9533" t="s">
        <v>57918</v>
      </c>
      <c r="Q9533">
        <v>701610</v>
      </c>
      <c r="R9533" t="s">
        <v>3989</v>
      </c>
      <c r="S9533" t="s">
        <v>573</v>
      </c>
      <c r="T9533" s="6">
        <v>771999</v>
      </c>
      <c r="U9533" t="s">
        <v>3896</v>
      </c>
      <c r="V9533" t="s">
        <v>86</v>
      </c>
      <c r="W9533" t="s">
        <v>87</v>
      </c>
      <c r="X9533" t="s">
        <v>88</v>
      </c>
      <c r="Y9533" t="s">
        <v>89</v>
      </c>
      <c r="Z9533" t="s">
        <v>90</v>
      </c>
      <c r="AA9533" t="s">
        <v>3949</v>
      </c>
      <c r="AB9533">
        <v>0.75</v>
      </c>
      <c r="AC9533">
        <v>0.57999999999999996</v>
      </c>
      <c r="AD9533" t="s">
        <v>59346</v>
      </c>
      <c r="AF9533" s="8"/>
      <c r="AG9533" s="9">
        <v>43972</v>
      </c>
      <c r="AH9533" t="s">
        <v>92</v>
      </c>
      <c r="AI9533" t="s">
        <v>145</v>
      </c>
      <c r="AN9533" s="9"/>
      <c r="AO9533" s="10">
        <v>499805.65</v>
      </c>
    </row>
    <row r="9534" spans="1:41" x14ac:dyDescent="0.25">
      <c r="A9534">
        <v>39263</v>
      </c>
      <c r="B9534" t="s">
        <v>143</v>
      </c>
      <c r="C9534" t="s">
        <v>93</v>
      </c>
      <c r="D9534" t="s">
        <v>145</v>
      </c>
      <c r="E9534" t="s">
        <v>31203</v>
      </c>
      <c r="F9534" t="s">
        <v>31204</v>
      </c>
      <c r="G9534" s="5">
        <v>43805</v>
      </c>
      <c r="H9534" t="s">
        <v>9819</v>
      </c>
      <c r="J9534" t="s">
        <v>46550</v>
      </c>
      <c r="K9534" t="s">
        <v>4862</v>
      </c>
      <c r="L9534" t="s">
        <v>46551</v>
      </c>
      <c r="M9534" t="s">
        <v>4862</v>
      </c>
      <c r="N9534" t="s">
        <v>4473</v>
      </c>
      <c r="O9534" t="s">
        <v>46552</v>
      </c>
      <c r="P9534" t="s">
        <v>58212</v>
      </c>
      <c r="Q9534">
        <v>702177</v>
      </c>
      <c r="R9534" t="s">
        <v>5045</v>
      </c>
      <c r="S9534" t="s">
        <v>4866</v>
      </c>
      <c r="T9534" s="6">
        <v>772199</v>
      </c>
      <c r="U9534" t="s">
        <v>4867</v>
      </c>
      <c r="V9534" t="s">
        <v>86</v>
      </c>
      <c r="W9534" t="s">
        <v>87</v>
      </c>
      <c r="X9534" t="s">
        <v>88</v>
      </c>
      <c r="Y9534" t="s">
        <v>89</v>
      </c>
      <c r="Z9534" t="s">
        <v>90</v>
      </c>
      <c r="AA9534" t="s">
        <v>4868</v>
      </c>
      <c r="AB9534">
        <v>0.755</v>
      </c>
      <c r="AC9534">
        <v>0.54300000000000004</v>
      </c>
      <c r="AD9534" t="s">
        <v>59425</v>
      </c>
      <c r="AF9534" s="8"/>
      <c r="AG9534" s="9">
        <v>43804</v>
      </c>
      <c r="AH9534" t="s">
        <v>92</v>
      </c>
      <c r="AI9534" t="s">
        <v>145</v>
      </c>
      <c r="AN9534" s="9"/>
      <c r="AO9534" s="10">
        <v>1600661.41</v>
      </c>
    </row>
    <row r="9535" spans="1:41" x14ac:dyDescent="0.25">
      <c r="A9535">
        <v>39264</v>
      </c>
      <c r="B9535" t="s">
        <v>143</v>
      </c>
      <c r="C9535" t="s">
        <v>490</v>
      </c>
      <c r="D9535" t="s">
        <v>124</v>
      </c>
      <c r="E9535" t="s">
        <v>125</v>
      </c>
      <c r="F9535" t="s">
        <v>126</v>
      </c>
      <c r="G9535" s="5"/>
      <c r="H9535" t="s">
        <v>117</v>
      </c>
      <c r="J9535" t="s">
        <v>46553</v>
      </c>
      <c r="K9535" t="s">
        <v>4163</v>
      </c>
      <c r="L9535" t="s">
        <v>46554</v>
      </c>
      <c r="M9535" t="s">
        <v>4165</v>
      </c>
      <c r="N9535" t="s">
        <v>4166</v>
      </c>
      <c r="O9535" t="s">
        <v>46555</v>
      </c>
      <c r="P9535" t="s">
        <v>1377</v>
      </c>
      <c r="Q9535">
        <v>701912</v>
      </c>
      <c r="R9535" t="s">
        <v>4219</v>
      </c>
      <c r="S9535" t="s">
        <v>573</v>
      </c>
      <c r="T9535" s="6">
        <v>771999</v>
      </c>
      <c r="U9535" t="s">
        <v>3896</v>
      </c>
      <c r="V9535" t="s">
        <v>86</v>
      </c>
      <c r="W9535" t="s">
        <v>87</v>
      </c>
      <c r="X9535" t="s">
        <v>88</v>
      </c>
      <c r="Y9535" t="s">
        <v>89</v>
      </c>
      <c r="Z9535" t="s">
        <v>90</v>
      </c>
      <c r="AA9535" t="s">
        <v>4170</v>
      </c>
      <c r="AB9535">
        <v>0</v>
      </c>
      <c r="AC9535">
        <v>0</v>
      </c>
      <c r="AD9535" t="s">
        <v>59368</v>
      </c>
      <c r="AF9535" s="8"/>
      <c r="AG9535" s="9">
        <v>39917</v>
      </c>
      <c r="AH9535" t="s">
        <v>92</v>
      </c>
      <c r="AI9535" t="s">
        <v>2219</v>
      </c>
      <c r="AN9535" s="9"/>
      <c r="AO9535" s="10"/>
    </row>
    <row r="9536" spans="1:41" x14ac:dyDescent="0.25">
      <c r="A9536">
        <v>39265</v>
      </c>
      <c r="B9536" t="s">
        <v>143</v>
      </c>
      <c r="C9536" t="s">
        <v>490</v>
      </c>
      <c r="D9536" t="s">
        <v>124</v>
      </c>
      <c r="E9536" t="s">
        <v>125</v>
      </c>
      <c r="F9536" t="s">
        <v>126</v>
      </c>
      <c r="G9536" s="5">
        <v>40267</v>
      </c>
      <c r="H9536" t="s">
        <v>117</v>
      </c>
      <c r="I9536" t="s">
        <v>46556</v>
      </c>
      <c r="J9536" t="s">
        <v>46557</v>
      </c>
      <c r="K9536" t="s">
        <v>3657</v>
      </c>
      <c r="L9536" t="s">
        <v>46558</v>
      </c>
      <c r="M9536" t="s">
        <v>3657</v>
      </c>
      <c r="N9536" t="s">
        <v>3659</v>
      </c>
      <c r="O9536" t="s">
        <v>46559</v>
      </c>
      <c r="P9536" t="s">
        <v>46560</v>
      </c>
      <c r="Q9536">
        <v>701688</v>
      </c>
      <c r="R9536" t="s">
        <v>16889</v>
      </c>
      <c r="T9536" s="6">
        <v>771699</v>
      </c>
      <c r="U9536" t="s">
        <v>3663</v>
      </c>
      <c r="V9536" t="s">
        <v>86</v>
      </c>
      <c r="W9536" t="s">
        <v>87</v>
      </c>
      <c r="X9536" t="s">
        <v>88</v>
      </c>
      <c r="Y9536" t="s">
        <v>89</v>
      </c>
      <c r="Z9536" t="s">
        <v>90</v>
      </c>
      <c r="AB9536">
        <v>0</v>
      </c>
      <c r="AC9536">
        <v>0</v>
      </c>
      <c r="AF9536" s="8"/>
      <c r="AG9536" s="9">
        <v>44043</v>
      </c>
      <c r="AH9536" t="s">
        <v>92</v>
      </c>
      <c r="AI9536" t="s">
        <v>235</v>
      </c>
      <c r="AN9536" s="9"/>
      <c r="AO9536" s="10">
        <v>1445258.37</v>
      </c>
    </row>
    <row r="9537" spans="1:41" x14ac:dyDescent="0.25">
      <c r="A9537">
        <v>39266</v>
      </c>
      <c r="B9537" t="s">
        <v>143</v>
      </c>
      <c r="C9537" t="s">
        <v>93</v>
      </c>
      <c r="D9537" t="s">
        <v>145</v>
      </c>
      <c r="E9537" t="s">
        <v>31203</v>
      </c>
      <c r="F9537" t="s">
        <v>31204</v>
      </c>
      <c r="G9537" s="5">
        <v>43833</v>
      </c>
      <c r="H9537" t="s">
        <v>9819</v>
      </c>
      <c r="J9537" t="s">
        <v>46561</v>
      </c>
      <c r="K9537" t="s">
        <v>4862</v>
      </c>
      <c r="L9537" t="s">
        <v>46562</v>
      </c>
      <c r="M9537" t="s">
        <v>4862</v>
      </c>
      <c r="N9537" t="s">
        <v>4473</v>
      </c>
      <c r="O9537" t="s">
        <v>39517</v>
      </c>
      <c r="P9537" t="s">
        <v>1377</v>
      </c>
      <c r="Q9537">
        <v>702177</v>
      </c>
      <c r="R9537" t="s">
        <v>5045</v>
      </c>
      <c r="S9537" t="s">
        <v>4866</v>
      </c>
      <c r="T9537" s="6">
        <v>772199</v>
      </c>
      <c r="U9537" t="s">
        <v>4867</v>
      </c>
      <c r="V9537" t="s">
        <v>86</v>
      </c>
      <c r="W9537" t="s">
        <v>87</v>
      </c>
      <c r="X9537" t="s">
        <v>88</v>
      </c>
      <c r="Y9537" t="s">
        <v>89</v>
      </c>
      <c r="Z9537" t="s">
        <v>90</v>
      </c>
      <c r="AA9537" t="s">
        <v>4868</v>
      </c>
      <c r="AB9537">
        <v>0.69399999999999995</v>
      </c>
      <c r="AC9537">
        <v>0.54800000000000004</v>
      </c>
      <c r="AD9537" t="s">
        <v>59425</v>
      </c>
      <c r="AF9537" s="8"/>
      <c r="AG9537" s="9">
        <v>43832</v>
      </c>
      <c r="AH9537" t="s">
        <v>92</v>
      </c>
      <c r="AI9537" t="s">
        <v>145</v>
      </c>
      <c r="AN9537" s="9"/>
      <c r="AO9537" s="10">
        <v>1564139.29</v>
      </c>
    </row>
    <row r="9538" spans="1:41" x14ac:dyDescent="0.25">
      <c r="A9538">
        <v>39267</v>
      </c>
      <c r="B9538" t="s">
        <v>70</v>
      </c>
      <c r="C9538" t="s">
        <v>71</v>
      </c>
      <c r="D9538" t="s">
        <v>72</v>
      </c>
      <c r="E9538" t="s">
        <v>14249</v>
      </c>
      <c r="F9538" t="s">
        <v>46563</v>
      </c>
      <c r="G9538" s="5">
        <v>40053</v>
      </c>
      <c r="H9538" t="s">
        <v>2059</v>
      </c>
      <c r="I9538" t="s">
        <v>46564</v>
      </c>
      <c r="J9538" t="s">
        <v>46565</v>
      </c>
      <c r="K9538" t="s">
        <v>2061</v>
      </c>
      <c r="L9538" t="s">
        <v>46566</v>
      </c>
      <c r="M9538" t="s">
        <v>2042</v>
      </c>
      <c r="N9538" t="s">
        <v>2043</v>
      </c>
      <c r="O9538" t="s">
        <v>46567</v>
      </c>
      <c r="P9538" t="s">
        <v>46568</v>
      </c>
      <c r="Q9538">
        <v>702422</v>
      </c>
      <c r="R9538" t="s">
        <v>2056</v>
      </c>
      <c r="S9538" t="s">
        <v>2481</v>
      </c>
      <c r="T9538" s="6">
        <v>772499</v>
      </c>
      <c r="U9538" t="s">
        <v>1576</v>
      </c>
      <c r="V9538" t="s">
        <v>86</v>
      </c>
      <c r="W9538" t="s">
        <v>87</v>
      </c>
      <c r="X9538" t="s">
        <v>88</v>
      </c>
      <c r="Y9538" t="s">
        <v>89</v>
      </c>
      <c r="Z9538" t="s">
        <v>90</v>
      </c>
      <c r="AA9538" t="s">
        <v>2047</v>
      </c>
      <c r="AB9538">
        <v>0.495</v>
      </c>
      <c r="AC9538">
        <v>0.66300000000000003</v>
      </c>
      <c r="AD9538" t="s">
        <v>59245</v>
      </c>
      <c r="AF9538" s="8"/>
      <c r="AG9538" s="9">
        <v>43404</v>
      </c>
      <c r="AH9538" t="s">
        <v>92</v>
      </c>
      <c r="AI9538" t="s">
        <v>72</v>
      </c>
      <c r="AN9538" s="9">
        <v>44182</v>
      </c>
      <c r="AO9538" s="10">
        <v>1536327.7</v>
      </c>
    </row>
    <row r="9539" spans="1:41" x14ac:dyDescent="0.25">
      <c r="A9539">
        <v>39268</v>
      </c>
      <c r="B9539" t="s">
        <v>143</v>
      </c>
      <c r="C9539" t="s">
        <v>71</v>
      </c>
      <c r="D9539" t="s">
        <v>145</v>
      </c>
      <c r="E9539" t="s">
        <v>46569</v>
      </c>
      <c r="F9539" t="s">
        <v>14344</v>
      </c>
      <c r="G9539" s="5">
        <v>40094</v>
      </c>
      <c r="H9539" t="s">
        <v>59713</v>
      </c>
      <c r="I9539" t="s">
        <v>46570</v>
      </c>
      <c r="J9539" t="s">
        <v>46571</v>
      </c>
      <c r="K9539" t="s">
        <v>25851</v>
      </c>
      <c r="L9539" t="s">
        <v>46572</v>
      </c>
      <c r="M9539" t="s">
        <v>217</v>
      </c>
      <c r="N9539" t="s">
        <v>81</v>
      </c>
      <c r="O9539" t="s">
        <v>25853</v>
      </c>
      <c r="P9539" t="s">
        <v>46573</v>
      </c>
      <c r="Q9539">
        <v>701551</v>
      </c>
      <c r="R9539" t="s">
        <v>219</v>
      </c>
      <c r="S9539" t="s">
        <v>85</v>
      </c>
      <c r="T9539" s="6">
        <v>771599</v>
      </c>
      <c r="U9539" t="s">
        <v>60055</v>
      </c>
      <c r="V9539" t="s">
        <v>86</v>
      </c>
      <c r="W9539" t="s">
        <v>87</v>
      </c>
      <c r="X9539" t="s">
        <v>88</v>
      </c>
      <c r="Y9539" t="s">
        <v>89</v>
      </c>
      <c r="Z9539" t="s">
        <v>90</v>
      </c>
      <c r="AA9539" t="s">
        <v>91</v>
      </c>
      <c r="AB9539">
        <v>0.76400000000000001</v>
      </c>
      <c r="AC9539">
        <v>0.64600000000000002</v>
      </c>
      <c r="AD9539" t="s">
        <v>59150</v>
      </c>
      <c r="AF9539" s="8"/>
      <c r="AG9539" s="9">
        <v>41248</v>
      </c>
      <c r="AH9539" t="s">
        <v>92</v>
      </c>
      <c r="AI9539" t="s">
        <v>145</v>
      </c>
      <c r="AN9539" s="9">
        <v>44183</v>
      </c>
      <c r="AO9539" s="10">
        <v>2967934.3</v>
      </c>
    </row>
    <row r="9540" spans="1:41" x14ac:dyDescent="0.25">
      <c r="A9540">
        <v>39269</v>
      </c>
      <c r="B9540" t="s">
        <v>143</v>
      </c>
      <c r="C9540" t="s">
        <v>490</v>
      </c>
      <c r="D9540" t="s">
        <v>124</v>
      </c>
      <c r="E9540" t="s">
        <v>125</v>
      </c>
      <c r="F9540" t="s">
        <v>126</v>
      </c>
      <c r="G9540" s="5">
        <v>40354</v>
      </c>
      <c r="H9540" t="s">
        <v>117</v>
      </c>
      <c r="I9540" t="s">
        <v>46574</v>
      </c>
      <c r="J9540" t="s">
        <v>46575</v>
      </c>
      <c r="K9540" t="s">
        <v>319</v>
      </c>
      <c r="L9540" t="s">
        <v>46576</v>
      </c>
      <c r="M9540" t="s">
        <v>321</v>
      </c>
      <c r="N9540" t="s">
        <v>81</v>
      </c>
      <c r="O9540" t="s">
        <v>46577</v>
      </c>
      <c r="P9540" t="s">
        <v>46578</v>
      </c>
      <c r="Q9540">
        <v>701588</v>
      </c>
      <c r="R9540" t="s">
        <v>18553</v>
      </c>
      <c r="T9540" s="6">
        <v>771599</v>
      </c>
      <c r="U9540" t="s">
        <v>60055</v>
      </c>
      <c r="V9540" t="s">
        <v>86</v>
      </c>
      <c r="W9540" t="s">
        <v>87</v>
      </c>
      <c r="X9540" t="s">
        <v>88</v>
      </c>
      <c r="Y9540" t="s">
        <v>89</v>
      </c>
      <c r="Z9540" t="s">
        <v>90</v>
      </c>
      <c r="AB9540">
        <v>0</v>
      </c>
      <c r="AC9540">
        <v>0</v>
      </c>
      <c r="AF9540" s="8"/>
      <c r="AG9540" s="9">
        <v>44008</v>
      </c>
      <c r="AH9540" t="s">
        <v>92</v>
      </c>
      <c r="AI9540" t="s">
        <v>235</v>
      </c>
      <c r="AN9540" s="9"/>
      <c r="AO9540" s="10">
        <v>832704.18</v>
      </c>
    </row>
    <row r="9541" spans="1:41" x14ac:dyDescent="0.25">
      <c r="A9541">
        <v>39270</v>
      </c>
      <c r="B9541" t="s">
        <v>143</v>
      </c>
      <c r="C9541" t="s">
        <v>144</v>
      </c>
      <c r="D9541" t="s">
        <v>145</v>
      </c>
      <c r="E9541" t="s">
        <v>5177</v>
      </c>
      <c r="F9541" t="s">
        <v>28235</v>
      </c>
      <c r="G9541" s="5">
        <v>40091</v>
      </c>
      <c r="H9541" t="s">
        <v>59604</v>
      </c>
      <c r="J9541" t="s">
        <v>46579</v>
      </c>
      <c r="K9541" t="s">
        <v>10637</v>
      </c>
      <c r="L9541" t="s">
        <v>46580</v>
      </c>
      <c r="M9541" t="s">
        <v>80</v>
      </c>
      <c r="N9541" t="s">
        <v>4473</v>
      </c>
      <c r="O9541" t="s">
        <v>46581</v>
      </c>
      <c r="P9541" t="s">
        <v>46582</v>
      </c>
      <c r="Q9541">
        <v>702174</v>
      </c>
      <c r="R9541" t="s">
        <v>4919</v>
      </c>
      <c r="S9541" t="s">
        <v>4866</v>
      </c>
      <c r="T9541" s="6">
        <v>772199</v>
      </c>
      <c r="U9541" t="s">
        <v>4867</v>
      </c>
      <c r="V9541" t="s">
        <v>86</v>
      </c>
      <c r="W9541" t="s">
        <v>87</v>
      </c>
      <c r="X9541" t="s">
        <v>88</v>
      </c>
      <c r="Y9541" t="s">
        <v>89</v>
      </c>
      <c r="Z9541" t="s">
        <v>90</v>
      </c>
      <c r="AA9541" t="s">
        <v>27056</v>
      </c>
      <c r="AB9541">
        <v>0.75</v>
      </c>
      <c r="AC9541">
        <v>0.60799999999999998</v>
      </c>
      <c r="AD9541" t="s">
        <v>59415</v>
      </c>
      <c r="AF9541" s="8"/>
      <c r="AG9541" s="9">
        <v>41091</v>
      </c>
      <c r="AH9541" t="s">
        <v>92</v>
      </c>
      <c r="AI9541" t="s">
        <v>145</v>
      </c>
      <c r="AN9541" s="9">
        <v>44216</v>
      </c>
      <c r="AO9541" s="10">
        <v>1494759.89</v>
      </c>
    </row>
    <row r="9542" spans="1:41" x14ac:dyDescent="0.25">
      <c r="A9542">
        <v>39271</v>
      </c>
      <c r="B9542" t="s">
        <v>143</v>
      </c>
      <c r="C9542" t="s">
        <v>490</v>
      </c>
      <c r="D9542" t="s">
        <v>124</v>
      </c>
      <c r="E9542" t="s">
        <v>125</v>
      </c>
      <c r="F9542" t="s">
        <v>126</v>
      </c>
      <c r="G9542" s="5"/>
      <c r="H9542" t="s">
        <v>117</v>
      </c>
      <c r="J9542" t="s">
        <v>46583</v>
      </c>
      <c r="K9542" t="s">
        <v>2970</v>
      </c>
      <c r="L9542" t="s">
        <v>46584</v>
      </c>
      <c r="M9542" t="s">
        <v>1589</v>
      </c>
      <c r="N9542" t="s">
        <v>1506</v>
      </c>
      <c r="O9542" t="s">
        <v>46585</v>
      </c>
      <c r="P9542" t="s">
        <v>1377</v>
      </c>
      <c r="Q9542">
        <v>702413</v>
      </c>
      <c r="R9542" t="s">
        <v>2868</v>
      </c>
      <c r="S9542" t="s">
        <v>2481</v>
      </c>
      <c r="T9542" s="6">
        <v>772499</v>
      </c>
      <c r="U9542" t="s">
        <v>1576</v>
      </c>
      <c r="V9542" t="s">
        <v>86</v>
      </c>
      <c r="W9542" t="s">
        <v>87</v>
      </c>
      <c r="X9542" t="s">
        <v>88</v>
      </c>
      <c r="Y9542" t="s">
        <v>89</v>
      </c>
      <c r="Z9542" t="s">
        <v>90</v>
      </c>
      <c r="AA9542" t="s">
        <v>2846</v>
      </c>
      <c r="AB9542">
        <v>0</v>
      </c>
      <c r="AC9542">
        <v>0</v>
      </c>
      <c r="AD9542" t="s">
        <v>59277</v>
      </c>
      <c r="AF9542" s="8"/>
      <c r="AG9542" s="9">
        <v>39917</v>
      </c>
      <c r="AH9542" t="s">
        <v>92</v>
      </c>
      <c r="AI9542" t="s">
        <v>2219</v>
      </c>
      <c r="AN9542" s="9"/>
      <c r="AO9542" s="10"/>
    </row>
    <row r="9543" spans="1:41" x14ac:dyDescent="0.25">
      <c r="A9543">
        <v>39272</v>
      </c>
      <c r="B9543" t="s">
        <v>143</v>
      </c>
      <c r="C9543" t="s">
        <v>71</v>
      </c>
      <c r="D9543" t="s">
        <v>145</v>
      </c>
      <c r="E9543" t="s">
        <v>254</v>
      </c>
      <c r="F9543" t="s">
        <v>713</v>
      </c>
      <c r="G9543" s="5">
        <v>40155</v>
      </c>
      <c r="H9543" t="s">
        <v>59800</v>
      </c>
      <c r="I9543" t="s">
        <v>46586</v>
      </c>
      <c r="J9543" t="s">
        <v>46587</v>
      </c>
      <c r="K9543" t="s">
        <v>33403</v>
      </c>
      <c r="L9543" t="s">
        <v>46588</v>
      </c>
      <c r="M9543" t="s">
        <v>7736</v>
      </c>
      <c r="N9543" t="s">
        <v>81</v>
      </c>
      <c r="O9543" t="s">
        <v>46589</v>
      </c>
      <c r="P9543" t="s">
        <v>46590</v>
      </c>
      <c r="Q9543">
        <v>701555</v>
      </c>
      <c r="R9543" t="s">
        <v>7739</v>
      </c>
      <c r="S9543" t="s">
        <v>85</v>
      </c>
      <c r="T9543" s="6">
        <v>771599</v>
      </c>
      <c r="U9543" t="s">
        <v>60055</v>
      </c>
      <c r="V9543" t="s">
        <v>86</v>
      </c>
      <c r="W9543" t="s">
        <v>87</v>
      </c>
      <c r="X9543" t="s">
        <v>88</v>
      </c>
      <c r="Y9543" t="s">
        <v>89</v>
      </c>
      <c r="Z9543" t="s">
        <v>90</v>
      </c>
      <c r="AA9543" t="s">
        <v>1270</v>
      </c>
      <c r="AB9543">
        <v>0.751</v>
      </c>
      <c r="AC9543">
        <v>0.623</v>
      </c>
      <c r="AD9543" t="s">
        <v>59552</v>
      </c>
      <c r="AF9543" s="8"/>
      <c r="AG9543" s="9">
        <v>41064</v>
      </c>
      <c r="AH9543" t="s">
        <v>92</v>
      </c>
      <c r="AI9543" t="s">
        <v>145</v>
      </c>
      <c r="AN9543" s="9">
        <v>44181</v>
      </c>
      <c r="AO9543" s="10">
        <v>1373759.48</v>
      </c>
    </row>
    <row r="9544" spans="1:41" x14ac:dyDescent="0.25">
      <c r="A9544">
        <v>39273</v>
      </c>
      <c r="B9544" t="s">
        <v>143</v>
      </c>
      <c r="C9544" t="s">
        <v>71</v>
      </c>
      <c r="D9544" t="s">
        <v>145</v>
      </c>
      <c r="E9544" t="s">
        <v>39566</v>
      </c>
      <c r="F9544" t="s">
        <v>6284</v>
      </c>
      <c r="G9544" s="5">
        <v>40168</v>
      </c>
      <c r="H9544" t="s">
        <v>59545</v>
      </c>
      <c r="J9544" t="s">
        <v>46591</v>
      </c>
      <c r="K9544" t="s">
        <v>13112</v>
      </c>
      <c r="L9544" t="s">
        <v>46592</v>
      </c>
      <c r="M9544" t="s">
        <v>4862</v>
      </c>
      <c r="N9544" t="s">
        <v>4473</v>
      </c>
      <c r="O9544" t="s">
        <v>46593</v>
      </c>
      <c r="P9544" t="s">
        <v>46594</v>
      </c>
      <c r="Q9544">
        <v>702174</v>
      </c>
      <c r="R9544" t="s">
        <v>4919</v>
      </c>
      <c r="S9544" t="s">
        <v>4866</v>
      </c>
      <c r="T9544" s="6">
        <v>772199</v>
      </c>
      <c r="U9544" t="s">
        <v>4867</v>
      </c>
      <c r="V9544" t="s">
        <v>86</v>
      </c>
      <c r="W9544" t="s">
        <v>87</v>
      </c>
      <c r="X9544" t="s">
        <v>88</v>
      </c>
      <c r="Y9544" t="s">
        <v>89</v>
      </c>
      <c r="Z9544" t="s">
        <v>90</v>
      </c>
      <c r="AA9544" t="s">
        <v>27056</v>
      </c>
      <c r="AB9544">
        <v>0.755</v>
      </c>
      <c r="AC9544">
        <v>0.57799999999999996</v>
      </c>
      <c r="AD9544" t="s">
        <v>59415</v>
      </c>
      <c r="AF9544" s="8">
        <v>3421.37</v>
      </c>
      <c r="AG9544" s="9">
        <v>40787</v>
      </c>
      <c r="AH9544" t="s">
        <v>92</v>
      </c>
      <c r="AI9544" t="s">
        <v>145</v>
      </c>
      <c r="AN9544" s="9">
        <v>44211</v>
      </c>
      <c r="AO9544" s="10">
        <v>1732294.57</v>
      </c>
    </row>
    <row r="9545" spans="1:41" x14ac:dyDescent="0.25">
      <c r="A9545">
        <v>39274</v>
      </c>
      <c r="B9545" t="s">
        <v>70</v>
      </c>
      <c r="C9545" t="s">
        <v>71</v>
      </c>
      <c r="D9545" t="s">
        <v>72</v>
      </c>
      <c r="E9545" t="s">
        <v>21580</v>
      </c>
      <c r="F9545" t="s">
        <v>21581</v>
      </c>
      <c r="G9545" s="5">
        <v>40038</v>
      </c>
      <c r="H9545" t="s">
        <v>59347</v>
      </c>
      <c r="I9545" t="s">
        <v>21582</v>
      </c>
      <c r="J9545" t="s">
        <v>46595</v>
      </c>
      <c r="K9545" t="s">
        <v>3985</v>
      </c>
      <c r="L9545" t="s">
        <v>46596</v>
      </c>
      <c r="M9545" t="s">
        <v>718</v>
      </c>
      <c r="N9545" t="s">
        <v>3945</v>
      </c>
      <c r="O9545" t="s">
        <v>19263</v>
      </c>
      <c r="P9545" t="s">
        <v>46597</v>
      </c>
      <c r="Q9545">
        <v>701610</v>
      </c>
      <c r="R9545" t="s">
        <v>3989</v>
      </c>
      <c r="S9545" t="s">
        <v>573</v>
      </c>
      <c r="T9545" s="6">
        <v>771999</v>
      </c>
      <c r="U9545" t="s">
        <v>3896</v>
      </c>
      <c r="V9545" t="s">
        <v>86</v>
      </c>
      <c r="W9545" t="s">
        <v>87</v>
      </c>
      <c r="X9545" t="s">
        <v>88</v>
      </c>
      <c r="Y9545" t="s">
        <v>89</v>
      </c>
      <c r="Z9545" t="s">
        <v>90</v>
      </c>
      <c r="AA9545" t="s">
        <v>3949</v>
      </c>
      <c r="AB9545">
        <v>0.47699999999999998</v>
      </c>
      <c r="AC9545">
        <v>0.59399999999999997</v>
      </c>
      <c r="AD9545" t="s">
        <v>59346</v>
      </c>
      <c r="AF9545" s="8">
        <v>-9017.91</v>
      </c>
      <c r="AG9545" s="9">
        <v>40773</v>
      </c>
      <c r="AH9545" t="s">
        <v>92</v>
      </c>
      <c r="AI9545" t="s">
        <v>72</v>
      </c>
      <c r="AJ9545">
        <v>40038</v>
      </c>
      <c r="AN9545" s="9"/>
      <c r="AO9545" s="10">
        <v>2219537.98</v>
      </c>
    </row>
    <row r="9546" spans="1:41" x14ac:dyDescent="0.25">
      <c r="A9546">
        <v>39275</v>
      </c>
      <c r="B9546" t="s">
        <v>143</v>
      </c>
      <c r="C9546" t="s">
        <v>71</v>
      </c>
      <c r="D9546" t="s">
        <v>145</v>
      </c>
      <c r="E9546" t="s">
        <v>46598</v>
      </c>
      <c r="F9546" t="s">
        <v>5908</v>
      </c>
      <c r="G9546" s="5">
        <v>40007</v>
      </c>
      <c r="H9546" t="s">
        <v>9967</v>
      </c>
      <c r="J9546" t="s">
        <v>46599</v>
      </c>
      <c r="K9546" t="s">
        <v>4778</v>
      </c>
      <c r="L9546" t="s">
        <v>46600</v>
      </c>
      <c r="M9546" t="s">
        <v>4780</v>
      </c>
      <c r="N9546" t="s">
        <v>4781</v>
      </c>
      <c r="O9546" t="s">
        <v>46601</v>
      </c>
      <c r="P9546" t="s">
        <v>46602</v>
      </c>
      <c r="Q9546">
        <v>701607</v>
      </c>
      <c r="R9546" t="s">
        <v>4784</v>
      </c>
      <c r="S9546" t="s">
        <v>3802</v>
      </c>
      <c r="T9546" s="6">
        <v>772099</v>
      </c>
      <c r="U9546" t="s">
        <v>3803</v>
      </c>
      <c r="V9546" t="s">
        <v>86</v>
      </c>
      <c r="W9546" t="s">
        <v>87</v>
      </c>
      <c r="X9546" t="s">
        <v>88</v>
      </c>
      <c r="Y9546" t="s">
        <v>89</v>
      </c>
      <c r="Z9546" t="s">
        <v>90</v>
      </c>
      <c r="AA9546" t="s">
        <v>3804</v>
      </c>
      <c r="AB9546">
        <v>0.73899999999999999</v>
      </c>
      <c r="AC9546">
        <v>0.60699999999999998</v>
      </c>
      <c r="AD9546" t="s">
        <v>59400</v>
      </c>
      <c r="AF9546" s="8">
        <v>-7030.91</v>
      </c>
      <c r="AG9546" s="9">
        <v>41269</v>
      </c>
      <c r="AH9546" t="s">
        <v>92</v>
      </c>
      <c r="AI9546" t="s">
        <v>145</v>
      </c>
      <c r="AN9546" s="9"/>
      <c r="AO9546" s="10">
        <v>1943136.5</v>
      </c>
    </row>
    <row r="9547" spans="1:41" x14ac:dyDescent="0.25">
      <c r="A9547">
        <v>39277</v>
      </c>
      <c r="B9547" t="s">
        <v>70</v>
      </c>
      <c r="C9547" t="s">
        <v>144</v>
      </c>
      <c r="D9547" t="s">
        <v>72</v>
      </c>
      <c r="E9547" t="s">
        <v>1532</v>
      </c>
      <c r="F9547" t="s">
        <v>9512</v>
      </c>
      <c r="G9547" s="5">
        <v>40163</v>
      </c>
      <c r="H9547" t="s">
        <v>59784</v>
      </c>
      <c r="J9547" t="s">
        <v>46603</v>
      </c>
      <c r="K9547" t="s">
        <v>46604</v>
      </c>
      <c r="L9547" t="s">
        <v>46605</v>
      </c>
      <c r="M9547" t="s">
        <v>23789</v>
      </c>
      <c r="N9547" t="s">
        <v>1506</v>
      </c>
      <c r="O9547" t="s">
        <v>46606</v>
      </c>
      <c r="P9547" t="s">
        <v>46607</v>
      </c>
      <c r="Q9547">
        <v>702413</v>
      </c>
      <c r="R9547" t="s">
        <v>2868</v>
      </c>
      <c r="S9547" t="s">
        <v>2481</v>
      </c>
      <c r="T9547" s="6">
        <v>772499</v>
      </c>
      <c r="U9547" t="s">
        <v>1576</v>
      </c>
      <c r="V9547" t="s">
        <v>86</v>
      </c>
      <c r="W9547" t="s">
        <v>87</v>
      </c>
      <c r="X9547" t="s">
        <v>88</v>
      </c>
      <c r="Y9547" t="s">
        <v>89</v>
      </c>
      <c r="Z9547" t="s">
        <v>90</v>
      </c>
      <c r="AA9547" t="s">
        <v>2846</v>
      </c>
      <c r="AB9547">
        <v>0.48599999999999999</v>
      </c>
      <c r="AC9547">
        <v>0.57399999999999995</v>
      </c>
      <c r="AD9547" t="s">
        <v>59277</v>
      </c>
      <c r="AF9547" s="8"/>
      <c r="AG9547" s="9">
        <v>42290</v>
      </c>
      <c r="AH9547" t="s">
        <v>92</v>
      </c>
      <c r="AI9547" t="s">
        <v>72</v>
      </c>
      <c r="AN9547" s="9"/>
      <c r="AO9547" s="10">
        <v>1677792.38</v>
      </c>
    </row>
    <row r="9548" spans="1:41" x14ac:dyDescent="0.25">
      <c r="A9548">
        <v>39278</v>
      </c>
      <c r="B9548" t="s">
        <v>143</v>
      </c>
      <c r="C9548" t="s">
        <v>490</v>
      </c>
      <c r="D9548" t="s">
        <v>124</v>
      </c>
      <c r="E9548" t="s">
        <v>125</v>
      </c>
      <c r="F9548" t="s">
        <v>126</v>
      </c>
      <c r="G9548" s="5"/>
      <c r="H9548" t="s">
        <v>117</v>
      </c>
      <c r="J9548" t="s">
        <v>46608</v>
      </c>
      <c r="K9548" t="s">
        <v>8831</v>
      </c>
      <c r="L9548" t="s">
        <v>46609</v>
      </c>
      <c r="M9548" t="s">
        <v>311</v>
      </c>
      <c r="N9548" t="s">
        <v>81</v>
      </c>
      <c r="O9548" t="s">
        <v>32199</v>
      </c>
      <c r="P9548" t="s">
        <v>1377</v>
      </c>
      <c r="Q9548">
        <v>701554</v>
      </c>
      <c r="R9548" t="s">
        <v>314</v>
      </c>
      <c r="S9548" t="s">
        <v>85</v>
      </c>
      <c r="T9548" s="6">
        <v>771599</v>
      </c>
      <c r="U9548" t="s">
        <v>60055</v>
      </c>
      <c r="V9548" t="s">
        <v>86</v>
      </c>
      <c r="W9548" t="s">
        <v>87</v>
      </c>
      <c r="X9548" t="s">
        <v>88</v>
      </c>
      <c r="Y9548" t="s">
        <v>89</v>
      </c>
      <c r="Z9548" t="s">
        <v>90</v>
      </c>
      <c r="AA9548" t="s">
        <v>91</v>
      </c>
      <c r="AB9548">
        <v>0</v>
      </c>
      <c r="AC9548">
        <v>0</v>
      </c>
      <c r="AD9548" t="s">
        <v>59156</v>
      </c>
      <c r="AF9548" s="8"/>
      <c r="AG9548" s="9">
        <v>39974</v>
      </c>
      <c r="AH9548" t="s">
        <v>92</v>
      </c>
      <c r="AI9548" t="s">
        <v>2219</v>
      </c>
      <c r="AN9548" s="9"/>
      <c r="AO9548" s="10"/>
    </row>
    <row r="9549" spans="1:41" x14ac:dyDescent="0.25">
      <c r="A9549">
        <v>39279</v>
      </c>
      <c r="B9549" t="s">
        <v>143</v>
      </c>
      <c r="C9549" t="s">
        <v>490</v>
      </c>
      <c r="D9549" t="s">
        <v>124</v>
      </c>
      <c r="E9549" t="s">
        <v>125</v>
      </c>
      <c r="F9549" t="s">
        <v>126</v>
      </c>
      <c r="G9549" s="5"/>
      <c r="H9549" t="s">
        <v>117</v>
      </c>
      <c r="J9549" t="s">
        <v>46610</v>
      </c>
      <c r="K9549" t="s">
        <v>3536</v>
      </c>
      <c r="L9549" t="s">
        <v>46611</v>
      </c>
      <c r="M9549" t="s">
        <v>6445</v>
      </c>
      <c r="N9549" t="s">
        <v>34919</v>
      </c>
      <c r="O9549" t="s">
        <v>46612</v>
      </c>
      <c r="P9549" t="s">
        <v>58626</v>
      </c>
      <c r="Q9549">
        <v>702532</v>
      </c>
      <c r="R9549" t="s">
        <v>23479</v>
      </c>
      <c r="S9549" t="s">
        <v>85</v>
      </c>
      <c r="T9549" s="6">
        <v>771599</v>
      </c>
      <c r="U9549" t="s">
        <v>60055</v>
      </c>
      <c r="V9549" t="s">
        <v>86</v>
      </c>
      <c r="W9549" t="s">
        <v>87</v>
      </c>
      <c r="X9549" t="s">
        <v>88</v>
      </c>
      <c r="Y9549" t="s">
        <v>89</v>
      </c>
      <c r="Z9549" t="s">
        <v>90</v>
      </c>
      <c r="AA9549" t="s">
        <v>605</v>
      </c>
      <c r="AB9549">
        <v>0</v>
      </c>
      <c r="AC9549">
        <v>0</v>
      </c>
      <c r="AD9549" t="s">
        <v>59780</v>
      </c>
      <c r="AF9549" s="8"/>
      <c r="AG9549" s="9">
        <v>39974</v>
      </c>
      <c r="AH9549" t="s">
        <v>92</v>
      </c>
      <c r="AI9549" t="s">
        <v>2219</v>
      </c>
      <c r="AN9549" s="9"/>
      <c r="AO9549" s="10"/>
    </row>
    <row r="9550" spans="1:41" x14ac:dyDescent="0.25">
      <c r="A9550">
        <v>39280</v>
      </c>
      <c r="B9550" t="s">
        <v>143</v>
      </c>
      <c r="C9550" t="s">
        <v>93</v>
      </c>
      <c r="D9550" t="s">
        <v>145</v>
      </c>
      <c r="E9550" t="s">
        <v>4012</v>
      </c>
      <c r="F9550" t="s">
        <v>5101</v>
      </c>
      <c r="G9550" s="5">
        <v>40213</v>
      </c>
      <c r="H9550" t="s">
        <v>5027</v>
      </c>
      <c r="J9550" t="s">
        <v>46613</v>
      </c>
      <c r="K9550" t="s">
        <v>12861</v>
      </c>
      <c r="L9550" t="s">
        <v>46614</v>
      </c>
      <c r="M9550" t="s">
        <v>4862</v>
      </c>
      <c r="N9550" t="s">
        <v>4473</v>
      </c>
      <c r="O9550" t="s">
        <v>46615</v>
      </c>
      <c r="P9550" t="s">
        <v>46616</v>
      </c>
      <c r="Q9550">
        <v>702136</v>
      </c>
      <c r="R9550" t="s">
        <v>5024</v>
      </c>
      <c r="S9550" t="s">
        <v>4866</v>
      </c>
      <c r="T9550" s="6">
        <v>772199</v>
      </c>
      <c r="U9550" t="s">
        <v>4867</v>
      </c>
      <c r="V9550" t="s">
        <v>86</v>
      </c>
      <c r="W9550" t="s">
        <v>87</v>
      </c>
      <c r="X9550" t="s">
        <v>88</v>
      </c>
      <c r="Y9550" t="s">
        <v>89</v>
      </c>
      <c r="Z9550" t="s">
        <v>90</v>
      </c>
      <c r="AA9550" t="s">
        <v>4876</v>
      </c>
      <c r="AB9550">
        <v>0.75</v>
      </c>
      <c r="AC9550">
        <v>0.64300000000000002</v>
      </c>
      <c r="AD9550" t="s">
        <v>59422</v>
      </c>
      <c r="AF9550" s="8">
        <v>-1203.8900000000001</v>
      </c>
      <c r="AG9550" s="9">
        <v>40213</v>
      </c>
      <c r="AH9550" t="s">
        <v>92</v>
      </c>
      <c r="AI9550" t="s">
        <v>145</v>
      </c>
      <c r="AN9550" s="9"/>
      <c r="AO9550">
        <v>1662176.62</v>
      </c>
    </row>
    <row r="9551" spans="1:41" x14ac:dyDescent="0.25">
      <c r="A9551">
        <v>39283</v>
      </c>
      <c r="B9551" t="s">
        <v>143</v>
      </c>
      <c r="C9551" t="s">
        <v>490</v>
      </c>
      <c r="D9551" t="s">
        <v>124</v>
      </c>
      <c r="E9551" t="s">
        <v>125</v>
      </c>
      <c r="F9551" t="s">
        <v>126</v>
      </c>
      <c r="G9551" s="5">
        <v>40165</v>
      </c>
      <c r="H9551" t="s">
        <v>117</v>
      </c>
      <c r="J9551" t="s">
        <v>46617</v>
      </c>
      <c r="K9551" t="s">
        <v>5652</v>
      </c>
      <c r="L9551" t="s">
        <v>46618</v>
      </c>
      <c r="M9551" t="s">
        <v>5647</v>
      </c>
      <c r="N9551" t="s">
        <v>4473</v>
      </c>
      <c r="O9551" t="s">
        <v>46619</v>
      </c>
      <c r="P9551" t="s">
        <v>46620</v>
      </c>
      <c r="Q9551">
        <v>702388</v>
      </c>
      <c r="R9551" t="s">
        <v>5894</v>
      </c>
      <c r="T9551" s="6">
        <v>772399</v>
      </c>
      <c r="U9551" t="s">
        <v>5457</v>
      </c>
      <c r="V9551" t="s">
        <v>86</v>
      </c>
      <c r="W9551" t="s">
        <v>87</v>
      </c>
      <c r="X9551" t="s">
        <v>88</v>
      </c>
      <c r="Y9551" t="s">
        <v>89</v>
      </c>
      <c r="Z9551" t="s">
        <v>90</v>
      </c>
      <c r="AB9551">
        <v>0</v>
      </c>
      <c r="AC9551">
        <v>0</v>
      </c>
      <c r="AF9551" s="8"/>
      <c r="AG9551" s="9">
        <v>43817</v>
      </c>
      <c r="AH9551" t="s">
        <v>92</v>
      </c>
      <c r="AI9551" t="s">
        <v>122</v>
      </c>
      <c r="AN9551" s="9"/>
      <c r="AO9551" s="10">
        <v>99999.28</v>
      </c>
    </row>
    <row r="9552" spans="1:41" x14ac:dyDescent="0.25">
      <c r="A9552">
        <v>39284</v>
      </c>
      <c r="B9552" t="s">
        <v>143</v>
      </c>
      <c r="C9552" t="s">
        <v>490</v>
      </c>
      <c r="D9552" t="s">
        <v>124</v>
      </c>
      <c r="E9552" t="s">
        <v>125</v>
      </c>
      <c r="F9552" t="s">
        <v>126</v>
      </c>
      <c r="G9552" s="5">
        <v>40311</v>
      </c>
      <c r="H9552" t="s">
        <v>117</v>
      </c>
      <c r="I9552" t="s">
        <v>46621</v>
      </c>
      <c r="J9552" t="s">
        <v>46622</v>
      </c>
      <c r="K9552" t="s">
        <v>5732</v>
      </c>
      <c r="L9552" t="s">
        <v>46623</v>
      </c>
      <c r="M9552" t="s">
        <v>5647</v>
      </c>
      <c r="N9552" t="s">
        <v>4473</v>
      </c>
      <c r="O9552" t="s">
        <v>46624</v>
      </c>
      <c r="P9552" t="s">
        <v>46625</v>
      </c>
      <c r="Q9552">
        <v>702388</v>
      </c>
      <c r="R9552" t="s">
        <v>5894</v>
      </c>
      <c r="T9552" s="6">
        <v>772399</v>
      </c>
      <c r="U9552" t="s">
        <v>5457</v>
      </c>
      <c r="V9552" t="s">
        <v>86</v>
      </c>
      <c r="W9552" t="s">
        <v>87</v>
      </c>
      <c r="X9552" t="s">
        <v>88</v>
      </c>
      <c r="Y9552" t="s">
        <v>89</v>
      </c>
      <c r="Z9552" t="s">
        <v>90</v>
      </c>
      <c r="AB9552">
        <v>0</v>
      </c>
      <c r="AC9552">
        <v>0</v>
      </c>
      <c r="AF9552" s="8"/>
      <c r="AG9552" s="9">
        <v>43964</v>
      </c>
      <c r="AH9552" t="s">
        <v>92</v>
      </c>
      <c r="AI9552" t="s">
        <v>122</v>
      </c>
      <c r="AN9552" s="9"/>
      <c r="AO9552" s="10">
        <v>821924.03</v>
      </c>
    </row>
    <row r="9553" spans="1:41" x14ac:dyDescent="0.25">
      <c r="A9553">
        <v>39285</v>
      </c>
      <c r="B9553" t="s">
        <v>70</v>
      </c>
      <c r="C9553" t="s">
        <v>71</v>
      </c>
      <c r="D9553" t="s">
        <v>72</v>
      </c>
      <c r="E9553" t="s">
        <v>73</v>
      </c>
      <c r="F9553" t="s">
        <v>7530</v>
      </c>
      <c r="G9553" s="5">
        <v>40109</v>
      </c>
      <c r="H9553" t="s">
        <v>59734</v>
      </c>
      <c r="I9553" t="s">
        <v>46626</v>
      </c>
      <c r="J9553" t="s">
        <v>46627</v>
      </c>
      <c r="K9553" t="s">
        <v>78</v>
      </c>
      <c r="L9553" t="s">
        <v>46628</v>
      </c>
      <c r="M9553" t="s">
        <v>80</v>
      </c>
      <c r="N9553" t="s">
        <v>81</v>
      </c>
      <c r="O9553" t="s">
        <v>29387</v>
      </c>
      <c r="P9553" t="s">
        <v>46629</v>
      </c>
      <c r="Q9553">
        <v>701501</v>
      </c>
      <c r="R9553" t="s">
        <v>84</v>
      </c>
      <c r="S9553" t="s">
        <v>85</v>
      </c>
      <c r="T9553" s="6">
        <v>771599</v>
      </c>
      <c r="U9553" t="s">
        <v>60055</v>
      </c>
      <c r="V9553" t="s">
        <v>86</v>
      </c>
      <c r="W9553" t="s">
        <v>87</v>
      </c>
      <c r="X9553" t="s">
        <v>88</v>
      </c>
      <c r="Y9553" t="s">
        <v>89</v>
      </c>
      <c r="Z9553" t="s">
        <v>90</v>
      </c>
      <c r="AA9553" t="s">
        <v>1270</v>
      </c>
      <c r="AB9553">
        <v>0.49</v>
      </c>
      <c r="AC9553">
        <v>0.61099999999999999</v>
      </c>
      <c r="AD9553" t="s">
        <v>59141</v>
      </c>
      <c r="AF9553" s="8"/>
      <c r="AG9553" s="9">
        <v>42093</v>
      </c>
      <c r="AH9553" t="s">
        <v>92</v>
      </c>
      <c r="AI9553" t="s">
        <v>72</v>
      </c>
      <c r="AJ9553">
        <v>42003</v>
      </c>
      <c r="AN9553" s="9">
        <v>44187</v>
      </c>
      <c r="AO9553" s="10">
        <v>1657915.62</v>
      </c>
    </row>
    <row r="9554" spans="1:41" x14ac:dyDescent="0.25">
      <c r="A9554">
        <v>39286</v>
      </c>
      <c r="B9554" t="s">
        <v>143</v>
      </c>
      <c r="C9554" t="s">
        <v>93</v>
      </c>
      <c r="D9554" t="s">
        <v>145</v>
      </c>
      <c r="E9554" t="s">
        <v>339</v>
      </c>
      <c r="F9554" t="s">
        <v>9966</v>
      </c>
      <c r="G9554" s="5">
        <v>40130</v>
      </c>
      <c r="H9554" t="s">
        <v>59675</v>
      </c>
      <c r="J9554" t="s">
        <v>46630</v>
      </c>
      <c r="K9554" t="s">
        <v>7584</v>
      </c>
      <c r="L9554" t="s">
        <v>46631</v>
      </c>
      <c r="M9554" t="s">
        <v>4862</v>
      </c>
      <c r="N9554" t="s">
        <v>4473</v>
      </c>
      <c r="O9554" t="s">
        <v>46632</v>
      </c>
      <c r="P9554" t="s">
        <v>46633</v>
      </c>
      <c r="Q9554">
        <v>702176</v>
      </c>
      <c r="R9554" t="s">
        <v>4865</v>
      </c>
      <c r="S9554" t="s">
        <v>4866</v>
      </c>
      <c r="T9554" s="6">
        <v>772199</v>
      </c>
      <c r="U9554" t="s">
        <v>4867</v>
      </c>
      <c r="V9554" t="s">
        <v>86</v>
      </c>
      <c r="W9554" t="s">
        <v>87</v>
      </c>
      <c r="X9554" t="s">
        <v>88</v>
      </c>
      <c r="Y9554" t="s">
        <v>89</v>
      </c>
      <c r="Z9554" t="s">
        <v>90</v>
      </c>
      <c r="AA9554" t="s">
        <v>4868</v>
      </c>
      <c r="AB9554">
        <v>0.75</v>
      </c>
      <c r="AC9554">
        <v>0.60099999999999998</v>
      </c>
      <c r="AD9554" t="s">
        <v>59408</v>
      </c>
      <c r="AF9554" s="8"/>
      <c r="AG9554" s="9">
        <v>40130</v>
      </c>
      <c r="AH9554" t="s">
        <v>92</v>
      </c>
      <c r="AI9554" t="s">
        <v>145</v>
      </c>
      <c r="AN9554" s="9"/>
      <c r="AO9554" s="10">
        <v>2164837.4</v>
      </c>
    </row>
    <row r="9555" spans="1:41" x14ac:dyDescent="0.25">
      <c r="A9555">
        <v>39287</v>
      </c>
      <c r="B9555" t="s">
        <v>143</v>
      </c>
      <c r="C9555" t="s">
        <v>490</v>
      </c>
      <c r="D9555" t="s">
        <v>124</v>
      </c>
      <c r="E9555" t="s">
        <v>125</v>
      </c>
      <c r="F9555" t="s">
        <v>126</v>
      </c>
      <c r="G9555" s="5"/>
      <c r="H9555" t="s">
        <v>117</v>
      </c>
      <c r="J9555" t="s">
        <v>46634</v>
      </c>
      <c r="K9555" t="s">
        <v>46635</v>
      </c>
      <c r="L9555" t="s">
        <v>46636</v>
      </c>
      <c r="M9555" t="s">
        <v>46635</v>
      </c>
      <c r="N9555" t="s">
        <v>2043</v>
      </c>
      <c r="O9555" t="s">
        <v>46637</v>
      </c>
      <c r="P9555" t="s">
        <v>1377</v>
      </c>
      <c r="Q9555">
        <v>702709</v>
      </c>
      <c r="R9555" t="s">
        <v>3076</v>
      </c>
      <c r="T9555" s="6">
        <v>772499</v>
      </c>
      <c r="U9555" t="s">
        <v>1576</v>
      </c>
      <c r="V9555" t="s">
        <v>86</v>
      </c>
      <c r="W9555" t="s">
        <v>87</v>
      </c>
      <c r="X9555" t="s">
        <v>88</v>
      </c>
      <c r="Y9555" t="s">
        <v>89</v>
      </c>
      <c r="Z9555" t="s">
        <v>90</v>
      </c>
      <c r="AB9555">
        <v>0</v>
      </c>
      <c r="AC9555">
        <v>0</v>
      </c>
      <c r="AF9555" s="8"/>
      <c r="AG9555" s="9">
        <v>40010</v>
      </c>
      <c r="AH9555" t="s">
        <v>92</v>
      </c>
      <c r="AI9555" t="s">
        <v>2219</v>
      </c>
      <c r="AN9555" s="9"/>
      <c r="AO9555" s="10"/>
    </row>
    <row r="9556" spans="1:41" x14ac:dyDescent="0.25">
      <c r="A9556">
        <v>39288</v>
      </c>
      <c r="B9556" t="s">
        <v>143</v>
      </c>
      <c r="C9556" t="s">
        <v>93</v>
      </c>
      <c r="D9556" t="s">
        <v>145</v>
      </c>
      <c r="E9556" t="s">
        <v>254</v>
      </c>
      <c r="F9556" t="s">
        <v>1857</v>
      </c>
      <c r="G9556" s="5">
        <v>40134</v>
      </c>
      <c r="H9556" t="s">
        <v>59203</v>
      </c>
      <c r="I9556" t="s">
        <v>46638</v>
      </c>
      <c r="J9556" t="s">
        <v>46639</v>
      </c>
      <c r="K9556" t="s">
        <v>1326</v>
      </c>
      <c r="L9556" t="s">
        <v>46640</v>
      </c>
      <c r="M9556" t="s">
        <v>1328</v>
      </c>
      <c r="N9556" t="s">
        <v>569</v>
      </c>
      <c r="O9556" t="s">
        <v>25327</v>
      </c>
      <c r="P9556" t="s">
        <v>46641</v>
      </c>
      <c r="Q9556">
        <v>702516</v>
      </c>
      <c r="R9556" t="s">
        <v>1317</v>
      </c>
      <c r="S9556" t="s">
        <v>85</v>
      </c>
      <c r="T9556" s="6">
        <v>771599</v>
      </c>
      <c r="U9556" t="s">
        <v>60055</v>
      </c>
      <c r="V9556" t="s">
        <v>86</v>
      </c>
      <c r="W9556" t="s">
        <v>87</v>
      </c>
      <c r="X9556" t="s">
        <v>88</v>
      </c>
      <c r="Y9556" t="s">
        <v>89</v>
      </c>
      <c r="Z9556" t="s">
        <v>90</v>
      </c>
      <c r="AA9556" t="s">
        <v>605</v>
      </c>
      <c r="AB9556">
        <v>0.75</v>
      </c>
      <c r="AC9556">
        <v>0.626</v>
      </c>
      <c r="AD9556" t="s">
        <v>59204</v>
      </c>
      <c r="AF9556" s="8">
        <v>-891.8</v>
      </c>
      <c r="AG9556" s="9">
        <v>40134</v>
      </c>
      <c r="AH9556" t="s">
        <v>92</v>
      </c>
      <c r="AI9556" t="s">
        <v>145</v>
      </c>
      <c r="AN9556" s="9"/>
      <c r="AO9556" s="11">
        <v>1654289.53</v>
      </c>
    </row>
    <row r="9557" spans="1:41" x14ac:dyDescent="0.25">
      <c r="A9557">
        <v>39290</v>
      </c>
      <c r="B9557" t="s">
        <v>70</v>
      </c>
      <c r="C9557" t="s">
        <v>187</v>
      </c>
      <c r="D9557" t="s">
        <v>124</v>
      </c>
      <c r="E9557" t="s">
        <v>125</v>
      </c>
      <c r="F9557" t="s">
        <v>126</v>
      </c>
      <c r="G9557" s="5">
        <v>40155</v>
      </c>
      <c r="H9557" t="s">
        <v>1984</v>
      </c>
      <c r="I9557" t="s">
        <v>57919</v>
      </c>
      <c r="J9557" t="s">
        <v>46642</v>
      </c>
      <c r="K9557" t="s">
        <v>598</v>
      </c>
      <c r="L9557" t="s">
        <v>46643</v>
      </c>
      <c r="M9557" t="s">
        <v>7392</v>
      </c>
      <c r="N9557" t="s">
        <v>569</v>
      </c>
      <c r="O9557" t="s">
        <v>46644</v>
      </c>
      <c r="P9557" t="s">
        <v>57603</v>
      </c>
      <c r="Q9557">
        <v>701156</v>
      </c>
      <c r="R9557" t="s">
        <v>58833</v>
      </c>
      <c r="S9557" t="s">
        <v>604</v>
      </c>
      <c r="T9557" s="6">
        <v>771199</v>
      </c>
      <c r="U9557" t="s">
        <v>58606</v>
      </c>
      <c r="V9557" t="s">
        <v>86</v>
      </c>
      <c r="W9557" t="s">
        <v>87</v>
      </c>
      <c r="X9557" t="s">
        <v>88</v>
      </c>
      <c r="Y9557" t="s">
        <v>89</v>
      </c>
      <c r="Z9557" t="s">
        <v>90</v>
      </c>
      <c r="AA9557" t="s">
        <v>31795</v>
      </c>
      <c r="AB9557">
        <v>0.75</v>
      </c>
      <c r="AC9557">
        <v>0.628</v>
      </c>
      <c r="AD9557" t="s">
        <v>1913</v>
      </c>
      <c r="AF9557" s="8"/>
      <c r="AG9557" s="9">
        <v>43839</v>
      </c>
      <c r="AH9557" t="s">
        <v>92</v>
      </c>
      <c r="AI9557" t="s">
        <v>124</v>
      </c>
      <c r="AN9557" s="9"/>
      <c r="AO9557" s="10">
        <v>1374468.96</v>
      </c>
    </row>
    <row r="9558" spans="1:41" x14ac:dyDescent="0.25">
      <c r="A9558">
        <v>39291</v>
      </c>
      <c r="B9558" t="s">
        <v>70</v>
      </c>
      <c r="C9558" t="s">
        <v>71</v>
      </c>
      <c r="D9558" t="s">
        <v>72</v>
      </c>
      <c r="E9558" t="s">
        <v>46645</v>
      </c>
      <c r="F9558" t="s">
        <v>1869</v>
      </c>
      <c r="G9558" s="5">
        <v>41113</v>
      </c>
      <c r="H9558" t="s">
        <v>59282</v>
      </c>
      <c r="I9558" t="s">
        <v>46646</v>
      </c>
      <c r="J9558" t="s">
        <v>46647</v>
      </c>
      <c r="K9558" t="s">
        <v>2992</v>
      </c>
      <c r="L9558" t="s">
        <v>46648</v>
      </c>
      <c r="M9558" t="s">
        <v>1888</v>
      </c>
      <c r="N9558" t="s">
        <v>2043</v>
      </c>
      <c r="O9558" t="s">
        <v>46649</v>
      </c>
      <c r="P9558" t="s">
        <v>46650</v>
      </c>
      <c r="Q9558">
        <v>702413</v>
      </c>
      <c r="R9558" t="s">
        <v>2868</v>
      </c>
      <c r="S9558" t="s">
        <v>2481</v>
      </c>
      <c r="T9558" s="6">
        <v>772499</v>
      </c>
      <c r="U9558" t="s">
        <v>1576</v>
      </c>
      <c r="V9558" t="s">
        <v>86</v>
      </c>
      <c r="W9558" t="s">
        <v>87</v>
      </c>
      <c r="X9558" t="s">
        <v>88</v>
      </c>
      <c r="Y9558" t="s">
        <v>89</v>
      </c>
      <c r="Z9558" t="s">
        <v>90</v>
      </c>
      <c r="AA9558" t="s">
        <v>2846</v>
      </c>
      <c r="AB9558">
        <v>0.47099999999999997</v>
      </c>
      <c r="AC9558">
        <v>0.61599999999999999</v>
      </c>
      <c r="AD9558" t="s">
        <v>59277</v>
      </c>
      <c r="AF9558" s="8"/>
      <c r="AG9558" s="9">
        <v>42690</v>
      </c>
      <c r="AH9558" t="s">
        <v>92</v>
      </c>
      <c r="AI9558" t="s">
        <v>72</v>
      </c>
      <c r="AN9558" s="9">
        <v>44180</v>
      </c>
      <c r="AO9558" s="10">
        <v>2725537.63</v>
      </c>
    </row>
    <row r="9559" spans="1:41" x14ac:dyDescent="0.25">
      <c r="A9559">
        <v>39293</v>
      </c>
      <c r="B9559" t="s">
        <v>143</v>
      </c>
      <c r="G9559" s="5">
        <v>40094</v>
      </c>
      <c r="H9559" t="s">
        <v>117</v>
      </c>
      <c r="J9559" t="s">
        <v>46651</v>
      </c>
      <c r="K9559" t="s">
        <v>2528</v>
      </c>
      <c r="L9559" t="s">
        <v>46652</v>
      </c>
      <c r="M9559" t="s">
        <v>2906</v>
      </c>
      <c r="N9559" t="s">
        <v>1506</v>
      </c>
      <c r="O9559" t="s">
        <v>43511</v>
      </c>
      <c r="P9559" t="s">
        <v>46653</v>
      </c>
      <c r="Q9559">
        <v>701190</v>
      </c>
      <c r="R9559" t="s">
        <v>1720</v>
      </c>
      <c r="T9559" s="6">
        <v>772699</v>
      </c>
      <c r="U9559" t="s">
        <v>119</v>
      </c>
      <c r="V9559" t="s">
        <v>120</v>
      </c>
      <c r="W9559" t="s">
        <v>121</v>
      </c>
      <c r="X9559" t="s">
        <v>88</v>
      </c>
      <c r="Y9559" t="s">
        <v>89</v>
      </c>
      <c r="Z9559" t="s">
        <v>90</v>
      </c>
      <c r="AB9559">
        <v>0</v>
      </c>
      <c r="AC9559">
        <v>0</v>
      </c>
      <c r="AF9559" s="8"/>
      <c r="AG9559" s="9"/>
      <c r="AH9559" t="s">
        <v>234</v>
      </c>
      <c r="AI9559" t="s">
        <v>235</v>
      </c>
      <c r="AN9559" s="9"/>
      <c r="AO9559" s="10"/>
    </row>
    <row r="9560" spans="1:41" x14ac:dyDescent="0.25">
      <c r="A9560">
        <v>39294</v>
      </c>
      <c r="B9560" t="s">
        <v>143</v>
      </c>
      <c r="C9560" t="s">
        <v>490</v>
      </c>
      <c r="D9560" t="s">
        <v>124</v>
      </c>
      <c r="E9560" t="s">
        <v>125</v>
      </c>
      <c r="F9560" t="s">
        <v>126</v>
      </c>
      <c r="G9560" s="5"/>
      <c r="H9560" t="s">
        <v>117</v>
      </c>
      <c r="J9560" t="s">
        <v>46654</v>
      </c>
      <c r="K9560" t="s">
        <v>46655</v>
      </c>
      <c r="L9560" t="s">
        <v>46656</v>
      </c>
      <c r="M9560" t="s">
        <v>2053</v>
      </c>
      <c r="N9560" t="s">
        <v>2043</v>
      </c>
      <c r="O9560" t="s">
        <v>46657</v>
      </c>
      <c r="P9560" t="s">
        <v>1377</v>
      </c>
      <c r="Q9560">
        <v>702423</v>
      </c>
      <c r="R9560" t="s">
        <v>2257</v>
      </c>
      <c r="S9560" t="s">
        <v>2481</v>
      </c>
      <c r="T9560" s="6">
        <v>772499</v>
      </c>
      <c r="U9560" t="s">
        <v>1576</v>
      </c>
      <c r="V9560" t="s">
        <v>86</v>
      </c>
      <c r="W9560" t="s">
        <v>87</v>
      </c>
      <c r="X9560" t="s">
        <v>88</v>
      </c>
      <c r="Y9560" t="s">
        <v>89</v>
      </c>
      <c r="Z9560" t="s">
        <v>90</v>
      </c>
      <c r="AA9560" t="s">
        <v>2047</v>
      </c>
      <c r="AB9560">
        <v>0</v>
      </c>
      <c r="AC9560">
        <v>0</v>
      </c>
      <c r="AD9560" t="s">
        <v>59252</v>
      </c>
      <c r="AF9560" s="8"/>
      <c r="AG9560" s="9">
        <v>40010</v>
      </c>
      <c r="AH9560" t="s">
        <v>92</v>
      </c>
      <c r="AI9560" t="s">
        <v>2219</v>
      </c>
      <c r="AN9560" s="9">
        <v>44180</v>
      </c>
      <c r="AO9560" s="10"/>
    </row>
    <row r="9561" spans="1:41" x14ac:dyDescent="0.25">
      <c r="A9561">
        <v>39295</v>
      </c>
      <c r="B9561" t="s">
        <v>143</v>
      </c>
      <c r="C9561" t="s">
        <v>93</v>
      </c>
      <c r="D9561" t="s">
        <v>145</v>
      </c>
      <c r="E9561" t="s">
        <v>46355</v>
      </c>
      <c r="F9561" t="s">
        <v>46356</v>
      </c>
      <c r="G9561" s="5">
        <v>40169</v>
      </c>
      <c r="H9561" t="s">
        <v>59282</v>
      </c>
      <c r="J9561" t="s">
        <v>46658</v>
      </c>
      <c r="K9561" t="s">
        <v>2992</v>
      </c>
      <c r="L9561" t="s">
        <v>46659</v>
      </c>
      <c r="M9561" t="s">
        <v>1888</v>
      </c>
      <c r="N9561" t="s">
        <v>2043</v>
      </c>
      <c r="O9561" t="s">
        <v>46660</v>
      </c>
      <c r="P9561" t="s">
        <v>46661</v>
      </c>
      <c r="Q9561">
        <v>702413</v>
      </c>
      <c r="R9561" t="s">
        <v>2868</v>
      </c>
      <c r="S9561" t="s">
        <v>2481</v>
      </c>
      <c r="T9561" s="6">
        <v>772499</v>
      </c>
      <c r="U9561" t="s">
        <v>1576</v>
      </c>
      <c r="V9561" t="s">
        <v>86</v>
      </c>
      <c r="W9561" t="s">
        <v>87</v>
      </c>
      <c r="X9561" t="s">
        <v>88</v>
      </c>
      <c r="Y9561" t="s">
        <v>89</v>
      </c>
      <c r="Z9561" t="s">
        <v>90</v>
      </c>
      <c r="AA9561" t="s">
        <v>2846</v>
      </c>
      <c r="AB9561">
        <v>0.75</v>
      </c>
      <c r="AC9561">
        <v>0.61899999999999999</v>
      </c>
      <c r="AD9561" t="s">
        <v>59277</v>
      </c>
      <c r="AF9561" s="8">
        <v>469.33</v>
      </c>
      <c r="AG9561" s="9">
        <v>40169</v>
      </c>
      <c r="AH9561" t="s">
        <v>92</v>
      </c>
      <c r="AI9561" t="s">
        <v>145</v>
      </c>
      <c r="AN9561" s="9"/>
      <c r="AO9561" s="10">
        <v>1904341.47</v>
      </c>
    </row>
    <row r="9562" spans="1:41" x14ac:dyDescent="0.25">
      <c r="A9562">
        <v>39296</v>
      </c>
      <c r="B9562" t="s">
        <v>70</v>
      </c>
      <c r="C9562" t="s">
        <v>1526</v>
      </c>
      <c r="D9562" t="s">
        <v>72</v>
      </c>
      <c r="E9562" t="s">
        <v>4513</v>
      </c>
      <c r="F9562" t="s">
        <v>686</v>
      </c>
      <c r="G9562" s="5">
        <v>40100</v>
      </c>
      <c r="H9562" t="s">
        <v>59714</v>
      </c>
      <c r="I9562" t="s">
        <v>8982</v>
      </c>
      <c r="J9562" t="s">
        <v>46662</v>
      </c>
      <c r="K9562" t="s">
        <v>10365</v>
      </c>
      <c r="L9562" t="s">
        <v>46663</v>
      </c>
      <c r="M9562" t="s">
        <v>4002</v>
      </c>
      <c r="N9562" t="s">
        <v>3945</v>
      </c>
      <c r="O9562" t="s">
        <v>46664</v>
      </c>
      <c r="P9562" t="s">
        <v>46665</v>
      </c>
      <c r="Q9562">
        <v>701937</v>
      </c>
      <c r="R9562" t="s">
        <v>4011</v>
      </c>
      <c r="S9562" t="s">
        <v>573</v>
      </c>
      <c r="T9562" s="6">
        <v>771999</v>
      </c>
      <c r="U9562" t="s">
        <v>3896</v>
      </c>
      <c r="V9562" t="s">
        <v>86</v>
      </c>
      <c r="W9562" t="s">
        <v>87</v>
      </c>
      <c r="X9562" t="s">
        <v>88</v>
      </c>
      <c r="Y9562" t="s">
        <v>89</v>
      </c>
      <c r="Z9562" t="s">
        <v>90</v>
      </c>
      <c r="AA9562" t="s">
        <v>3949</v>
      </c>
      <c r="AB9562">
        <v>0.48299999999999998</v>
      </c>
      <c r="AC9562">
        <v>0.60599999999999998</v>
      </c>
      <c r="AD9562" t="s">
        <v>59350</v>
      </c>
      <c r="AF9562" s="8">
        <v>0.4</v>
      </c>
      <c r="AG9562" s="9">
        <v>41771</v>
      </c>
      <c r="AH9562" t="s">
        <v>92</v>
      </c>
      <c r="AI9562" t="s">
        <v>72</v>
      </c>
      <c r="AJ9562">
        <v>41771</v>
      </c>
      <c r="AN9562" s="9">
        <v>44218</v>
      </c>
      <c r="AO9562" s="10">
        <v>2055850.08</v>
      </c>
    </row>
    <row r="9563" spans="1:41" x14ac:dyDescent="0.25">
      <c r="A9563">
        <v>39298</v>
      </c>
      <c r="B9563" t="s">
        <v>143</v>
      </c>
      <c r="C9563" t="s">
        <v>71</v>
      </c>
      <c r="D9563" t="s">
        <v>145</v>
      </c>
      <c r="E9563" t="s">
        <v>3340</v>
      </c>
      <c r="F9563" t="s">
        <v>18261</v>
      </c>
      <c r="G9563" s="5">
        <v>40161</v>
      </c>
      <c r="H9563" t="s">
        <v>59617</v>
      </c>
      <c r="J9563" t="s">
        <v>46666</v>
      </c>
      <c r="K9563" t="s">
        <v>5020</v>
      </c>
      <c r="L9563" t="s">
        <v>46667</v>
      </c>
      <c r="M9563" t="s">
        <v>4862</v>
      </c>
      <c r="N9563" t="s">
        <v>4473</v>
      </c>
      <c r="O9563" t="s">
        <v>46668</v>
      </c>
      <c r="P9563" t="s">
        <v>46669</v>
      </c>
      <c r="Q9563">
        <v>702136</v>
      </c>
      <c r="R9563" t="s">
        <v>5024</v>
      </c>
      <c r="S9563" t="s">
        <v>4866</v>
      </c>
      <c r="T9563" s="6">
        <v>772199</v>
      </c>
      <c r="U9563" t="s">
        <v>4867</v>
      </c>
      <c r="V9563" t="s">
        <v>86</v>
      </c>
      <c r="W9563" t="s">
        <v>87</v>
      </c>
      <c r="X9563" t="s">
        <v>88</v>
      </c>
      <c r="Y9563" t="s">
        <v>89</v>
      </c>
      <c r="Z9563" t="s">
        <v>90</v>
      </c>
      <c r="AA9563" t="s">
        <v>4876</v>
      </c>
      <c r="AB9563">
        <v>0.76</v>
      </c>
      <c r="AC9563">
        <v>0.626</v>
      </c>
      <c r="AD9563" t="s">
        <v>59422</v>
      </c>
      <c r="AF9563" s="8">
        <v>-2578.0500000000002</v>
      </c>
      <c r="AG9563" s="9">
        <v>41638</v>
      </c>
      <c r="AH9563" t="s">
        <v>92</v>
      </c>
      <c r="AI9563" t="s">
        <v>145</v>
      </c>
      <c r="AN9563" s="9"/>
      <c r="AO9563" s="10">
        <v>2432080.3199999998</v>
      </c>
    </row>
    <row r="9564" spans="1:41" x14ac:dyDescent="0.25">
      <c r="A9564">
        <v>39299</v>
      </c>
      <c r="B9564" t="s">
        <v>70</v>
      </c>
      <c r="C9564" t="s">
        <v>71</v>
      </c>
      <c r="D9564" t="s">
        <v>72</v>
      </c>
      <c r="E9564" t="s">
        <v>254</v>
      </c>
      <c r="F9564" t="s">
        <v>2939</v>
      </c>
      <c r="G9564" s="5">
        <v>40358</v>
      </c>
      <c r="H9564" t="s">
        <v>59763</v>
      </c>
      <c r="I9564" t="s">
        <v>46670</v>
      </c>
      <c r="J9564" t="s">
        <v>46671</v>
      </c>
      <c r="K9564" t="s">
        <v>78</v>
      </c>
      <c r="L9564" t="s">
        <v>46672</v>
      </c>
      <c r="M9564" t="s">
        <v>80</v>
      </c>
      <c r="N9564" t="s">
        <v>81</v>
      </c>
      <c r="O9564" t="s">
        <v>35723</v>
      </c>
      <c r="P9564" t="s">
        <v>46673</v>
      </c>
      <c r="Q9564">
        <v>701501</v>
      </c>
      <c r="R9564" t="s">
        <v>84</v>
      </c>
      <c r="S9564" t="s">
        <v>85</v>
      </c>
      <c r="T9564" s="6">
        <v>771599</v>
      </c>
      <c r="U9564" t="s">
        <v>60055</v>
      </c>
      <c r="V9564" t="s">
        <v>86</v>
      </c>
      <c r="W9564" t="s">
        <v>87</v>
      </c>
      <c r="X9564" t="s">
        <v>88</v>
      </c>
      <c r="Y9564" t="s">
        <v>89</v>
      </c>
      <c r="Z9564" t="s">
        <v>90</v>
      </c>
      <c r="AA9564" t="s">
        <v>1270</v>
      </c>
      <c r="AB9564">
        <v>0.49399999999999999</v>
      </c>
      <c r="AC9564">
        <v>0.61499999999999999</v>
      </c>
      <c r="AD9564" t="s">
        <v>59141</v>
      </c>
      <c r="AF9564" s="8"/>
      <c r="AG9564" s="9">
        <v>41453</v>
      </c>
      <c r="AH9564" t="s">
        <v>92</v>
      </c>
      <c r="AI9564" t="s">
        <v>72</v>
      </c>
      <c r="AJ9564">
        <v>40936</v>
      </c>
      <c r="AN9564" s="9">
        <v>44207</v>
      </c>
      <c r="AO9564" s="10">
        <v>1599355.73</v>
      </c>
    </row>
    <row r="9565" spans="1:41" x14ac:dyDescent="0.25">
      <c r="A9565">
        <v>39300</v>
      </c>
      <c r="B9565" t="s">
        <v>70</v>
      </c>
      <c r="C9565" t="s">
        <v>71</v>
      </c>
      <c r="D9565" t="s">
        <v>72</v>
      </c>
      <c r="E9565" t="s">
        <v>254</v>
      </c>
      <c r="F9565" t="s">
        <v>1735</v>
      </c>
      <c r="G9565" s="5">
        <v>40591</v>
      </c>
      <c r="H9565" t="s">
        <v>59281</v>
      </c>
      <c r="J9565" t="s">
        <v>46674</v>
      </c>
      <c r="K9565" t="s">
        <v>46675</v>
      </c>
      <c r="L9565" t="s">
        <v>46676</v>
      </c>
      <c r="M9565" t="s">
        <v>2925</v>
      </c>
      <c r="N9565" t="s">
        <v>1506</v>
      </c>
      <c r="O9565" t="s">
        <v>46677</v>
      </c>
      <c r="P9565" t="s">
        <v>46678</v>
      </c>
      <c r="Q9565">
        <v>702413</v>
      </c>
      <c r="R9565" t="s">
        <v>2868</v>
      </c>
      <c r="S9565" t="s">
        <v>2481</v>
      </c>
      <c r="T9565" s="6">
        <v>772499</v>
      </c>
      <c r="U9565" t="s">
        <v>1576</v>
      </c>
      <c r="V9565" t="s">
        <v>86</v>
      </c>
      <c r="W9565" t="s">
        <v>87</v>
      </c>
      <c r="X9565" t="s">
        <v>88</v>
      </c>
      <c r="Y9565" t="s">
        <v>89</v>
      </c>
      <c r="Z9565" t="s">
        <v>90</v>
      </c>
      <c r="AA9565" t="s">
        <v>2846</v>
      </c>
      <c r="AB9565">
        <v>0.502</v>
      </c>
      <c r="AC9565">
        <v>0.68899999999999995</v>
      </c>
      <c r="AD9565" t="s">
        <v>59277</v>
      </c>
      <c r="AF9565" s="8"/>
      <c r="AG9565" s="9">
        <v>42332</v>
      </c>
      <c r="AH9565" t="s">
        <v>92</v>
      </c>
      <c r="AI9565" t="s">
        <v>72</v>
      </c>
      <c r="AN9565" s="9">
        <v>44193</v>
      </c>
      <c r="AO9565" s="10">
        <v>1463703.59</v>
      </c>
    </row>
    <row r="9566" spans="1:41" x14ac:dyDescent="0.25">
      <c r="A9566">
        <v>39301</v>
      </c>
      <c r="B9566" t="s">
        <v>143</v>
      </c>
      <c r="C9566" t="s">
        <v>490</v>
      </c>
      <c r="D9566" t="s">
        <v>124</v>
      </c>
      <c r="E9566" t="s">
        <v>125</v>
      </c>
      <c r="F9566" t="s">
        <v>126</v>
      </c>
      <c r="G9566" s="5">
        <v>40255</v>
      </c>
      <c r="H9566" t="s">
        <v>117</v>
      </c>
      <c r="J9566" t="s">
        <v>46679</v>
      </c>
      <c r="K9566" t="s">
        <v>46680</v>
      </c>
      <c r="L9566" t="s">
        <v>46681</v>
      </c>
      <c r="M9566" t="s">
        <v>1589</v>
      </c>
      <c r="N9566" t="s">
        <v>1506</v>
      </c>
      <c r="O9566" t="s">
        <v>46682</v>
      </c>
      <c r="P9566" t="s">
        <v>46683</v>
      </c>
      <c r="Q9566">
        <v>702488</v>
      </c>
      <c r="R9566" t="s">
        <v>57607</v>
      </c>
      <c r="T9566" s="6">
        <v>772499</v>
      </c>
      <c r="U9566" t="s">
        <v>1576</v>
      </c>
      <c r="V9566" t="s">
        <v>86</v>
      </c>
      <c r="W9566" t="s">
        <v>87</v>
      </c>
      <c r="X9566" t="s">
        <v>88</v>
      </c>
      <c r="Y9566" t="s">
        <v>89</v>
      </c>
      <c r="Z9566" t="s">
        <v>90</v>
      </c>
      <c r="AB9566">
        <v>0</v>
      </c>
      <c r="AC9566">
        <v>0</v>
      </c>
      <c r="AF9566" s="8"/>
      <c r="AG9566" s="9">
        <v>43908</v>
      </c>
      <c r="AH9566" t="s">
        <v>92</v>
      </c>
      <c r="AI9566" t="s">
        <v>235</v>
      </c>
      <c r="AN9566" s="9"/>
      <c r="AO9566" s="10">
        <v>501110.52</v>
      </c>
    </row>
    <row r="9567" spans="1:41" x14ac:dyDescent="0.25">
      <c r="A9567">
        <v>39304</v>
      </c>
      <c r="B9567" t="s">
        <v>143</v>
      </c>
      <c r="C9567" t="s">
        <v>93</v>
      </c>
      <c r="D9567" t="s">
        <v>145</v>
      </c>
      <c r="E9567" t="s">
        <v>2901</v>
      </c>
      <c r="F9567" t="s">
        <v>723</v>
      </c>
      <c r="G9567" s="5">
        <v>41264</v>
      </c>
      <c r="H9567" t="s">
        <v>59447</v>
      </c>
      <c r="J9567" t="s">
        <v>46684</v>
      </c>
      <c r="K9567" t="s">
        <v>5282</v>
      </c>
      <c r="L9567" t="s">
        <v>46685</v>
      </c>
      <c r="M9567" t="s">
        <v>5282</v>
      </c>
      <c r="N9567" t="s">
        <v>4473</v>
      </c>
      <c r="O9567" t="s">
        <v>46686</v>
      </c>
      <c r="P9567" t="s">
        <v>46687</v>
      </c>
      <c r="Q9567">
        <v>702171</v>
      </c>
      <c r="R9567" t="s">
        <v>5286</v>
      </c>
      <c r="S9567" t="s">
        <v>4866</v>
      </c>
      <c r="T9567" s="6">
        <v>772199</v>
      </c>
      <c r="U9567" t="s">
        <v>4867</v>
      </c>
      <c r="V9567" t="s">
        <v>86</v>
      </c>
      <c r="W9567" t="s">
        <v>87</v>
      </c>
      <c r="X9567" t="s">
        <v>88</v>
      </c>
      <c r="Y9567" t="s">
        <v>89</v>
      </c>
      <c r="Z9567" t="s">
        <v>90</v>
      </c>
      <c r="AA9567" s="7" t="s">
        <v>4868</v>
      </c>
      <c r="AB9567">
        <v>0.75700000000000001</v>
      </c>
      <c r="AC9567">
        <v>0.58199999999999996</v>
      </c>
      <c r="AD9567" t="s">
        <v>59445</v>
      </c>
      <c r="AF9567" s="8"/>
      <c r="AG9567" s="9">
        <v>41264</v>
      </c>
      <c r="AH9567" t="s">
        <v>92</v>
      </c>
      <c r="AI9567" t="s">
        <v>145</v>
      </c>
      <c r="AN9567" s="9">
        <v>44183</v>
      </c>
      <c r="AO9567" s="10">
        <v>1933235</v>
      </c>
    </row>
    <row r="9568" spans="1:41" x14ac:dyDescent="0.25">
      <c r="A9568">
        <v>39305</v>
      </c>
      <c r="B9568" t="s">
        <v>143</v>
      </c>
      <c r="C9568" t="s">
        <v>93</v>
      </c>
      <c r="D9568" t="s">
        <v>145</v>
      </c>
      <c r="E9568" t="s">
        <v>2901</v>
      </c>
      <c r="F9568" t="s">
        <v>723</v>
      </c>
      <c r="G9568" s="5">
        <v>40721</v>
      </c>
      <c r="H9568" t="s">
        <v>59447</v>
      </c>
      <c r="J9568" t="s">
        <v>46688</v>
      </c>
      <c r="K9568" t="s">
        <v>28778</v>
      </c>
      <c r="L9568" t="s">
        <v>46689</v>
      </c>
      <c r="M9568" t="s">
        <v>5282</v>
      </c>
      <c r="N9568" t="s">
        <v>4473</v>
      </c>
      <c r="O9568" t="s">
        <v>43339</v>
      </c>
      <c r="P9568" t="s">
        <v>46690</v>
      </c>
      <c r="Q9568">
        <v>702171</v>
      </c>
      <c r="R9568" t="s">
        <v>5286</v>
      </c>
      <c r="S9568" t="s">
        <v>4866</v>
      </c>
      <c r="T9568" s="6">
        <v>772199</v>
      </c>
      <c r="U9568" t="s">
        <v>4867</v>
      </c>
      <c r="V9568" t="s">
        <v>86</v>
      </c>
      <c r="W9568" t="s">
        <v>87</v>
      </c>
      <c r="X9568" t="s">
        <v>88</v>
      </c>
      <c r="Y9568" t="s">
        <v>89</v>
      </c>
      <c r="Z9568" t="s">
        <v>90</v>
      </c>
      <c r="AA9568" t="s">
        <v>4868</v>
      </c>
      <c r="AB9568">
        <v>0.75</v>
      </c>
      <c r="AC9568">
        <v>0.63300000000000001</v>
      </c>
      <c r="AD9568" t="s">
        <v>59445</v>
      </c>
      <c r="AF9568" s="8">
        <v>-234.29</v>
      </c>
      <c r="AG9568" s="9">
        <v>40721</v>
      </c>
      <c r="AH9568" t="s">
        <v>92</v>
      </c>
      <c r="AI9568" t="s">
        <v>145</v>
      </c>
      <c r="AN9568" s="9">
        <v>44183</v>
      </c>
      <c r="AO9568" s="10">
        <v>1715602.16</v>
      </c>
    </row>
    <row r="9569" spans="1:41" x14ac:dyDescent="0.25">
      <c r="A9569">
        <v>39308</v>
      </c>
      <c r="B9569" t="s">
        <v>143</v>
      </c>
      <c r="C9569" t="s">
        <v>93</v>
      </c>
      <c r="D9569" t="s">
        <v>145</v>
      </c>
      <c r="E9569" t="s">
        <v>27548</v>
      </c>
      <c r="F9569" t="s">
        <v>27549</v>
      </c>
      <c r="G9569" s="5">
        <v>40240</v>
      </c>
      <c r="H9569" t="s">
        <v>59834</v>
      </c>
      <c r="J9569" t="s">
        <v>46691</v>
      </c>
      <c r="K9569" t="s">
        <v>26548</v>
      </c>
      <c r="L9569" t="s">
        <v>46692</v>
      </c>
      <c r="M9569" t="s">
        <v>26548</v>
      </c>
      <c r="N9569" t="s">
        <v>2043</v>
      </c>
      <c r="O9569" t="s">
        <v>46693</v>
      </c>
      <c r="P9569" t="s">
        <v>46694</v>
      </c>
      <c r="Q9569">
        <v>702421</v>
      </c>
      <c r="R9569" t="s">
        <v>2996</v>
      </c>
      <c r="S9569" t="s">
        <v>2481</v>
      </c>
      <c r="T9569" s="6">
        <v>772499</v>
      </c>
      <c r="U9569" t="s">
        <v>1576</v>
      </c>
      <c r="V9569" t="s">
        <v>86</v>
      </c>
      <c r="W9569" t="s">
        <v>87</v>
      </c>
      <c r="X9569" t="s">
        <v>88</v>
      </c>
      <c r="Y9569" t="s">
        <v>89</v>
      </c>
      <c r="Z9569" t="s">
        <v>90</v>
      </c>
      <c r="AA9569" t="s">
        <v>2047</v>
      </c>
      <c r="AB9569">
        <v>0.75</v>
      </c>
      <c r="AC9569">
        <v>0.44500000000000001</v>
      </c>
      <c r="AD9569" t="s">
        <v>59274</v>
      </c>
      <c r="AF9569" s="8">
        <v>6.62</v>
      </c>
      <c r="AG9569" s="9">
        <v>40240</v>
      </c>
      <c r="AH9569" t="s">
        <v>92</v>
      </c>
      <c r="AI9569" t="s">
        <v>145</v>
      </c>
      <c r="AN9569" s="9"/>
      <c r="AO9569" s="10">
        <v>2102052.0099999998</v>
      </c>
    </row>
    <row r="9570" spans="1:41" x14ac:dyDescent="0.25">
      <c r="A9570">
        <v>39309</v>
      </c>
      <c r="B9570" t="s">
        <v>143</v>
      </c>
      <c r="C9570" t="s">
        <v>93</v>
      </c>
      <c r="D9570" t="s">
        <v>145</v>
      </c>
      <c r="E9570" t="s">
        <v>46695</v>
      </c>
      <c r="F9570" t="s">
        <v>981</v>
      </c>
      <c r="G9570" s="5">
        <v>40480</v>
      </c>
      <c r="H9570" t="s">
        <v>16863</v>
      </c>
      <c r="I9570" t="s">
        <v>46696</v>
      </c>
      <c r="J9570" t="s">
        <v>46697</v>
      </c>
      <c r="K9570" t="s">
        <v>3755</v>
      </c>
      <c r="L9570" t="s">
        <v>46698</v>
      </c>
      <c r="M9570" t="s">
        <v>3757</v>
      </c>
      <c r="N9570" t="s">
        <v>3659</v>
      </c>
      <c r="O9570" t="s">
        <v>29772</v>
      </c>
      <c r="P9570" t="s">
        <v>46699</v>
      </c>
      <c r="Q9570">
        <v>701614</v>
      </c>
      <c r="R9570" t="s">
        <v>3760</v>
      </c>
      <c r="S9570" t="s">
        <v>57789</v>
      </c>
      <c r="T9570" s="6">
        <v>771699</v>
      </c>
      <c r="U9570" t="s">
        <v>3663</v>
      </c>
      <c r="V9570" t="s">
        <v>86</v>
      </c>
      <c r="W9570" t="s">
        <v>87</v>
      </c>
      <c r="X9570" t="s">
        <v>88</v>
      </c>
      <c r="Y9570" t="s">
        <v>89</v>
      </c>
      <c r="Z9570" t="s">
        <v>90</v>
      </c>
      <c r="AA9570" t="s">
        <v>3664</v>
      </c>
      <c r="AB9570">
        <v>0.76200000000000001</v>
      </c>
      <c r="AC9570">
        <v>0.66700000000000004</v>
      </c>
      <c r="AD9570" t="s">
        <v>59323</v>
      </c>
      <c r="AF9570" s="8"/>
      <c r="AG9570" s="9">
        <v>40480</v>
      </c>
      <c r="AH9570" t="s">
        <v>92</v>
      </c>
      <c r="AI9570" t="s">
        <v>145</v>
      </c>
      <c r="AN9570" s="9">
        <v>44180</v>
      </c>
      <c r="AO9570" s="10">
        <v>2626220.5699999998</v>
      </c>
    </row>
    <row r="9571" spans="1:41" x14ac:dyDescent="0.25">
      <c r="A9571">
        <v>39310</v>
      </c>
      <c r="B9571" t="s">
        <v>143</v>
      </c>
      <c r="C9571" t="s">
        <v>93</v>
      </c>
      <c r="D9571" t="s">
        <v>145</v>
      </c>
      <c r="E9571" t="s">
        <v>46700</v>
      </c>
      <c r="F9571" t="s">
        <v>831</v>
      </c>
      <c r="G9571" s="5">
        <v>40711</v>
      </c>
      <c r="H9571" t="s">
        <v>60066</v>
      </c>
      <c r="J9571" t="s">
        <v>46701</v>
      </c>
      <c r="K9571" t="s">
        <v>4582</v>
      </c>
      <c r="L9571" t="s">
        <v>46702</v>
      </c>
      <c r="M9571" t="s">
        <v>4472</v>
      </c>
      <c r="N9571" t="s">
        <v>4473</v>
      </c>
      <c r="O9571" t="s">
        <v>46703</v>
      </c>
      <c r="P9571" t="s">
        <v>46704</v>
      </c>
      <c r="Q9571">
        <v>702112</v>
      </c>
      <c r="R9571" t="s">
        <v>4572</v>
      </c>
      <c r="S9571" t="s">
        <v>3802</v>
      </c>
      <c r="T9571" s="6">
        <v>772099</v>
      </c>
      <c r="U9571" t="s">
        <v>3803</v>
      </c>
      <c r="V9571" t="s">
        <v>86</v>
      </c>
      <c r="W9571" t="s">
        <v>87</v>
      </c>
      <c r="X9571" t="s">
        <v>88</v>
      </c>
      <c r="Y9571" t="s">
        <v>89</v>
      </c>
      <c r="Z9571" t="s">
        <v>90</v>
      </c>
      <c r="AA9571" t="s">
        <v>3907</v>
      </c>
      <c r="AB9571">
        <v>0.754</v>
      </c>
      <c r="AC9571">
        <v>0.60699999999999998</v>
      </c>
      <c r="AD9571" t="s">
        <v>59394</v>
      </c>
      <c r="AF9571" s="8">
        <v>1913.98</v>
      </c>
      <c r="AG9571" s="9">
        <v>40711</v>
      </c>
      <c r="AH9571" t="s">
        <v>92</v>
      </c>
      <c r="AI9571" t="s">
        <v>145</v>
      </c>
      <c r="AN9571" s="9"/>
      <c r="AO9571" s="10">
        <v>1836129.08</v>
      </c>
    </row>
    <row r="9572" spans="1:41" x14ac:dyDescent="0.25">
      <c r="A9572">
        <v>39311</v>
      </c>
      <c r="B9572" t="s">
        <v>143</v>
      </c>
      <c r="C9572" t="s">
        <v>93</v>
      </c>
      <c r="D9572" t="s">
        <v>145</v>
      </c>
      <c r="E9572" t="s">
        <v>8913</v>
      </c>
      <c r="F9572" t="s">
        <v>6839</v>
      </c>
      <c r="G9572" s="5">
        <v>44054</v>
      </c>
      <c r="H9572" t="s">
        <v>59810</v>
      </c>
      <c r="J9572" t="s">
        <v>46705</v>
      </c>
      <c r="K9572" t="s">
        <v>8984</v>
      </c>
      <c r="L9572" t="s">
        <v>46706</v>
      </c>
      <c r="M9572" t="s">
        <v>13554</v>
      </c>
      <c r="N9572" t="s">
        <v>3659</v>
      </c>
      <c r="O9572" t="s">
        <v>29624</v>
      </c>
      <c r="P9572" t="s">
        <v>1377</v>
      </c>
      <c r="Q9572">
        <v>701616</v>
      </c>
      <c r="R9572" t="s">
        <v>3721</v>
      </c>
      <c r="S9572" t="s">
        <v>57789</v>
      </c>
      <c r="T9572" s="6">
        <v>771699</v>
      </c>
      <c r="U9572" t="s">
        <v>3663</v>
      </c>
      <c r="V9572" t="s">
        <v>86</v>
      </c>
      <c r="W9572" t="s">
        <v>87</v>
      </c>
      <c r="X9572" t="s">
        <v>88</v>
      </c>
      <c r="Y9572" t="s">
        <v>89</v>
      </c>
      <c r="Z9572" t="s">
        <v>90</v>
      </c>
      <c r="AA9572" t="s">
        <v>3664</v>
      </c>
      <c r="AB9572">
        <v>0.75</v>
      </c>
      <c r="AC9572">
        <v>0.627</v>
      </c>
      <c r="AD9572" t="s">
        <v>3722</v>
      </c>
      <c r="AF9572" s="8"/>
      <c r="AG9572" s="9">
        <v>44053</v>
      </c>
      <c r="AH9572" t="s">
        <v>92</v>
      </c>
      <c r="AI9572" t="s">
        <v>145</v>
      </c>
      <c r="AN9572" s="9">
        <v>44202</v>
      </c>
      <c r="AO9572" s="10">
        <v>353758.16</v>
      </c>
    </row>
    <row r="9573" spans="1:41" x14ac:dyDescent="0.25">
      <c r="A9573">
        <v>39313</v>
      </c>
      <c r="B9573" t="s">
        <v>143</v>
      </c>
      <c r="C9573" t="s">
        <v>490</v>
      </c>
      <c r="D9573" t="s">
        <v>124</v>
      </c>
      <c r="E9573" t="s">
        <v>125</v>
      </c>
      <c r="F9573" t="s">
        <v>126</v>
      </c>
      <c r="G9573" s="5"/>
      <c r="H9573" t="s">
        <v>117</v>
      </c>
      <c r="J9573" t="s">
        <v>58531</v>
      </c>
      <c r="K9573" t="s">
        <v>1116</v>
      </c>
      <c r="L9573" t="s">
        <v>58532</v>
      </c>
      <c r="M9573" t="s">
        <v>683</v>
      </c>
      <c r="N9573" t="s">
        <v>569</v>
      </c>
      <c r="O9573" t="s">
        <v>26390</v>
      </c>
      <c r="P9573" t="s">
        <v>1377</v>
      </c>
      <c r="Q9573">
        <v>702554</v>
      </c>
      <c r="R9573" t="s">
        <v>796</v>
      </c>
      <c r="S9573" t="s">
        <v>2524</v>
      </c>
      <c r="T9573" s="6">
        <v>772599</v>
      </c>
      <c r="U9573" t="s">
        <v>574</v>
      </c>
      <c r="V9573" t="s">
        <v>86</v>
      </c>
      <c r="W9573" t="s">
        <v>87</v>
      </c>
      <c r="X9573" t="s">
        <v>88</v>
      </c>
      <c r="Y9573" t="s">
        <v>89</v>
      </c>
      <c r="Z9573" t="s">
        <v>90</v>
      </c>
      <c r="AA9573" t="s">
        <v>797</v>
      </c>
      <c r="AB9573">
        <v>0</v>
      </c>
      <c r="AC9573">
        <v>0</v>
      </c>
      <c r="AD9573" t="s">
        <v>59176</v>
      </c>
      <c r="AF9573" s="8"/>
      <c r="AG9573" s="9">
        <v>40100</v>
      </c>
      <c r="AH9573" t="s">
        <v>92</v>
      </c>
      <c r="AI9573" t="s">
        <v>2219</v>
      </c>
      <c r="AN9573" s="9"/>
      <c r="AO9573" s="10"/>
    </row>
    <row r="9574" spans="1:41" x14ac:dyDescent="0.25">
      <c r="A9574">
        <v>39314</v>
      </c>
      <c r="B9574" t="s">
        <v>143</v>
      </c>
      <c r="C9574" t="s">
        <v>490</v>
      </c>
      <c r="D9574" t="s">
        <v>124</v>
      </c>
      <c r="E9574" t="s">
        <v>125</v>
      </c>
      <c r="F9574" t="s">
        <v>126</v>
      </c>
      <c r="G9574" s="5"/>
      <c r="H9574" t="s">
        <v>117</v>
      </c>
      <c r="J9574" t="s">
        <v>46709</v>
      </c>
      <c r="K9574" t="s">
        <v>5282</v>
      </c>
      <c r="L9574" t="s">
        <v>46710</v>
      </c>
      <c r="M9574" t="s">
        <v>5282</v>
      </c>
      <c r="N9574" t="s">
        <v>4473</v>
      </c>
      <c r="O9574" t="s">
        <v>33206</v>
      </c>
      <c r="P9574" t="s">
        <v>1377</v>
      </c>
      <c r="Q9574">
        <v>702171</v>
      </c>
      <c r="R9574" t="s">
        <v>5286</v>
      </c>
      <c r="S9574" t="s">
        <v>4866</v>
      </c>
      <c r="T9574" s="6">
        <v>772199</v>
      </c>
      <c r="U9574" t="s">
        <v>4867</v>
      </c>
      <c r="V9574" t="s">
        <v>86</v>
      </c>
      <c r="W9574" t="s">
        <v>87</v>
      </c>
      <c r="X9574" t="s">
        <v>88</v>
      </c>
      <c r="Y9574" t="s">
        <v>89</v>
      </c>
      <c r="Z9574" t="s">
        <v>90</v>
      </c>
      <c r="AA9574" t="s">
        <v>4868</v>
      </c>
      <c r="AB9574">
        <v>0</v>
      </c>
      <c r="AC9574">
        <v>0</v>
      </c>
      <c r="AD9574" t="s">
        <v>59445</v>
      </c>
      <c r="AF9574" s="8"/>
      <c r="AG9574" s="9">
        <v>40100</v>
      </c>
      <c r="AH9574" t="s">
        <v>92</v>
      </c>
      <c r="AI9574" t="s">
        <v>2219</v>
      </c>
      <c r="AN9574" s="9"/>
      <c r="AO9574" s="10"/>
    </row>
    <row r="9575" spans="1:41" x14ac:dyDescent="0.25">
      <c r="A9575">
        <v>39315</v>
      </c>
      <c r="B9575" t="s">
        <v>143</v>
      </c>
      <c r="C9575" t="s">
        <v>93</v>
      </c>
      <c r="D9575" t="s">
        <v>145</v>
      </c>
      <c r="E9575" t="s">
        <v>46711</v>
      </c>
      <c r="F9575" t="s">
        <v>46712</v>
      </c>
      <c r="G9575" s="5">
        <v>40315</v>
      </c>
      <c r="H9575" t="s">
        <v>59610</v>
      </c>
      <c r="J9575" t="s">
        <v>46713</v>
      </c>
      <c r="K9575" t="s">
        <v>11898</v>
      </c>
      <c r="L9575" t="s">
        <v>46714</v>
      </c>
      <c r="M9575" t="s">
        <v>2906</v>
      </c>
      <c r="N9575" t="s">
        <v>1506</v>
      </c>
      <c r="O9575" t="s">
        <v>29657</v>
      </c>
      <c r="P9575" t="s">
        <v>46715</v>
      </c>
      <c r="Q9575">
        <v>702413</v>
      </c>
      <c r="R9575" t="s">
        <v>2868</v>
      </c>
      <c r="S9575" t="s">
        <v>2481</v>
      </c>
      <c r="T9575" s="6">
        <v>772499</v>
      </c>
      <c r="U9575" t="s">
        <v>1576</v>
      </c>
      <c r="V9575" t="s">
        <v>86</v>
      </c>
      <c r="W9575" t="s">
        <v>87</v>
      </c>
      <c r="X9575" t="s">
        <v>88</v>
      </c>
      <c r="Y9575" t="s">
        <v>89</v>
      </c>
      <c r="Z9575" t="s">
        <v>90</v>
      </c>
      <c r="AA9575" t="s">
        <v>2846</v>
      </c>
      <c r="AB9575">
        <v>0.75900000000000001</v>
      </c>
      <c r="AC9575">
        <v>0.57999999999999996</v>
      </c>
      <c r="AD9575" t="s">
        <v>59277</v>
      </c>
      <c r="AF9575" s="8">
        <v>0.27</v>
      </c>
      <c r="AG9575" s="9">
        <v>40315</v>
      </c>
      <c r="AH9575" t="s">
        <v>92</v>
      </c>
      <c r="AI9575" t="s">
        <v>145</v>
      </c>
      <c r="AN9575" s="9"/>
      <c r="AO9575" s="10">
        <v>2226978.4</v>
      </c>
    </row>
    <row r="9576" spans="1:41" x14ac:dyDescent="0.25">
      <c r="A9576">
        <v>39317</v>
      </c>
      <c r="B9576" t="s">
        <v>143</v>
      </c>
      <c r="C9576" t="s">
        <v>93</v>
      </c>
      <c r="D9576" t="s">
        <v>145</v>
      </c>
      <c r="E9576" t="s">
        <v>8913</v>
      </c>
      <c r="F9576" t="s">
        <v>6839</v>
      </c>
      <c r="G9576" s="5">
        <v>40177</v>
      </c>
      <c r="H9576" t="s">
        <v>59571</v>
      </c>
      <c r="I9576" t="s">
        <v>45996</v>
      </c>
      <c r="J9576" t="s">
        <v>46716</v>
      </c>
      <c r="K9576" t="s">
        <v>26625</v>
      </c>
      <c r="L9576" t="s">
        <v>46717</v>
      </c>
      <c r="M9576" t="s">
        <v>12523</v>
      </c>
      <c r="N9576" t="s">
        <v>3945</v>
      </c>
      <c r="O9576" t="s">
        <v>46718</v>
      </c>
      <c r="P9576" t="s">
        <v>46719</v>
      </c>
      <c r="Q9576">
        <v>701610</v>
      </c>
      <c r="R9576" t="s">
        <v>3989</v>
      </c>
      <c r="S9576" t="s">
        <v>573</v>
      </c>
      <c r="T9576" s="6">
        <v>771999</v>
      </c>
      <c r="U9576" t="s">
        <v>3896</v>
      </c>
      <c r="V9576" t="s">
        <v>86</v>
      </c>
      <c r="W9576" t="s">
        <v>87</v>
      </c>
      <c r="X9576" t="s">
        <v>88</v>
      </c>
      <c r="Y9576" t="s">
        <v>89</v>
      </c>
      <c r="Z9576" t="s">
        <v>90</v>
      </c>
      <c r="AA9576" t="s">
        <v>3949</v>
      </c>
      <c r="AB9576">
        <v>0.76200000000000001</v>
      </c>
      <c r="AC9576">
        <v>0.59799999999999998</v>
      </c>
      <c r="AD9576" t="s">
        <v>59346</v>
      </c>
      <c r="AF9576" s="8"/>
      <c r="AG9576" s="9">
        <v>40177</v>
      </c>
      <c r="AH9576" t="s">
        <v>92</v>
      </c>
      <c r="AI9576" t="s">
        <v>145</v>
      </c>
      <c r="AN9576" s="9"/>
      <c r="AO9576" s="10">
        <v>2187403.14</v>
      </c>
    </row>
    <row r="9577" spans="1:41" x14ac:dyDescent="0.25">
      <c r="A9577">
        <v>39318</v>
      </c>
      <c r="B9577" t="s">
        <v>70</v>
      </c>
      <c r="C9577" t="s">
        <v>71</v>
      </c>
      <c r="D9577" t="s">
        <v>72</v>
      </c>
      <c r="E9577" t="s">
        <v>46720</v>
      </c>
      <c r="F9577" t="s">
        <v>46721</v>
      </c>
      <c r="G9577" s="5">
        <v>40312</v>
      </c>
      <c r="H9577" t="s">
        <v>58857</v>
      </c>
      <c r="I9577" t="s">
        <v>46722</v>
      </c>
      <c r="J9577" t="s">
        <v>46723</v>
      </c>
      <c r="K9577" t="s">
        <v>19303</v>
      </c>
      <c r="L9577" t="s">
        <v>46724</v>
      </c>
      <c r="M9577" t="s">
        <v>80</v>
      </c>
      <c r="N9577" t="s">
        <v>81</v>
      </c>
      <c r="O9577" t="s">
        <v>26703</v>
      </c>
      <c r="P9577" t="s">
        <v>46725</v>
      </c>
      <c r="Q9577">
        <v>701501</v>
      </c>
      <c r="R9577" t="s">
        <v>84</v>
      </c>
      <c r="S9577" t="s">
        <v>85</v>
      </c>
      <c r="T9577" s="6">
        <v>771599</v>
      </c>
      <c r="U9577" t="s">
        <v>60055</v>
      </c>
      <c r="V9577" t="s">
        <v>86</v>
      </c>
      <c r="W9577" t="s">
        <v>87</v>
      </c>
      <c r="X9577" t="s">
        <v>88</v>
      </c>
      <c r="Y9577" t="s">
        <v>89</v>
      </c>
      <c r="Z9577" t="s">
        <v>90</v>
      </c>
      <c r="AA9577" t="s">
        <v>1270</v>
      </c>
      <c r="AB9577">
        <v>0.5</v>
      </c>
      <c r="AC9577">
        <v>0.624</v>
      </c>
      <c r="AD9577" t="s">
        <v>59141</v>
      </c>
      <c r="AF9577" s="8"/>
      <c r="AG9577" s="9">
        <v>42977</v>
      </c>
      <c r="AH9577" t="s">
        <v>92</v>
      </c>
      <c r="AI9577" t="s">
        <v>72</v>
      </c>
      <c r="AJ9577">
        <v>42825</v>
      </c>
      <c r="AN9577" s="9"/>
      <c r="AO9577" s="10">
        <v>1413770.93</v>
      </c>
    </row>
    <row r="9578" spans="1:41" x14ac:dyDescent="0.25">
      <c r="A9578">
        <v>39319</v>
      </c>
      <c r="B9578" t="s">
        <v>143</v>
      </c>
      <c r="C9578" t="s">
        <v>71</v>
      </c>
      <c r="D9578" t="s">
        <v>145</v>
      </c>
      <c r="E9578" t="s">
        <v>156</v>
      </c>
      <c r="F9578" t="s">
        <v>34589</v>
      </c>
      <c r="G9578" s="5">
        <v>40211</v>
      </c>
      <c r="H9578" t="s">
        <v>59672</v>
      </c>
      <c r="J9578" t="s">
        <v>46726</v>
      </c>
      <c r="K9578" t="s">
        <v>43937</v>
      </c>
      <c r="L9578" t="s">
        <v>46727</v>
      </c>
      <c r="M9578" t="s">
        <v>23789</v>
      </c>
      <c r="N9578" t="s">
        <v>1506</v>
      </c>
      <c r="O9578" t="s">
        <v>43939</v>
      </c>
      <c r="P9578" t="s">
        <v>46728</v>
      </c>
      <c r="Q9578">
        <v>702415</v>
      </c>
      <c r="R9578" t="s">
        <v>2845</v>
      </c>
      <c r="S9578" t="s">
        <v>2481</v>
      </c>
      <c r="T9578" s="6">
        <v>772499</v>
      </c>
      <c r="U9578" t="s">
        <v>1576</v>
      </c>
      <c r="V9578" t="s">
        <v>86</v>
      </c>
      <c r="W9578" t="s">
        <v>87</v>
      </c>
      <c r="X9578" t="s">
        <v>88</v>
      </c>
      <c r="Y9578" t="s">
        <v>89</v>
      </c>
      <c r="Z9578" t="s">
        <v>90</v>
      </c>
      <c r="AA9578" t="s">
        <v>2846</v>
      </c>
      <c r="AB9578">
        <v>0.754</v>
      </c>
      <c r="AC9578">
        <v>0.59899999999999998</v>
      </c>
      <c r="AD9578" t="s">
        <v>59275</v>
      </c>
      <c r="AF9578" s="8"/>
      <c r="AG9578" s="9">
        <v>43202</v>
      </c>
      <c r="AH9578" t="s">
        <v>92</v>
      </c>
      <c r="AI9578" t="s">
        <v>145</v>
      </c>
      <c r="AN9578" s="9">
        <v>44207</v>
      </c>
      <c r="AO9578" s="10">
        <v>1838933.99</v>
      </c>
    </row>
    <row r="9579" spans="1:41" x14ac:dyDescent="0.25">
      <c r="A9579">
        <v>39320</v>
      </c>
      <c r="B9579" t="s">
        <v>143</v>
      </c>
      <c r="C9579" t="s">
        <v>490</v>
      </c>
      <c r="D9579" t="s">
        <v>124</v>
      </c>
      <c r="E9579" t="s">
        <v>125</v>
      </c>
      <c r="F9579" t="s">
        <v>126</v>
      </c>
      <c r="G9579" s="5"/>
      <c r="H9579" t="s">
        <v>117</v>
      </c>
      <c r="J9579" t="s">
        <v>46729</v>
      </c>
      <c r="K9579" t="s">
        <v>2881</v>
      </c>
      <c r="L9579" t="s">
        <v>46730</v>
      </c>
      <c r="M9579" t="s">
        <v>3067</v>
      </c>
      <c r="N9579" t="s">
        <v>3044</v>
      </c>
      <c r="O9579" t="s">
        <v>46731</v>
      </c>
      <c r="P9579" t="s">
        <v>1377</v>
      </c>
      <c r="Q9579">
        <v>702461</v>
      </c>
      <c r="R9579" t="s">
        <v>3047</v>
      </c>
      <c r="S9579" t="s">
        <v>2481</v>
      </c>
      <c r="T9579" s="6">
        <v>772499</v>
      </c>
      <c r="U9579" t="s">
        <v>1576</v>
      </c>
      <c r="V9579" t="s">
        <v>86</v>
      </c>
      <c r="W9579" t="s">
        <v>87</v>
      </c>
      <c r="X9579" t="s">
        <v>88</v>
      </c>
      <c r="Y9579" t="s">
        <v>89</v>
      </c>
      <c r="Z9579" t="s">
        <v>90</v>
      </c>
      <c r="AA9579" t="s">
        <v>3088</v>
      </c>
      <c r="AB9579">
        <v>0</v>
      </c>
      <c r="AC9579">
        <v>0</v>
      </c>
      <c r="AD9579" t="s">
        <v>60357</v>
      </c>
      <c r="AF9579" s="8"/>
      <c r="AG9579" s="9">
        <v>40130</v>
      </c>
      <c r="AH9579" t="s">
        <v>92</v>
      </c>
      <c r="AI9579" t="s">
        <v>2219</v>
      </c>
      <c r="AN9579" s="9"/>
      <c r="AO9579" s="10"/>
    </row>
    <row r="9580" spans="1:41" x14ac:dyDescent="0.25">
      <c r="A9580">
        <v>39321</v>
      </c>
      <c r="B9580" t="s">
        <v>143</v>
      </c>
      <c r="C9580" t="s">
        <v>93</v>
      </c>
      <c r="D9580" t="s">
        <v>145</v>
      </c>
      <c r="E9580" t="s">
        <v>46732</v>
      </c>
      <c r="F9580" t="s">
        <v>46733</v>
      </c>
      <c r="G9580" s="5">
        <v>40486</v>
      </c>
      <c r="H9580" t="s">
        <v>59435</v>
      </c>
      <c r="J9580" t="s">
        <v>46734</v>
      </c>
      <c r="K9580" t="s">
        <v>10679</v>
      </c>
      <c r="L9580" t="s">
        <v>46735</v>
      </c>
      <c r="M9580" t="s">
        <v>4862</v>
      </c>
      <c r="N9580" t="s">
        <v>4473</v>
      </c>
      <c r="O9580" t="s">
        <v>46736</v>
      </c>
      <c r="P9580" t="s">
        <v>46737</v>
      </c>
      <c r="Q9580">
        <v>702133</v>
      </c>
      <c r="R9580" t="s">
        <v>5093</v>
      </c>
      <c r="S9580" t="s">
        <v>4866</v>
      </c>
      <c r="T9580" s="6">
        <v>772199</v>
      </c>
      <c r="U9580" t="s">
        <v>4867</v>
      </c>
      <c r="V9580" t="s">
        <v>86</v>
      </c>
      <c r="W9580" t="s">
        <v>87</v>
      </c>
      <c r="X9580" t="s">
        <v>88</v>
      </c>
      <c r="Y9580" t="s">
        <v>89</v>
      </c>
      <c r="Z9580" t="s">
        <v>90</v>
      </c>
      <c r="AA9580" t="s">
        <v>4876</v>
      </c>
      <c r="AB9580">
        <v>0.75</v>
      </c>
      <c r="AC9580">
        <v>0.621</v>
      </c>
      <c r="AD9580" t="s">
        <v>59429</v>
      </c>
      <c r="AF9580" s="8">
        <v>-135.86000000000001</v>
      </c>
      <c r="AG9580" s="9">
        <v>40486</v>
      </c>
      <c r="AH9580" t="s">
        <v>92</v>
      </c>
      <c r="AI9580" t="s">
        <v>145</v>
      </c>
      <c r="AN9580" s="9">
        <v>44188</v>
      </c>
      <c r="AO9580" s="10">
        <v>1471561.93</v>
      </c>
    </row>
    <row r="9581" spans="1:41" x14ac:dyDescent="0.25">
      <c r="A9581">
        <v>39322</v>
      </c>
      <c r="B9581" t="s">
        <v>143</v>
      </c>
      <c r="C9581" t="s">
        <v>93</v>
      </c>
      <c r="D9581" t="s">
        <v>145</v>
      </c>
      <c r="E9581" t="s">
        <v>136</v>
      </c>
      <c r="F9581" t="s">
        <v>595</v>
      </c>
      <c r="G9581" s="5">
        <v>40326</v>
      </c>
      <c r="H9581" t="s">
        <v>60062</v>
      </c>
      <c r="J9581" t="s">
        <v>46738</v>
      </c>
      <c r="K9581" t="s">
        <v>12542</v>
      </c>
      <c r="L9581" t="s">
        <v>46739</v>
      </c>
      <c r="M9581" t="s">
        <v>2906</v>
      </c>
      <c r="N9581" t="s">
        <v>1506</v>
      </c>
      <c r="O9581" t="s">
        <v>46740</v>
      </c>
      <c r="P9581" t="s">
        <v>46741</v>
      </c>
      <c r="Q9581">
        <v>702415</v>
      </c>
      <c r="R9581" t="s">
        <v>2845</v>
      </c>
      <c r="S9581" t="s">
        <v>2481</v>
      </c>
      <c r="T9581" s="6">
        <v>772499</v>
      </c>
      <c r="U9581" t="s">
        <v>1576</v>
      </c>
      <c r="V9581" t="s">
        <v>86</v>
      </c>
      <c r="W9581" t="s">
        <v>87</v>
      </c>
      <c r="X9581" t="s">
        <v>88</v>
      </c>
      <c r="Y9581" t="s">
        <v>89</v>
      </c>
      <c r="Z9581" t="s">
        <v>90</v>
      </c>
      <c r="AA9581" t="s">
        <v>2846</v>
      </c>
      <c r="AB9581">
        <v>0.76400000000000001</v>
      </c>
      <c r="AC9581">
        <v>0.627</v>
      </c>
      <c r="AD9581" t="s">
        <v>59275</v>
      </c>
      <c r="AF9581" s="8">
        <v>0.33</v>
      </c>
      <c r="AG9581" s="9">
        <v>40326</v>
      </c>
      <c r="AH9581" t="s">
        <v>92</v>
      </c>
      <c r="AI9581" t="s">
        <v>145</v>
      </c>
      <c r="AN9581" s="9">
        <v>44194</v>
      </c>
      <c r="AO9581" s="10">
        <v>3343169.37</v>
      </c>
    </row>
    <row r="9582" spans="1:41" x14ac:dyDescent="0.25">
      <c r="A9582">
        <v>39324</v>
      </c>
      <c r="B9582" t="s">
        <v>143</v>
      </c>
      <c r="C9582" t="s">
        <v>490</v>
      </c>
      <c r="D9582" t="s">
        <v>124</v>
      </c>
      <c r="E9582" t="s">
        <v>125</v>
      </c>
      <c r="F9582" t="s">
        <v>126</v>
      </c>
      <c r="G9582" s="5"/>
      <c r="H9582" t="s">
        <v>117</v>
      </c>
      <c r="J9582" t="s">
        <v>46742</v>
      </c>
      <c r="K9582" t="s">
        <v>46743</v>
      </c>
      <c r="L9582" t="s">
        <v>46744</v>
      </c>
      <c r="M9582" t="s">
        <v>2842</v>
      </c>
      <c r="N9582" t="s">
        <v>1506</v>
      </c>
      <c r="O9582" t="s">
        <v>46745</v>
      </c>
      <c r="P9582" t="s">
        <v>1377</v>
      </c>
      <c r="Q9582">
        <v>702415</v>
      </c>
      <c r="R9582" t="s">
        <v>2845</v>
      </c>
      <c r="S9582" t="s">
        <v>2481</v>
      </c>
      <c r="T9582" s="6">
        <v>772499</v>
      </c>
      <c r="U9582" t="s">
        <v>1576</v>
      </c>
      <c r="V9582" t="s">
        <v>86</v>
      </c>
      <c r="W9582" t="s">
        <v>87</v>
      </c>
      <c r="X9582" t="s">
        <v>88</v>
      </c>
      <c r="Y9582" t="s">
        <v>89</v>
      </c>
      <c r="Z9582" t="s">
        <v>90</v>
      </c>
      <c r="AA9582" t="s">
        <v>2846</v>
      </c>
      <c r="AB9582">
        <v>0</v>
      </c>
      <c r="AC9582">
        <v>0</v>
      </c>
      <c r="AD9582" t="s">
        <v>59275</v>
      </c>
      <c r="AF9582" s="8"/>
      <c r="AG9582" s="9">
        <v>40130</v>
      </c>
      <c r="AH9582" t="s">
        <v>92</v>
      </c>
      <c r="AI9582" t="s">
        <v>2219</v>
      </c>
      <c r="AN9582" s="9"/>
      <c r="AO9582" s="10"/>
    </row>
    <row r="9583" spans="1:41" x14ac:dyDescent="0.25">
      <c r="A9583">
        <v>39325</v>
      </c>
      <c r="B9583" t="s">
        <v>143</v>
      </c>
      <c r="C9583" t="s">
        <v>71</v>
      </c>
      <c r="D9583" t="s">
        <v>145</v>
      </c>
      <c r="E9583" t="s">
        <v>12784</v>
      </c>
      <c r="F9583" t="s">
        <v>10921</v>
      </c>
      <c r="G9583" s="5">
        <v>40287</v>
      </c>
      <c r="H9583" t="s">
        <v>59539</v>
      </c>
      <c r="I9583" t="s">
        <v>46746</v>
      </c>
      <c r="J9583" t="s">
        <v>46747</v>
      </c>
      <c r="K9583" t="s">
        <v>1275</v>
      </c>
      <c r="L9583" t="s">
        <v>46748</v>
      </c>
      <c r="M9583" t="s">
        <v>1277</v>
      </c>
      <c r="N9583" t="s">
        <v>569</v>
      </c>
      <c r="O9583" t="s">
        <v>46749</v>
      </c>
      <c r="P9583" t="s">
        <v>46750</v>
      </c>
      <c r="Q9583">
        <v>702511</v>
      </c>
      <c r="R9583" t="s">
        <v>1280</v>
      </c>
      <c r="S9583" t="s">
        <v>85</v>
      </c>
      <c r="T9583" s="6">
        <v>771599</v>
      </c>
      <c r="U9583" t="s">
        <v>60055</v>
      </c>
      <c r="V9583" t="s">
        <v>86</v>
      </c>
      <c r="W9583" t="s">
        <v>87</v>
      </c>
      <c r="X9583" t="s">
        <v>88</v>
      </c>
      <c r="Y9583" t="s">
        <v>89</v>
      </c>
      <c r="Z9583" t="s">
        <v>90</v>
      </c>
      <c r="AA9583" t="s">
        <v>605</v>
      </c>
      <c r="AB9583">
        <v>0.76800000000000002</v>
      </c>
      <c r="AC9583">
        <v>0.624</v>
      </c>
      <c r="AD9583" t="s">
        <v>59200</v>
      </c>
      <c r="AF9583" s="8">
        <v>-2670.61</v>
      </c>
      <c r="AG9583" s="9">
        <v>41334</v>
      </c>
      <c r="AH9583" t="s">
        <v>92</v>
      </c>
      <c r="AI9583" t="s">
        <v>145</v>
      </c>
      <c r="AN9583" s="9">
        <v>44210</v>
      </c>
      <c r="AO9583" s="10">
        <v>3152035.73</v>
      </c>
    </row>
    <row r="9584" spans="1:41" x14ac:dyDescent="0.25">
      <c r="A9584">
        <v>39326</v>
      </c>
      <c r="B9584" t="s">
        <v>143</v>
      </c>
      <c r="C9584" t="s">
        <v>144</v>
      </c>
      <c r="D9584" t="s">
        <v>145</v>
      </c>
      <c r="E9584" t="s">
        <v>7344</v>
      </c>
      <c r="F9584" t="s">
        <v>7345</v>
      </c>
      <c r="G9584">
        <v>40296</v>
      </c>
      <c r="H9584" t="s">
        <v>59563</v>
      </c>
      <c r="J9584" t="s">
        <v>46751</v>
      </c>
      <c r="K9584" t="s">
        <v>14504</v>
      </c>
      <c r="L9584" t="s">
        <v>46752</v>
      </c>
      <c r="M9584" t="s">
        <v>2053</v>
      </c>
      <c r="N9584" t="s">
        <v>2043</v>
      </c>
      <c r="O9584" t="s">
        <v>39691</v>
      </c>
      <c r="P9584" t="s">
        <v>46753</v>
      </c>
      <c r="Q9584">
        <v>702423</v>
      </c>
      <c r="R9584" t="s">
        <v>2257</v>
      </c>
      <c r="S9584" t="s">
        <v>2481</v>
      </c>
      <c r="T9584" s="6">
        <v>772499</v>
      </c>
      <c r="U9584" t="s">
        <v>1576</v>
      </c>
      <c r="V9584" t="s">
        <v>86</v>
      </c>
      <c r="W9584" t="s">
        <v>87</v>
      </c>
      <c r="X9584" t="s">
        <v>88</v>
      </c>
      <c r="Y9584" t="s">
        <v>89</v>
      </c>
      <c r="Z9584" t="s">
        <v>90</v>
      </c>
      <c r="AA9584" t="s">
        <v>2047</v>
      </c>
      <c r="AB9584">
        <v>0.76500000000000001</v>
      </c>
      <c r="AC9584">
        <v>0.64700000000000002</v>
      </c>
      <c r="AD9584" t="s">
        <v>59252</v>
      </c>
      <c r="AF9584" s="8">
        <v>6732.57</v>
      </c>
      <c r="AG9584" s="9">
        <v>41153</v>
      </c>
      <c r="AH9584" t="s">
        <v>92</v>
      </c>
      <c r="AI9584" t="s">
        <v>145</v>
      </c>
      <c r="AN9584" s="9"/>
      <c r="AO9584" s="11">
        <v>3137762.92</v>
      </c>
    </row>
    <row r="9585" spans="1:41" x14ac:dyDescent="0.25">
      <c r="A9585">
        <v>39327</v>
      </c>
      <c r="B9585" t="s">
        <v>143</v>
      </c>
      <c r="C9585" t="s">
        <v>93</v>
      </c>
      <c r="D9585" t="s">
        <v>145</v>
      </c>
      <c r="E9585" t="s">
        <v>47674</v>
      </c>
      <c r="F9585" t="s">
        <v>47675</v>
      </c>
      <c r="G9585" s="5">
        <v>44068</v>
      </c>
      <c r="H9585" t="s">
        <v>96</v>
      </c>
      <c r="J9585" t="s">
        <v>46754</v>
      </c>
      <c r="K9585" t="s">
        <v>78</v>
      </c>
      <c r="L9585" t="s">
        <v>46755</v>
      </c>
      <c r="M9585" t="s">
        <v>80</v>
      </c>
      <c r="N9585" t="s">
        <v>81</v>
      </c>
      <c r="O9585" t="s">
        <v>46756</v>
      </c>
      <c r="P9585" t="s">
        <v>1377</v>
      </c>
      <c r="Q9585">
        <v>701506</v>
      </c>
      <c r="R9585" t="s">
        <v>103</v>
      </c>
      <c r="S9585" t="s">
        <v>85</v>
      </c>
      <c r="T9585" s="6">
        <v>771599</v>
      </c>
      <c r="U9585" t="s">
        <v>60055</v>
      </c>
      <c r="V9585" t="s">
        <v>86</v>
      </c>
      <c r="W9585" t="s">
        <v>87</v>
      </c>
      <c r="X9585" t="s">
        <v>88</v>
      </c>
      <c r="Y9585" t="s">
        <v>89</v>
      </c>
      <c r="Z9585" t="s">
        <v>90</v>
      </c>
      <c r="AA9585" t="s">
        <v>1270</v>
      </c>
      <c r="AB9585">
        <v>0.75</v>
      </c>
      <c r="AC9585">
        <v>0.51400000000000001</v>
      </c>
      <c r="AD9585" t="s">
        <v>59142</v>
      </c>
      <c r="AF9585" s="8"/>
      <c r="AG9585" s="9">
        <v>44067</v>
      </c>
      <c r="AH9585" t="s">
        <v>92</v>
      </c>
      <c r="AI9585" t="s">
        <v>145</v>
      </c>
      <c r="AN9585" s="9">
        <v>44188</v>
      </c>
      <c r="AO9585" s="10">
        <v>109857.84</v>
      </c>
    </row>
    <row r="9586" spans="1:41" x14ac:dyDescent="0.25">
      <c r="A9586">
        <v>39328</v>
      </c>
      <c r="B9586" t="s">
        <v>143</v>
      </c>
      <c r="C9586" t="s">
        <v>93</v>
      </c>
      <c r="D9586" t="s">
        <v>145</v>
      </c>
      <c r="E9586" t="s">
        <v>46757</v>
      </c>
      <c r="F9586" t="s">
        <v>20459</v>
      </c>
      <c r="G9586" s="5">
        <v>40268</v>
      </c>
      <c r="H9586" t="s">
        <v>60363</v>
      </c>
      <c r="J9586" t="s">
        <v>46758</v>
      </c>
      <c r="K9586" t="s">
        <v>8175</v>
      </c>
      <c r="L9586" t="s">
        <v>46759</v>
      </c>
      <c r="M9586" t="s">
        <v>4862</v>
      </c>
      <c r="N9586" t="s">
        <v>4473</v>
      </c>
      <c r="O9586" t="s">
        <v>46760</v>
      </c>
      <c r="P9586" t="s">
        <v>46761</v>
      </c>
      <c r="Q9586">
        <v>702176</v>
      </c>
      <c r="R9586" t="s">
        <v>4865</v>
      </c>
      <c r="S9586" t="s">
        <v>4866</v>
      </c>
      <c r="T9586" s="6">
        <v>772199</v>
      </c>
      <c r="U9586" t="s">
        <v>4867</v>
      </c>
      <c r="V9586" t="s">
        <v>86</v>
      </c>
      <c r="W9586" t="s">
        <v>87</v>
      </c>
      <c r="X9586" t="s">
        <v>88</v>
      </c>
      <c r="Y9586" t="s">
        <v>89</v>
      </c>
      <c r="Z9586" t="s">
        <v>90</v>
      </c>
      <c r="AA9586" t="s">
        <v>4868</v>
      </c>
      <c r="AB9586">
        <v>0.76400000000000001</v>
      </c>
      <c r="AC9586">
        <v>0.60199999999999998</v>
      </c>
      <c r="AD9586" t="s">
        <v>59408</v>
      </c>
      <c r="AF9586" s="8">
        <v>-3444.36</v>
      </c>
      <c r="AG9586" s="9">
        <v>40268</v>
      </c>
      <c r="AH9586" t="s">
        <v>92</v>
      </c>
      <c r="AI9586" t="s">
        <v>145</v>
      </c>
      <c r="AN9586" s="9">
        <v>44180</v>
      </c>
      <c r="AO9586" s="10">
        <v>2825575.08</v>
      </c>
    </row>
    <row r="9587" spans="1:41" x14ac:dyDescent="0.25">
      <c r="A9587">
        <v>39329</v>
      </c>
      <c r="B9587" t="s">
        <v>143</v>
      </c>
      <c r="C9587" t="s">
        <v>490</v>
      </c>
      <c r="D9587" t="s">
        <v>124</v>
      </c>
      <c r="E9587" t="s">
        <v>125</v>
      </c>
      <c r="F9587" t="s">
        <v>126</v>
      </c>
      <c r="G9587" s="5"/>
      <c r="H9587" t="s">
        <v>117</v>
      </c>
      <c r="J9587" t="s">
        <v>46762</v>
      </c>
      <c r="K9587" t="s">
        <v>15532</v>
      </c>
      <c r="L9587" t="s">
        <v>46763</v>
      </c>
      <c r="M9587" t="s">
        <v>2865</v>
      </c>
      <c r="N9587" t="s">
        <v>1506</v>
      </c>
      <c r="O9587" t="s">
        <v>36702</v>
      </c>
      <c r="P9587" t="s">
        <v>1377</v>
      </c>
      <c r="Q9587">
        <v>702413</v>
      </c>
      <c r="R9587" t="s">
        <v>2868</v>
      </c>
      <c r="S9587" t="s">
        <v>2481</v>
      </c>
      <c r="T9587" s="6">
        <v>772499</v>
      </c>
      <c r="U9587" t="s">
        <v>1576</v>
      </c>
      <c r="V9587" t="s">
        <v>86</v>
      </c>
      <c r="W9587" t="s">
        <v>87</v>
      </c>
      <c r="X9587" t="s">
        <v>88</v>
      </c>
      <c r="Y9587" t="s">
        <v>89</v>
      </c>
      <c r="Z9587" t="s">
        <v>90</v>
      </c>
      <c r="AA9587" t="s">
        <v>2846</v>
      </c>
      <c r="AB9587">
        <v>0</v>
      </c>
      <c r="AC9587">
        <v>0</v>
      </c>
      <c r="AD9587" t="s">
        <v>59277</v>
      </c>
      <c r="AF9587" s="8"/>
      <c r="AG9587" s="9">
        <v>40178</v>
      </c>
      <c r="AH9587" t="s">
        <v>92</v>
      </c>
      <c r="AI9587" t="s">
        <v>2219</v>
      </c>
      <c r="AN9587" s="9"/>
      <c r="AO9587" s="10"/>
    </row>
    <row r="9588" spans="1:41" x14ac:dyDescent="0.25">
      <c r="A9588">
        <v>39330</v>
      </c>
      <c r="B9588" t="s">
        <v>143</v>
      </c>
      <c r="C9588" t="s">
        <v>93</v>
      </c>
      <c r="D9588" t="s">
        <v>145</v>
      </c>
      <c r="E9588" t="s">
        <v>811</v>
      </c>
      <c r="F9588" t="s">
        <v>1393</v>
      </c>
      <c r="G9588" s="5">
        <v>40908</v>
      </c>
      <c r="H9588" t="s">
        <v>59784</v>
      </c>
      <c r="J9588" t="s">
        <v>46764</v>
      </c>
      <c r="K9588" t="s">
        <v>30716</v>
      </c>
      <c r="L9588" t="s">
        <v>46765</v>
      </c>
      <c r="M9588" t="s">
        <v>23789</v>
      </c>
      <c r="N9588" t="s">
        <v>1506</v>
      </c>
      <c r="O9588" t="s">
        <v>46766</v>
      </c>
      <c r="P9588" t="s">
        <v>46767</v>
      </c>
      <c r="Q9588">
        <v>702413</v>
      </c>
      <c r="R9588" t="s">
        <v>2868</v>
      </c>
      <c r="S9588" t="s">
        <v>2481</v>
      </c>
      <c r="T9588" s="6">
        <v>772499</v>
      </c>
      <c r="U9588" t="s">
        <v>1576</v>
      </c>
      <c r="V9588" t="s">
        <v>86</v>
      </c>
      <c r="W9588" t="s">
        <v>87</v>
      </c>
      <c r="X9588" t="s">
        <v>88</v>
      </c>
      <c r="Y9588" t="s">
        <v>89</v>
      </c>
      <c r="Z9588" t="s">
        <v>90</v>
      </c>
      <c r="AA9588" t="s">
        <v>2846</v>
      </c>
      <c r="AB9588">
        <v>0.76100000000000001</v>
      </c>
      <c r="AC9588">
        <v>0.59299999999999997</v>
      </c>
      <c r="AD9588" t="s">
        <v>59277</v>
      </c>
      <c r="AF9588" s="8">
        <v>0</v>
      </c>
      <c r="AG9588" s="9">
        <v>40908</v>
      </c>
      <c r="AH9588" t="s">
        <v>92</v>
      </c>
      <c r="AI9588" t="s">
        <v>145</v>
      </c>
      <c r="AN9588" s="9">
        <v>44187</v>
      </c>
      <c r="AO9588" s="10">
        <v>2300150.84</v>
      </c>
    </row>
    <row r="9589" spans="1:41" x14ac:dyDescent="0.25">
      <c r="A9589">
        <v>39331</v>
      </c>
      <c r="B9589" t="s">
        <v>143</v>
      </c>
      <c r="C9589" t="s">
        <v>93</v>
      </c>
      <c r="D9589" t="s">
        <v>145</v>
      </c>
      <c r="E9589" t="s">
        <v>46348</v>
      </c>
      <c r="F9589" t="s">
        <v>1024</v>
      </c>
      <c r="G9589" s="5">
        <v>41089</v>
      </c>
      <c r="H9589" t="s">
        <v>59475</v>
      </c>
      <c r="J9589" t="s">
        <v>46768</v>
      </c>
      <c r="K9589" t="s">
        <v>5609</v>
      </c>
      <c r="L9589" t="s">
        <v>46769</v>
      </c>
      <c r="M9589" t="s">
        <v>5610</v>
      </c>
      <c r="N9589" t="s">
        <v>4473</v>
      </c>
      <c r="O9589" t="s">
        <v>27414</v>
      </c>
      <c r="P9589" t="s">
        <v>46770</v>
      </c>
      <c r="Q9589">
        <v>702365</v>
      </c>
      <c r="R9589" t="s">
        <v>5567</v>
      </c>
      <c r="S9589" t="s">
        <v>5456</v>
      </c>
      <c r="T9589" s="6">
        <v>772399</v>
      </c>
      <c r="U9589" t="s">
        <v>5457</v>
      </c>
      <c r="V9589" t="s">
        <v>86</v>
      </c>
      <c r="W9589" t="s">
        <v>87</v>
      </c>
      <c r="X9589" t="s">
        <v>88</v>
      </c>
      <c r="Y9589" t="s">
        <v>89</v>
      </c>
      <c r="Z9589" t="s">
        <v>90</v>
      </c>
      <c r="AA9589" t="s">
        <v>5458</v>
      </c>
      <c r="AB9589">
        <v>0.755</v>
      </c>
      <c r="AC9589">
        <v>0.621</v>
      </c>
      <c r="AD9589" t="s">
        <v>59280</v>
      </c>
      <c r="AF9589" s="8"/>
      <c r="AG9589" s="9">
        <v>41089</v>
      </c>
      <c r="AH9589" t="s">
        <v>92</v>
      </c>
      <c r="AI9589" t="s">
        <v>145</v>
      </c>
      <c r="AN9589" s="9">
        <v>44219</v>
      </c>
      <c r="AO9589" s="10">
        <v>1913646.19</v>
      </c>
    </row>
    <row r="9590" spans="1:41" x14ac:dyDescent="0.25">
      <c r="A9590">
        <v>39332</v>
      </c>
      <c r="B9590" t="s">
        <v>143</v>
      </c>
      <c r="C9590" t="s">
        <v>490</v>
      </c>
      <c r="D9590" t="s">
        <v>124</v>
      </c>
      <c r="E9590" t="s">
        <v>125</v>
      </c>
      <c r="F9590" t="s">
        <v>126</v>
      </c>
      <c r="G9590" s="5"/>
      <c r="H9590" t="s">
        <v>117</v>
      </c>
      <c r="J9590" t="s">
        <v>46771</v>
      </c>
      <c r="K9590" t="s">
        <v>5758</v>
      </c>
      <c r="L9590" t="s">
        <v>46772</v>
      </c>
      <c r="M9590" t="s">
        <v>5752</v>
      </c>
      <c r="N9590" t="s">
        <v>4473</v>
      </c>
      <c r="O9590" t="s">
        <v>46773</v>
      </c>
      <c r="P9590" t="s">
        <v>1377</v>
      </c>
      <c r="Q9590">
        <v>702365</v>
      </c>
      <c r="R9590" t="s">
        <v>5567</v>
      </c>
      <c r="S9590" t="s">
        <v>5456</v>
      </c>
      <c r="T9590" s="6">
        <v>772399</v>
      </c>
      <c r="U9590" t="s">
        <v>5457</v>
      </c>
      <c r="V9590" t="s">
        <v>86</v>
      </c>
      <c r="W9590" t="s">
        <v>87</v>
      </c>
      <c r="X9590" t="s">
        <v>88</v>
      </c>
      <c r="Y9590" t="s">
        <v>89</v>
      </c>
      <c r="Z9590" t="s">
        <v>90</v>
      </c>
      <c r="AA9590" t="s">
        <v>5458</v>
      </c>
      <c r="AB9590">
        <v>0</v>
      </c>
      <c r="AC9590">
        <v>0</v>
      </c>
      <c r="AD9590" t="s">
        <v>59280</v>
      </c>
      <c r="AF9590" s="8"/>
      <c r="AG9590" s="9">
        <v>40178</v>
      </c>
      <c r="AH9590" t="s">
        <v>92</v>
      </c>
      <c r="AI9590" t="s">
        <v>2219</v>
      </c>
      <c r="AN9590" s="9"/>
      <c r="AO9590" s="10"/>
    </row>
    <row r="9591" spans="1:41" x14ac:dyDescent="0.25">
      <c r="A9591">
        <v>39334</v>
      </c>
      <c r="B9591" t="s">
        <v>143</v>
      </c>
      <c r="C9591" t="s">
        <v>490</v>
      </c>
      <c r="D9591" t="s">
        <v>124</v>
      </c>
      <c r="E9591" t="s">
        <v>125</v>
      </c>
      <c r="F9591" t="s">
        <v>126</v>
      </c>
      <c r="G9591" s="5"/>
      <c r="H9591" t="s">
        <v>117</v>
      </c>
      <c r="J9591" t="s">
        <v>46774</v>
      </c>
      <c r="K9591" t="s">
        <v>4862</v>
      </c>
      <c r="L9591" t="s">
        <v>46775</v>
      </c>
      <c r="M9591" t="s">
        <v>4862</v>
      </c>
      <c r="N9591" t="s">
        <v>4473</v>
      </c>
      <c r="O9591" t="s">
        <v>44147</v>
      </c>
      <c r="P9591" t="s">
        <v>1377</v>
      </c>
      <c r="Q9591">
        <v>702173</v>
      </c>
      <c r="R9591" t="s">
        <v>4875</v>
      </c>
      <c r="S9591" t="s">
        <v>4866</v>
      </c>
      <c r="T9591" s="6">
        <v>772199</v>
      </c>
      <c r="U9591" t="s">
        <v>4867</v>
      </c>
      <c r="V9591" t="s">
        <v>86</v>
      </c>
      <c r="W9591" t="s">
        <v>87</v>
      </c>
      <c r="X9591" t="s">
        <v>88</v>
      </c>
      <c r="Y9591" t="s">
        <v>89</v>
      </c>
      <c r="Z9591" t="s">
        <v>90</v>
      </c>
      <c r="AA9591" t="s">
        <v>4876</v>
      </c>
      <c r="AB9591">
        <v>0</v>
      </c>
      <c r="AC9591">
        <v>0</v>
      </c>
      <c r="AD9591" t="s">
        <v>59410</v>
      </c>
      <c r="AF9591" s="8"/>
      <c r="AG9591" s="9">
        <v>40178</v>
      </c>
      <c r="AH9591" t="s">
        <v>92</v>
      </c>
      <c r="AI9591" t="s">
        <v>2219</v>
      </c>
      <c r="AN9591" s="9"/>
      <c r="AO9591" s="10"/>
    </row>
    <row r="9592" spans="1:41" x14ac:dyDescent="0.25">
      <c r="A9592">
        <v>39336</v>
      </c>
      <c r="B9592" t="s">
        <v>143</v>
      </c>
      <c r="C9592" t="s">
        <v>93</v>
      </c>
      <c r="D9592" t="s">
        <v>145</v>
      </c>
      <c r="E9592" t="s">
        <v>4110</v>
      </c>
      <c r="F9592" t="s">
        <v>563</v>
      </c>
      <c r="G9592" s="5">
        <v>40263</v>
      </c>
      <c r="H9592" t="s">
        <v>59461</v>
      </c>
      <c r="J9592" t="s">
        <v>46776</v>
      </c>
      <c r="K9592" t="s">
        <v>5494</v>
      </c>
      <c r="L9592" t="s">
        <v>46777</v>
      </c>
      <c r="M9592" t="s">
        <v>5496</v>
      </c>
      <c r="N9592" t="s">
        <v>4473</v>
      </c>
      <c r="O9592" t="s">
        <v>46778</v>
      </c>
      <c r="P9592" t="s">
        <v>46779</v>
      </c>
      <c r="Q9592">
        <v>702364</v>
      </c>
      <c r="R9592" t="s">
        <v>5455</v>
      </c>
      <c r="S9592" t="s">
        <v>5456</v>
      </c>
      <c r="T9592" s="6">
        <v>772399</v>
      </c>
      <c r="U9592" t="s">
        <v>5457</v>
      </c>
      <c r="V9592" t="s">
        <v>86</v>
      </c>
      <c r="W9592" t="s">
        <v>87</v>
      </c>
      <c r="X9592" t="s">
        <v>88</v>
      </c>
      <c r="Y9592" t="s">
        <v>89</v>
      </c>
      <c r="Z9592" t="s">
        <v>90</v>
      </c>
      <c r="AA9592" t="s">
        <v>5458</v>
      </c>
      <c r="AB9592">
        <v>0.753</v>
      </c>
      <c r="AC9592">
        <v>0.621</v>
      </c>
      <c r="AD9592" t="s">
        <v>59459</v>
      </c>
      <c r="AF9592" s="8"/>
      <c r="AG9592" s="9">
        <v>40263</v>
      </c>
      <c r="AH9592" t="s">
        <v>92</v>
      </c>
      <c r="AI9592" t="s">
        <v>145</v>
      </c>
      <c r="AN9592" s="9">
        <v>44194</v>
      </c>
      <c r="AO9592" s="10">
        <v>1769323.96</v>
      </c>
    </row>
    <row r="9593" spans="1:41" x14ac:dyDescent="0.25">
      <c r="A9593">
        <v>39337</v>
      </c>
      <c r="B9593" t="s">
        <v>143</v>
      </c>
      <c r="C9593" t="s">
        <v>71</v>
      </c>
      <c r="D9593" t="s">
        <v>145</v>
      </c>
      <c r="E9593" t="s">
        <v>7500</v>
      </c>
      <c r="F9593" t="s">
        <v>26088</v>
      </c>
      <c r="G9593" s="5">
        <v>40262</v>
      </c>
      <c r="H9593" t="s">
        <v>5474</v>
      </c>
      <c r="J9593" t="s">
        <v>46780</v>
      </c>
      <c r="K9593" t="s">
        <v>5476</v>
      </c>
      <c r="L9593" t="s">
        <v>46781</v>
      </c>
      <c r="M9593" t="s">
        <v>5478</v>
      </c>
      <c r="N9593" t="s">
        <v>4473</v>
      </c>
      <c r="O9593" t="s">
        <v>33984</v>
      </c>
      <c r="P9593" t="s">
        <v>46782</v>
      </c>
      <c r="Q9593">
        <v>702364</v>
      </c>
      <c r="R9593" t="s">
        <v>5455</v>
      </c>
      <c r="S9593" t="s">
        <v>5456</v>
      </c>
      <c r="T9593" s="6">
        <v>772399</v>
      </c>
      <c r="U9593" t="s">
        <v>5457</v>
      </c>
      <c r="V9593" t="s">
        <v>86</v>
      </c>
      <c r="W9593" t="s">
        <v>87</v>
      </c>
      <c r="X9593" t="s">
        <v>88</v>
      </c>
      <c r="Y9593" t="s">
        <v>89</v>
      </c>
      <c r="Z9593" t="s">
        <v>90</v>
      </c>
      <c r="AA9593" t="s">
        <v>5458</v>
      </c>
      <c r="AB9593">
        <v>0.751</v>
      </c>
      <c r="AC9593">
        <v>0.61499999999999999</v>
      </c>
      <c r="AD9593" t="s">
        <v>59459</v>
      </c>
      <c r="AF9593" s="8"/>
      <c r="AG9593" s="9">
        <v>42565</v>
      </c>
      <c r="AH9593" t="s">
        <v>92</v>
      </c>
      <c r="AI9593" t="s">
        <v>145</v>
      </c>
      <c r="AN9593" s="9">
        <v>44216</v>
      </c>
      <c r="AO9593" s="10">
        <v>1711704.14</v>
      </c>
    </row>
    <row r="9594" spans="1:41" x14ac:dyDescent="0.25">
      <c r="A9594">
        <v>39339</v>
      </c>
      <c r="B9594" t="s">
        <v>143</v>
      </c>
      <c r="C9594" t="s">
        <v>93</v>
      </c>
      <c r="D9594" t="s">
        <v>145</v>
      </c>
      <c r="E9594" t="s">
        <v>8635</v>
      </c>
      <c r="F9594" t="s">
        <v>6841</v>
      </c>
      <c r="G9594" s="5">
        <v>40742</v>
      </c>
      <c r="H9594" t="s">
        <v>59719</v>
      </c>
      <c r="I9594" t="s">
        <v>46783</v>
      </c>
      <c r="J9594" t="s">
        <v>46784</v>
      </c>
      <c r="K9594" t="s">
        <v>16996</v>
      </c>
      <c r="L9594" t="s">
        <v>46785</v>
      </c>
      <c r="M9594" t="s">
        <v>3944</v>
      </c>
      <c r="N9594" t="s">
        <v>3945</v>
      </c>
      <c r="O9594" t="s">
        <v>3954</v>
      </c>
      <c r="P9594" t="s">
        <v>46786</v>
      </c>
      <c r="Q9594">
        <v>701604</v>
      </c>
      <c r="R9594" t="s">
        <v>3948</v>
      </c>
      <c r="S9594" t="s">
        <v>573</v>
      </c>
      <c r="T9594" s="6">
        <v>771999</v>
      </c>
      <c r="U9594" t="s">
        <v>3896</v>
      </c>
      <c r="V9594" t="s">
        <v>86</v>
      </c>
      <c r="W9594" t="s">
        <v>87</v>
      </c>
      <c r="X9594" t="s">
        <v>88</v>
      </c>
      <c r="Y9594" t="s">
        <v>89</v>
      </c>
      <c r="Z9594" t="s">
        <v>90</v>
      </c>
      <c r="AA9594" t="s">
        <v>3949</v>
      </c>
      <c r="AB9594">
        <v>0.76200000000000001</v>
      </c>
      <c r="AC9594">
        <v>0.61199999999999999</v>
      </c>
      <c r="AD9594" t="s">
        <v>59343</v>
      </c>
      <c r="AF9594" s="8">
        <v>-1821.17</v>
      </c>
      <c r="AG9594" s="9">
        <v>40742</v>
      </c>
      <c r="AH9594" t="s">
        <v>92</v>
      </c>
      <c r="AI9594" t="s">
        <v>145</v>
      </c>
      <c r="AN9594" s="9">
        <v>44215</v>
      </c>
      <c r="AO9594" s="10">
        <v>2177079.12</v>
      </c>
    </row>
    <row r="9595" spans="1:41" x14ac:dyDescent="0.25">
      <c r="A9595">
        <v>39341</v>
      </c>
      <c r="B9595" t="s">
        <v>143</v>
      </c>
      <c r="C9595" t="s">
        <v>93</v>
      </c>
      <c r="D9595" t="s">
        <v>145</v>
      </c>
      <c r="E9595" t="s">
        <v>39054</v>
      </c>
      <c r="F9595" t="s">
        <v>22844</v>
      </c>
      <c r="G9595" s="5">
        <v>40585</v>
      </c>
      <c r="H9595" t="s">
        <v>59438</v>
      </c>
      <c r="J9595" t="s">
        <v>46787</v>
      </c>
      <c r="K9595" t="s">
        <v>5173</v>
      </c>
      <c r="L9595" t="s">
        <v>46788</v>
      </c>
      <c r="M9595" t="s">
        <v>4862</v>
      </c>
      <c r="N9595" t="s">
        <v>4473</v>
      </c>
      <c r="O9595" t="s">
        <v>46789</v>
      </c>
      <c r="P9595" t="s">
        <v>46790</v>
      </c>
      <c r="Q9595">
        <v>702136</v>
      </c>
      <c r="R9595" t="s">
        <v>5024</v>
      </c>
      <c r="S9595" t="s">
        <v>4866</v>
      </c>
      <c r="T9595" s="6">
        <v>772199</v>
      </c>
      <c r="U9595" t="s">
        <v>4867</v>
      </c>
      <c r="V9595" t="s">
        <v>86</v>
      </c>
      <c r="W9595" t="s">
        <v>87</v>
      </c>
      <c r="X9595" t="s">
        <v>88</v>
      </c>
      <c r="Y9595" t="s">
        <v>89</v>
      </c>
      <c r="Z9595" t="s">
        <v>90</v>
      </c>
      <c r="AA9595" t="s">
        <v>4876</v>
      </c>
      <c r="AB9595">
        <v>0.75</v>
      </c>
      <c r="AC9595">
        <v>0.621</v>
      </c>
      <c r="AD9595" t="s">
        <v>59422</v>
      </c>
      <c r="AF9595" s="8"/>
      <c r="AG9595" s="9">
        <v>40585</v>
      </c>
      <c r="AH9595" t="s">
        <v>92</v>
      </c>
      <c r="AI9595" t="s">
        <v>145</v>
      </c>
      <c r="AN9595" s="9"/>
      <c r="AO9595" s="10">
        <v>1611036.74</v>
      </c>
    </row>
    <row r="9596" spans="1:41" x14ac:dyDescent="0.25">
      <c r="A9596">
        <v>39342</v>
      </c>
      <c r="B9596" t="s">
        <v>143</v>
      </c>
      <c r="C9596" t="s">
        <v>93</v>
      </c>
      <c r="D9596" t="s">
        <v>145</v>
      </c>
      <c r="E9596" t="s">
        <v>8275</v>
      </c>
      <c r="F9596" t="s">
        <v>1393</v>
      </c>
      <c r="G9596" s="5">
        <v>41388</v>
      </c>
      <c r="H9596" t="s">
        <v>5053</v>
      </c>
      <c r="J9596" t="s">
        <v>46791</v>
      </c>
      <c r="K9596" t="s">
        <v>5401</v>
      </c>
      <c r="L9596" t="s">
        <v>46792</v>
      </c>
      <c r="M9596" t="s">
        <v>4862</v>
      </c>
      <c r="N9596" t="s">
        <v>4473</v>
      </c>
      <c r="O9596" t="s">
        <v>44707</v>
      </c>
      <c r="P9596" t="s">
        <v>46793</v>
      </c>
      <c r="Q9596">
        <v>702175</v>
      </c>
      <c r="R9596" t="s">
        <v>5059</v>
      </c>
      <c r="S9596" t="s">
        <v>4866</v>
      </c>
      <c r="T9596" s="6">
        <v>772199</v>
      </c>
      <c r="U9596" t="s">
        <v>4867</v>
      </c>
      <c r="V9596" t="s">
        <v>86</v>
      </c>
      <c r="W9596" t="s">
        <v>87</v>
      </c>
      <c r="X9596" t="s">
        <v>88</v>
      </c>
      <c r="Y9596" t="s">
        <v>89</v>
      </c>
      <c r="Z9596" t="s">
        <v>90</v>
      </c>
      <c r="AA9596" t="s">
        <v>4876</v>
      </c>
      <c r="AB9596">
        <v>0.75</v>
      </c>
      <c r="AC9596">
        <v>0.58399999999999996</v>
      </c>
      <c r="AD9596" t="s">
        <v>59426</v>
      </c>
      <c r="AF9596" s="8">
        <v>-1982.1</v>
      </c>
      <c r="AG9596" s="9">
        <v>41388</v>
      </c>
      <c r="AH9596" t="s">
        <v>92</v>
      </c>
      <c r="AI9596" t="s">
        <v>145</v>
      </c>
      <c r="AN9596" s="9"/>
      <c r="AO9596" s="10">
        <v>1400410.74</v>
      </c>
    </row>
    <row r="9597" spans="1:41" x14ac:dyDescent="0.25">
      <c r="A9597">
        <v>39343</v>
      </c>
      <c r="B9597" t="s">
        <v>143</v>
      </c>
      <c r="C9597" t="s">
        <v>93</v>
      </c>
      <c r="D9597" t="s">
        <v>145</v>
      </c>
      <c r="E9597" t="s">
        <v>4513</v>
      </c>
      <c r="F9597" t="s">
        <v>5377</v>
      </c>
      <c r="G9597" s="5">
        <v>40346</v>
      </c>
      <c r="H9597" t="s">
        <v>5053</v>
      </c>
      <c r="J9597" t="s">
        <v>46794</v>
      </c>
      <c r="K9597" t="s">
        <v>5401</v>
      </c>
      <c r="L9597" t="s">
        <v>46795</v>
      </c>
      <c r="M9597" t="s">
        <v>4862</v>
      </c>
      <c r="N9597" t="s">
        <v>4473</v>
      </c>
      <c r="O9597" t="s">
        <v>46796</v>
      </c>
      <c r="P9597" t="s">
        <v>46797</v>
      </c>
      <c r="Q9597">
        <v>702175</v>
      </c>
      <c r="R9597" t="s">
        <v>5059</v>
      </c>
      <c r="S9597" t="s">
        <v>4866</v>
      </c>
      <c r="T9597" s="6">
        <v>772199</v>
      </c>
      <c r="U9597" t="s">
        <v>4867</v>
      </c>
      <c r="V9597" t="s">
        <v>86</v>
      </c>
      <c r="W9597" t="s">
        <v>87</v>
      </c>
      <c r="X9597" t="s">
        <v>88</v>
      </c>
      <c r="Y9597" t="s">
        <v>89</v>
      </c>
      <c r="Z9597" t="s">
        <v>90</v>
      </c>
      <c r="AA9597" t="s">
        <v>4876</v>
      </c>
      <c r="AB9597">
        <v>0.755</v>
      </c>
      <c r="AC9597">
        <v>0.61899999999999999</v>
      </c>
      <c r="AD9597" t="s">
        <v>59426</v>
      </c>
      <c r="AF9597" s="8">
        <v>5.3</v>
      </c>
      <c r="AG9597" s="9">
        <v>40346</v>
      </c>
      <c r="AH9597" t="s">
        <v>92</v>
      </c>
      <c r="AI9597" t="s">
        <v>145</v>
      </c>
      <c r="AN9597" s="9">
        <v>44188</v>
      </c>
      <c r="AO9597" s="10">
        <v>1896409.63</v>
      </c>
    </row>
    <row r="9598" spans="1:41" x14ac:dyDescent="0.25">
      <c r="A9598">
        <v>39345</v>
      </c>
      <c r="B9598" t="s">
        <v>143</v>
      </c>
      <c r="C9598" t="s">
        <v>93</v>
      </c>
      <c r="D9598" t="s">
        <v>145</v>
      </c>
      <c r="E9598" t="s">
        <v>21707</v>
      </c>
      <c r="F9598" t="s">
        <v>38449</v>
      </c>
      <c r="G9598" s="5">
        <v>40304</v>
      </c>
      <c r="H9598" t="s">
        <v>59296</v>
      </c>
      <c r="I9598" t="s">
        <v>46798</v>
      </c>
      <c r="J9598" t="s">
        <v>46799</v>
      </c>
      <c r="K9598" t="s">
        <v>3107</v>
      </c>
      <c r="L9598" t="s">
        <v>46800</v>
      </c>
      <c r="M9598" t="s">
        <v>3109</v>
      </c>
      <c r="N9598" t="s">
        <v>1512</v>
      </c>
      <c r="O9598" t="s">
        <v>26209</v>
      </c>
      <c r="P9598" t="s">
        <v>46801</v>
      </c>
      <c r="Q9598">
        <v>702546</v>
      </c>
      <c r="R9598" t="s">
        <v>3112</v>
      </c>
      <c r="S9598" t="s">
        <v>2524</v>
      </c>
      <c r="T9598" s="6">
        <v>772599</v>
      </c>
      <c r="U9598" t="s">
        <v>574</v>
      </c>
      <c r="V9598" t="s">
        <v>86</v>
      </c>
      <c r="W9598" t="s">
        <v>87</v>
      </c>
      <c r="X9598" t="s">
        <v>88</v>
      </c>
      <c r="Y9598" t="s">
        <v>89</v>
      </c>
      <c r="Z9598" t="s">
        <v>90</v>
      </c>
      <c r="AA9598" t="s">
        <v>1577</v>
      </c>
      <c r="AB9598">
        <v>0.755</v>
      </c>
      <c r="AC9598">
        <v>0.60199999999999998</v>
      </c>
      <c r="AD9598" t="s">
        <v>59328</v>
      </c>
      <c r="AF9598" s="8">
        <v>-2750.11</v>
      </c>
      <c r="AG9598" s="9">
        <v>40304</v>
      </c>
      <c r="AH9598" t="s">
        <v>92</v>
      </c>
      <c r="AI9598" t="s">
        <v>145</v>
      </c>
      <c r="AN9598" s="9"/>
      <c r="AO9598" s="10">
        <v>1739525.65</v>
      </c>
    </row>
    <row r="9599" spans="1:41" x14ac:dyDescent="0.25">
      <c r="A9599">
        <v>39347</v>
      </c>
      <c r="B9599" t="s">
        <v>143</v>
      </c>
      <c r="C9599" t="s">
        <v>71</v>
      </c>
      <c r="D9599" t="s">
        <v>145</v>
      </c>
      <c r="E9599" t="s">
        <v>18510</v>
      </c>
      <c r="F9599" t="s">
        <v>504</v>
      </c>
      <c r="G9599" s="5">
        <v>40540</v>
      </c>
      <c r="H9599" t="s">
        <v>59442</v>
      </c>
      <c r="J9599" t="s">
        <v>46802</v>
      </c>
      <c r="K9599" t="s">
        <v>5434</v>
      </c>
      <c r="L9599" t="s">
        <v>46803</v>
      </c>
      <c r="M9599" t="s">
        <v>4862</v>
      </c>
      <c r="N9599" t="s">
        <v>4473</v>
      </c>
      <c r="O9599" t="s">
        <v>46804</v>
      </c>
      <c r="P9599" t="s">
        <v>46805</v>
      </c>
      <c r="Q9599">
        <v>702175</v>
      </c>
      <c r="R9599" t="s">
        <v>5059</v>
      </c>
      <c r="S9599" t="s">
        <v>4866</v>
      </c>
      <c r="T9599" s="6">
        <v>772199</v>
      </c>
      <c r="U9599" t="s">
        <v>4867</v>
      </c>
      <c r="V9599" t="s">
        <v>86</v>
      </c>
      <c r="W9599" t="s">
        <v>87</v>
      </c>
      <c r="X9599" t="s">
        <v>88</v>
      </c>
      <c r="Y9599" t="s">
        <v>89</v>
      </c>
      <c r="Z9599" t="s">
        <v>90</v>
      </c>
      <c r="AA9599" t="s">
        <v>4876</v>
      </c>
      <c r="AB9599">
        <v>0.75900000000000001</v>
      </c>
      <c r="AC9599">
        <v>0.622</v>
      </c>
      <c r="AD9599" t="s">
        <v>59426</v>
      </c>
      <c r="AF9599" s="8"/>
      <c r="AG9599" s="9">
        <v>41001</v>
      </c>
      <c r="AH9599" t="s">
        <v>92</v>
      </c>
      <c r="AI9599" t="s">
        <v>145</v>
      </c>
      <c r="AN9599" s="9"/>
      <c r="AO9599" s="10">
        <v>2207542.29</v>
      </c>
    </row>
    <row r="9600" spans="1:41" x14ac:dyDescent="0.25">
      <c r="A9600">
        <v>39350</v>
      </c>
      <c r="B9600" t="s">
        <v>143</v>
      </c>
      <c r="C9600" t="s">
        <v>490</v>
      </c>
      <c r="D9600" t="s">
        <v>124</v>
      </c>
      <c r="E9600" t="s">
        <v>125</v>
      </c>
      <c r="F9600" t="s">
        <v>126</v>
      </c>
      <c r="G9600" s="5"/>
      <c r="H9600" t="s">
        <v>117</v>
      </c>
      <c r="J9600" t="s">
        <v>46806</v>
      </c>
      <c r="K9600" t="s">
        <v>43037</v>
      </c>
      <c r="L9600" t="s">
        <v>46807</v>
      </c>
      <c r="M9600" t="s">
        <v>8414</v>
      </c>
      <c r="N9600" t="s">
        <v>4473</v>
      </c>
      <c r="O9600" t="s">
        <v>43039</v>
      </c>
      <c r="P9600" t="s">
        <v>1377</v>
      </c>
      <c r="Q9600">
        <v>702368</v>
      </c>
      <c r="R9600" t="s">
        <v>5128</v>
      </c>
      <c r="S9600" t="s">
        <v>4866</v>
      </c>
      <c r="T9600" s="6">
        <v>772199</v>
      </c>
      <c r="U9600" t="s">
        <v>4867</v>
      </c>
      <c r="V9600" t="s">
        <v>86</v>
      </c>
      <c r="W9600" t="s">
        <v>87</v>
      </c>
      <c r="X9600" t="s">
        <v>88</v>
      </c>
      <c r="Y9600" t="s">
        <v>89</v>
      </c>
      <c r="Z9600" t="s">
        <v>90</v>
      </c>
      <c r="AA9600" t="s">
        <v>4868</v>
      </c>
      <c r="AB9600">
        <v>0</v>
      </c>
      <c r="AC9600">
        <v>0</v>
      </c>
      <c r="AD9600" t="s">
        <v>59434</v>
      </c>
      <c r="AF9600" s="8"/>
      <c r="AG9600" s="9">
        <v>40198</v>
      </c>
      <c r="AH9600" t="s">
        <v>92</v>
      </c>
      <c r="AI9600" t="s">
        <v>2219</v>
      </c>
      <c r="AN9600" s="9"/>
      <c r="AO9600" s="10"/>
    </row>
    <row r="9601" spans="1:41" x14ac:dyDescent="0.25">
      <c r="A9601">
        <v>39352</v>
      </c>
      <c r="B9601" t="s">
        <v>143</v>
      </c>
      <c r="C9601" t="s">
        <v>93</v>
      </c>
      <c r="D9601" t="s">
        <v>145</v>
      </c>
      <c r="E9601" t="s">
        <v>46808</v>
      </c>
      <c r="F9601" t="s">
        <v>43520</v>
      </c>
      <c r="G9601" s="5">
        <v>40441</v>
      </c>
      <c r="H9601" t="s">
        <v>59309</v>
      </c>
      <c r="I9601" t="s">
        <v>46809</v>
      </c>
      <c r="J9601" t="s">
        <v>46810</v>
      </c>
      <c r="K9601" t="s">
        <v>46811</v>
      </c>
      <c r="L9601" t="s">
        <v>46812</v>
      </c>
      <c r="M9601" t="s">
        <v>3124</v>
      </c>
      <c r="N9601" t="s">
        <v>1512</v>
      </c>
      <c r="O9601" t="s">
        <v>46813</v>
      </c>
      <c r="P9601" t="s">
        <v>46814</v>
      </c>
      <c r="Q9601">
        <v>702544</v>
      </c>
      <c r="R9601" t="s">
        <v>3124</v>
      </c>
      <c r="S9601" t="s">
        <v>2524</v>
      </c>
      <c r="T9601" s="6">
        <v>772599</v>
      </c>
      <c r="U9601" t="s">
        <v>574</v>
      </c>
      <c r="V9601" t="s">
        <v>86</v>
      </c>
      <c r="W9601" t="s">
        <v>87</v>
      </c>
      <c r="X9601" t="s">
        <v>88</v>
      </c>
      <c r="Y9601" t="s">
        <v>89</v>
      </c>
      <c r="Z9601" t="s">
        <v>90</v>
      </c>
      <c r="AA9601" t="s">
        <v>797</v>
      </c>
      <c r="AB9601">
        <v>0.76</v>
      </c>
      <c r="AC9601">
        <v>0.56599999999999995</v>
      </c>
      <c r="AD9601" t="s">
        <v>59294</v>
      </c>
      <c r="AF9601" s="8">
        <v>0.33</v>
      </c>
      <c r="AG9601" s="9">
        <v>40441</v>
      </c>
      <c r="AH9601" t="s">
        <v>92</v>
      </c>
      <c r="AI9601" t="s">
        <v>145</v>
      </c>
      <c r="AN9601" s="9">
        <v>44204</v>
      </c>
      <c r="AO9601" s="10">
        <v>1973469.96</v>
      </c>
    </row>
    <row r="9602" spans="1:41" x14ac:dyDescent="0.25">
      <c r="A9602">
        <v>39353</v>
      </c>
      <c r="B9602" t="s">
        <v>143</v>
      </c>
      <c r="C9602" t="s">
        <v>490</v>
      </c>
      <c r="D9602" t="s">
        <v>124</v>
      </c>
      <c r="E9602" t="s">
        <v>125</v>
      </c>
      <c r="F9602" t="s">
        <v>126</v>
      </c>
      <c r="G9602" s="5"/>
      <c r="H9602" t="s">
        <v>117</v>
      </c>
      <c r="J9602" t="s">
        <v>46815</v>
      </c>
      <c r="K9602" t="s">
        <v>46816</v>
      </c>
      <c r="L9602" t="s">
        <v>46817</v>
      </c>
      <c r="M9602" t="s">
        <v>5752</v>
      </c>
      <c r="N9602" t="s">
        <v>4473</v>
      </c>
      <c r="O9602" t="s">
        <v>46818</v>
      </c>
      <c r="P9602" t="s">
        <v>1377</v>
      </c>
      <c r="Q9602">
        <v>702369</v>
      </c>
      <c r="R9602" t="s">
        <v>5587</v>
      </c>
      <c r="S9602" t="s">
        <v>5456</v>
      </c>
      <c r="T9602" s="6">
        <v>772399</v>
      </c>
      <c r="U9602" t="s">
        <v>5457</v>
      </c>
      <c r="V9602" t="s">
        <v>86</v>
      </c>
      <c r="W9602" t="s">
        <v>87</v>
      </c>
      <c r="X9602" t="s">
        <v>88</v>
      </c>
      <c r="Y9602" t="s">
        <v>89</v>
      </c>
      <c r="Z9602" t="s">
        <v>90</v>
      </c>
      <c r="AA9602" t="s">
        <v>5458</v>
      </c>
      <c r="AB9602">
        <v>0</v>
      </c>
      <c r="AC9602">
        <v>0</v>
      </c>
      <c r="AD9602" t="s">
        <v>59469</v>
      </c>
      <c r="AF9602" s="8"/>
      <c r="AG9602" s="9">
        <v>40198</v>
      </c>
      <c r="AH9602" t="s">
        <v>92</v>
      </c>
      <c r="AI9602" t="s">
        <v>2219</v>
      </c>
      <c r="AN9602" s="9"/>
      <c r="AO9602" s="10"/>
    </row>
    <row r="9603" spans="1:41" x14ac:dyDescent="0.25">
      <c r="A9603">
        <v>39354</v>
      </c>
      <c r="B9603" t="s">
        <v>143</v>
      </c>
      <c r="C9603" t="s">
        <v>71</v>
      </c>
      <c r="D9603" t="s">
        <v>145</v>
      </c>
      <c r="E9603" t="s">
        <v>26049</v>
      </c>
      <c r="F9603" t="s">
        <v>26050</v>
      </c>
      <c r="G9603" s="5">
        <v>40514</v>
      </c>
      <c r="H9603" t="s">
        <v>59743</v>
      </c>
      <c r="I9603" t="s">
        <v>46819</v>
      </c>
      <c r="J9603" t="s">
        <v>46820</v>
      </c>
      <c r="K9603" t="s">
        <v>481</v>
      </c>
      <c r="L9603" t="s">
        <v>46821</v>
      </c>
      <c r="M9603" t="s">
        <v>438</v>
      </c>
      <c r="N9603" t="s">
        <v>81</v>
      </c>
      <c r="O9603" t="s">
        <v>32225</v>
      </c>
      <c r="P9603" t="s">
        <v>46822</v>
      </c>
      <c r="Q9603">
        <v>701556</v>
      </c>
      <c r="R9603" t="s">
        <v>58594</v>
      </c>
      <c r="S9603" t="s">
        <v>85</v>
      </c>
      <c r="T9603" s="6">
        <v>771599</v>
      </c>
      <c r="U9603" t="s">
        <v>60055</v>
      </c>
      <c r="V9603" t="s">
        <v>86</v>
      </c>
      <c r="W9603" t="s">
        <v>87</v>
      </c>
      <c r="X9603" t="s">
        <v>88</v>
      </c>
      <c r="Y9603" t="s">
        <v>89</v>
      </c>
      <c r="Z9603" t="s">
        <v>90</v>
      </c>
      <c r="AA9603" t="s">
        <v>91</v>
      </c>
      <c r="AB9603">
        <v>0.75600000000000001</v>
      </c>
      <c r="AC9603">
        <v>0.61599999999999999</v>
      </c>
      <c r="AD9603" t="s">
        <v>59167</v>
      </c>
      <c r="AF9603" s="8">
        <v>-2273.36</v>
      </c>
      <c r="AG9603" s="9">
        <v>41183</v>
      </c>
      <c r="AH9603" t="s">
        <v>92</v>
      </c>
      <c r="AI9603" t="s">
        <v>145</v>
      </c>
      <c r="AN9603" s="9">
        <v>44183</v>
      </c>
      <c r="AO9603" s="10">
        <v>1803444.69</v>
      </c>
    </row>
    <row r="9604" spans="1:41" x14ac:dyDescent="0.25">
      <c r="A9604">
        <v>39355</v>
      </c>
      <c r="B9604" t="s">
        <v>143</v>
      </c>
      <c r="C9604" t="s">
        <v>93</v>
      </c>
      <c r="D9604" t="s">
        <v>145</v>
      </c>
      <c r="E9604" t="s">
        <v>46823</v>
      </c>
      <c r="F9604" t="s">
        <v>28805</v>
      </c>
      <c r="G9604" s="5">
        <v>40760</v>
      </c>
      <c r="H9604" t="s">
        <v>59870</v>
      </c>
      <c r="I9604" t="s">
        <v>46824</v>
      </c>
      <c r="J9604" t="s">
        <v>46825</v>
      </c>
      <c r="K9604" t="s">
        <v>533</v>
      </c>
      <c r="L9604" t="s">
        <v>46826</v>
      </c>
      <c r="M9604" t="s">
        <v>509</v>
      </c>
      <c r="N9604" t="s">
        <v>81</v>
      </c>
      <c r="O9604" t="s">
        <v>46827</v>
      </c>
      <c r="P9604" t="s">
        <v>46828</v>
      </c>
      <c r="Q9604">
        <v>701534</v>
      </c>
      <c r="R9604" t="s">
        <v>441</v>
      </c>
      <c r="S9604" t="s">
        <v>85</v>
      </c>
      <c r="T9604" s="6">
        <v>771599</v>
      </c>
      <c r="U9604" t="s">
        <v>60055</v>
      </c>
      <c r="V9604" t="s">
        <v>86</v>
      </c>
      <c r="W9604" t="s">
        <v>87</v>
      </c>
      <c r="X9604" t="s">
        <v>88</v>
      </c>
      <c r="Y9604" t="s">
        <v>89</v>
      </c>
      <c r="Z9604" t="s">
        <v>90</v>
      </c>
      <c r="AA9604" t="s">
        <v>91</v>
      </c>
      <c r="AB9604">
        <v>0.76600000000000001</v>
      </c>
      <c r="AC9604">
        <v>0.59</v>
      </c>
      <c r="AD9604" t="s">
        <v>59169</v>
      </c>
      <c r="AF9604" s="8"/>
      <c r="AG9604" s="9">
        <v>40760</v>
      </c>
      <c r="AH9604" t="s">
        <v>92</v>
      </c>
      <c r="AI9604" t="s">
        <v>145</v>
      </c>
      <c r="AN9604" s="9"/>
      <c r="AO9604" s="10">
        <v>2684516.63</v>
      </c>
    </row>
    <row r="9605" spans="1:41" x14ac:dyDescent="0.25">
      <c r="A9605">
        <v>39356</v>
      </c>
      <c r="B9605" t="s">
        <v>143</v>
      </c>
      <c r="C9605" t="s">
        <v>490</v>
      </c>
      <c r="D9605" t="s">
        <v>124</v>
      </c>
      <c r="E9605" t="s">
        <v>125</v>
      </c>
      <c r="F9605" t="s">
        <v>126</v>
      </c>
      <c r="G9605" s="5"/>
      <c r="H9605" t="s">
        <v>117</v>
      </c>
      <c r="J9605" t="s">
        <v>46829</v>
      </c>
      <c r="K9605" t="s">
        <v>1275</v>
      </c>
      <c r="L9605" t="s">
        <v>46830</v>
      </c>
      <c r="M9605" t="s">
        <v>1277</v>
      </c>
      <c r="N9605" t="s">
        <v>569</v>
      </c>
      <c r="O9605" t="s">
        <v>46831</v>
      </c>
      <c r="P9605" t="s">
        <v>1377</v>
      </c>
      <c r="Q9605">
        <v>702511</v>
      </c>
      <c r="R9605" t="s">
        <v>1280</v>
      </c>
      <c r="S9605" t="s">
        <v>85</v>
      </c>
      <c r="T9605" s="6">
        <v>771599</v>
      </c>
      <c r="U9605" t="s">
        <v>60055</v>
      </c>
      <c r="V9605" t="s">
        <v>86</v>
      </c>
      <c r="W9605" t="s">
        <v>87</v>
      </c>
      <c r="X9605" t="s">
        <v>88</v>
      </c>
      <c r="Y9605" t="s">
        <v>89</v>
      </c>
      <c r="Z9605" t="s">
        <v>90</v>
      </c>
      <c r="AA9605" t="s">
        <v>605</v>
      </c>
      <c r="AB9605">
        <v>0</v>
      </c>
      <c r="AC9605">
        <v>0</v>
      </c>
      <c r="AD9605" t="s">
        <v>59200</v>
      </c>
      <c r="AF9605" s="8"/>
      <c r="AG9605" s="9">
        <v>40240</v>
      </c>
      <c r="AH9605" t="s">
        <v>92</v>
      </c>
      <c r="AI9605" t="s">
        <v>2219</v>
      </c>
      <c r="AN9605" s="9"/>
      <c r="AO9605" s="10"/>
    </row>
    <row r="9606" spans="1:41" x14ac:dyDescent="0.25">
      <c r="A9606">
        <v>39357</v>
      </c>
      <c r="B9606" t="s">
        <v>143</v>
      </c>
      <c r="C9606" t="s">
        <v>490</v>
      </c>
      <c r="D9606" t="s">
        <v>124</v>
      </c>
      <c r="E9606" t="s">
        <v>125</v>
      </c>
      <c r="F9606" t="s">
        <v>126</v>
      </c>
      <c r="G9606" s="5"/>
      <c r="H9606" t="s">
        <v>117</v>
      </c>
      <c r="J9606" t="s">
        <v>46832</v>
      </c>
      <c r="K9606" t="s">
        <v>46833</v>
      </c>
      <c r="L9606" t="s">
        <v>46834</v>
      </c>
      <c r="M9606" t="s">
        <v>5752</v>
      </c>
      <c r="N9606" t="s">
        <v>4473</v>
      </c>
      <c r="O9606" t="s">
        <v>46835</v>
      </c>
      <c r="P9606" t="s">
        <v>1377</v>
      </c>
      <c r="Q9606">
        <v>702369</v>
      </c>
      <c r="R9606" t="s">
        <v>5587</v>
      </c>
      <c r="S9606" t="s">
        <v>5456</v>
      </c>
      <c r="T9606" s="6">
        <v>772399</v>
      </c>
      <c r="U9606" t="s">
        <v>5457</v>
      </c>
      <c r="V9606" t="s">
        <v>86</v>
      </c>
      <c r="W9606" t="s">
        <v>87</v>
      </c>
      <c r="X9606" t="s">
        <v>88</v>
      </c>
      <c r="Y9606" t="s">
        <v>89</v>
      </c>
      <c r="Z9606" t="s">
        <v>90</v>
      </c>
      <c r="AA9606" t="s">
        <v>5458</v>
      </c>
      <c r="AB9606">
        <v>0</v>
      </c>
      <c r="AC9606">
        <v>0</v>
      </c>
      <c r="AD9606" t="s">
        <v>59469</v>
      </c>
      <c r="AF9606" s="8"/>
      <c r="AG9606" s="9">
        <v>40240</v>
      </c>
      <c r="AH9606" t="s">
        <v>92</v>
      </c>
      <c r="AI9606" t="s">
        <v>2219</v>
      </c>
      <c r="AN9606" s="9"/>
      <c r="AO9606" s="10"/>
    </row>
    <row r="9607" spans="1:41" x14ac:dyDescent="0.25">
      <c r="A9607">
        <v>39358</v>
      </c>
      <c r="B9607" t="s">
        <v>143</v>
      </c>
      <c r="C9607" t="s">
        <v>490</v>
      </c>
      <c r="D9607" t="s">
        <v>124</v>
      </c>
      <c r="E9607" t="s">
        <v>125</v>
      </c>
      <c r="F9607" t="s">
        <v>126</v>
      </c>
      <c r="G9607" s="5"/>
      <c r="H9607" t="s">
        <v>117</v>
      </c>
      <c r="J9607" t="s">
        <v>46836</v>
      </c>
      <c r="K9607" t="s">
        <v>5841</v>
      </c>
      <c r="L9607" t="s">
        <v>46837</v>
      </c>
      <c r="M9607" t="s">
        <v>5752</v>
      </c>
      <c r="N9607" t="s">
        <v>4473</v>
      </c>
      <c r="O9607" t="s">
        <v>46838</v>
      </c>
      <c r="P9607" t="s">
        <v>46839</v>
      </c>
      <c r="Q9607">
        <v>702365</v>
      </c>
      <c r="R9607" t="s">
        <v>5567</v>
      </c>
      <c r="S9607" t="s">
        <v>5456</v>
      </c>
      <c r="T9607" s="6">
        <v>772399</v>
      </c>
      <c r="U9607" t="s">
        <v>5457</v>
      </c>
      <c r="V9607" t="s">
        <v>86</v>
      </c>
      <c r="W9607" t="s">
        <v>87</v>
      </c>
      <c r="X9607" t="s">
        <v>88</v>
      </c>
      <c r="Y9607" t="s">
        <v>89</v>
      </c>
      <c r="Z9607" t="s">
        <v>90</v>
      </c>
      <c r="AA9607" t="s">
        <v>5458</v>
      </c>
      <c r="AB9607">
        <v>0</v>
      </c>
      <c r="AC9607">
        <v>0</v>
      </c>
      <c r="AD9607" t="s">
        <v>59280</v>
      </c>
      <c r="AF9607" s="8"/>
      <c r="AG9607" s="9">
        <v>40240</v>
      </c>
      <c r="AH9607" t="s">
        <v>92</v>
      </c>
      <c r="AI9607" t="s">
        <v>2219</v>
      </c>
      <c r="AN9607" s="9"/>
      <c r="AO9607" s="10"/>
    </row>
    <row r="9608" spans="1:41" x14ac:dyDescent="0.25">
      <c r="A9608">
        <v>39359</v>
      </c>
      <c r="B9608" t="s">
        <v>143</v>
      </c>
      <c r="C9608" t="s">
        <v>93</v>
      </c>
      <c r="D9608" t="s">
        <v>145</v>
      </c>
      <c r="E9608" t="s">
        <v>22113</v>
      </c>
      <c r="F9608" t="s">
        <v>7907</v>
      </c>
      <c r="G9608" s="5">
        <v>40421</v>
      </c>
      <c r="H9608" t="s">
        <v>59179</v>
      </c>
      <c r="I9608" t="s">
        <v>22114</v>
      </c>
      <c r="J9608" t="s">
        <v>46840</v>
      </c>
      <c r="K9608" t="s">
        <v>22116</v>
      </c>
      <c r="L9608" t="s">
        <v>46841</v>
      </c>
      <c r="M9608" t="s">
        <v>9486</v>
      </c>
      <c r="N9608" t="s">
        <v>569</v>
      </c>
      <c r="O9608" t="s">
        <v>46842</v>
      </c>
      <c r="P9608" t="s">
        <v>46843</v>
      </c>
      <c r="Q9608">
        <v>702531</v>
      </c>
      <c r="R9608" t="s">
        <v>603</v>
      </c>
      <c r="S9608" t="s">
        <v>2524</v>
      </c>
      <c r="T9608" s="6">
        <v>772599</v>
      </c>
      <c r="U9608" t="s">
        <v>574</v>
      </c>
      <c r="V9608" t="s">
        <v>86</v>
      </c>
      <c r="W9608" t="s">
        <v>87</v>
      </c>
      <c r="X9608" t="s">
        <v>88</v>
      </c>
      <c r="Y9608" t="s">
        <v>89</v>
      </c>
      <c r="Z9608" t="s">
        <v>90</v>
      </c>
      <c r="AA9608" t="s">
        <v>575</v>
      </c>
      <c r="AB9608">
        <v>0.75</v>
      </c>
      <c r="AC9608">
        <v>0.60799999999999998</v>
      </c>
      <c r="AD9608" t="s">
        <v>59178</v>
      </c>
      <c r="AF9608" s="8"/>
      <c r="AG9608" s="9">
        <v>40421</v>
      </c>
      <c r="AH9608" t="s">
        <v>92</v>
      </c>
      <c r="AI9608" t="s">
        <v>145</v>
      </c>
      <c r="AN9608" s="9">
        <v>44186</v>
      </c>
      <c r="AO9608" s="10">
        <v>2195982.2999999998</v>
      </c>
    </row>
    <row r="9609" spans="1:41" x14ac:dyDescent="0.25">
      <c r="A9609">
        <v>39362</v>
      </c>
      <c r="B9609" t="s">
        <v>143</v>
      </c>
      <c r="C9609" t="s">
        <v>71</v>
      </c>
      <c r="D9609" t="s">
        <v>145</v>
      </c>
      <c r="E9609" t="s">
        <v>891</v>
      </c>
      <c r="F9609" t="s">
        <v>10129</v>
      </c>
      <c r="G9609" s="5">
        <v>40560</v>
      </c>
      <c r="H9609" t="s">
        <v>5027</v>
      </c>
      <c r="J9609" t="s">
        <v>46844</v>
      </c>
      <c r="K9609" t="s">
        <v>5029</v>
      </c>
      <c r="L9609" t="s">
        <v>46845</v>
      </c>
      <c r="M9609" t="s">
        <v>4862</v>
      </c>
      <c r="N9609" t="s">
        <v>4473</v>
      </c>
      <c r="O9609" t="s">
        <v>46846</v>
      </c>
      <c r="P9609" t="s">
        <v>46847</v>
      </c>
      <c r="Q9609">
        <v>702136</v>
      </c>
      <c r="R9609" t="s">
        <v>5024</v>
      </c>
      <c r="S9609" t="s">
        <v>4866</v>
      </c>
      <c r="T9609" s="6">
        <v>772199</v>
      </c>
      <c r="U9609" t="s">
        <v>4867</v>
      </c>
      <c r="V9609" t="s">
        <v>86</v>
      </c>
      <c r="W9609" t="s">
        <v>87</v>
      </c>
      <c r="X9609" t="s">
        <v>88</v>
      </c>
      <c r="Y9609" t="s">
        <v>89</v>
      </c>
      <c r="Z9609" t="s">
        <v>90</v>
      </c>
      <c r="AA9609" s="7" t="s">
        <v>4876</v>
      </c>
      <c r="AB9609">
        <v>0.752</v>
      </c>
      <c r="AC9609">
        <v>0.58099999999999996</v>
      </c>
      <c r="AD9609" t="s">
        <v>59422</v>
      </c>
      <c r="AF9609" s="8">
        <v>1621.18</v>
      </c>
      <c r="AG9609" s="9">
        <v>41365</v>
      </c>
      <c r="AH9609" t="s">
        <v>92</v>
      </c>
      <c r="AI9609" t="s">
        <v>145</v>
      </c>
      <c r="AN9609" s="9"/>
      <c r="AO9609" s="10">
        <v>1630255.46</v>
      </c>
    </row>
    <row r="9610" spans="1:41" x14ac:dyDescent="0.25">
      <c r="A9610">
        <v>39364</v>
      </c>
      <c r="B9610" t="s">
        <v>143</v>
      </c>
      <c r="C9610" t="s">
        <v>93</v>
      </c>
      <c r="D9610" t="s">
        <v>145</v>
      </c>
      <c r="E9610" t="s">
        <v>3340</v>
      </c>
      <c r="F9610" t="s">
        <v>18261</v>
      </c>
      <c r="G9610" s="5">
        <v>40282</v>
      </c>
      <c r="H9610" t="s">
        <v>59617</v>
      </c>
      <c r="J9610" t="s">
        <v>46848</v>
      </c>
      <c r="K9610" t="s">
        <v>17690</v>
      </c>
      <c r="L9610" t="s">
        <v>46849</v>
      </c>
      <c r="M9610" t="s">
        <v>4862</v>
      </c>
      <c r="N9610" t="s">
        <v>4473</v>
      </c>
      <c r="O9610" t="s">
        <v>46850</v>
      </c>
      <c r="P9610" t="s">
        <v>46851</v>
      </c>
      <c r="Q9610">
        <v>702136</v>
      </c>
      <c r="R9610" t="s">
        <v>5024</v>
      </c>
      <c r="S9610" t="s">
        <v>4866</v>
      </c>
      <c r="T9610" s="6">
        <v>772199</v>
      </c>
      <c r="U9610" t="s">
        <v>4867</v>
      </c>
      <c r="V9610" t="s">
        <v>86</v>
      </c>
      <c r="W9610" t="s">
        <v>87</v>
      </c>
      <c r="X9610" t="s">
        <v>88</v>
      </c>
      <c r="Y9610" t="s">
        <v>89</v>
      </c>
      <c r="Z9610" t="s">
        <v>90</v>
      </c>
      <c r="AA9610" t="s">
        <v>4876</v>
      </c>
      <c r="AB9610">
        <v>0.751</v>
      </c>
      <c r="AC9610">
        <v>0.56299999999999994</v>
      </c>
      <c r="AD9610" t="s">
        <v>59422</v>
      </c>
      <c r="AF9610" s="8">
        <v>574.79999999999995</v>
      </c>
      <c r="AG9610" s="9">
        <v>40282</v>
      </c>
      <c r="AH9610" t="s">
        <v>92</v>
      </c>
      <c r="AI9610" t="s">
        <v>145</v>
      </c>
      <c r="AN9610" s="9"/>
      <c r="AO9610" s="11">
        <v>1406568.61</v>
      </c>
    </row>
    <row r="9611" spans="1:41" x14ac:dyDescent="0.25">
      <c r="A9611">
        <v>39365</v>
      </c>
      <c r="B9611" t="s">
        <v>143</v>
      </c>
      <c r="C9611" t="s">
        <v>93</v>
      </c>
      <c r="D9611" t="s">
        <v>145</v>
      </c>
      <c r="E9611" t="s">
        <v>46852</v>
      </c>
      <c r="F9611" t="s">
        <v>46853</v>
      </c>
      <c r="G9611" s="5">
        <v>40675</v>
      </c>
      <c r="H9611" t="s">
        <v>24650</v>
      </c>
      <c r="J9611" t="s">
        <v>46854</v>
      </c>
      <c r="K9611" t="s">
        <v>23635</v>
      </c>
      <c r="L9611" t="s">
        <v>46855</v>
      </c>
      <c r="M9611" t="s">
        <v>23635</v>
      </c>
      <c r="N9611" t="s">
        <v>2043</v>
      </c>
      <c r="O9611" t="s">
        <v>46856</v>
      </c>
      <c r="P9611" t="s">
        <v>46857</v>
      </c>
      <c r="Q9611">
        <v>702421</v>
      </c>
      <c r="R9611" t="s">
        <v>2996</v>
      </c>
      <c r="S9611" t="s">
        <v>2481</v>
      </c>
      <c r="T9611" s="6">
        <v>772499</v>
      </c>
      <c r="U9611" t="s">
        <v>1576</v>
      </c>
      <c r="V9611" t="s">
        <v>86</v>
      </c>
      <c r="W9611" t="s">
        <v>87</v>
      </c>
      <c r="X9611" t="s">
        <v>88</v>
      </c>
      <c r="Y9611" t="s">
        <v>89</v>
      </c>
      <c r="Z9611" t="s">
        <v>90</v>
      </c>
      <c r="AA9611" t="s">
        <v>2047</v>
      </c>
      <c r="AB9611">
        <v>0.755</v>
      </c>
      <c r="AC9611">
        <v>0.59499999999999997</v>
      </c>
      <c r="AD9611" t="s">
        <v>59274</v>
      </c>
      <c r="AF9611" s="8">
        <v>-6106.93</v>
      </c>
      <c r="AG9611" s="9">
        <v>40675</v>
      </c>
      <c r="AH9611" t="s">
        <v>92</v>
      </c>
      <c r="AI9611" t="s">
        <v>145</v>
      </c>
      <c r="AN9611" s="9"/>
      <c r="AO9611" s="10">
        <v>1890990.96</v>
      </c>
    </row>
    <row r="9612" spans="1:41" x14ac:dyDescent="0.25">
      <c r="A9612">
        <v>39366</v>
      </c>
      <c r="B9612" t="s">
        <v>143</v>
      </c>
      <c r="C9612" t="s">
        <v>71</v>
      </c>
      <c r="D9612" t="s">
        <v>145</v>
      </c>
      <c r="E9612" t="s">
        <v>4110</v>
      </c>
      <c r="F9612" t="s">
        <v>4827</v>
      </c>
      <c r="G9612" s="5">
        <v>40458</v>
      </c>
      <c r="H9612" t="s">
        <v>7462</v>
      </c>
      <c r="J9612" t="s">
        <v>46858</v>
      </c>
      <c r="K9612" t="s">
        <v>4862</v>
      </c>
      <c r="L9612" t="s">
        <v>46859</v>
      </c>
      <c r="M9612" t="s">
        <v>4862</v>
      </c>
      <c r="N9612" t="s">
        <v>4473</v>
      </c>
      <c r="O9612" t="s">
        <v>44409</v>
      </c>
      <c r="P9612" t="s">
        <v>46860</v>
      </c>
      <c r="Q9612">
        <v>702173</v>
      </c>
      <c r="R9612" t="s">
        <v>4875</v>
      </c>
      <c r="S9612" t="s">
        <v>4866</v>
      </c>
      <c r="T9612" s="6">
        <v>772199</v>
      </c>
      <c r="U9612" t="s">
        <v>4867</v>
      </c>
      <c r="V9612" t="s">
        <v>86</v>
      </c>
      <c r="W9612" t="s">
        <v>87</v>
      </c>
      <c r="X9612" t="s">
        <v>88</v>
      </c>
      <c r="Y9612" t="s">
        <v>89</v>
      </c>
      <c r="Z9612" t="s">
        <v>90</v>
      </c>
      <c r="AA9612" t="s">
        <v>4876</v>
      </c>
      <c r="AB9612">
        <v>0.75900000000000001</v>
      </c>
      <c r="AC9612">
        <v>0.55700000000000005</v>
      </c>
      <c r="AD9612" t="s">
        <v>59410</v>
      </c>
      <c r="AF9612" s="8"/>
      <c r="AG9612" s="9">
        <v>43073</v>
      </c>
      <c r="AH9612" t="s">
        <v>92</v>
      </c>
      <c r="AI9612" t="s">
        <v>145</v>
      </c>
      <c r="AN9612" s="9">
        <v>44181</v>
      </c>
      <c r="AO9612" s="10">
        <v>1957009.63</v>
      </c>
    </row>
    <row r="9613" spans="1:41" x14ac:dyDescent="0.25">
      <c r="A9613">
        <v>39368</v>
      </c>
      <c r="B9613" t="s">
        <v>70</v>
      </c>
      <c r="C9613" t="s">
        <v>71</v>
      </c>
      <c r="D9613" t="s">
        <v>72</v>
      </c>
      <c r="E9613" t="s">
        <v>46861</v>
      </c>
      <c r="F9613" t="s">
        <v>46862</v>
      </c>
      <c r="G9613" s="5">
        <v>40431</v>
      </c>
      <c r="H9613" t="s">
        <v>59783</v>
      </c>
      <c r="I9613" t="s">
        <v>46863</v>
      </c>
      <c r="J9613" t="s">
        <v>46864</v>
      </c>
      <c r="K9613" t="s">
        <v>78</v>
      </c>
      <c r="L9613" t="s">
        <v>46865</v>
      </c>
      <c r="M9613" t="s">
        <v>80</v>
      </c>
      <c r="N9613" t="s">
        <v>81</v>
      </c>
      <c r="O9613" t="s">
        <v>24095</v>
      </c>
      <c r="P9613" t="s">
        <v>46866</v>
      </c>
      <c r="Q9613">
        <v>701501</v>
      </c>
      <c r="R9613" t="s">
        <v>84</v>
      </c>
      <c r="S9613" t="s">
        <v>85</v>
      </c>
      <c r="T9613" s="6">
        <v>771599</v>
      </c>
      <c r="U9613" t="s">
        <v>60055</v>
      </c>
      <c r="V9613" t="s">
        <v>86</v>
      </c>
      <c r="W9613" t="s">
        <v>87</v>
      </c>
      <c r="X9613" t="s">
        <v>88</v>
      </c>
      <c r="Y9613" t="s">
        <v>89</v>
      </c>
      <c r="Z9613" t="s">
        <v>90</v>
      </c>
      <c r="AA9613" t="s">
        <v>1270</v>
      </c>
      <c r="AB9613">
        <v>0.50800000000000001</v>
      </c>
      <c r="AC9613">
        <v>0.64100000000000001</v>
      </c>
      <c r="AD9613" t="s">
        <v>59141</v>
      </c>
      <c r="AF9613" s="8"/>
      <c r="AG9613" s="9">
        <v>41446</v>
      </c>
      <c r="AH9613" t="s">
        <v>92</v>
      </c>
      <c r="AI9613" t="s">
        <v>72</v>
      </c>
      <c r="AJ9613">
        <v>40431</v>
      </c>
      <c r="AN9613" s="9"/>
      <c r="AO9613" s="10">
        <v>1159313.99</v>
      </c>
    </row>
    <row r="9614" spans="1:41" x14ac:dyDescent="0.25">
      <c r="A9614">
        <v>39369</v>
      </c>
      <c r="B9614" t="s">
        <v>143</v>
      </c>
      <c r="C9614" t="s">
        <v>490</v>
      </c>
      <c r="D9614" t="s">
        <v>124</v>
      </c>
      <c r="E9614" t="s">
        <v>125</v>
      </c>
      <c r="F9614" t="s">
        <v>126</v>
      </c>
      <c r="G9614" s="5"/>
      <c r="H9614" t="s">
        <v>117</v>
      </c>
      <c r="J9614" t="s">
        <v>46867</v>
      </c>
      <c r="K9614" t="s">
        <v>44383</v>
      </c>
      <c r="L9614" t="s">
        <v>46868</v>
      </c>
      <c r="M9614" t="s">
        <v>2053</v>
      </c>
      <c r="N9614" t="s">
        <v>2043</v>
      </c>
      <c r="O9614" t="s">
        <v>44385</v>
      </c>
      <c r="P9614" t="s">
        <v>1377</v>
      </c>
      <c r="Q9614">
        <v>702423</v>
      </c>
      <c r="R9614" t="s">
        <v>2257</v>
      </c>
      <c r="S9614" t="s">
        <v>2481</v>
      </c>
      <c r="T9614" s="6">
        <v>772499</v>
      </c>
      <c r="U9614" t="s">
        <v>1576</v>
      </c>
      <c r="V9614" t="s">
        <v>86</v>
      </c>
      <c r="W9614" t="s">
        <v>87</v>
      </c>
      <c r="X9614" t="s">
        <v>88</v>
      </c>
      <c r="Y9614" t="s">
        <v>89</v>
      </c>
      <c r="Z9614" t="s">
        <v>90</v>
      </c>
      <c r="AA9614" t="s">
        <v>2047</v>
      </c>
      <c r="AB9614">
        <v>0</v>
      </c>
      <c r="AC9614">
        <v>0</v>
      </c>
      <c r="AD9614" t="s">
        <v>59252</v>
      </c>
      <c r="AF9614" s="8"/>
      <c r="AG9614" s="9">
        <v>40254</v>
      </c>
      <c r="AH9614" t="s">
        <v>92</v>
      </c>
      <c r="AI9614" t="s">
        <v>2219</v>
      </c>
      <c r="AN9614" s="9"/>
      <c r="AO9614" s="10"/>
    </row>
    <row r="9615" spans="1:41" x14ac:dyDescent="0.25">
      <c r="A9615">
        <v>39371</v>
      </c>
      <c r="B9615" t="s">
        <v>143</v>
      </c>
      <c r="C9615" t="s">
        <v>93</v>
      </c>
      <c r="D9615" t="s">
        <v>145</v>
      </c>
      <c r="E9615" t="s">
        <v>254</v>
      </c>
      <c r="F9615" t="s">
        <v>46869</v>
      </c>
      <c r="G9615" s="5">
        <v>40421</v>
      </c>
      <c r="H9615" t="s">
        <v>59309</v>
      </c>
      <c r="J9615" t="s">
        <v>46870</v>
      </c>
      <c r="K9615" t="s">
        <v>46215</v>
      </c>
      <c r="L9615" t="s">
        <v>46871</v>
      </c>
      <c r="M9615" t="s">
        <v>3538</v>
      </c>
      <c r="N9615" t="s">
        <v>1512</v>
      </c>
      <c r="O9615" t="s">
        <v>46217</v>
      </c>
      <c r="P9615" t="s">
        <v>46872</v>
      </c>
      <c r="Q9615">
        <v>702544</v>
      </c>
      <c r="R9615" t="s">
        <v>3124</v>
      </c>
      <c r="S9615" t="s">
        <v>2524</v>
      </c>
      <c r="T9615" s="6">
        <v>772599</v>
      </c>
      <c r="U9615" t="s">
        <v>574</v>
      </c>
      <c r="V9615" t="s">
        <v>86</v>
      </c>
      <c r="W9615" t="s">
        <v>87</v>
      </c>
      <c r="X9615" t="s">
        <v>88</v>
      </c>
      <c r="Y9615" t="s">
        <v>89</v>
      </c>
      <c r="Z9615" t="s">
        <v>90</v>
      </c>
      <c r="AA9615" t="s">
        <v>797</v>
      </c>
      <c r="AB9615">
        <v>0.75800000000000001</v>
      </c>
      <c r="AC9615">
        <v>0.56699999999999995</v>
      </c>
      <c r="AD9615" t="s">
        <v>59294</v>
      </c>
      <c r="AF9615" s="8"/>
      <c r="AG9615" s="9">
        <v>40421</v>
      </c>
      <c r="AH9615" t="s">
        <v>92</v>
      </c>
      <c r="AI9615" t="s">
        <v>145</v>
      </c>
      <c r="AN9615" s="9">
        <v>44183</v>
      </c>
      <c r="AO9615" s="10">
        <v>1860397.22</v>
      </c>
    </row>
    <row r="9616" spans="1:41" x14ac:dyDescent="0.25">
      <c r="A9616">
        <v>39372</v>
      </c>
      <c r="B9616" t="s">
        <v>143</v>
      </c>
      <c r="C9616" t="s">
        <v>93</v>
      </c>
      <c r="D9616" t="s">
        <v>145</v>
      </c>
      <c r="E9616" t="s">
        <v>712</v>
      </c>
      <c r="F9616" t="s">
        <v>46873</v>
      </c>
      <c r="G9616" s="5">
        <v>40430</v>
      </c>
      <c r="H9616" t="s">
        <v>59302</v>
      </c>
      <c r="I9616" t="s">
        <v>46874</v>
      </c>
      <c r="J9616" t="s">
        <v>46875</v>
      </c>
      <c r="K9616" t="s">
        <v>15817</v>
      </c>
      <c r="L9616" t="s">
        <v>46876</v>
      </c>
      <c r="M9616" t="s">
        <v>3124</v>
      </c>
      <c r="N9616" t="s">
        <v>1512</v>
      </c>
      <c r="O9616" t="s">
        <v>46877</v>
      </c>
      <c r="P9616" t="s">
        <v>46878</v>
      </c>
      <c r="Q9616">
        <v>702547</v>
      </c>
      <c r="R9616" t="s">
        <v>3196</v>
      </c>
      <c r="S9616" t="s">
        <v>2524</v>
      </c>
      <c r="T9616" s="6">
        <v>772599</v>
      </c>
      <c r="U9616" t="s">
        <v>574</v>
      </c>
      <c r="V9616" t="s">
        <v>86</v>
      </c>
      <c r="W9616" t="s">
        <v>87</v>
      </c>
      <c r="X9616" t="s">
        <v>88</v>
      </c>
      <c r="Y9616" t="s">
        <v>89</v>
      </c>
      <c r="Z9616" t="s">
        <v>90</v>
      </c>
      <c r="AA9616" t="s">
        <v>1577</v>
      </c>
      <c r="AB9616">
        <v>0.75</v>
      </c>
      <c r="AC9616">
        <v>0.58299999999999996</v>
      </c>
      <c r="AD9616" t="s">
        <v>59299</v>
      </c>
      <c r="AF9616" s="8">
        <v>-125.03</v>
      </c>
      <c r="AG9616" s="9">
        <v>40430</v>
      </c>
      <c r="AH9616" t="s">
        <v>92</v>
      </c>
      <c r="AI9616" t="s">
        <v>145</v>
      </c>
      <c r="AN9616" s="9"/>
      <c r="AO9616" s="10">
        <v>1211177.56</v>
      </c>
    </row>
    <row r="9617" spans="1:41" x14ac:dyDescent="0.25">
      <c r="A9617">
        <v>39373</v>
      </c>
      <c r="B9617" t="s">
        <v>70</v>
      </c>
      <c r="C9617" t="s">
        <v>71</v>
      </c>
      <c r="D9617" t="s">
        <v>72</v>
      </c>
      <c r="E9617" t="s">
        <v>73</v>
      </c>
      <c r="F9617" t="s">
        <v>666</v>
      </c>
      <c r="G9617" s="5">
        <v>40480</v>
      </c>
      <c r="H9617" t="s">
        <v>59784</v>
      </c>
      <c r="J9617" t="s">
        <v>46879</v>
      </c>
      <c r="K9617" t="s">
        <v>30716</v>
      </c>
      <c r="L9617" t="s">
        <v>46880</v>
      </c>
      <c r="M9617" t="s">
        <v>23789</v>
      </c>
      <c r="N9617" t="s">
        <v>1506</v>
      </c>
      <c r="O9617" t="s">
        <v>30718</v>
      </c>
      <c r="P9617" t="s">
        <v>46881</v>
      </c>
      <c r="Q9617">
        <v>702413</v>
      </c>
      <c r="R9617" t="s">
        <v>2868</v>
      </c>
      <c r="S9617" t="s">
        <v>2481</v>
      </c>
      <c r="T9617" s="6">
        <v>772499</v>
      </c>
      <c r="U9617" t="s">
        <v>1576</v>
      </c>
      <c r="V9617" t="s">
        <v>86</v>
      </c>
      <c r="W9617" t="s">
        <v>87</v>
      </c>
      <c r="X9617" t="s">
        <v>88</v>
      </c>
      <c r="Y9617" t="s">
        <v>89</v>
      </c>
      <c r="Z9617" t="s">
        <v>90</v>
      </c>
      <c r="AA9617" t="s">
        <v>2846</v>
      </c>
      <c r="AB9617">
        <v>0.50800000000000001</v>
      </c>
      <c r="AC9617">
        <v>0.60599999999999998</v>
      </c>
      <c r="AD9617" t="s">
        <v>59277</v>
      </c>
      <c r="AF9617" s="8"/>
      <c r="AG9617" s="9">
        <v>42429</v>
      </c>
      <c r="AH9617" t="s">
        <v>92</v>
      </c>
      <c r="AI9617" t="s">
        <v>72</v>
      </c>
      <c r="AN9617" s="9"/>
      <c r="AO9617" s="10">
        <v>1042041.72</v>
      </c>
    </row>
    <row r="9618" spans="1:41" x14ac:dyDescent="0.25">
      <c r="A9618">
        <v>39375</v>
      </c>
      <c r="B9618" t="s">
        <v>70</v>
      </c>
      <c r="C9618" t="s">
        <v>71</v>
      </c>
      <c r="D9618" t="s">
        <v>72</v>
      </c>
      <c r="E9618" t="s">
        <v>46882</v>
      </c>
      <c r="F9618" t="s">
        <v>46883</v>
      </c>
      <c r="G9618" s="5">
        <v>40408</v>
      </c>
      <c r="H9618" t="s">
        <v>2871</v>
      </c>
      <c r="J9618" t="s">
        <v>46884</v>
      </c>
      <c r="K9618" t="s">
        <v>2881</v>
      </c>
      <c r="L9618" t="s">
        <v>46885</v>
      </c>
      <c r="M9618" t="s">
        <v>2842</v>
      </c>
      <c r="N9618" t="s">
        <v>1506</v>
      </c>
      <c r="O9618" t="s">
        <v>46886</v>
      </c>
      <c r="P9618" t="s">
        <v>46887</v>
      </c>
      <c r="Q9618">
        <v>702415</v>
      </c>
      <c r="R9618" t="s">
        <v>2845</v>
      </c>
      <c r="S9618" t="s">
        <v>2481</v>
      </c>
      <c r="T9618" s="6">
        <v>772499</v>
      </c>
      <c r="U9618" t="s">
        <v>1576</v>
      </c>
      <c r="V9618" t="s">
        <v>86</v>
      </c>
      <c r="W9618" t="s">
        <v>87</v>
      </c>
      <c r="X9618" t="s">
        <v>88</v>
      </c>
      <c r="Y9618" t="s">
        <v>89</v>
      </c>
      <c r="Z9618" t="s">
        <v>90</v>
      </c>
      <c r="AA9618" t="s">
        <v>2846</v>
      </c>
      <c r="AB9618">
        <v>0.49299999999999999</v>
      </c>
      <c r="AC9618">
        <v>0.68200000000000005</v>
      </c>
      <c r="AD9618" t="s">
        <v>59275</v>
      </c>
      <c r="AF9618" s="8"/>
      <c r="AG9618" s="9">
        <v>42327</v>
      </c>
      <c r="AH9618" t="s">
        <v>92</v>
      </c>
      <c r="AI9618" t="s">
        <v>72</v>
      </c>
      <c r="AN9618" s="9">
        <v>44183</v>
      </c>
      <c r="AO9618" s="10">
        <v>1810223.8</v>
      </c>
    </row>
    <row r="9619" spans="1:41" x14ac:dyDescent="0.25">
      <c r="A9619">
        <v>39376</v>
      </c>
      <c r="B9619" t="s">
        <v>70</v>
      </c>
      <c r="C9619" t="s">
        <v>123</v>
      </c>
      <c r="D9619" t="s">
        <v>124</v>
      </c>
      <c r="E9619" t="s">
        <v>125</v>
      </c>
      <c r="F9619" t="s">
        <v>126</v>
      </c>
      <c r="G9619" s="5">
        <v>40351</v>
      </c>
      <c r="H9619" t="s">
        <v>9771</v>
      </c>
      <c r="I9619" t="s">
        <v>57604</v>
      </c>
      <c r="J9619" t="s">
        <v>46888</v>
      </c>
      <c r="K9619" t="s">
        <v>2935</v>
      </c>
      <c r="L9619" t="s">
        <v>46889</v>
      </c>
      <c r="M9619" t="s">
        <v>1589</v>
      </c>
      <c r="N9619" t="s">
        <v>1506</v>
      </c>
      <c r="O9619" t="s">
        <v>32635</v>
      </c>
      <c r="P9619" t="s">
        <v>46890</v>
      </c>
      <c r="Q9619">
        <v>701152</v>
      </c>
      <c r="R9619" t="s">
        <v>58836</v>
      </c>
      <c r="S9619" t="s">
        <v>604</v>
      </c>
      <c r="T9619" s="6">
        <v>771199</v>
      </c>
      <c r="U9619" t="s">
        <v>58606</v>
      </c>
      <c r="V9619" t="s">
        <v>86</v>
      </c>
      <c r="W9619" t="s">
        <v>87</v>
      </c>
      <c r="X9619" t="s">
        <v>88</v>
      </c>
      <c r="Y9619" t="s">
        <v>89</v>
      </c>
      <c r="Z9619" t="s">
        <v>90</v>
      </c>
      <c r="AA9619" t="s">
        <v>58411</v>
      </c>
      <c r="AB9619">
        <v>0.51100000000000001</v>
      </c>
      <c r="AC9619">
        <v>0.67700000000000005</v>
      </c>
      <c r="AD9619" t="s">
        <v>59225</v>
      </c>
      <c r="AF9619" s="8"/>
      <c r="AG9619" s="9">
        <v>43840</v>
      </c>
      <c r="AH9619" t="s">
        <v>92</v>
      </c>
      <c r="AI9619" t="s">
        <v>124</v>
      </c>
      <c r="AN9619" s="9"/>
      <c r="AO9619" s="10">
        <v>1043924.23</v>
      </c>
    </row>
    <row r="9620" spans="1:41" x14ac:dyDescent="0.25">
      <c r="A9620">
        <v>39377</v>
      </c>
      <c r="B9620" t="s">
        <v>143</v>
      </c>
      <c r="C9620" t="s">
        <v>93</v>
      </c>
      <c r="D9620" t="s">
        <v>145</v>
      </c>
      <c r="E9620" t="s">
        <v>2944</v>
      </c>
      <c r="F9620" t="s">
        <v>46891</v>
      </c>
      <c r="G9620" s="5">
        <v>40359</v>
      </c>
      <c r="H9620" t="s">
        <v>59284</v>
      </c>
      <c r="J9620" t="s">
        <v>46892</v>
      </c>
      <c r="K9620" t="s">
        <v>8918</v>
      </c>
      <c r="L9620" t="s">
        <v>46893</v>
      </c>
      <c r="M9620" t="s">
        <v>2842</v>
      </c>
      <c r="N9620" t="s">
        <v>1506</v>
      </c>
      <c r="O9620" t="s">
        <v>46894</v>
      </c>
      <c r="P9620" t="s">
        <v>46895</v>
      </c>
      <c r="Q9620">
        <v>702415</v>
      </c>
      <c r="R9620" t="s">
        <v>2845</v>
      </c>
      <c r="S9620" t="s">
        <v>2481</v>
      </c>
      <c r="T9620" s="6">
        <v>772499</v>
      </c>
      <c r="U9620" t="s">
        <v>1576</v>
      </c>
      <c r="V9620" t="s">
        <v>86</v>
      </c>
      <c r="W9620" t="s">
        <v>87</v>
      </c>
      <c r="X9620" t="s">
        <v>88</v>
      </c>
      <c r="Y9620" t="s">
        <v>89</v>
      </c>
      <c r="Z9620" t="s">
        <v>90</v>
      </c>
      <c r="AA9620" t="s">
        <v>2846</v>
      </c>
      <c r="AB9620">
        <v>0.75</v>
      </c>
      <c r="AC9620">
        <v>0.67900000000000005</v>
      </c>
      <c r="AD9620" t="s">
        <v>59275</v>
      </c>
      <c r="AF9620" s="8">
        <v>-1513.9</v>
      </c>
      <c r="AG9620" s="9">
        <v>40359</v>
      </c>
      <c r="AH9620" t="s">
        <v>92</v>
      </c>
      <c r="AI9620" t="s">
        <v>145</v>
      </c>
      <c r="AN9620" s="9">
        <v>44179</v>
      </c>
      <c r="AO9620" s="10">
        <v>1886775.76</v>
      </c>
    </row>
    <row r="9621" spans="1:41" x14ac:dyDescent="0.25">
      <c r="A9621">
        <v>39378</v>
      </c>
      <c r="B9621" t="s">
        <v>143</v>
      </c>
      <c r="C9621" t="s">
        <v>490</v>
      </c>
      <c r="D9621" t="s">
        <v>124</v>
      </c>
      <c r="E9621" t="s">
        <v>125</v>
      </c>
      <c r="F9621" t="s">
        <v>126</v>
      </c>
      <c r="G9621" s="5"/>
      <c r="H9621" t="s">
        <v>117</v>
      </c>
      <c r="J9621" t="s">
        <v>46896</v>
      </c>
      <c r="K9621" t="s">
        <v>4784</v>
      </c>
      <c r="L9621" t="s">
        <v>46897</v>
      </c>
      <c r="M9621" t="s">
        <v>4780</v>
      </c>
      <c r="N9621" t="s">
        <v>4781</v>
      </c>
      <c r="O9621" t="s">
        <v>46898</v>
      </c>
      <c r="P9621" t="s">
        <v>1377</v>
      </c>
      <c r="Q9621">
        <v>701607</v>
      </c>
      <c r="R9621" t="s">
        <v>4784</v>
      </c>
      <c r="S9621" t="s">
        <v>3802</v>
      </c>
      <c r="T9621" s="6">
        <v>772099</v>
      </c>
      <c r="U9621" t="s">
        <v>3803</v>
      </c>
      <c r="V9621" t="s">
        <v>86</v>
      </c>
      <c r="W9621" t="s">
        <v>87</v>
      </c>
      <c r="X9621" t="s">
        <v>88</v>
      </c>
      <c r="Y9621" t="s">
        <v>89</v>
      </c>
      <c r="Z9621" t="s">
        <v>90</v>
      </c>
      <c r="AA9621" t="s">
        <v>3804</v>
      </c>
      <c r="AB9621">
        <v>0</v>
      </c>
      <c r="AC9621">
        <v>0</v>
      </c>
      <c r="AD9621" t="s">
        <v>59400</v>
      </c>
      <c r="AF9621" s="8"/>
      <c r="AG9621" s="9">
        <v>40288</v>
      </c>
      <c r="AH9621" t="s">
        <v>92</v>
      </c>
      <c r="AI9621" t="s">
        <v>2219</v>
      </c>
      <c r="AN9621" s="9"/>
      <c r="AO9621" s="10"/>
    </row>
    <row r="9622" spans="1:41" x14ac:dyDescent="0.25">
      <c r="A9622">
        <v>39379</v>
      </c>
      <c r="B9622" t="s">
        <v>143</v>
      </c>
      <c r="C9622" t="s">
        <v>490</v>
      </c>
      <c r="D9622" t="s">
        <v>124</v>
      </c>
      <c r="E9622" t="s">
        <v>125</v>
      </c>
      <c r="F9622" t="s">
        <v>126</v>
      </c>
      <c r="G9622" s="5"/>
      <c r="H9622" t="s">
        <v>117</v>
      </c>
      <c r="J9622" t="s">
        <v>46899</v>
      </c>
      <c r="K9622" t="s">
        <v>8306</v>
      </c>
      <c r="L9622" t="s">
        <v>46900</v>
      </c>
      <c r="M9622" t="s">
        <v>5752</v>
      </c>
      <c r="N9622" t="s">
        <v>4473</v>
      </c>
      <c r="O9622" t="s">
        <v>46901</v>
      </c>
      <c r="P9622" t="s">
        <v>1377</v>
      </c>
      <c r="Q9622">
        <v>702365</v>
      </c>
      <c r="R9622" t="s">
        <v>5567</v>
      </c>
      <c r="S9622" t="s">
        <v>5456</v>
      </c>
      <c r="T9622" s="6">
        <v>772399</v>
      </c>
      <c r="U9622" t="s">
        <v>5457</v>
      </c>
      <c r="V9622" t="s">
        <v>86</v>
      </c>
      <c r="W9622" t="s">
        <v>87</v>
      </c>
      <c r="X9622" t="s">
        <v>88</v>
      </c>
      <c r="Y9622" t="s">
        <v>89</v>
      </c>
      <c r="Z9622" t="s">
        <v>90</v>
      </c>
      <c r="AA9622" s="7" t="s">
        <v>5458</v>
      </c>
      <c r="AB9622">
        <v>0</v>
      </c>
      <c r="AC9622">
        <v>0</v>
      </c>
      <c r="AD9622" t="s">
        <v>59280</v>
      </c>
      <c r="AF9622" s="8"/>
      <c r="AG9622" s="9">
        <v>40288</v>
      </c>
      <c r="AH9622" t="s">
        <v>92</v>
      </c>
      <c r="AI9622" t="s">
        <v>2219</v>
      </c>
      <c r="AN9622" s="9"/>
      <c r="AO9622" s="10"/>
    </row>
    <row r="9623" spans="1:41" x14ac:dyDescent="0.25">
      <c r="A9623">
        <v>39380</v>
      </c>
      <c r="B9623" t="s">
        <v>143</v>
      </c>
      <c r="C9623" t="s">
        <v>93</v>
      </c>
      <c r="D9623" t="s">
        <v>145</v>
      </c>
      <c r="E9623" t="s">
        <v>73</v>
      </c>
      <c r="F9623" t="s">
        <v>27087</v>
      </c>
      <c r="G9623" s="5">
        <v>40435</v>
      </c>
      <c r="H9623" t="s">
        <v>6848</v>
      </c>
      <c r="J9623" t="s">
        <v>46902</v>
      </c>
      <c r="K9623" t="s">
        <v>46903</v>
      </c>
      <c r="L9623" t="s">
        <v>46904</v>
      </c>
      <c r="M9623" t="s">
        <v>5652</v>
      </c>
      <c r="N9623" t="s">
        <v>3044</v>
      </c>
      <c r="O9623" t="s">
        <v>46905</v>
      </c>
      <c r="P9623" t="s">
        <v>46906</v>
      </c>
      <c r="Q9623">
        <v>702461</v>
      </c>
      <c r="R9623" t="s">
        <v>3047</v>
      </c>
      <c r="S9623" t="s">
        <v>2481</v>
      </c>
      <c r="T9623" s="6">
        <v>772499</v>
      </c>
      <c r="U9623" t="s">
        <v>1576</v>
      </c>
      <c r="V9623" t="s">
        <v>86</v>
      </c>
      <c r="W9623" t="s">
        <v>87</v>
      </c>
      <c r="X9623" t="s">
        <v>88</v>
      </c>
      <c r="Y9623" t="s">
        <v>89</v>
      </c>
      <c r="Z9623" t="s">
        <v>90</v>
      </c>
      <c r="AA9623" t="s">
        <v>3088</v>
      </c>
      <c r="AB9623">
        <v>0.75</v>
      </c>
      <c r="AC9623">
        <v>0.65</v>
      </c>
      <c r="AD9623" t="s">
        <v>60357</v>
      </c>
      <c r="AF9623" s="8"/>
      <c r="AG9623" s="9">
        <v>40435</v>
      </c>
      <c r="AH9623" t="s">
        <v>92</v>
      </c>
      <c r="AI9623" t="s">
        <v>145</v>
      </c>
      <c r="AN9623" s="9"/>
      <c r="AO9623" s="10">
        <v>1623567.28</v>
      </c>
    </row>
    <row r="9624" spans="1:41" x14ac:dyDescent="0.25">
      <c r="A9624">
        <v>39381</v>
      </c>
      <c r="B9624" t="s">
        <v>143</v>
      </c>
      <c r="C9624" t="s">
        <v>490</v>
      </c>
      <c r="D9624" t="s">
        <v>124</v>
      </c>
      <c r="E9624" t="s">
        <v>125</v>
      </c>
      <c r="F9624" t="s">
        <v>126</v>
      </c>
      <c r="G9624" s="5">
        <v>40385</v>
      </c>
      <c r="H9624" t="s">
        <v>117</v>
      </c>
      <c r="J9624" t="s">
        <v>46907</v>
      </c>
      <c r="K9624" t="s">
        <v>13112</v>
      </c>
      <c r="L9624" t="s">
        <v>46908</v>
      </c>
      <c r="M9624" t="s">
        <v>5652</v>
      </c>
      <c r="N9624" t="s">
        <v>3044</v>
      </c>
      <c r="O9624" t="s">
        <v>46909</v>
      </c>
      <c r="P9624" t="s">
        <v>46910</v>
      </c>
      <c r="Q9624">
        <v>701288</v>
      </c>
      <c r="R9624" t="s">
        <v>2482</v>
      </c>
      <c r="T9624" s="6">
        <v>772499</v>
      </c>
      <c r="U9624" t="s">
        <v>1576</v>
      </c>
      <c r="V9624" t="s">
        <v>86</v>
      </c>
      <c r="W9624" t="s">
        <v>87</v>
      </c>
      <c r="X9624" t="s">
        <v>88</v>
      </c>
      <c r="Y9624" t="s">
        <v>89</v>
      </c>
      <c r="Z9624" t="s">
        <v>90</v>
      </c>
      <c r="AB9624">
        <v>0</v>
      </c>
      <c r="AC9624">
        <v>0</v>
      </c>
      <c r="AF9624" s="8"/>
      <c r="AG9624" s="9">
        <v>43999</v>
      </c>
      <c r="AH9624" t="s">
        <v>92</v>
      </c>
      <c r="AI9624" t="s">
        <v>122</v>
      </c>
      <c r="AN9624" s="9"/>
      <c r="AO9624" s="10">
        <v>851476.98</v>
      </c>
    </row>
    <row r="9625" spans="1:41" x14ac:dyDescent="0.25">
      <c r="A9625">
        <v>39382</v>
      </c>
      <c r="B9625" t="s">
        <v>143</v>
      </c>
      <c r="C9625" t="s">
        <v>490</v>
      </c>
      <c r="D9625" t="s">
        <v>124</v>
      </c>
      <c r="E9625" t="s">
        <v>125</v>
      </c>
      <c r="F9625" t="s">
        <v>126</v>
      </c>
      <c r="G9625" s="5"/>
      <c r="H9625" t="s">
        <v>117</v>
      </c>
      <c r="J9625" t="s">
        <v>46911</v>
      </c>
      <c r="K9625" t="s">
        <v>5834</v>
      </c>
      <c r="L9625" t="s">
        <v>46912</v>
      </c>
      <c r="M9625" t="s">
        <v>5766</v>
      </c>
      <c r="N9625" t="s">
        <v>4473</v>
      </c>
      <c r="O9625" t="s">
        <v>46913</v>
      </c>
      <c r="P9625" t="s">
        <v>1377</v>
      </c>
      <c r="Q9625">
        <v>702369</v>
      </c>
      <c r="R9625" t="s">
        <v>5587</v>
      </c>
      <c r="S9625" t="s">
        <v>5456</v>
      </c>
      <c r="T9625" s="6">
        <v>772399</v>
      </c>
      <c r="U9625" t="s">
        <v>5457</v>
      </c>
      <c r="V9625" t="s">
        <v>86</v>
      </c>
      <c r="W9625" t="s">
        <v>87</v>
      </c>
      <c r="X9625" t="s">
        <v>88</v>
      </c>
      <c r="Y9625" t="s">
        <v>89</v>
      </c>
      <c r="Z9625" t="s">
        <v>90</v>
      </c>
      <c r="AA9625" t="s">
        <v>5458</v>
      </c>
      <c r="AB9625">
        <v>0</v>
      </c>
      <c r="AC9625">
        <v>0</v>
      </c>
      <c r="AD9625" t="s">
        <v>59469</v>
      </c>
      <c r="AF9625" s="8"/>
      <c r="AG9625" s="9">
        <v>40288</v>
      </c>
      <c r="AH9625" t="s">
        <v>92</v>
      </c>
      <c r="AI9625" t="s">
        <v>2219</v>
      </c>
      <c r="AN9625" s="9"/>
      <c r="AO9625" s="10"/>
    </row>
    <row r="9626" spans="1:41" x14ac:dyDescent="0.25">
      <c r="A9626">
        <v>39383</v>
      </c>
      <c r="B9626" t="s">
        <v>143</v>
      </c>
      <c r="C9626" t="s">
        <v>93</v>
      </c>
      <c r="D9626" t="s">
        <v>145</v>
      </c>
      <c r="E9626" t="s">
        <v>254</v>
      </c>
      <c r="F9626" t="s">
        <v>7774</v>
      </c>
      <c r="G9626" s="5">
        <v>40389</v>
      </c>
      <c r="H9626" t="s">
        <v>59234</v>
      </c>
      <c r="I9626" t="s">
        <v>46914</v>
      </c>
      <c r="J9626" t="s">
        <v>46915</v>
      </c>
      <c r="K9626" t="s">
        <v>1888</v>
      </c>
      <c r="L9626" t="s">
        <v>46916</v>
      </c>
      <c r="M9626" t="s">
        <v>1905</v>
      </c>
      <c r="N9626" t="s">
        <v>569</v>
      </c>
      <c r="O9626" t="s">
        <v>46917</v>
      </c>
      <c r="P9626" t="s">
        <v>46918</v>
      </c>
      <c r="Q9626">
        <v>702515</v>
      </c>
      <c r="R9626" t="s">
        <v>1877</v>
      </c>
      <c r="S9626" t="s">
        <v>85</v>
      </c>
      <c r="T9626" s="6">
        <v>771599</v>
      </c>
      <c r="U9626" t="s">
        <v>60055</v>
      </c>
      <c r="V9626" t="s">
        <v>86</v>
      </c>
      <c r="W9626" t="s">
        <v>87</v>
      </c>
      <c r="X9626" t="s">
        <v>88</v>
      </c>
      <c r="Y9626" t="s">
        <v>89</v>
      </c>
      <c r="Z9626" t="s">
        <v>90</v>
      </c>
      <c r="AA9626" t="s">
        <v>605</v>
      </c>
      <c r="AB9626">
        <v>0.75</v>
      </c>
      <c r="AC9626">
        <v>0.622</v>
      </c>
      <c r="AD9626" t="s">
        <v>59235</v>
      </c>
      <c r="AF9626" s="8">
        <v>3257.75</v>
      </c>
      <c r="AG9626" s="9">
        <v>40389</v>
      </c>
      <c r="AH9626" t="s">
        <v>92</v>
      </c>
      <c r="AI9626" t="s">
        <v>145</v>
      </c>
      <c r="AN9626" s="9"/>
      <c r="AO9626" s="10">
        <v>2055295.33</v>
      </c>
    </row>
    <row r="9627" spans="1:41" x14ac:dyDescent="0.25">
      <c r="A9627">
        <v>39384</v>
      </c>
      <c r="B9627" t="s">
        <v>143</v>
      </c>
      <c r="C9627" t="s">
        <v>93</v>
      </c>
      <c r="D9627" t="s">
        <v>145</v>
      </c>
      <c r="E9627" t="s">
        <v>8346</v>
      </c>
      <c r="F9627" t="s">
        <v>2422</v>
      </c>
      <c r="G9627" s="5">
        <v>41089</v>
      </c>
      <c r="H9627" t="s">
        <v>59625</v>
      </c>
      <c r="J9627" t="s">
        <v>46919</v>
      </c>
      <c r="K9627" t="s">
        <v>4862</v>
      </c>
      <c r="L9627" t="s">
        <v>46920</v>
      </c>
      <c r="M9627" t="s">
        <v>4862</v>
      </c>
      <c r="N9627" t="s">
        <v>4473</v>
      </c>
      <c r="O9627" t="s">
        <v>46921</v>
      </c>
      <c r="P9627" t="s">
        <v>46922</v>
      </c>
      <c r="Q9627">
        <v>702177</v>
      </c>
      <c r="R9627" t="s">
        <v>5045</v>
      </c>
      <c r="S9627" t="s">
        <v>4866</v>
      </c>
      <c r="T9627" s="6">
        <v>772199</v>
      </c>
      <c r="U9627" t="s">
        <v>4867</v>
      </c>
      <c r="V9627" t="s">
        <v>86</v>
      </c>
      <c r="W9627" t="s">
        <v>87</v>
      </c>
      <c r="X9627" t="s">
        <v>88</v>
      </c>
      <c r="Y9627" t="s">
        <v>89</v>
      </c>
      <c r="Z9627" t="s">
        <v>90</v>
      </c>
      <c r="AA9627" t="s">
        <v>4868</v>
      </c>
      <c r="AB9627">
        <v>0.76500000000000001</v>
      </c>
      <c r="AC9627">
        <v>0.56699999999999995</v>
      </c>
      <c r="AD9627" t="s">
        <v>59425</v>
      </c>
      <c r="AF9627" s="8"/>
      <c r="AG9627" s="9">
        <v>41089</v>
      </c>
      <c r="AH9627" t="s">
        <v>92</v>
      </c>
      <c r="AI9627" t="s">
        <v>145</v>
      </c>
      <c r="AN9627" s="9">
        <v>44181</v>
      </c>
      <c r="AO9627" s="10">
        <v>2873921.61</v>
      </c>
    </row>
    <row r="9628" spans="1:41" x14ac:dyDescent="0.25">
      <c r="A9628">
        <v>39385</v>
      </c>
      <c r="B9628" t="s">
        <v>143</v>
      </c>
      <c r="C9628" t="s">
        <v>93</v>
      </c>
      <c r="D9628" t="s">
        <v>145</v>
      </c>
      <c r="E9628" t="s">
        <v>2470</v>
      </c>
      <c r="F9628" t="s">
        <v>3785</v>
      </c>
      <c r="G9628" s="5">
        <v>44117</v>
      </c>
      <c r="H9628" t="s">
        <v>4846</v>
      </c>
      <c r="J9628" t="s">
        <v>46923</v>
      </c>
      <c r="K9628" t="s">
        <v>4784</v>
      </c>
      <c r="L9628" t="s">
        <v>46924</v>
      </c>
      <c r="M9628" t="s">
        <v>4780</v>
      </c>
      <c r="N9628" t="s">
        <v>4781</v>
      </c>
      <c r="O9628" t="s">
        <v>46925</v>
      </c>
      <c r="P9628" t="s">
        <v>60867</v>
      </c>
      <c r="Q9628">
        <v>701607</v>
      </c>
      <c r="R9628" t="s">
        <v>4784</v>
      </c>
      <c r="S9628" t="s">
        <v>3802</v>
      </c>
      <c r="T9628" s="6">
        <v>772099</v>
      </c>
      <c r="U9628" t="s">
        <v>3803</v>
      </c>
      <c r="V9628" t="s">
        <v>86</v>
      </c>
      <c r="W9628" t="s">
        <v>87</v>
      </c>
      <c r="X9628" t="s">
        <v>88</v>
      </c>
      <c r="Y9628" t="s">
        <v>89</v>
      </c>
      <c r="Z9628" t="s">
        <v>90</v>
      </c>
      <c r="AA9628" t="s">
        <v>3804</v>
      </c>
      <c r="AB9628">
        <v>0.999</v>
      </c>
      <c r="AC9628">
        <v>0.60199999999999998</v>
      </c>
      <c r="AD9628" t="s">
        <v>59400</v>
      </c>
      <c r="AF9628" s="8"/>
      <c r="AG9628" s="9">
        <v>44117</v>
      </c>
      <c r="AH9628" t="s">
        <v>92</v>
      </c>
      <c r="AI9628" t="s">
        <v>145</v>
      </c>
      <c r="AN9628" s="9"/>
      <c r="AO9628" s="10">
        <v>127816.6</v>
      </c>
    </row>
    <row r="9629" spans="1:41" x14ac:dyDescent="0.25">
      <c r="A9629">
        <v>39387</v>
      </c>
      <c r="B9629" t="s">
        <v>70</v>
      </c>
      <c r="C9629" t="s">
        <v>71</v>
      </c>
      <c r="D9629" t="s">
        <v>72</v>
      </c>
      <c r="E9629" t="s">
        <v>30142</v>
      </c>
      <c r="F9629" t="s">
        <v>5183</v>
      </c>
      <c r="G9629" s="5">
        <v>40532</v>
      </c>
      <c r="H9629" t="s">
        <v>2889</v>
      </c>
      <c r="J9629" t="s">
        <v>46926</v>
      </c>
      <c r="K9629" t="s">
        <v>46927</v>
      </c>
      <c r="L9629" t="s">
        <v>46928</v>
      </c>
      <c r="M9629" t="s">
        <v>2842</v>
      </c>
      <c r="N9629" t="s">
        <v>1506</v>
      </c>
      <c r="O9629" t="s">
        <v>46929</v>
      </c>
      <c r="P9629" t="s">
        <v>46930</v>
      </c>
      <c r="Q9629">
        <v>702415</v>
      </c>
      <c r="R9629" t="s">
        <v>2845</v>
      </c>
      <c r="S9629" t="s">
        <v>2481</v>
      </c>
      <c r="T9629" s="6">
        <v>772499</v>
      </c>
      <c r="U9629" t="s">
        <v>1576</v>
      </c>
      <c r="V9629" t="s">
        <v>86</v>
      </c>
      <c r="W9629" t="s">
        <v>87</v>
      </c>
      <c r="X9629" t="s">
        <v>88</v>
      </c>
      <c r="Y9629" t="s">
        <v>89</v>
      </c>
      <c r="Z9629" t="s">
        <v>90</v>
      </c>
      <c r="AA9629" t="s">
        <v>2846</v>
      </c>
      <c r="AB9629">
        <v>0.45100000000000001</v>
      </c>
      <c r="AC9629">
        <v>0.64500000000000002</v>
      </c>
      <c r="AD9629" t="s">
        <v>59275</v>
      </c>
      <c r="AF9629" s="8"/>
      <c r="AG9629" s="9">
        <v>41820</v>
      </c>
      <c r="AH9629" t="s">
        <v>92</v>
      </c>
      <c r="AI9629" t="s">
        <v>72</v>
      </c>
      <c r="AN9629" s="9"/>
      <c r="AO9629" s="10">
        <v>1470660.77</v>
      </c>
    </row>
    <row r="9630" spans="1:41" x14ac:dyDescent="0.25">
      <c r="A9630">
        <v>39388</v>
      </c>
      <c r="B9630" t="s">
        <v>143</v>
      </c>
      <c r="C9630" t="s">
        <v>490</v>
      </c>
      <c r="D9630" t="s">
        <v>124</v>
      </c>
      <c r="E9630" t="s">
        <v>125</v>
      </c>
      <c r="F9630" t="s">
        <v>126</v>
      </c>
      <c r="G9630" s="5"/>
      <c r="H9630" t="s">
        <v>117</v>
      </c>
      <c r="J9630" t="s">
        <v>46931</v>
      </c>
      <c r="K9630" t="s">
        <v>46932</v>
      </c>
      <c r="L9630" t="s">
        <v>46933</v>
      </c>
      <c r="M9630" t="s">
        <v>3109</v>
      </c>
      <c r="N9630" t="s">
        <v>1512</v>
      </c>
      <c r="O9630" t="s">
        <v>46934</v>
      </c>
      <c r="P9630" t="s">
        <v>1377</v>
      </c>
      <c r="Q9630">
        <v>702546</v>
      </c>
      <c r="R9630" t="s">
        <v>3112</v>
      </c>
      <c r="S9630" t="s">
        <v>2524</v>
      </c>
      <c r="T9630" s="6">
        <v>772599</v>
      </c>
      <c r="U9630" t="s">
        <v>574</v>
      </c>
      <c r="V9630" t="s">
        <v>86</v>
      </c>
      <c r="W9630" t="s">
        <v>87</v>
      </c>
      <c r="X9630" t="s">
        <v>88</v>
      </c>
      <c r="Y9630" t="s">
        <v>89</v>
      </c>
      <c r="Z9630" t="s">
        <v>90</v>
      </c>
      <c r="AA9630" t="s">
        <v>1577</v>
      </c>
      <c r="AB9630">
        <v>0</v>
      </c>
      <c r="AC9630">
        <v>0</v>
      </c>
      <c r="AD9630" t="s">
        <v>59328</v>
      </c>
      <c r="AF9630" s="8"/>
      <c r="AG9630" s="9">
        <v>40288</v>
      </c>
      <c r="AH9630" t="s">
        <v>92</v>
      </c>
      <c r="AI9630" t="s">
        <v>2219</v>
      </c>
      <c r="AN9630" s="9"/>
      <c r="AO9630" s="10"/>
    </row>
    <row r="9631" spans="1:41" x14ac:dyDescent="0.25">
      <c r="A9631">
        <v>39390</v>
      </c>
      <c r="B9631" t="s">
        <v>143</v>
      </c>
      <c r="C9631" t="s">
        <v>490</v>
      </c>
      <c r="D9631" t="s">
        <v>124</v>
      </c>
      <c r="E9631" t="s">
        <v>125</v>
      </c>
      <c r="F9631" t="s">
        <v>126</v>
      </c>
      <c r="G9631" s="5"/>
      <c r="H9631" t="s">
        <v>117</v>
      </c>
      <c r="J9631" t="s">
        <v>46935</v>
      </c>
      <c r="K9631" t="s">
        <v>5834</v>
      </c>
      <c r="L9631" t="s">
        <v>46936</v>
      </c>
      <c r="M9631" t="s">
        <v>5766</v>
      </c>
      <c r="N9631" t="s">
        <v>4473</v>
      </c>
      <c r="O9631" t="s">
        <v>46937</v>
      </c>
      <c r="P9631" t="s">
        <v>1377</v>
      </c>
      <c r="Q9631">
        <v>702369</v>
      </c>
      <c r="R9631" t="s">
        <v>5587</v>
      </c>
      <c r="S9631" t="s">
        <v>5456</v>
      </c>
      <c r="T9631" s="6">
        <v>772399</v>
      </c>
      <c r="U9631" t="s">
        <v>5457</v>
      </c>
      <c r="V9631" t="s">
        <v>86</v>
      </c>
      <c r="W9631" t="s">
        <v>87</v>
      </c>
      <c r="X9631" t="s">
        <v>88</v>
      </c>
      <c r="Y9631" t="s">
        <v>89</v>
      </c>
      <c r="Z9631" t="s">
        <v>90</v>
      </c>
      <c r="AA9631" t="s">
        <v>5458</v>
      </c>
      <c r="AB9631">
        <v>0</v>
      </c>
      <c r="AC9631">
        <v>0</v>
      </c>
      <c r="AD9631" t="s">
        <v>59469</v>
      </c>
      <c r="AF9631" s="8"/>
      <c r="AG9631" s="9">
        <v>40288</v>
      </c>
      <c r="AH9631" t="s">
        <v>92</v>
      </c>
      <c r="AI9631" t="s">
        <v>2219</v>
      </c>
      <c r="AN9631" s="9"/>
      <c r="AO9631" s="10"/>
    </row>
    <row r="9632" spans="1:41" x14ac:dyDescent="0.25">
      <c r="A9632">
        <v>39392</v>
      </c>
      <c r="B9632" t="s">
        <v>70</v>
      </c>
      <c r="C9632" t="s">
        <v>71</v>
      </c>
      <c r="D9632" t="s">
        <v>72</v>
      </c>
      <c r="E9632" t="s">
        <v>46938</v>
      </c>
      <c r="F9632" t="s">
        <v>46939</v>
      </c>
      <c r="G9632" s="5">
        <v>40533</v>
      </c>
      <c r="H9632" t="s">
        <v>28333</v>
      </c>
      <c r="J9632" t="s">
        <v>46940</v>
      </c>
      <c r="K9632" t="s">
        <v>26548</v>
      </c>
      <c r="L9632" t="s">
        <v>46941</v>
      </c>
      <c r="M9632" t="s">
        <v>26548</v>
      </c>
      <c r="N9632" t="s">
        <v>2043</v>
      </c>
      <c r="O9632" t="s">
        <v>33194</v>
      </c>
      <c r="P9632" t="s">
        <v>46942</v>
      </c>
      <c r="Q9632">
        <v>702421</v>
      </c>
      <c r="R9632" t="s">
        <v>2996</v>
      </c>
      <c r="S9632" t="s">
        <v>2481</v>
      </c>
      <c r="T9632" s="6">
        <v>772499</v>
      </c>
      <c r="U9632" t="s">
        <v>1576</v>
      </c>
      <c r="V9632" t="s">
        <v>86</v>
      </c>
      <c r="W9632" t="s">
        <v>87</v>
      </c>
      <c r="X9632" t="s">
        <v>88</v>
      </c>
      <c r="Y9632" t="s">
        <v>89</v>
      </c>
      <c r="Z9632" t="s">
        <v>90</v>
      </c>
      <c r="AA9632" t="s">
        <v>2047</v>
      </c>
      <c r="AB9632">
        <v>0.47499999999999998</v>
      </c>
      <c r="AC9632">
        <v>0.53100000000000003</v>
      </c>
      <c r="AD9632" t="s">
        <v>59274</v>
      </c>
      <c r="AF9632" s="8"/>
      <c r="AG9632" s="9">
        <v>42961</v>
      </c>
      <c r="AH9632" t="s">
        <v>92</v>
      </c>
      <c r="AI9632" t="s">
        <v>72</v>
      </c>
      <c r="AN9632" s="9">
        <v>44207</v>
      </c>
      <c r="AO9632" s="10">
        <v>2005030.43</v>
      </c>
    </row>
    <row r="9633" spans="1:41" x14ac:dyDescent="0.25">
      <c r="A9633">
        <v>39396</v>
      </c>
      <c r="B9633" t="s">
        <v>143</v>
      </c>
      <c r="C9633" t="s">
        <v>71</v>
      </c>
      <c r="D9633" t="s">
        <v>145</v>
      </c>
      <c r="E9633" t="s">
        <v>4882</v>
      </c>
      <c r="F9633" t="s">
        <v>32047</v>
      </c>
      <c r="G9633" s="5">
        <v>40408</v>
      </c>
      <c r="H9633" t="s">
        <v>59409</v>
      </c>
      <c r="J9633" t="s">
        <v>46943</v>
      </c>
      <c r="K9633" t="s">
        <v>7464</v>
      </c>
      <c r="L9633" t="s">
        <v>46944</v>
      </c>
      <c r="M9633" t="s">
        <v>4862</v>
      </c>
      <c r="N9633" t="s">
        <v>4473</v>
      </c>
      <c r="O9633" t="s">
        <v>46945</v>
      </c>
      <c r="P9633" t="s">
        <v>46946</v>
      </c>
      <c r="Q9633">
        <v>702173</v>
      </c>
      <c r="R9633" t="s">
        <v>4875</v>
      </c>
      <c r="S9633" t="s">
        <v>4866</v>
      </c>
      <c r="T9633" s="6">
        <v>772199</v>
      </c>
      <c r="U9633" t="s">
        <v>4867</v>
      </c>
      <c r="V9633" t="s">
        <v>86</v>
      </c>
      <c r="W9633" t="s">
        <v>87</v>
      </c>
      <c r="X9633" t="s">
        <v>88</v>
      </c>
      <c r="Y9633" t="s">
        <v>89</v>
      </c>
      <c r="Z9633" t="s">
        <v>90</v>
      </c>
      <c r="AA9633" t="s">
        <v>4876</v>
      </c>
      <c r="AB9633">
        <v>0.75</v>
      </c>
      <c r="AC9633">
        <v>0.54700000000000004</v>
      </c>
      <c r="AD9633" t="s">
        <v>59410</v>
      </c>
      <c r="AF9633" s="8">
        <v>-996.95</v>
      </c>
      <c r="AG9633" s="9">
        <v>41000</v>
      </c>
      <c r="AH9633" t="s">
        <v>92</v>
      </c>
      <c r="AI9633" t="s">
        <v>145</v>
      </c>
      <c r="AN9633" s="9"/>
      <c r="AO9633" s="10">
        <v>1644610.78</v>
      </c>
    </row>
    <row r="9634" spans="1:41" x14ac:dyDescent="0.25">
      <c r="A9634">
        <v>39397</v>
      </c>
      <c r="B9634" t="s">
        <v>143</v>
      </c>
      <c r="C9634" t="s">
        <v>93</v>
      </c>
      <c r="D9634" t="s">
        <v>145</v>
      </c>
      <c r="E9634" t="s">
        <v>46947</v>
      </c>
      <c r="F9634" t="s">
        <v>4041</v>
      </c>
      <c r="G9634" s="5">
        <v>41977</v>
      </c>
      <c r="H9634" t="s">
        <v>10822</v>
      </c>
      <c r="J9634" t="s">
        <v>46948</v>
      </c>
      <c r="K9634" t="s">
        <v>13857</v>
      </c>
      <c r="L9634" t="s">
        <v>46949</v>
      </c>
      <c r="M9634" t="s">
        <v>4862</v>
      </c>
      <c r="N9634" t="s">
        <v>4473</v>
      </c>
      <c r="O9634" t="s">
        <v>46950</v>
      </c>
      <c r="P9634" t="s">
        <v>46951</v>
      </c>
      <c r="Q9634">
        <v>702176</v>
      </c>
      <c r="R9634" t="s">
        <v>4865</v>
      </c>
      <c r="S9634" t="s">
        <v>4866</v>
      </c>
      <c r="T9634" s="6">
        <v>772199</v>
      </c>
      <c r="U9634" t="s">
        <v>4867</v>
      </c>
      <c r="V9634" t="s">
        <v>86</v>
      </c>
      <c r="W9634" t="s">
        <v>87</v>
      </c>
      <c r="X9634" t="s">
        <v>88</v>
      </c>
      <c r="Y9634" t="s">
        <v>89</v>
      </c>
      <c r="Z9634" t="s">
        <v>90</v>
      </c>
      <c r="AA9634" t="s">
        <v>4868</v>
      </c>
      <c r="AB9634">
        <v>0.75</v>
      </c>
      <c r="AC9634">
        <v>0.57899999999999996</v>
      </c>
      <c r="AD9634" t="s">
        <v>59408</v>
      </c>
      <c r="AF9634" s="8"/>
      <c r="AG9634" s="9">
        <v>41977</v>
      </c>
      <c r="AH9634" t="s">
        <v>92</v>
      </c>
      <c r="AI9634" t="s">
        <v>145</v>
      </c>
      <c r="AN9634" s="9"/>
      <c r="AO9634" s="10">
        <v>1263935.27</v>
      </c>
    </row>
    <row r="9635" spans="1:41" x14ac:dyDescent="0.25">
      <c r="A9635">
        <v>39399</v>
      </c>
      <c r="B9635" t="s">
        <v>143</v>
      </c>
      <c r="C9635" t="s">
        <v>93</v>
      </c>
      <c r="D9635" t="s">
        <v>145</v>
      </c>
      <c r="E9635" t="s">
        <v>46952</v>
      </c>
      <c r="F9635" t="s">
        <v>38020</v>
      </c>
      <c r="G9635" s="5">
        <v>40908</v>
      </c>
      <c r="H9635" t="s">
        <v>59548</v>
      </c>
      <c r="J9635" t="s">
        <v>46953</v>
      </c>
      <c r="K9635" t="s">
        <v>21172</v>
      </c>
      <c r="L9635" t="s">
        <v>46954</v>
      </c>
      <c r="M9635" t="s">
        <v>4862</v>
      </c>
      <c r="N9635" t="s">
        <v>4473</v>
      </c>
      <c r="O9635" t="s">
        <v>46955</v>
      </c>
      <c r="P9635" t="s">
        <v>46956</v>
      </c>
      <c r="Q9635">
        <v>702176</v>
      </c>
      <c r="R9635" t="s">
        <v>4865</v>
      </c>
      <c r="S9635" t="s">
        <v>4866</v>
      </c>
      <c r="T9635" s="6">
        <v>772199</v>
      </c>
      <c r="U9635" t="s">
        <v>4867</v>
      </c>
      <c r="V9635" t="s">
        <v>86</v>
      </c>
      <c r="W9635" t="s">
        <v>87</v>
      </c>
      <c r="X9635" t="s">
        <v>88</v>
      </c>
      <c r="Y9635" t="s">
        <v>89</v>
      </c>
      <c r="Z9635" t="s">
        <v>90</v>
      </c>
      <c r="AA9635" t="s">
        <v>4868</v>
      </c>
      <c r="AB9635">
        <v>0.755</v>
      </c>
      <c r="AC9635">
        <v>0.57399999999999995</v>
      </c>
      <c r="AD9635" t="s">
        <v>59408</v>
      </c>
      <c r="AF9635" s="8">
        <v>-2076.42</v>
      </c>
      <c r="AG9635" s="9">
        <v>40907</v>
      </c>
      <c r="AH9635" t="s">
        <v>92</v>
      </c>
      <c r="AI9635" t="s">
        <v>145</v>
      </c>
      <c r="AN9635" s="9"/>
      <c r="AO9635" s="10">
        <v>1735460.29</v>
      </c>
    </row>
    <row r="9636" spans="1:41" x14ac:dyDescent="0.25">
      <c r="A9636">
        <v>39400</v>
      </c>
      <c r="B9636" t="s">
        <v>143</v>
      </c>
      <c r="C9636" t="s">
        <v>93</v>
      </c>
      <c r="D9636" t="s">
        <v>145</v>
      </c>
      <c r="E9636" t="s">
        <v>8213</v>
      </c>
      <c r="F9636" t="s">
        <v>13155</v>
      </c>
      <c r="G9636" s="5">
        <v>40835</v>
      </c>
      <c r="H9636" t="s">
        <v>6553</v>
      </c>
      <c r="J9636" t="s">
        <v>46957</v>
      </c>
      <c r="K9636" t="s">
        <v>6526</v>
      </c>
      <c r="L9636" t="s">
        <v>46958</v>
      </c>
      <c r="M9636" t="s">
        <v>6528</v>
      </c>
      <c r="N9636" t="s">
        <v>6529</v>
      </c>
      <c r="O9636" t="s">
        <v>46959</v>
      </c>
      <c r="P9636" t="s">
        <v>46960</v>
      </c>
      <c r="Q9636">
        <v>702363</v>
      </c>
      <c r="R9636" t="s">
        <v>6532</v>
      </c>
      <c r="S9636" t="s">
        <v>5456</v>
      </c>
      <c r="T9636" s="6">
        <v>772399</v>
      </c>
      <c r="U9636" t="s">
        <v>5457</v>
      </c>
      <c r="V9636" t="s">
        <v>86</v>
      </c>
      <c r="W9636" t="s">
        <v>87</v>
      </c>
      <c r="X9636" t="s">
        <v>88</v>
      </c>
      <c r="Y9636" t="s">
        <v>89</v>
      </c>
      <c r="Z9636" t="s">
        <v>90</v>
      </c>
      <c r="AA9636" t="s">
        <v>6364</v>
      </c>
      <c r="AB9636">
        <v>0.76500000000000001</v>
      </c>
      <c r="AC9636">
        <v>0.63</v>
      </c>
      <c r="AD9636" t="s">
        <v>59503</v>
      </c>
      <c r="AF9636" s="8">
        <v>-1173.96</v>
      </c>
      <c r="AG9636" s="9">
        <v>40835</v>
      </c>
      <c r="AH9636" t="s">
        <v>92</v>
      </c>
      <c r="AI9636" t="s">
        <v>145</v>
      </c>
      <c r="AN9636" s="9">
        <v>44200</v>
      </c>
      <c r="AO9636" s="10">
        <v>2803731.4</v>
      </c>
    </row>
    <row r="9637" spans="1:41" x14ac:dyDescent="0.25">
      <c r="A9637">
        <v>39401</v>
      </c>
      <c r="B9637" t="s">
        <v>143</v>
      </c>
      <c r="C9637" t="s">
        <v>490</v>
      </c>
      <c r="D9637" t="s">
        <v>124</v>
      </c>
      <c r="E9637" t="s">
        <v>125</v>
      </c>
      <c r="F9637" t="s">
        <v>126</v>
      </c>
      <c r="G9637" s="5"/>
      <c r="H9637" t="s">
        <v>117</v>
      </c>
      <c r="J9637" t="s">
        <v>46961</v>
      </c>
      <c r="K9637" t="s">
        <v>4784</v>
      </c>
      <c r="L9637" t="s">
        <v>46962</v>
      </c>
      <c r="M9637" t="s">
        <v>4780</v>
      </c>
      <c r="N9637" t="s">
        <v>4781</v>
      </c>
      <c r="O9637" t="s">
        <v>46963</v>
      </c>
      <c r="P9637" t="s">
        <v>1377</v>
      </c>
      <c r="Q9637">
        <v>701608</v>
      </c>
      <c r="R9637" t="s">
        <v>4784</v>
      </c>
      <c r="S9637" t="s">
        <v>3802</v>
      </c>
      <c r="T9637" s="6">
        <v>772099</v>
      </c>
      <c r="U9637" t="s">
        <v>3803</v>
      </c>
      <c r="V9637" t="s">
        <v>86</v>
      </c>
      <c r="W9637" t="s">
        <v>87</v>
      </c>
      <c r="X9637" t="s">
        <v>88</v>
      </c>
      <c r="Y9637" t="s">
        <v>89</v>
      </c>
      <c r="Z9637" t="s">
        <v>90</v>
      </c>
      <c r="AA9637" t="s">
        <v>3804</v>
      </c>
      <c r="AB9637">
        <v>0</v>
      </c>
      <c r="AC9637">
        <v>0</v>
      </c>
      <c r="AD9637" t="s">
        <v>59401</v>
      </c>
      <c r="AF9637" s="8"/>
      <c r="AG9637" s="9">
        <v>40330</v>
      </c>
      <c r="AH9637" t="s">
        <v>92</v>
      </c>
      <c r="AI9637" t="s">
        <v>2219</v>
      </c>
      <c r="AN9637" s="9"/>
      <c r="AO9637" s="10"/>
    </row>
    <row r="9638" spans="1:41" x14ac:dyDescent="0.25">
      <c r="A9638">
        <v>39403</v>
      </c>
      <c r="B9638" t="s">
        <v>143</v>
      </c>
      <c r="C9638" t="s">
        <v>93</v>
      </c>
      <c r="D9638" t="s">
        <v>145</v>
      </c>
      <c r="E9638" t="s">
        <v>10113</v>
      </c>
      <c r="F9638" t="s">
        <v>5383</v>
      </c>
      <c r="G9638" s="5">
        <v>40641</v>
      </c>
      <c r="H9638" t="s">
        <v>59428</v>
      </c>
      <c r="J9638" t="s">
        <v>46964</v>
      </c>
      <c r="K9638" t="s">
        <v>29013</v>
      </c>
      <c r="L9638" t="s">
        <v>46965</v>
      </c>
      <c r="M9638" t="s">
        <v>4862</v>
      </c>
      <c r="N9638" t="s">
        <v>4473</v>
      </c>
      <c r="O9638" t="s">
        <v>46966</v>
      </c>
      <c r="P9638" t="s">
        <v>46967</v>
      </c>
      <c r="Q9638">
        <v>702133</v>
      </c>
      <c r="R9638" t="s">
        <v>5093</v>
      </c>
      <c r="S9638" t="s">
        <v>4866</v>
      </c>
      <c r="T9638" s="6">
        <v>772199</v>
      </c>
      <c r="U9638" t="s">
        <v>4867</v>
      </c>
      <c r="V9638" t="s">
        <v>86</v>
      </c>
      <c r="W9638" t="s">
        <v>87</v>
      </c>
      <c r="X9638" t="s">
        <v>88</v>
      </c>
      <c r="Y9638" t="s">
        <v>89</v>
      </c>
      <c r="Z9638" t="s">
        <v>90</v>
      </c>
      <c r="AA9638" t="s">
        <v>4876</v>
      </c>
      <c r="AB9638">
        <v>0.75700000000000001</v>
      </c>
      <c r="AC9638">
        <v>0.63</v>
      </c>
      <c r="AD9638" t="s">
        <v>59429</v>
      </c>
      <c r="AF9638" s="8">
        <v>-326.66000000000003</v>
      </c>
      <c r="AG9638" s="9">
        <v>40641</v>
      </c>
      <c r="AH9638" t="s">
        <v>92</v>
      </c>
      <c r="AI9638" t="s">
        <v>145</v>
      </c>
      <c r="AN9638" s="9">
        <v>44182</v>
      </c>
      <c r="AO9638" s="10">
        <v>2333371.04</v>
      </c>
    </row>
    <row r="9639" spans="1:41" x14ac:dyDescent="0.25">
      <c r="A9639">
        <v>39405</v>
      </c>
      <c r="B9639" t="s">
        <v>143</v>
      </c>
      <c r="C9639" t="s">
        <v>490</v>
      </c>
      <c r="D9639" t="s">
        <v>124</v>
      </c>
      <c r="E9639" t="s">
        <v>125</v>
      </c>
      <c r="F9639" t="s">
        <v>126</v>
      </c>
      <c r="G9639" s="5"/>
      <c r="H9639" t="s">
        <v>117</v>
      </c>
      <c r="J9639" t="s">
        <v>46968</v>
      </c>
      <c r="K9639" t="s">
        <v>4778</v>
      </c>
      <c r="L9639" t="s">
        <v>46969</v>
      </c>
      <c r="M9639" t="s">
        <v>4780</v>
      </c>
      <c r="N9639" t="s">
        <v>4781</v>
      </c>
      <c r="O9639" t="s">
        <v>46970</v>
      </c>
      <c r="P9639" t="s">
        <v>1377</v>
      </c>
      <c r="Q9639">
        <v>701607</v>
      </c>
      <c r="R9639" t="s">
        <v>4784</v>
      </c>
      <c r="S9639" t="s">
        <v>3802</v>
      </c>
      <c r="T9639" s="6">
        <v>772099</v>
      </c>
      <c r="U9639" t="s">
        <v>3803</v>
      </c>
      <c r="V9639" t="s">
        <v>86</v>
      </c>
      <c r="W9639" t="s">
        <v>87</v>
      </c>
      <c r="X9639" t="s">
        <v>88</v>
      </c>
      <c r="Y9639" t="s">
        <v>89</v>
      </c>
      <c r="Z9639" t="s">
        <v>90</v>
      </c>
      <c r="AA9639" t="s">
        <v>3804</v>
      </c>
      <c r="AB9639">
        <v>0</v>
      </c>
      <c r="AC9639">
        <v>0</v>
      </c>
      <c r="AD9639" t="s">
        <v>59400</v>
      </c>
      <c r="AF9639" s="8"/>
      <c r="AG9639" s="9">
        <v>40330</v>
      </c>
      <c r="AH9639" t="s">
        <v>92</v>
      </c>
      <c r="AI9639" t="s">
        <v>2219</v>
      </c>
      <c r="AN9639" s="9"/>
      <c r="AO9639" s="10"/>
    </row>
    <row r="9640" spans="1:41" x14ac:dyDescent="0.25">
      <c r="A9640">
        <v>39406</v>
      </c>
      <c r="B9640" t="s">
        <v>143</v>
      </c>
      <c r="C9640" t="s">
        <v>93</v>
      </c>
      <c r="D9640" t="s">
        <v>145</v>
      </c>
      <c r="E9640" t="s">
        <v>254</v>
      </c>
      <c r="F9640" t="s">
        <v>46971</v>
      </c>
      <c r="G9640">
        <v>40451</v>
      </c>
      <c r="H9640" t="s">
        <v>59672</v>
      </c>
      <c r="J9640" t="s">
        <v>46972</v>
      </c>
      <c r="K9640" t="s">
        <v>7578</v>
      </c>
      <c r="L9640" t="s">
        <v>46973</v>
      </c>
      <c r="M9640" t="s">
        <v>23789</v>
      </c>
      <c r="N9640" t="s">
        <v>1506</v>
      </c>
      <c r="O9640" t="s">
        <v>44506</v>
      </c>
      <c r="P9640" t="s">
        <v>46974</v>
      </c>
      <c r="Q9640">
        <v>702415</v>
      </c>
      <c r="R9640" t="s">
        <v>2845</v>
      </c>
      <c r="S9640" t="s">
        <v>2481</v>
      </c>
      <c r="T9640" s="6">
        <v>772499</v>
      </c>
      <c r="U9640" t="s">
        <v>1576</v>
      </c>
      <c r="V9640" t="s">
        <v>86</v>
      </c>
      <c r="W9640" t="s">
        <v>87</v>
      </c>
      <c r="X9640" t="s">
        <v>88</v>
      </c>
      <c r="Y9640" t="s">
        <v>89</v>
      </c>
      <c r="Z9640" t="s">
        <v>90</v>
      </c>
      <c r="AA9640" t="s">
        <v>2846</v>
      </c>
      <c r="AB9640">
        <v>0.76</v>
      </c>
      <c r="AC9640">
        <v>0.54900000000000004</v>
      </c>
      <c r="AD9640" t="s">
        <v>59275</v>
      </c>
      <c r="AF9640" s="8"/>
      <c r="AG9640" s="9">
        <v>40451</v>
      </c>
      <c r="AH9640" t="s">
        <v>92</v>
      </c>
      <c r="AI9640" t="s">
        <v>145</v>
      </c>
      <c r="AN9640" s="9">
        <v>44180</v>
      </c>
      <c r="AO9640" s="11">
        <v>2086644.82</v>
      </c>
    </row>
    <row r="9641" spans="1:41" x14ac:dyDescent="0.25">
      <c r="A9641">
        <v>39407</v>
      </c>
      <c r="B9641" t="s">
        <v>143</v>
      </c>
      <c r="C9641" t="s">
        <v>490</v>
      </c>
      <c r="D9641" t="s">
        <v>124</v>
      </c>
      <c r="E9641" t="s">
        <v>125</v>
      </c>
      <c r="F9641" t="s">
        <v>126</v>
      </c>
      <c r="G9641" s="5"/>
      <c r="H9641" t="s">
        <v>117</v>
      </c>
      <c r="J9641" t="s">
        <v>46975</v>
      </c>
      <c r="K9641" t="s">
        <v>5917</v>
      </c>
      <c r="L9641" t="s">
        <v>46976</v>
      </c>
      <c r="M9641" t="s">
        <v>5766</v>
      </c>
      <c r="N9641" t="s">
        <v>4473</v>
      </c>
      <c r="O9641" t="s">
        <v>46977</v>
      </c>
      <c r="P9641" t="s">
        <v>1377</v>
      </c>
      <c r="Q9641">
        <v>702369</v>
      </c>
      <c r="R9641" t="s">
        <v>5587</v>
      </c>
      <c r="S9641" t="s">
        <v>5456</v>
      </c>
      <c r="T9641" s="6">
        <v>772399</v>
      </c>
      <c r="U9641" t="s">
        <v>5457</v>
      </c>
      <c r="V9641" t="s">
        <v>86</v>
      </c>
      <c r="W9641" t="s">
        <v>87</v>
      </c>
      <c r="X9641" t="s">
        <v>88</v>
      </c>
      <c r="Y9641" t="s">
        <v>89</v>
      </c>
      <c r="Z9641" t="s">
        <v>90</v>
      </c>
      <c r="AA9641" t="s">
        <v>5458</v>
      </c>
      <c r="AB9641">
        <v>0</v>
      </c>
      <c r="AC9641">
        <v>0</v>
      </c>
      <c r="AD9641" t="s">
        <v>59469</v>
      </c>
      <c r="AF9641" s="8"/>
      <c r="AG9641" s="9">
        <v>40406</v>
      </c>
      <c r="AH9641" t="s">
        <v>92</v>
      </c>
      <c r="AI9641" t="s">
        <v>2219</v>
      </c>
      <c r="AN9641" s="9"/>
      <c r="AO9641" s="10"/>
    </row>
    <row r="9642" spans="1:41" x14ac:dyDescent="0.25">
      <c r="A9642">
        <v>39408</v>
      </c>
      <c r="B9642" t="s">
        <v>70</v>
      </c>
      <c r="G9642" s="5">
        <v>40676</v>
      </c>
      <c r="H9642" t="s">
        <v>117</v>
      </c>
      <c r="J9642" t="s">
        <v>46978</v>
      </c>
      <c r="K9642" t="s">
        <v>3364</v>
      </c>
      <c r="L9642" t="s">
        <v>46979</v>
      </c>
      <c r="M9642" t="s">
        <v>3124</v>
      </c>
      <c r="N9642" t="s">
        <v>1512</v>
      </c>
      <c r="O9642" t="s">
        <v>31908</v>
      </c>
      <c r="P9642" t="s">
        <v>46980</v>
      </c>
      <c r="Q9642">
        <v>702590</v>
      </c>
      <c r="R9642" t="s">
        <v>611</v>
      </c>
      <c r="T9642" s="6">
        <v>772699</v>
      </c>
      <c r="U9642" t="s">
        <v>119</v>
      </c>
      <c r="V9642" t="s">
        <v>120</v>
      </c>
      <c r="W9642" t="s">
        <v>121</v>
      </c>
      <c r="X9642" t="s">
        <v>88</v>
      </c>
      <c r="Y9642" t="s">
        <v>89</v>
      </c>
      <c r="Z9642" t="s">
        <v>90</v>
      </c>
      <c r="AB9642">
        <v>0</v>
      </c>
      <c r="AC9642">
        <v>0</v>
      </c>
      <c r="AF9642" s="8"/>
      <c r="AG9642" s="9"/>
      <c r="AH9642" t="s">
        <v>92</v>
      </c>
      <c r="AI9642" t="s">
        <v>235</v>
      </c>
      <c r="AN9642" s="9"/>
      <c r="AO9642" s="10"/>
    </row>
    <row r="9643" spans="1:41" x14ac:dyDescent="0.25">
      <c r="A9643">
        <v>39411</v>
      </c>
      <c r="B9643" t="s">
        <v>143</v>
      </c>
      <c r="C9643" t="s">
        <v>71</v>
      </c>
      <c r="D9643" t="s">
        <v>145</v>
      </c>
      <c r="E9643" t="s">
        <v>46981</v>
      </c>
      <c r="F9643" t="s">
        <v>339</v>
      </c>
      <c r="G9643" s="5">
        <v>40505</v>
      </c>
      <c r="H9643" t="s">
        <v>59486</v>
      </c>
      <c r="J9643" t="s">
        <v>46982</v>
      </c>
      <c r="K9643" t="s">
        <v>1331</v>
      </c>
      <c r="L9643" t="s">
        <v>46983</v>
      </c>
      <c r="M9643" t="s">
        <v>5946</v>
      </c>
      <c r="N9643" t="s">
        <v>4473</v>
      </c>
      <c r="O9643" t="s">
        <v>46984</v>
      </c>
      <c r="P9643" t="s">
        <v>46985</v>
      </c>
      <c r="Q9643">
        <v>702367</v>
      </c>
      <c r="R9643" t="s">
        <v>5949</v>
      </c>
      <c r="S9643" t="s">
        <v>5456</v>
      </c>
      <c r="T9643" s="6">
        <v>772399</v>
      </c>
      <c r="U9643" t="s">
        <v>5457</v>
      </c>
      <c r="V9643" t="s">
        <v>86</v>
      </c>
      <c r="W9643" t="s">
        <v>87</v>
      </c>
      <c r="X9643" t="s">
        <v>88</v>
      </c>
      <c r="Y9643" t="s">
        <v>89</v>
      </c>
      <c r="Z9643" t="s">
        <v>90</v>
      </c>
      <c r="AA9643" t="s">
        <v>5458</v>
      </c>
      <c r="AB9643">
        <v>0.751</v>
      </c>
      <c r="AC9643">
        <v>0.61</v>
      </c>
      <c r="AD9643" t="s">
        <v>59483</v>
      </c>
      <c r="AF9643" s="8"/>
      <c r="AG9643" s="9">
        <v>43110</v>
      </c>
      <c r="AH9643" t="s">
        <v>92</v>
      </c>
      <c r="AI9643" t="s">
        <v>145</v>
      </c>
      <c r="AN9643" s="9"/>
      <c r="AO9643" s="10">
        <v>1724240.48</v>
      </c>
    </row>
    <row r="9644" spans="1:41" x14ac:dyDescent="0.25">
      <c r="A9644">
        <v>39412</v>
      </c>
      <c r="B9644" t="s">
        <v>70</v>
      </c>
      <c r="C9644" t="s">
        <v>71</v>
      </c>
      <c r="D9644" t="s">
        <v>72</v>
      </c>
      <c r="E9644" t="s">
        <v>8555</v>
      </c>
      <c r="F9644" t="s">
        <v>4827</v>
      </c>
      <c r="G9644" s="5">
        <v>41123</v>
      </c>
      <c r="H9644" t="s">
        <v>59701</v>
      </c>
      <c r="J9644" t="s">
        <v>46986</v>
      </c>
      <c r="K9644" t="s">
        <v>3657</v>
      </c>
      <c r="L9644" t="s">
        <v>46987</v>
      </c>
      <c r="M9644" t="s">
        <v>3657</v>
      </c>
      <c r="N9644" t="s">
        <v>3659</v>
      </c>
      <c r="O9644" t="s">
        <v>34355</v>
      </c>
      <c r="P9644" t="s">
        <v>46988</v>
      </c>
      <c r="Q9644">
        <v>701602</v>
      </c>
      <c r="R9644" t="s">
        <v>3678</v>
      </c>
      <c r="S9644" t="s">
        <v>57789</v>
      </c>
      <c r="T9644" s="6">
        <v>771699</v>
      </c>
      <c r="U9644" t="s">
        <v>3663</v>
      </c>
      <c r="V9644" t="s">
        <v>86</v>
      </c>
      <c r="W9644" t="s">
        <v>87</v>
      </c>
      <c r="X9644" t="s">
        <v>88</v>
      </c>
      <c r="Y9644" t="s">
        <v>89</v>
      </c>
      <c r="Z9644" t="s">
        <v>90</v>
      </c>
      <c r="AA9644" t="s">
        <v>3664</v>
      </c>
      <c r="AB9644">
        <v>0.49099999999999999</v>
      </c>
      <c r="AC9644">
        <v>0.63300000000000001</v>
      </c>
      <c r="AD9644" t="s">
        <v>59319</v>
      </c>
      <c r="AF9644" s="8"/>
      <c r="AG9644" s="9">
        <v>44006</v>
      </c>
      <c r="AH9644" t="s">
        <v>92</v>
      </c>
      <c r="AI9644" t="s">
        <v>72</v>
      </c>
      <c r="AJ9644">
        <v>43991</v>
      </c>
      <c r="AN9644" s="9"/>
      <c r="AO9644" s="10">
        <v>1824697.68</v>
      </c>
    </row>
    <row r="9645" spans="1:41" x14ac:dyDescent="0.25">
      <c r="A9645">
        <v>39413</v>
      </c>
      <c r="B9645" t="s">
        <v>143</v>
      </c>
      <c r="C9645" t="s">
        <v>93</v>
      </c>
      <c r="D9645" t="s">
        <v>145</v>
      </c>
      <c r="E9645" t="s">
        <v>46989</v>
      </c>
      <c r="F9645" t="s">
        <v>32356</v>
      </c>
      <c r="G9645" s="5">
        <v>41939</v>
      </c>
      <c r="H9645" t="s">
        <v>59482</v>
      </c>
      <c r="J9645" t="s">
        <v>46990</v>
      </c>
      <c r="K9645" t="s">
        <v>5853</v>
      </c>
      <c r="L9645" t="s">
        <v>46991</v>
      </c>
      <c r="M9645" t="s">
        <v>5766</v>
      </c>
      <c r="N9645" t="s">
        <v>4473</v>
      </c>
      <c r="O9645" t="s">
        <v>11114</v>
      </c>
      <c r="P9645" t="s">
        <v>46992</v>
      </c>
      <c r="Q9645">
        <v>702369</v>
      </c>
      <c r="R9645" t="s">
        <v>5587</v>
      </c>
      <c r="S9645" t="s">
        <v>5456</v>
      </c>
      <c r="T9645" s="6">
        <v>772399</v>
      </c>
      <c r="U9645" t="s">
        <v>5457</v>
      </c>
      <c r="V9645" t="s">
        <v>86</v>
      </c>
      <c r="W9645" t="s">
        <v>87</v>
      </c>
      <c r="X9645" t="s">
        <v>88</v>
      </c>
      <c r="Y9645" t="s">
        <v>89</v>
      </c>
      <c r="Z9645" t="s">
        <v>90</v>
      </c>
      <c r="AA9645" t="s">
        <v>5458</v>
      </c>
      <c r="AB9645">
        <v>0.75</v>
      </c>
      <c r="AC9645">
        <v>0.61599999999999999</v>
      </c>
      <c r="AD9645" t="s">
        <v>59469</v>
      </c>
      <c r="AF9645" s="8"/>
      <c r="AG9645" s="9">
        <v>41939</v>
      </c>
      <c r="AH9645" t="s">
        <v>92</v>
      </c>
      <c r="AI9645" t="s">
        <v>145</v>
      </c>
      <c r="AN9645" s="9"/>
      <c r="AO9645" s="10">
        <v>1311068.3500000001</v>
      </c>
    </row>
    <row r="9646" spans="1:41" x14ac:dyDescent="0.25">
      <c r="A9646">
        <v>39414</v>
      </c>
      <c r="B9646" t="s">
        <v>143</v>
      </c>
      <c r="C9646" t="s">
        <v>490</v>
      </c>
      <c r="D9646" t="s">
        <v>124</v>
      </c>
      <c r="E9646" t="s">
        <v>125</v>
      </c>
      <c r="F9646" t="s">
        <v>126</v>
      </c>
      <c r="G9646" s="5"/>
      <c r="H9646" t="s">
        <v>117</v>
      </c>
      <c r="J9646" t="s">
        <v>46993</v>
      </c>
      <c r="K9646" t="s">
        <v>5270</v>
      </c>
      <c r="L9646" t="s">
        <v>46994</v>
      </c>
      <c r="M9646" t="s">
        <v>4862</v>
      </c>
      <c r="N9646" t="s">
        <v>4473</v>
      </c>
      <c r="O9646" t="s">
        <v>45506</v>
      </c>
      <c r="P9646" t="s">
        <v>1377</v>
      </c>
      <c r="Q9646">
        <v>702175</v>
      </c>
      <c r="R9646" t="s">
        <v>5059</v>
      </c>
      <c r="S9646" t="s">
        <v>4866</v>
      </c>
      <c r="T9646" s="6">
        <v>772199</v>
      </c>
      <c r="U9646" t="s">
        <v>4867</v>
      </c>
      <c r="V9646" t="s">
        <v>86</v>
      </c>
      <c r="W9646" t="s">
        <v>87</v>
      </c>
      <c r="X9646" t="s">
        <v>88</v>
      </c>
      <c r="Y9646" t="s">
        <v>89</v>
      </c>
      <c r="Z9646" t="s">
        <v>90</v>
      </c>
      <c r="AA9646" t="s">
        <v>4876</v>
      </c>
      <c r="AB9646">
        <v>0</v>
      </c>
      <c r="AC9646">
        <v>0</v>
      </c>
      <c r="AD9646" t="s">
        <v>59426</v>
      </c>
      <c r="AF9646" s="8"/>
      <c r="AG9646" s="9">
        <v>40343</v>
      </c>
      <c r="AH9646" t="s">
        <v>92</v>
      </c>
      <c r="AI9646" t="s">
        <v>2219</v>
      </c>
      <c r="AN9646" s="9"/>
      <c r="AO9646" s="10"/>
    </row>
    <row r="9647" spans="1:41" x14ac:dyDescent="0.25">
      <c r="A9647">
        <v>39416</v>
      </c>
      <c r="B9647" t="s">
        <v>143</v>
      </c>
      <c r="C9647" t="s">
        <v>490</v>
      </c>
      <c r="D9647" t="s">
        <v>124</v>
      </c>
      <c r="E9647" t="s">
        <v>125</v>
      </c>
      <c r="F9647" t="s">
        <v>126</v>
      </c>
      <c r="G9647" s="5"/>
      <c r="H9647" t="s">
        <v>117</v>
      </c>
      <c r="J9647" t="s">
        <v>46995</v>
      </c>
      <c r="K9647" t="s">
        <v>4784</v>
      </c>
      <c r="L9647" t="s">
        <v>46996</v>
      </c>
      <c r="M9647" t="s">
        <v>4780</v>
      </c>
      <c r="N9647" t="s">
        <v>4781</v>
      </c>
      <c r="O9647" t="s">
        <v>46997</v>
      </c>
      <c r="P9647" t="s">
        <v>1377</v>
      </c>
      <c r="Q9647">
        <v>701607</v>
      </c>
      <c r="R9647" t="s">
        <v>4784</v>
      </c>
      <c r="S9647" t="s">
        <v>3802</v>
      </c>
      <c r="T9647" s="6">
        <v>772099</v>
      </c>
      <c r="U9647" t="s">
        <v>3803</v>
      </c>
      <c r="V9647" t="s">
        <v>86</v>
      </c>
      <c r="W9647" t="s">
        <v>87</v>
      </c>
      <c r="X9647" t="s">
        <v>88</v>
      </c>
      <c r="Y9647" t="s">
        <v>89</v>
      </c>
      <c r="Z9647" t="s">
        <v>90</v>
      </c>
      <c r="AA9647" t="s">
        <v>3804</v>
      </c>
      <c r="AB9647">
        <v>0</v>
      </c>
      <c r="AC9647">
        <v>0</v>
      </c>
      <c r="AD9647" t="s">
        <v>59400</v>
      </c>
      <c r="AF9647" s="8"/>
      <c r="AG9647" s="9">
        <v>40343</v>
      </c>
      <c r="AH9647" t="s">
        <v>92</v>
      </c>
      <c r="AI9647" t="s">
        <v>2219</v>
      </c>
      <c r="AN9647" s="9"/>
      <c r="AO9647" s="10"/>
    </row>
    <row r="9648" spans="1:41" x14ac:dyDescent="0.25">
      <c r="A9648">
        <v>39417</v>
      </c>
      <c r="B9648" t="s">
        <v>143</v>
      </c>
      <c r="C9648" t="s">
        <v>490</v>
      </c>
      <c r="D9648" t="s">
        <v>124</v>
      </c>
      <c r="E9648" t="s">
        <v>125</v>
      </c>
      <c r="F9648" t="s">
        <v>126</v>
      </c>
      <c r="G9648" s="5"/>
      <c r="H9648" t="s">
        <v>117</v>
      </c>
      <c r="J9648" t="s">
        <v>46998</v>
      </c>
      <c r="K9648" t="s">
        <v>8306</v>
      </c>
      <c r="L9648" t="s">
        <v>46999</v>
      </c>
      <c r="M9648" t="s">
        <v>5752</v>
      </c>
      <c r="N9648" t="s">
        <v>4473</v>
      </c>
      <c r="O9648" t="s">
        <v>46901</v>
      </c>
      <c r="P9648" t="s">
        <v>1377</v>
      </c>
      <c r="Q9648">
        <v>702365</v>
      </c>
      <c r="R9648" t="s">
        <v>5567</v>
      </c>
      <c r="S9648" t="s">
        <v>5456</v>
      </c>
      <c r="T9648" s="6">
        <v>772399</v>
      </c>
      <c r="U9648" t="s">
        <v>5457</v>
      </c>
      <c r="V9648" t="s">
        <v>86</v>
      </c>
      <c r="W9648" t="s">
        <v>87</v>
      </c>
      <c r="X9648" t="s">
        <v>88</v>
      </c>
      <c r="Y9648" t="s">
        <v>89</v>
      </c>
      <c r="Z9648" t="s">
        <v>90</v>
      </c>
      <c r="AA9648" t="s">
        <v>5458</v>
      </c>
      <c r="AB9648">
        <v>0</v>
      </c>
      <c r="AC9648">
        <v>0</v>
      </c>
      <c r="AD9648" t="s">
        <v>59280</v>
      </c>
      <c r="AF9648" s="8"/>
      <c r="AG9648" s="9">
        <v>40343</v>
      </c>
      <c r="AH9648" t="s">
        <v>92</v>
      </c>
      <c r="AI9648" t="s">
        <v>2219</v>
      </c>
      <c r="AN9648" s="9"/>
      <c r="AO9648" s="10"/>
    </row>
    <row r="9649" spans="1:41" x14ac:dyDescent="0.25">
      <c r="A9649">
        <v>39418</v>
      </c>
      <c r="B9649" t="s">
        <v>143</v>
      </c>
      <c r="C9649" t="s">
        <v>490</v>
      </c>
      <c r="D9649" t="s">
        <v>124</v>
      </c>
      <c r="E9649" t="s">
        <v>125</v>
      </c>
      <c r="F9649" t="s">
        <v>126</v>
      </c>
      <c r="G9649" s="5"/>
      <c r="H9649" t="s">
        <v>117</v>
      </c>
      <c r="J9649" t="s">
        <v>47000</v>
      </c>
      <c r="K9649" t="s">
        <v>47001</v>
      </c>
      <c r="L9649" t="s">
        <v>47002</v>
      </c>
      <c r="M9649" t="s">
        <v>5282</v>
      </c>
      <c r="N9649" t="s">
        <v>4473</v>
      </c>
      <c r="O9649" t="s">
        <v>47003</v>
      </c>
      <c r="P9649" t="s">
        <v>1377</v>
      </c>
      <c r="Q9649">
        <v>702171</v>
      </c>
      <c r="R9649" t="s">
        <v>5286</v>
      </c>
      <c r="S9649" t="s">
        <v>4866</v>
      </c>
      <c r="T9649" s="6">
        <v>772199</v>
      </c>
      <c r="U9649" t="s">
        <v>4867</v>
      </c>
      <c r="V9649" t="s">
        <v>86</v>
      </c>
      <c r="W9649" t="s">
        <v>87</v>
      </c>
      <c r="X9649" t="s">
        <v>88</v>
      </c>
      <c r="Y9649" t="s">
        <v>89</v>
      </c>
      <c r="Z9649" t="s">
        <v>90</v>
      </c>
      <c r="AA9649" t="s">
        <v>4868</v>
      </c>
      <c r="AB9649">
        <v>0</v>
      </c>
      <c r="AC9649">
        <v>0</v>
      </c>
      <c r="AD9649" t="s">
        <v>59445</v>
      </c>
      <c r="AF9649" s="8"/>
      <c r="AG9649" s="9">
        <v>40343</v>
      </c>
      <c r="AH9649" t="s">
        <v>92</v>
      </c>
      <c r="AI9649" t="s">
        <v>2219</v>
      </c>
      <c r="AN9649" s="9"/>
      <c r="AO9649" s="10"/>
    </row>
    <row r="9650" spans="1:41" x14ac:dyDescent="0.25">
      <c r="A9650">
        <v>39419</v>
      </c>
      <c r="B9650" t="s">
        <v>143</v>
      </c>
      <c r="C9650" t="s">
        <v>490</v>
      </c>
      <c r="D9650" t="s">
        <v>124</v>
      </c>
      <c r="E9650" t="s">
        <v>125</v>
      </c>
      <c r="F9650" t="s">
        <v>126</v>
      </c>
      <c r="G9650" s="5"/>
      <c r="H9650" t="s">
        <v>117</v>
      </c>
      <c r="J9650" t="s">
        <v>58533</v>
      </c>
      <c r="K9650" t="s">
        <v>864</v>
      </c>
      <c r="L9650" t="s">
        <v>58534</v>
      </c>
      <c r="M9650" t="s">
        <v>580</v>
      </c>
      <c r="N9650" t="s">
        <v>569</v>
      </c>
      <c r="O9650" t="s">
        <v>49949</v>
      </c>
      <c r="P9650" t="s">
        <v>1377</v>
      </c>
      <c r="Q9650">
        <v>702554</v>
      </c>
      <c r="R9650" t="s">
        <v>796</v>
      </c>
      <c r="S9650" t="s">
        <v>2524</v>
      </c>
      <c r="T9650" s="6">
        <v>772599</v>
      </c>
      <c r="U9650" t="s">
        <v>574</v>
      </c>
      <c r="V9650" t="s">
        <v>86</v>
      </c>
      <c r="W9650" t="s">
        <v>87</v>
      </c>
      <c r="X9650" t="s">
        <v>88</v>
      </c>
      <c r="Y9650" t="s">
        <v>89</v>
      </c>
      <c r="Z9650" t="s">
        <v>90</v>
      </c>
      <c r="AA9650" t="s">
        <v>797</v>
      </c>
      <c r="AB9650">
        <v>0</v>
      </c>
      <c r="AC9650">
        <v>0</v>
      </c>
      <c r="AD9650" t="s">
        <v>59176</v>
      </c>
      <c r="AF9650" s="8"/>
      <c r="AG9650" s="9">
        <v>40343</v>
      </c>
      <c r="AH9650" t="s">
        <v>92</v>
      </c>
      <c r="AI9650" t="s">
        <v>2219</v>
      </c>
      <c r="AN9650" s="9"/>
      <c r="AO9650" s="10"/>
    </row>
    <row r="9651" spans="1:41" x14ac:dyDescent="0.25">
      <c r="A9651">
        <v>39421</v>
      </c>
      <c r="B9651" t="s">
        <v>143</v>
      </c>
      <c r="C9651" t="s">
        <v>93</v>
      </c>
      <c r="D9651" t="s">
        <v>145</v>
      </c>
      <c r="E9651" t="s">
        <v>8913</v>
      </c>
      <c r="F9651" t="s">
        <v>6839</v>
      </c>
      <c r="G9651" s="5">
        <v>40808</v>
      </c>
      <c r="H9651" t="s">
        <v>29672</v>
      </c>
      <c r="I9651" t="s">
        <v>45996</v>
      </c>
      <c r="J9651" t="s">
        <v>47004</v>
      </c>
      <c r="K9651" t="s">
        <v>26256</v>
      </c>
      <c r="L9651" t="s">
        <v>47005</v>
      </c>
      <c r="M9651" t="s">
        <v>12523</v>
      </c>
      <c r="N9651" t="s">
        <v>3945</v>
      </c>
      <c r="O9651" t="s">
        <v>26258</v>
      </c>
      <c r="P9651" t="s">
        <v>47006</v>
      </c>
      <c r="Q9651">
        <v>701604</v>
      </c>
      <c r="R9651" t="s">
        <v>3948</v>
      </c>
      <c r="S9651" t="s">
        <v>573</v>
      </c>
      <c r="T9651" s="6">
        <v>771999</v>
      </c>
      <c r="U9651" t="s">
        <v>3896</v>
      </c>
      <c r="V9651" t="s">
        <v>86</v>
      </c>
      <c r="W9651" t="s">
        <v>87</v>
      </c>
      <c r="X9651" t="s">
        <v>88</v>
      </c>
      <c r="Y9651" t="s">
        <v>89</v>
      </c>
      <c r="Z9651" t="s">
        <v>90</v>
      </c>
      <c r="AA9651" t="s">
        <v>3949</v>
      </c>
      <c r="AB9651">
        <v>0.755</v>
      </c>
      <c r="AC9651">
        <v>0.56499999999999995</v>
      </c>
      <c r="AD9651" t="s">
        <v>59343</v>
      </c>
      <c r="AF9651" s="8"/>
      <c r="AG9651" s="9">
        <v>40808</v>
      </c>
      <c r="AH9651" t="s">
        <v>92</v>
      </c>
      <c r="AI9651" t="s">
        <v>145</v>
      </c>
      <c r="AN9651" s="9">
        <v>44226</v>
      </c>
      <c r="AO9651" s="11">
        <v>1401950.66</v>
      </c>
    </row>
    <row r="9652" spans="1:41" x14ac:dyDescent="0.25">
      <c r="A9652">
        <v>39422</v>
      </c>
      <c r="B9652" t="s">
        <v>143</v>
      </c>
      <c r="C9652" t="s">
        <v>490</v>
      </c>
      <c r="D9652" t="s">
        <v>124</v>
      </c>
      <c r="E9652" t="s">
        <v>125</v>
      </c>
      <c r="F9652" t="s">
        <v>126</v>
      </c>
      <c r="G9652" s="5"/>
      <c r="H9652" t="s">
        <v>117</v>
      </c>
      <c r="J9652" t="s">
        <v>47007</v>
      </c>
      <c r="K9652" t="s">
        <v>4784</v>
      </c>
      <c r="L9652" t="s">
        <v>47008</v>
      </c>
      <c r="M9652" t="s">
        <v>4780</v>
      </c>
      <c r="N9652" t="s">
        <v>4781</v>
      </c>
      <c r="O9652" t="s">
        <v>47009</v>
      </c>
      <c r="P9652" t="s">
        <v>1377</v>
      </c>
      <c r="Q9652">
        <v>701607</v>
      </c>
      <c r="R9652" t="s">
        <v>4784</v>
      </c>
      <c r="S9652" t="s">
        <v>3802</v>
      </c>
      <c r="T9652" s="6">
        <v>772099</v>
      </c>
      <c r="U9652" t="s">
        <v>3803</v>
      </c>
      <c r="V9652" t="s">
        <v>86</v>
      </c>
      <c r="W9652" t="s">
        <v>87</v>
      </c>
      <c r="X9652" t="s">
        <v>88</v>
      </c>
      <c r="Y9652" t="s">
        <v>89</v>
      </c>
      <c r="Z9652" t="s">
        <v>90</v>
      </c>
      <c r="AA9652" t="s">
        <v>3804</v>
      </c>
      <c r="AB9652">
        <v>0</v>
      </c>
      <c r="AC9652">
        <v>0</v>
      </c>
      <c r="AD9652" t="s">
        <v>59400</v>
      </c>
      <c r="AF9652" s="8"/>
      <c r="AG9652" s="9">
        <v>40343</v>
      </c>
      <c r="AH9652" t="s">
        <v>92</v>
      </c>
      <c r="AI9652" t="s">
        <v>2219</v>
      </c>
      <c r="AN9652" s="9"/>
      <c r="AO9652" s="10"/>
    </row>
    <row r="9653" spans="1:41" x14ac:dyDescent="0.25">
      <c r="A9653">
        <v>39423</v>
      </c>
      <c r="B9653" t="s">
        <v>143</v>
      </c>
      <c r="C9653" t="s">
        <v>93</v>
      </c>
      <c r="D9653" t="s">
        <v>145</v>
      </c>
      <c r="E9653" t="s">
        <v>5002</v>
      </c>
      <c r="F9653" t="s">
        <v>5717</v>
      </c>
      <c r="G9653" s="5">
        <v>40513</v>
      </c>
      <c r="H9653" t="s">
        <v>6468</v>
      </c>
      <c r="J9653" t="s">
        <v>47010</v>
      </c>
      <c r="K9653" t="s">
        <v>6358</v>
      </c>
      <c r="L9653" t="s">
        <v>47011</v>
      </c>
      <c r="M9653" t="s">
        <v>6359</v>
      </c>
      <c r="N9653" t="s">
        <v>6360</v>
      </c>
      <c r="O9653" t="s">
        <v>47012</v>
      </c>
      <c r="P9653" t="s">
        <v>47013</v>
      </c>
      <c r="Q9653">
        <v>702361</v>
      </c>
      <c r="R9653" t="s">
        <v>6465</v>
      </c>
      <c r="S9653" t="s">
        <v>5456</v>
      </c>
      <c r="T9653" s="6">
        <v>772399</v>
      </c>
      <c r="U9653" t="s">
        <v>5457</v>
      </c>
      <c r="V9653" t="s">
        <v>86</v>
      </c>
      <c r="W9653" t="s">
        <v>87</v>
      </c>
      <c r="X9653" t="s">
        <v>88</v>
      </c>
      <c r="Y9653" t="s">
        <v>89</v>
      </c>
      <c r="Z9653" t="s">
        <v>90</v>
      </c>
      <c r="AA9653" t="s">
        <v>6364</v>
      </c>
      <c r="AB9653">
        <v>0.75</v>
      </c>
      <c r="AC9653">
        <v>0.64500000000000002</v>
      </c>
      <c r="AD9653" t="s">
        <v>59499</v>
      </c>
      <c r="AF9653" s="8">
        <v>-244.1</v>
      </c>
      <c r="AG9653" s="9">
        <v>40513</v>
      </c>
      <c r="AH9653" t="s">
        <v>92</v>
      </c>
      <c r="AI9653" t="s">
        <v>145</v>
      </c>
      <c r="AN9653" s="9">
        <v>44185</v>
      </c>
      <c r="AO9653" s="10">
        <v>1217659.05</v>
      </c>
    </row>
    <row r="9654" spans="1:41" x14ac:dyDescent="0.25">
      <c r="A9654">
        <v>39424</v>
      </c>
      <c r="B9654" t="s">
        <v>143</v>
      </c>
      <c r="C9654" t="s">
        <v>490</v>
      </c>
      <c r="D9654" t="s">
        <v>124</v>
      </c>
      <c r="E9654" t="s">
        <v>125</v>
      </c>
      <c r="F9654" t="s">
        <v>126</v>
      </c>
      <c r="G9654" s="5"/>
      <c r="H9654" t="s">
        <v>117</v>
      </c>
      <c r="J9654" t="s">
        <v>47014</v>
      </c>
      <c r="K9654" t="s">
        <v>5609</v>
      </c>
      <c r="L9654" t="s">
        <v>47015</v>
      </c>
      <c r="M9654" t="s">
        <v>5610</v>
      </c>
      <c r="N9654" t="s">
        <v>4473</v>
      </c>
      <c r="O9654" t="s">
        <v>47016</v>
      </c>
      <c r="P9654" t="s">
        <v>1377</v>
      </c>
      <c r="Q9654">
        <v>702365</v>
      </c>
      <c r="R9654" t="s">
        <v>5567</v>
      </c>
      <c r="S9654" t="s">
        <v>5456</v>
      </c>
      <c r="T9654" s="6">
        <v>772399</v>
      </c>
      <c r="U9654" t="s">
        <v>5457</v>
      </c>
      <c r="V9654" t="s">
        <v>86</v>
      </c>
      <c r="W9654" t="s">
        <v>87</v>
      </c>
      <c r="X9654" t="s">
        <v>88</v>
      </c>
      <c r="Y9654" t="s">
        <v>89</v>
      </c>
      <c r="Z9654" t="s">
        <v>90</v>
      </c>
      <c r="AA9654" t="s">
        <v>5458</v>
      </c>
      <c r="AB9654">
        <v>0</v>
      </c>
      <c r="AC9654">
        <v>0</v>
      </c>
      <c r="AD9654" t="s">
        <v>59280</v>
      </c>
      <c r="AF9654" s="8"/>
      <c r="AG9654" s="9">
        <v>40375</v>
      </c>
      <c r="AH9654" t="s">
        <v>92</v>
      </c>
      <c r="AI9654" t="s">
        <v>2219</v>
      </c>
      <c r="AN9654" s="9"/>
      <c r="AO9654" s="10"/>
    </row>
    <row r="9655" spans="1:41" x14ac:dyDescent="0.25">
      <c r="A9655">
        <v>39425</v>
      </c>
      <c r="B9655" t="s">
        <v>143</v>
      </c>
      <c r="C9655" t="s">
        <v>71</v>
      </c>
      <c r="D9655" t="s">
        <v>145</v>
      </c>
      <c r="E9655" t="s">
        <v>7500</v>
      </c>
      <c r="F9655" t="s">
        <v>26088</v>
      </c>
      <c r="G9655" s="5">
        <v>40494</v>
      </c>
      <c r="H9655" t="s">
        <v>59470</v>
      </c>
      <c r="I9655" t="s">
        <v>47017</v>
      </c>
      <c r="J9655" t="s">
        <v>47018</v>
      </c>
      <c r="K9655" t="s">
        <v>5452</v>
      </c>
      <c r="L9655" t="s">
        <v>47019</v>
      </c>
      <c r="M9655" t="s">
        <v>5452</v>
      </c>
      <c r="N9655" t="s">
        <v>4473</v>
      </c>
      <c r="O9655" t="s">
        <v>25975</v>
      </c>
      <c r="P9655" t="s">
        <v>47020</v>
      </c>
      <c r="Q9655">
        <v>702364</v>
      </c>
      <c r="R9655" t="s">
        <v>5455</v>
      </c>
      <c r="S9655" t="s">
        <v>5456</v>
      </c>
      <c r="T9655" s="6">
        <v>772399</v>
      </c>
      <c r="U9655" t="s">
        <v>5457</v>
      </c>
      <c r="V9655" t="s">
        <v>86</v>
      </c>
      <c r="W9655" t="s">
        <v>87</v>
      </c>
      <c r="X9655" t="s">
        <v>88</v>
      </c>
      <c r="Y9655" t="s">
        <v>89</v>
      </c>
      <c r="Z9655" t="s">
        <v>90</v>
      </c>
      <c r="AA9655" t="s">
        <v>5458</v>
      </c>
      <c r="AB9655">
        <v>0.76</v>
      </c>
      <c r="AC9655">
        <v>0.61399999999999999</v>
      </c>
      <c r="AD9655" t="s">
        <v>59459</v>
      </c>
      <c r="AF9655" s="8">
        <v>-8231.9</v>
      </c>
      <c r="AG9655" s="9">
        <v>40994</v>
      </c>
      <c r="AH9655" t="s">
        <v>92</v>
      </c>
      <c r="AI9655" t="s">
        <v>145</v>
      </c>
      <c r="AN9655" s="9">
        <v>44216</v>
      </c>
      <c r="AO9655" s="10">
        <v>2333051.9300000002</v>
      </c>
    </row>
    <row r="9656" spans="1:41" x14ac:dyDescent="0.25">
      <c r="A9656">
        <v>39428</v>
      </c>
      <c r="B9656" t="s">
        <v>143</v>
      </c>
      <c r="C9656" t="s">
        <v>93</v>
      </c>
      <c r="D9656" t="s">
        <v>145</v>
      </c>
      <c r="E9656" t="s">
        <v>32140</v>
      </c>
      <c r="F9656" t="s">
        <v>32141</v>
      </c>
      <c r="G9656" s="5">
        <v>40702</v>
      </c>
      <c r="H9656" t="s">
        <v>59170</v>
      </c>
      <c r="I9656" t="s">
        <v>47021</v>
      </c>
      <c r="J9656" t="s">
        <v>47022</v>
      </c>
      <c r="K9656" t="s">
        <v>31575</v>
      </c>
      <c r="L9656" t="s">
        <v>47023</v>
      </c>
      <c r="M9656" t="s">
        <v>509</v>
      </c>
      <c r="N9656" t="s">
        <v>81</v>
      </c>
      <c r="O9656" t="s">
        <v>41600</v>
      </c>
      <c r="P9656" t="s">
        <v>47024</v>
      </c>
      <c r="Q9656">
        <v>701534</v>
      </c>
      <c r="R9656" t="s">
        <v>441</v>
      </c>
      <c r="S9656" t="s">
        <v>85</v>
      </c>
      <c r="T9656" s="6">
        <v>771599</v>
      </c>
      <c r="U9656" t="s">
        <v>60055</v>
      </c>
      <c r="V9656" t="s">
        <v>86</v>
      </c>
      <c r="W9656" t="s">
        <v>87</v>
      </c>
      <c r="X9656" t="s">
        <v>88</v>
      </c>
      <c r="Y9656" t="s">
        <v>89</v>
      </c>
      <c r="Z9656" t="s">
        <v>90</v>
      </c>
      <c r="AA9656" t="s">
        <v>91</v>
      </c>
      <c r="AB9656">
        <v>0.752</v>
      </c>
      <c r="AC9656">
        <v>0.61099999999999999</v>
      </c>
      <c r="AD9656" t="s">
        <v>59169</v>
      </c>
      <c r="AF9656" s="8"/>
      <c r="AG9656" s="9">
        <v>40702</v>
      </c>
      <c r="AH9656" t="s">
        <v>92</v>
      </c>
      <c r="AI9656" t="s">
        <v>145</v>
      </c>
      <c r="AN9656" s="9"/>
      <c r="AO9656" s="10">
        <v>1460905.34</v>
      </c>
    </row>
    <row r="9657" spans="1:41" x14ac:dyDescent="0.25">
      <c r="A9657">
        <v>39430</v>
      </c>
      <c r="B9657" t="s">
        <v>143</v>
      </c>
      <c r="C9657" t="s">
        <v>93</v>
      </c>
      <c r="D9657" t="s">
        <v>145</v>
      </c>
      <c r="E9657" t="s">
        <v>47025</v>
      </c>
      <c r="F9657" t="s">
        <v>47026</v>
      </c>
      <c r="G9657" s="5">
        <v>40452</v>
      </c>
      <c r="H9657" t="s">
        <v>75</v>
      </c>
      <c r="I9657" t="s">
        <v>47027</v>
      </c>
      <c r="J9657" t="s">
        <v>47028</v>
      </c>
      <c r="K9657" t="s">
        <v>78</v>
      </c>
      <c r="L9657" t="s">
        <v>47029</v>
      </c>
      <c r="M9657" t="s">
        <v>80</v>
      </c>
      <c r="N9657" t="s">
        <v>81</v>
      </c>
      <c r="O9657" t="s">
        <v>47030</v>
      </c>
      <c r="P9657" t="s">
        <v>47031</v>
      </c>
      <c r="Q9657">
        <v>701501</v>
      </c>
      <c r="R9657" t="s">
        <v>84</v>
      </c>
      <c r="S9657" t="s">
        <v>85</v>
      </c>
      <c r="T9657" s="6">
        <v>771599</v>
      </c>
      <c r="U9657" t="s">
        <v>60055</v>
      </c>
      <c r="V9657" t="s">
        <v>86</v>
      </c>
      <c r="W9657" t="s">
        <v>87</v>
      </c>
      <c r="X9657" t="s">
        <v>88</v>
      </c>
      <c r="Y9657" t="s">
        <v>89</v>
      </c>
      <c r="Z9657" t="s">
        <v>90</v>
      </c>
      <c r="AA9657" t="s">
        <v>1270</v>
      </c>
      <c r="AB9657">
        <v>0.752</v>
      </c>
      <c r="AC9657">
        <v>0.57299999999999995</v>
      </c>
      <c r="AD9657" t="s">
        <v>59141</v>
      </c>
      <c r="AF9657" s="8"/>
      <c r="AG9657" s="9">
        <v>40452</v>
      </c>
      <c r="AH9657" t="s">
        <v>92</v>
      </c>
      <c r="AI9657" t="s">
        <v>145</v>
      </c>
      <c r="AN9657" s="9"/>
      <c r="AO9657" s="10">
        <v>1462564.66</v>
      </c>
    </row>
    <row r="9658" spans="1:41" x14ac:dyDescent="0.25">
      <c r="A9658">
        <v>39431</v>
      </c>
      <c r="B9658" t="s">
        <v>143</v>
      </c>
      <c r="C9658" t="s">
        <v>490</v>
      </c>
      <c r="D9658" t="s">
        <v>124</v>
      </c>
      <c r="E9658" t="s">
        <v>125</v>
      </c>
      <c r="F9658" t="s">
        <v>126</v>
      </c>
      <c r="G9658" s="5"/>
      <c r="H9658" t="s">
        <v>117</v>
      </c>
      <c r="J9658" t="s">
        <v>47032</v>
      </c>
      <c r="K9658" t="s">
        <v>4829</v>
      </c>
      <c r="L9658" t="s">
        <v>47033</v>
      </c>
      <c r="M9658" t="s">
        <v>4780</v>
      </c>
      <c r="N9658" t="s">
        <v>4781</v>
      </c>
      <c r="O9658" t="s">
        <v>47034</v>
      </c>
      <c r="P9658" t="s">
        <v>1377</v>
      </c>
      <c r="Q9658">
        <v>701608</v>
      </c>
      <c r="R9658" t="s">
        <v>4784</v>
      </c>
      <c r="S9658" t="s">
        <v>3802</v>
      </c>
      <c r="T9658" s="6">
        <v>772099</v>
      </c>
      <c r="U9658" t="s">
        <v>3803</v>
      </c>
      <c r="V9658" t="s">
        <v>86</v>
      </c>
      <c r="W9658" t="s">
        <v>87</v>
      </c>
      <c r="X9658" t="s">
        <v>88</v>
      </c>
      <c r="Y9658" t="s">
        <v>89</v>
      </c>
      <c r="Z9658" t="s">
        <v>90</v>
      </c>
      <c r="AA9658" t="s">
        <v>3804</v>
      </c>
      <c r="AB9658">
        <v>0</v>
      </c>
      <c r="AC9658">
        <v>0</v>
      </c>
      <c r="AD9658" t="s">
        <v>59401</v>
      </c>
      <c r="AF9658" s="8"/>
      <c r="AG9658" s="9">
        <v>40374</v>
      </c>
      <c r="AH9658" t="s">
        <v>92</v>
      </c>
      <c r="AI9658" t="s">
        <v>2219</v>
      </c>
      <c r="AN9658" s="9">
        <v>44181</v>
      </c>
      <c r="AO9658" s="10"/>
    </row>
    <row r="9659" spans="1:41" x14ac:dyDescent="0.25">
      <c r="A9659">
        <v>39432</v>
      </c>
      <c r="B9659" t="s">
        <v>143</v>
      </c>
      <c r="C9659" t="s">
        <v>93</v>
      </c>
      <c r="D9659" t="s">
        <v>145</v>
      </c>
      <c r="E9659" t="s">
        <v>47035</v>
      </c>
      <c r="F9659" t="s">
        <v>3666</v>
      </c>
      <c r="G9659">
        <v>40886</v>
      </c>
      <c r="H9659" t="s">
        <v>59447</v>
      </c>
      <c r="J9659" t="s">
        <v>47036</v>
      </c>
      <c r="K9659" t="s">
        <v>8379</v>
      </c>
      <c r="L9659" t="s">
        <v>47037</v>
      </c>
      <c r="M9659" t="s">
        <v>5282</v>
      </c>
      <c r="N9659" t="s">
        <v>4473</v>
      </c>
      <c r="O9659" t="s">
        <v>47038</v>
      </c>
      <c r="P9659" t="s">
        <v>47039</v>
      </c>
      <c r="Q9659">
        <v>702171</v>
      </c>
      <c r="R9659" t="s">
        <v>5286</v>
      </c>
      <c r="S9659" t="s">
        <v>4866</v>
      </c>
      <c r="T9659" s="6">
        <v>772199</v>
      </c>
      <c r="U9659" t="s">
        <v>4867</v>
      </c>
      <c r="V9659" t="s">
        <v>86</v>
      </c>
      <c r="W9659" t="s">
        <v>87</v>
      </c>
      <c r="X9659" t="s">
        <v>88</v>
      </c>
      <c r="Y9659" t="s">
        <v>89</v>
      </c>
      <c r="Z9659" t="s">
        <v>90</v>
      </c>
      <c r="AA9659" t="s">
        <v>4868</v>
      </c>
      <c r="AB9659">
        <v>0.76500000000000001</v>
      </c>
      <c r="AC9659">
        <v>0.57399999999999995</v>
      </c>
      <c r="AD9659" t="s">
        <v>59445</v>
      </c>
      <c r="AF9659" s="8">
        <v>-2373.34</v>
      </c>
      <c r="AG9659" s="9">
        <v>40886</v>
      </c>
      <c r="AH9659" t="s">
        <v>92</v>
      </c>
      <c r="AI9659" t="s">
        <v>145</v>
      </c>
      <c r="AN9659" s="9">
        <v>44202</v>
      </c>
      <c r="AO9659" s="11">
        <v>3197311.86</v>
      </c>
    </row>
    <row r="9660" spans="1:41" x14ac:dyDescent="0.25">
      <c r="A9660">
        <v>39434</v>
      </c>
      <c r="B9660" t="s">
        <v>143</v>
      </c>
      <c r="C9660" t="s">
        <v>490</v>
      </c>
      <c r="D9660" t="s">
        <v>124</v>
      </c>
      <c r="E9660" t="s">
        <v>125</v>
      </c>
      <c r="F9660" t="s">
        <v>126</v>
      </c>
      <c r="G9660" s="5">
        <v>40478</v>
      </c>
      <c r="H9660" t="s">
        <v>117</v>
      </c>
      <c r="J9660" t="s">
        <v>47040</v>
      </c>
      <c r="K9660" t="s">
        <v>1782</v>
      </c>
      <c r="L9660" t="s">
        <v>47041</v>
      </c>
      <c r="M9660" t="s">
        <v>1732</v>
      </c>
      <c r="N9660" t="s">
        <v>1506</v>
      </c>
      <c r="O9660" t="s">
        <v>47042</v>
      </c>
      <c r="P9660" t="s">
        <v>47043</v>
      </c>
      <c r="Q9660">
        <v>702411</v>
      </c>
      <c r="R9660" t="s">
        <v>1509</v>
      </c>
      <c r="S9660" t="s">
        <v>2524</v>
      </c>
      <c r="T9660" s="6">
        <v>772599</v>
      </c>
      <c r="U9660" t="s">
        <v>574</v>
      </c>
      <c r="V9660" t="s">
        <v>86</v>
      </c>
      <c r="W9660" t="s">
        <v>87</v>
      </c>
      <c r="X9660" t="s">
        <v>88</v>
      </c>
      <c r="Y9660" t="s">
        <v>89</v>
      </c>
      <c r="Z9660" t="s">
        <v>90</v>
      </c>
      <c r="AA9660" t="s">
        <v>1577</v>
      </c>
      <c r="AB9660">
        <v>0</v>
      </c>
      <c r="AC9660">
        <v>0</v>
      </c>
      <c r="AD9660" t="s">
        <v>59217</v>
      </c>
      <c r="AF9660" s="8"/>
      <c r="AG9660" s="9">
        <v>44131</v>
      </c>
      <c r="AH9660" t="s">
        <v>92</v>
      </c>
      <c r="AI9660" t="s">
        <v>122</v>
      </c>
      <c r="AN9660" s="9"/>
      <c r="AO9660" s="10">
        <v>1800218.25</v>
      </c>
    </row>
    <row r="9661" spans="1:41" x14ac:dyDescent="0.25">
      <c r="A9661">
        <v>39435</v>
      </c>
      <c r="B9661" t="s">
        <v>143</v>
      </c>
      <c r="C9661" t="s">
        <v>490</v>
      </c>
      <c r="D9661" t="s">
        <v>124</v>
      </c>
      <c r="E9661" t="s">
        <v>125</v>
      </c>
      <c r="F9661" t="s">
        <v>126</v>
      </c>
      <c r="G9661" s="5"/>
      <c r="H9661" t="s">
        <v>117</v>
      </c>
      <c r="J9661" t="s">
        <v>47044</v>
      </c>
      <c r="K9661" t="s">
        <v>5314</v>
      </c>
      <c r="L9661" t="s">
        <v>47045</v>
      </c>
      <c r="M9661" t="s">
        <v>5289</v>
      </c>
      <c r="N9661" t="s">
        <v>4473</v>
      </c>
      <c r="O9661" t="s">
        <v>19936</v>
      </c>
      <c r="P9661" t="s">
        <v>1377</v>
      </c>
      <c r="Q9661">
        <v>702171</v>
      </c>
      <c r="R9661" t="s">
        <v>5286</v>
      </c>
      <c r="S9661" t="s">
        <v>4866</v>
      </c>
      <c r="T9661" s="6">
        <v>772199</v>
      </c>
      <c r="U9661" t="s">
        <v>4867</v>
      </c>
      <c r="V9661" t="s">
        <v>86</v>
      </c>
      <c r="W9661" t="s">
        <v>87</v>
      </c>
      <c r="X9661" t="s">
        <v>88</v>
      </c>
      <c r="Y9661" t="s">
        <v>89</v>
      </c>
      <c r="Z9661" t="s">
        <v>90</v>
      </c>
      <c r="AA9661" s="7" t="s">
        <v>4868</v>
      </c>
      <c r="AB9661">
        <v>0</v>
      </c>
      <c r="AC9661">
        <v>0</v>
      </c>
      <c r="AD9661" t="s">
        <v>59445</v>
      </c>
      <c r="AF9661" s="8"/>
      <c r="AG9661" s="9">
        <v>40374</v>
      </c>
      <c r="AH9661" t="s">
        <v>92</v>
      </c>
      <c r="AI9661" t="s">
        <v>2219</v>
      </c>
      <c r="AN9661" s="9"/>
      <c r="AO9661" s="10"/>
    </row>
    <row r="9662" spans="1:41" x14ac:dyDescent="0.25">
      <c r="A9662">
        <v>39436</v>
      </c>
      <c r="B9662" t="s">
        <v>70</v>
      </c>
      <c r="C9662" t="s">
        <v>123</v>
      </c>
      <c r="D9662" t="s">
        <v>124</v>
      </c>
      <c r="E9662" t="s">
        <v>125</v>
      </c>
      <c r="F9662" t="s">
        <v>126</v>
      </c>
      <c r="G9662" s="5">
        <v>40821</v>
      </c>
      <c r="H9662" t="s">
        <v>9771</v>
      </c>
      <c r="I9662" t="s">
        <v>47046</v>
      </c>
      <c r="J9662" t="s">
        <v>47047</v>
      </c>
      <c r="K9662" t="s">
        <v>2992</v>
      </c>
      <c r="L9662" t="s">
        <v>47048</v>
      </c>
      <c r="M9662" t="s">
        <v>1888</v>
      </c>
      <c r="N9662" t="s">
        <v>2043</v>
      </c>
      <c r="O9662" t="s">
        <v>47049</v>
      </c>
      <c r="P9662" t="s">
        <v>47050</v>
      </c>
      <c r="Q9662">
        <v>701152</v>
      </c>
      <c r="R9662" t="s">
        <v>58836</v>
      </c>
      <c r="S9662" t="s">
        <v>604</v>
      </c>
      <c r="T9662" s="6">
        <v>771199</v>
      </c>
      <c r="U9662" t="s">
        <v>58606</v>
      </c>
      <c r="V9662" t="s">
        <v>86</v>
      </c>
      <c r="W9662" t="s">
        <v>87</v>
      </c>
      <c r="X9662" t="s">
        <v>88</v>
      </c>
      <c r="Y9662" t="s">
        <v>89</v>
      </c>
      <c r="Z9662" t="s">
        <v>90</v>
      </c>
      <c r="AA9662" s="7" t="s">
        <v>58411</v>
      </c>
      <c r="AB9662">
        <v>0.499</v>
      </c>
      <c r="AC9662">
        <v>0.56399999999999995</v>
      </c>
      <c r="AD9662" t="s">
        <v>59225</v>
      </c>
      <c r="AF9662" s="8"/>
      <c r="AG9662" s="9">
        <v>43756</v>
      </c>
      <c r="AH9662" t="s">
        <v>92</v>
      </c>
      <c r="AI9662" t="s">
        <v>124</v>
      </c>
      <c r="AN9662" s="9"/>
      <c r="AO9662" s="10">
        <v>1070115.1200000001</v>
      </c>
    </row>
    <row r="9663" spans="1:41" x14ac:dyDescent="0.25">
      <c r="A9663">
        <v>39437</v>
      </c>
      <c r="B9663" t="s">
        <v>143</v>
      </c>
      <c r="C9663" t="s">
        <v>490</v>
      </c>
      <c r="D9663" t="s">
        <v>124</v>
      </c>
      <c r="E9663" t="s">
        <v>125</v>
      </c>
      <c r="F9663" t="s">
        <v>126</v>
      </c>
      <c r="G9663" s="5"/>
      <c r="H9663" t="s">
        <v>117</v>
      </c>
      <c r="J9663" t="s">
        <v>47051</v>
      </c>
      <c r="K9663" t="s">
        <v>4784</v>
      </c>
      <c r="L9663" t="s">
        <v>47052</v>
      </c>
      <c r="M9663" t="s">
        <v>4780</v>
      </c>
      <c r="N9663" t="s">
        <v>4781</v>
      </c>
      <c r="O9663" t="s">
        <v>47053</v>
      </c>
      <c r="P9663" t="s">
        <v>1377</v>
      </c>
      <c r="Q9663">
        <v>701607</v>
      </c>
      <c r="R9663" t="s">
        <v>4784</v>
      </c>
      <c r="S9663" t="s">
        <v>3802</v>
      </c>
      <c r="T9663" s="6">
        <v>772099</v>
      </c>
      <c r="U9663" t="s">
        <v>3803</v>
      </c>
      <c r="V9663" t="s">
        <v>86</v>
      </c>
      <c r="W9663" t="s">
        <v>87</v>
      </c>
      <c r="X9663" t="s">
        <v>88</v>
      </c>
      <c r="Y9663" t="s">
        <v>89</v>
      </c>
      <c r="Z9663" t="s">
        <v>90</v>
      </c>
      <c r="AA9663" s="7" t="s">
        <v>3804</v>
      </c>
      <c r="AB9663">
        <v>0</v>
      </c>
      <c r="AC9663">
        <v>0</v>
      </c>
      <c r="AD9663" t="s">
        <v>59400</v>
      </c>
      <c r="AF9663" s="8"/>
      <c r="AG9663" s="9">
        <v>40374</v>
      </c>
      <c r="AH9663" t="s">
        <v>92</v>
      </c>
      <c r="AI9663" t="s">
        <v>2219</v>
      </c>
      <c r="AN9663" s="9"/>
      <c r="AO9663" s="10"/>
    </row>
    <row r="9664" spans="1:41" x14ac:dyDescent="0.25">
      <c r="A9664">
        <v>39439</v>
      </c>
      <c r="B9664" t="s">
        <v>143</v>
      </c>
      <c r="C9664" t="s">
        <v>93</v>
      </c>
      <c r="D9664" t="s">
        <v>145</v>
      </c>
      <c r="E9664" t="s">
        <v>4110</v>
      </c>
      <c r="F9664" t="s">
        <v>4446</v>
      </c>
      <c r="G9664" s="5">
        <v>41241</v>
      </c>
      <c r="H9664" t="s">
        <v>59224</v>
      </c>
      <c r="J9664" t="s">
        <v>47054</v>
      </c>
      <c r="K9664" t="s">
        <v>47055</v>
      </c>
      <c r="L9664" t="s">
        <v>47056</v>
      </c>
      <c r="M9664" t="s">
        <v>1572</v>
      </c>
      <c r="N9664" t="s">
        <v>1506</v>
      </c>
      <c r="O9664" t="s">
        <v>47057</v>
      </c>
      <c r="P9664" t="s">
        <v>47058</v>
      </c>
      <c r="Q9664">
        <v>702412</v>
      </c>
      <c r="R9664" t="s">
        <v>1575</v>
      </c>
      <c r="S9664" t="s">
        <v>2481</v>
      </c>
      <c r="T9664" s="6">
        <v>772499</v>
      </c>
      <c r="U9664" t="s">
        <v>1576</v>
      </c>
      <c r="V9664" t="s">
        <v>86</v>
      </c>
      <c r="W9664" t="s">
        <v>87</v>
      </c>
      <c r="X9664" t="s">
        <v>88</v>
      </c>
      <c r="Y9664" t="s">
        <v>89</v>
      </c>
      <c r="Z9664" t="s">
        <v>90</v>
      </c>
      <c r="AA9664" t="s">
        <v>2846</v>
      </c>
      <c r="AB9664">
        <v>0.75</v>
      </c>
      <c r="AC9664">
        <v>0.65400000000000003</v>
      </c>
      <c r="AD9664" t="s">
        <v>59221</v>
      </c>
      <c r="AF9664" s="8">
        <v>-1216.6600000000001</v>
      </c>
      <c r="AG9664" s="9">
        <v>41241</v>
      </c>
      <c r="AH9664" t="s">
        <v>92</v>
      </c>
      <c r="AI9664" t="s">
        <v>145</v>
      </c>
      <c r="AN9664" s="9">
        <v>44179</v>
      </c>
      <c r="AO9664" s="10">
        <v>1604084.21</v>
      </c>
    </row>
    <row r="9665" spans="1:41" x14ac:dyDescent="0.25">
      <c r="A9665">
        <v>39440</v>
      </c>
      <c r="B9665" t="s">
        <v>143</v>
      </c>
      <c r="C9665" t="s">
        <v>93</v>
      </c>
      <c r="D9665" t="s">
        <v>145</v>
      </c>
      <c r="E9665" t="s">
        <v>38315</v>
      </c>
      <c r="F9665" t="s">
        <v>2177</v>
      </c>
      <c r="G9665" s="5">
        <v>40588</v>
      </c>
      <c r="H9665" t="s">
        <v>59163</v>
      </c>
      <c r="I9665" t="s">
        <v>47059</v>
      </c>
      <c r="J9665" t="s">
        <v>47060</v>
      </c>
      <c r="K9665" t="s">
        <v>393</v>
      </c>
      <c r="L9665" t="s">
        <v>47061</v>
      </c>
      <c r="M9665" t="s">
        <v>386</v>
      </c>
      <c r="N9665" t="s">
        <v>81</v>
      </c>
      <c r="O9665" t="s">
        <v>47062</v>
      </c>
      <c r="P9665" t="s">
        <v>47063</v>
      </c>
      <c r="Q9665">
        <v>701532</v>
      </c>
      <c r="R9665" t="s">
        <v>386</v>
      </c>
      <c r="S9665" t="s">
        <v>85</v>
      </c>
      <c r="T9665" s="6">
        <v>771599</v>
      </c>
      <c r="U9665" t="s">
        <v>60055</v>
      </c>
      <c r="V9665" t="s">
        <v>86</v>
      </c>
      <c r="W9665" t="s">
        <v>87</v>
      </c>
      <c r="X9665" t="s">
        <v>88</v>
      </c>
      <c r="Y9665" t="s">
        <v>89</v>
      </c>
      <c r="Z9665" t="s">
        <v>90</v>
      </c>
      <c r="AA9665" t="s">
        <v>91</v>
      </c>
      <c r="AB9665">
        <v>0.76</v>
      </c>
      <c r="AC9665">
        <v>0.61699999999999999</v>
      </c>
      <c r="AD9665" t="s">
        <v>59161</v>
      </c>
      <c r="AF9665" s="8"/>
      <c r="AG9665" s="9">
        <v>40588</v>
      </c>
      <c r="AH9665" t="s">
        <v>92</v>
      </c>
      <c r="AI9665" t="s">
        <v>145</v>
      </c>
      <c r="AN9665" s="9"/>
      <c r="AO9665" s="10">
        <v>1942998.55</v>
      </c>
    </row>
    <row r="9666" spans="1:41" x14ac:dyDescent="0.25">
      <c r="A9666">
        <v>39441</v>
      </c>
      <c r="B9666" t="s">
        <v>143</v>
      </c>
      <c r="C9666" t="s">
        <v>71</v>
      </c>
      <c r="D9666" t="s">
        <v>145</v>
      </c>
      <c r="E9666" t="s">
        <v>47064</v>
      </c>
      <c r="F9666" t="s">
        <v>156</v>
      </c>
      <c r="G9666" s="5">
        <v>40543</v>
      </c>
      <c r="H9666" t="s">
        <v>59743</v>
      </c>
      <c r="I9666" t="s">
        <v>47065</v>
      </c>
      <c r="J9666" t="s">
        <v>47066</v>
      </c>
      <c r="K9666" t="s">
        <v>466</v>
      </c>
      <c r="L9666" t="s">
        <v>47067</v>
      </c>
      <c r="M9666" t="s">
        <v>438</v>
      </c>
      <c r="N9666" t="s">
        <v>81</v>
      </c>
      <c r="O9666" t="s">
        <v>32187</v>
      </c>
      <c r="P9666" t="s">
        <v>47068</v>
      </c>
      <c r="Q9666">
        <v>701556</v>
      </c>
      <c r="R9666" t="s">
        <v>58594</v>
      </c>
      <c r="S9666" t="s">
        <v>85</v>
      </c>
      <c r="T9666" s="6">
        <v>771599</v>
      </c>
      <c r="U9666" t="s">
        <v>60055</v>
      </c>
      <c r="V9666" t="s">
        <v>86</v>
      </c>
      <c r="W9666" t="s">
        <v>87</v>
      </c>
      <c r="X9666" t="s">
        <v>88</v>
      </c>
      <c r="Y9666" t="s">
        <v>89</v>
      </c>
      <c r="Z9666" t="s">
        <v>90</v>
      </c>
      <c r="AA9666" t="s">
        <v>91</v>
      </c>
      <c r="AB9666">
        <v>0.75700000000000001</v>
      </c>
      <c r="AC9666">
        <v>0.59199999999999997</v>
      </c>
      <c r="AD9666" t="s">
        <v>59167</v>
      </c>
      <c r="AF9666" s="8"/>
      <c r="AG9666" s="9">
        <v>42802</v>
      </c>
      <c r="AH9666" t="s">
        <v>92</v>
      </c>
      <c r="AI9666" t="s">
        <v>145</v>
      </c>
      <c r="AN9666" s="9"/>
      <c r="AO9666" s="10">
        <v>1714162.13</v>
      </c>
    </row>
    <row r="9667" spans="1:41" x14ac:dyDescent="0.25">
      <c r="A9667">
        <v>39442</v>
      </c>
      <c r="B9667" t="s">
        <v>143</v>
      </c>
      <c r="C9667" t="s">
        <v>490</v>
      </c>
      <c r="D9667" t="s">
        <v>124</v>
      </c>
      <c r="E9667" t="s">
        <v>125</v>
      </c>
      <c r="F9667" t="s">
        <v>126</v>
      </c>
      <c r="G9667" s="5">
        <v>40528</v>
      </c>
      <c r="H9667" t="s">
        <v>117</v>
      </c>
      <c r="J9667" t="s">
        <v>47069</v>
      </c>
      <c r="K9667" t="s">
        <v>3657</v>
      </c>
      <c r="L9667" t="s">
        <v>47070</v>
      </c>
      <c r="M9667" t="s">
        <v>3657</v>
      </c>
      <c r="N9667" t="s">
        <v>3659</v>
      </c>
      <c r="O9667" t="s">
        <v>18288</v>
      </c>
      <c r="P9667" t="s">
        <v>47071</v>
      </c>
      <c r="Q9667">
        <v>701601</v>
      </c>
      <c r="R9667" t="s">
        <v>3662</v>
      </c>
      <c r="S9667" t="s">
        <v>57789</v>
      </c>
      <c r="T9667" s="6">
        <v>771699</v>
      </c>
      <c r="U9667" t="s">
        <v>3663</v>
      </c>
      <c r="V9667" t="s">
        <v>86</v>
      </c>
      <c r="W9667" t="s">
        <v>87</v>
      </c>
      <c r="X9667" t="s">
        <v>88</v>
      </c>
      <c r="Y9667" t="s">
        <v>89</v>
      </c>
      <c r="Z9667" t="s">
        <v>90</v>
      </c>
      <c r="AA9667" t="s">
        <v>3664</v>
      </c>
      <c r="AB9667">
        <v>0</v>
      </c>
      <c r="AC9667">
        <v>0</v>
      </c>
      <c r="AD9667" t="s">
        <v>59317</v>
      </c>
      <c r="AF9667" s="8"/>
      <c r="AG9667" s="9">
        <v>44127</v>
      </c>
      <c r="AH9667" t="s">
        <v>92</v>
      </c>
      <c r="AI9667" t="s">
        <v>122</v>
      </c>
      <c r="AN9667" s="9"/>
      <c r="AO9667" s="10">
        <v>1374852.28</v>
      </c>
    </row>
    <row r="9668" spans="1:41" x14ac:dyDescent="0.25">
      <c r="A9668">
        <v>39443</v>
      </c>
      <c r="B9668" t="s">
        <v>143</v>
      </c>
      <c r="C9668" t="s">
        <v>490</v>
      </c>
      <c r="D9668" t="s">
        <v>124</v>
      </c>
      <c r="E9668" t="s">
        <v>125</v>
      </c>
      <c r="F9668" t="s">
        <v>126</v>
      </c>
      <c r="G9668" s="5">
        <v>40771</v>
      </c>
      <c r="H9668" t="s">
        <v>59657</v>
      </c>
      <c r="J9668" t="s">
        <v>47072</v>
      </c>
      <c r="K9668" t="s">
        <v>3657</v>
      </c>
      <c r="L9668" t="s">
        <v>47073</v>
      </c>
      <c r="M9668" t="s">
        <v>3657</v>
      </c>
      <c r="N9668" t="s">
        <v>3659</v>
      </c>
      <c r="O9668" t="s">
        <v>18288</v>
      </c>
      <c r="P9668" t="s">
        <v>47074</v>
      </c>
      <c r="Q9668">
        <v>701602</v>
      </c>
      <c r="R9668" t="s">
        <v>3678</v>
      </c>
      <c r="S9668" t="s">
        <v>57789</v>
      </c>
      <c r="T9668" s="6">
        <v>771699</v>
      </c>
      <c r="U9668" t="s">
        <v>3663</v>
      </c>
      <c r="V9668" t="s">
        <v>86</v>
      </c>
      <c r="W9668" t="s">
        <v>87</v>
      </c>
      <c r="X9668" t="s">
        <v>88</v>
      </c>
      <c r="Y9668" t="s">
        <v>89</v>
      </c>
      <c r="Z9668" t="s">
        <v>90</v>
      </c>
      <c r="AA9668" t="s">
        <v>3664</v>
      </c>
      <c r="AB9668">
        <v>0</v>
      </c>
      <c r="AC9668">
        <v>0</v>
      </c>
      <c r="AD9668" t="s">
        <v>59319</v>
      </c>
      <c r="AF9668" s="8"/>
      <c r="AG9668" s="9">
        <v>44139</v>
      </c>
      <c r="AH9668" t="s">
        <v>92</v>
      </c>
      <c r="AI9668" t="s">
        <v>122</v>
      </c>
      <c r="AN9668" s="9"/>
      <c r="AO9668">
        <v>1257049.6499999999</v>
      </c>
    </row>
    <row r="9669" spans="1:41" x14ac:dyDescent="0.25">
      <c r="A9669">
        <v>39444</v>
      </c>
      <c r="B9669" t="s">
        <v>70</v>
      </c>
      <c r="C9669" t="s">
        <v>144</v>
      </c>
      <c r="D9669" t="s">
        <v>72</v>
      </c>
      <c r="E9669" t="s">
        <v>6365</v>
      </c>
      <c r="F9669" t="s">
        <v>47075</v>
      </c>
      <c r="G9669" s="5">
        <v>40532</v>
      </c>
      <c r="H9669" t="s">
        <v>13441</v>
      </c>
      <c r="I9669" t="s">
        <v>47076</v>
      </c>
      <c r="J9669" t="s">
        <v>47077</v>
      </c>
      <c r="K9669" t="s">
        <v>23516</v>
      </c>
      <c r="L9669" t="s">
        <v>47078</v>
      </c>
      <c r="M9669" t="s">
        <v>3657</v>
      </c>
      <c r="N9669" t="s">
        <v>3659</v>
      </c>
      <c r="O9669" t="s">
        <v>26227</v>
      </c>
      <c r="P9669" t="s">
        <v>47079</v>
      </c>
      <c r="Q9669">
        <v>701602</v>
      </c>
      <c r="R9669" t="s">
        <v>3678</v>
      </c>
      <c r="S9669" t="s">
        <v>57789</v>
      </c>
      <c r="T9669" s="6">
        <v>771699</v>
      </c>
      <c r="U9669" t="s">
        <v>3663</v>
      </c>
      <c r="V9669" t="s">
        <v>86</v>
      </c>
      <c r="W9669" t="s">
        <v>87</v>
      </c>
      <c r="X9669" t="s">
        <v>88</v>
      </c>
      <c r="Y9669" t="s">
        <v>89</v>
      </c>
      <c r="Z9669" t="s">
        <v>90</v>
      </c>
      <c r="AA9669" t="s">
        <v>3664</v>
      </c>
      <c r="AB9669">
        <v>0.48599999999999999</v>
      </c>
      <c r="AC9669">
        <v>0.64</v>
      </c>
      <c r="AD9669" t="s">
        <v>59319</v>
      </c>
      <c r="AF9669" s="8"/>
      <c r="AG9669" s="9">
        <v>43818</v>
      </c>
      <c r="AH9669" t="s">
        <v>92</v>
      </c>
      <c r="AI9669" t="s">
        <v>72</v>
      </c>
      <c r="AJ9669">
        <v>41864</v>
      </c>
      <c r="AL9669">
        <v>42035</v>
      </c>
      <c r="AM9669">
        <v>42081</v>
      </c>
      <c r="AN9669" s="9"/>
      <c r="AO9669" s="10">
        <v>2046135.88</v>
      </c>
    </row>
    <row r="9670" spans="1:41" x14ac:dyDescent="0.25">
      <c r="A9670">
        <v>39446</v>
      </c>
      <c r="B9670" t="s">
        <v>143</v>
      </c>
      <c r="C9670" t="s">
        <v>490</v>
      </c>
      <c r="D9670" t="s">
        <v>124</v>
      </c>
      <c r="E9670" t="s">
        <v>125</v>
      </c>
      <c r="F9670" t="s">
        <v>126</v>
      </c>
      <c r="G9670" s="5"/>
      <c r="H9670" t="s">
        <v>117</v>
      </c>
      <c r="J9670" t="s">
        <v>47080</v>
      </c>
      <c r="K9670" t="s">
        <v>4784</v>
      </c>
      <c r="L9670" t="s">
        <v>47081</v>
      </c>
      <c r="M9670" t="s">
        <v>4780</v>
      </c>
      <c r="N9670" t="s">
        <v>4781</v>
      </c>
      <c r="O9670" t="s">
        <v>47082</v>
      </c>
      <c r="P9670" t="s">
        <v>1377</v>
      </c>
      <c r="Q9670">
        <v>701607</v>
      </c>
      <c r="R9670" t="s">
        <v>4784</v>
      </c>
      <c r="S9670" t="s">
        <v>3802</v>
      </c>
      <c r="T9670" s="6">
        <v>772099</v>
      </c>
      <c r="U9670" t="s">
        <v>3803</v>
      </c>
      <c r="V9670" t="s">
        <v>86</v>
      </c>
      <c r="W9670" t="s">
        <v>87</v>
      </c>
      <c r="X9670" t="s">
        <v>88</v>
      </c>
      <c r="Y9670" t="s">
        <v>89</v>
      </c>
      <c r="Z9670" t="s">
        <v>90</v>
      </c>
      <c r="AA9670" t="s">
        <v>3804</v>
      </c>
      <c r="AB9670">
        <v>0</v>
      </c>
      <c r="AC9670">
        <v>0</v>
      </c>
      <c r="AD9670" t="s">
        <v>59400</v>
      </c>
      <c r="AF9670" s="8"/>
      <c r="AG9670" s="9">
        <v>40406</v>
      </c>
      <c r="AH9670" t="s">
        <v>92</v>
      </c>
      <c r="AI9670" t="s">
        <v>2219</v>
      </c>
      <c r="AN9670" s="9"/>
      <c r="AO9670" s="10"/>
    </row>
    <row r="9671" spans="1:41" x14ac:dyDescent="0.25">
      <c r="A9671">
        <v>39447</v>
      </c>
      <c r="B9671" t="s">
        <v>143</v>
      </c>
      <c r="C9671" t="s">
        <v>490</v>
      </c>
      <c r="D9671" t="s">
        <v>124</v>
      </c>
      <c r="E9671" t="s">
        <v>125</v>
      </c>
      <c r="F9671" t="s">
        <v>126</v>
      </c>
      <c r="G9671" s="5"/>
      <c r="H9671" t="s">
        <v>117</v>
      </c>
      <c r="J9671" t="s">
        <v>47083</v>
      </c>
      <c r="K9671" t="s">
        <v>47084</v>
      </c>
      <c r="L9671" t="s">
        <v>47085</v>
      </c>
      <c r="M9671" t="s">
        <v>2359</v>
      </c>
      <c r="N9671" t="s">
        <v>825</v>
      </c>
      <c r="O9671" t="s">
        <v>47086</v>
      </c>
      <c r="P9671" t="s">
        <v>1377</v>
      </c>
      <c r="Q9671">
        <v>702702</v>
      </c>
      <c r="R9671" t="s">
        <v>4388</v>
      </c>
      <c r="S9671" t="s">
        <v>573</v>
      </c>
      <c r="T9671" s="6">
        <v>771999</v>
      </c>
      <c r="U9671" t="s">
        <v>3896</v>
      </c>
      <c r="V9671" t="s">
        <v>86</v>
      </c>
      <c r="W9671" t="s">
        <v>87</v>
      </c>
      <c r="X9671" t="s">
        <v>88</v>
      </c>
      <c r="Y9671" t="s">
        <v>89</v>
      </c>
      <c r="Z9671" t="s">
        <v>90</v>
      </c>
      <c r="AA9671" t="s">
        <v>3895</v>
      </c>
      <c r="AB9671">
        <v>0</v>
      </c>
      <c r="AC9671">
        <v>0</v>
      </c>
      <c r="AD9671" t="s">
        <v>59377</v>
      </c>
      <c r="AF9671" s="8"/>
      <c r="AG9671" s="9">
        <v>40406</v>
      </c>
      <c r="AH9671" t="s">
        <v>92</v>
      </c>
      <c r="AI9671" t="s">
        <v>2219</v>
      </c>
      <c r="AN9671" s="9"/>
      <c r="AO9671" s="10"/>
    </row>
    <row r="9672" spans="1:41" x14ac:dyDescent="0.25">
      <c r="A9672">
        <v>39448</v>
      </c>
      <c r="B9672" t="s">
        <v>143</v>
      </c>
      <c r="C9672" t="s">
        <v>71</v>
      </c>
      <c r="D9672" t="s">
        <v>145</v>
      </c>
      <c r="E9672" t="s">
        <v>22084</v>
      </c>
      <c r="F9672" t="s">
        <v>8347</v>
      </c>
      <c r="G9672" s="5">
        <v>40522</v>
      </c>
      <c r="H9672" t="s">
        <v>59614</v>
      </c>
      <c r="I9672" t="s">
        <v>31321</v>
      </c>
      <c r="J9672" t="s">
        <v>47087</v>
      </c>
      <c r="K9672" t="s">
        <v>47088</v>
      </c>
      <c r="L9672" t="s">
        <v>47089</v>
      </c>
      <c r="M9672" t="s">
        <v>7666</v>
      </c>
      <c r="N9672" t="s">
        <v>569</v>
      </c>
      <c r="O9672" t="s">
        <v>47090</v>
      </c>
      <c r="P9672" t="s">
        <v>47091</v>
      </c>
      <c r="Q9672">
        <v>702531</v>
      </c>
      <c r="R9672" t="s">
        <v>603</v>
      </c>
      <c r="S9672" t="s">
        <v>2524</v>
      </c>
      <c r="T9672" s="6">
        <v>772599</v>
      </c>
      <c r="U9672" t="s">
        <v>574</v>
      </c>
      <c r="V9672" t="s">
        <v>86</v>
      </c>
      <c r="W9672" t="s">
        <v>87</v>
      </c>
      <c r="X9672" t="s">
        <v>88</v>
      </c>
      <c r="Y9672" t="s">
        <v>89</v>
      </c>
      <c r="Z9672" t="s">
        <v>90</v>
      </c>
      <c r="AA9672" t="s">
        <v>575</v>
      </c>
      <c r="AB9672">
        <v>0.75800000000000001</v>
      </c>
      <c r="AC9672">
        <v>0.60699999999999998</v>
      </c>
      <c r="AD9672" t="s">
        <v>59178</v>
      </c>
      <c r="AF9672" s="8"/>
      <c r="AG9672" s="9">
        <v>41456</v>
      </c>
      <c r="AH9672" t="s">
        <v>92</v>
      </c>
      <c r="AI9672" t="s">
        <v>145</v>
      </c>
      <c r="AN9672" s="9">
        <v>44188</v>
      </c>
      <c r="AO9672" s="10">
        <v>1816788.07</v>
      </c>
    </row>
    <row r="9673" spans="1:41" x14ac:dyDescent="0.25">
      <c r="A9673">
        <v>39449</v>
      </c>
      <c r="B9673" t="s">
        <v>143</v>
      </c>
      <c r="C9673" t="s">
        <v>93</v>
      </c>
      <c r="D9673" t="s">
        <v>145</v>
      </c>
      <c r="E9673" t="s">
        <v>47092</v>
      </c>
      <c r="F9673" t="s">
        <v>47093</v>
      </c>
      <c r="G9673" s="5">
        <v>42004</v>
      </c>
      <c r="H9673" t="s">
        <v>59411</v>
      </c>
      <c r="J9673" t="s">
        <v>47094</v>
      </c>
      <c r="K9673" t="s">
        <v>4878</v>
      </c>
      <c r="L9673" t="s">
        <v>47095</v>
      </c>
      <c r="M9673" t="s">
        <v>4862</v>
      </c>
      <c r="N9673" t="s">
        <v>4473</v>
      </c>
      <c r="O9673" t="s">
        <v>47096</v>
      </c>
      <c r="P9673" t="s">
        <v>47097</v>
      </c>
      <c r="Q9673">
        <v>702176</v>
      </c>
      <c r="R9673" t="s">
        <v>4865</v>
      </c>
      <c r="S9673" t="s">
        <v>4866</v>
      </c>
      <c r="T9673" s="6">
        <v>772199</v>
      </c>
      <c r="U9673" t="s">
        <v>4867</v>
      </c>
      <c r="V9673" t="s">
        <v>86</v>
      </c>
      <c r="W9673" t="s">
        <v>87</v>
      </c>
      <c r="X9673" t="s">
        <v>88</v>
      </c>
      <c r="Y9673" t="s">
        <v>89</v>
      </c>
      <c r="Z9673" t="s">
        <v>90</v>
      </c>
      <c r="AA9673" t="s">
        <v>4868</v>
      </c>
      <c r="AB9673">
        <v>0.76</v>
      </c>
      <c r="AC9673">
        <v>0.57899999999999996</v>
      </c>
      <c r="AD9673" t="s">
        <v>59408</v>
      </c>
      <c r="AF9673" s="8"/>
      <c r="AG9673" s="9">
        <v>42004</v>
      </c>
      <c r="AH9673" t="s">
        <v>92</v>
      </c>
      <c r="AI9673" t="s">
        <v>145</v>
      </c>
      <c r="AN9673" s="9"/>
      <c r="AO9673" s="11">
        <v>2180192.7999999998</v>
      </c>
    </row>
    <row r="9674" spans="1:41" x14ac:dyDescent="0.25">
      <c r="A9674">
        <v>39451</v>
      </c>
      <c r="B9674" t="s">
        <v>143</v>
      </c>
      <c r="C9674" t="s">
        <v>93</v>
      </c>
      <c r="D9674" t="s">
        <v>145</v>
      </c>
      <c r="E9674" t="s">
        <v>9713</v>
      </c>
      <c r="F9674" t="s">
        <v>46883</v>
      </c>
      <c r="G9674" s="5">
        <v>40505</v>
      </c>
      <c r="H9674" t="s">
        <v>59352</v>
      </c>
      <c r="I9674" t="s">
        <v>47098</v>
      </c>
      <c r="J9674" t="s">
        <v>47099</v>
      </c>
      <c r="K9674" t="s">
        <v>47100</v>
      </c>
      <c r="L9674" t="s">
        <v>47101</v>
      </c>
      <c r="M9674" t="s">
        <v>4046</v>
      </c>
      <c r="N9674" t="s">
        <v>3945</v>
      </c>
      <c r="O9674" t="s">
        <v>47102</v>
      </c>
      <c r="P9674" t="s">
        <v>47103</v>
      </c>
      <c r="Q9674">
        <v>701937</v>
      </c>
      <c r="R9674" t="s">
        <v>4011</v>
      </c>
      <c r="S9674" t="s">
        <v>573</v>
      </c>
      <c r="T9674" s="6">
        <v>771999</v>
      </c>
      <c r="U9674" t="s">
        <v>3896</v>
      </c>
      <c r="V9674" t="s">
        <v>86</v>
      </c>
      <c r="W9674" t="s">
        <v>87</v>
      </c>
      <c r="X9674" t="s">
        <v>88</v>
      </c>
      <c r="Y9674" t="s">
        <v>89</v>
      </c>
      <c r="Z9674" t="s">
        <v>90</v>
      </c>
      <c r="AA9674" t="s">
        <v>3949</v>
      </c>
      <c r="AB9674">
        <v>0.76300000000000001</v>
      </c>
      <c r="AC9674">
        <v>0.58699999999999997</v>
      </c>
      <c r="AD9674" t="s">
        <v>59350</v>
      </c>
      <c r="AF9674" s="8">
        <v>-6263.04</v>
      </c>
      <c r="AG9674" s="9">
        <v>40505</v>
      </c>
      <c r="AH9674" t="s">
        <v>92</v>
      </c>
      <c r="AI9674" t="s">
        <v>145</v>
      </c>
      <c r="AN9674" s="9">
        <v>44202</v>
      </c>
      <c r="AO9674" s="10">
        <v>2088898.64</v>
      </c>
    </row>
    <row r="9675" spans="1:41" x14ac:dyDescent="0.25">
      <c r="A9675">
        <v>39453</v>
      </c>
      <c r="B9675" t="s">
        <v>143</v>
      </c>
      <c r="C9675" t="s">
        <v>93</v>
      </c>
      <c r="D9675" t="s">
        <v>145</v>
      </c>
      <c r="E9675" t="s">
        <v>47104</v>
      </c>
      <c r="F9675" t="s">
        <v>16016</v>
      </c>
      <c r="G9675" s="5">
        <v>40535</v>
      </c>
      <c r="H9675" t="s">
        <v>59452</v>
      </c>
      <c r="J9675" t="s">
        <v>47105</v>
      </c>
      <c r="K9675" t="s">
        <v>5324</v>
      </c>
      <c r="L9675" t="s">
        <v>47106</v>
      </c>
      <c r="M9675" t="s">
        <v>5282</v>
      </c>
      <c r="N9675" t="s">
        <v>4473</v>
      </c>
      <c r="O9675" t="s">
        <v>47107</v>
      </c>
      <c r="P9675" t="s">
        <v>47108</v>
      </c>
      <c r="Q9675">
        <v>702175</v>
      </c>
      <c r="R9675" t="s">
        <v>5059</v>
      </c>
      <c r="S9675" t="s">
        <v>4866</v>
      </c>
      <c r="T9675" s="6">
        <v>772199</v>
      </c>
      <c r="U9675" t="s">
        <v>4867</v>
      </c>
      <c r="V9675" t="s">
        <v>86</v>
      </c>
      <c r="W9675" t="s">
        <v>87</v>
      </c>
      <c r="X9675" t="s">
        <v>88</v>
      </c>
      <c r="Y9675" t="s">
        <v>89</v>
      </c>
      <c r="Z9675" t="s">
        <v>90</v>
      </c>
      <c r="AA9675" t="s">
        <v>4876</v>
      </c>
      <c r="AB9675">
        <v>0.753</v>
      </c>
      <c r="AC9675">
        <v>0.55900000000000005</v>
      </c>
      <c r="AD9675" t="s">
        <v>59426</v>
      </c>
      <c r="AF9675" s="8">
        <v>97.23</v>
      </c>
      <c r="AG9675" s="9">
        <v>40535</v>
      </c>
      <c r="AH9675" t="s">
        <v>92</v>
      </c>
      <c r="AI9675" t="s">
        <v>145</v>
      </c>
      <c r="AN9675" s="9"/>
      <c r="AO9675" s="10">
        <v>1647992.62</v>
      </c>
    </row>
    <row r="9676" spans="1:41" x14ac:dyDescent="0.25">
      <c r="A9676">
        <v>39454</v>
      </c>
      <c r="B9676" t="s">
        <v>143</v>
      </c>
      <c r="C9676" t="s">
        <v>93</v>
      </c>
      <c r="D9676" t="s">
        <v>145</v>
      </c>
      <c r="E9676" t="s">
        <v>2470</v>
      </c>
      <c r="F9676" t="s">
        <v>3785</v>
      </c>
      <c r="G9676" s="5">
        <v>44139</v>
      </c>
      <c r="H9676" t="s">
        <v>4846</v>
      </c>
      <c r="J9676" t="s">
        <v>47109</v>
      </c>
      <c r="K9676" t="s">
        <v>4778</v>
      </c>
      <c r="L9676" t="s">
        <v>47110</v>
      </c>
      <c r="M9676" t="s">
        <v>4780</v>
      </c>
      <c r="N9676" t="s">
        <v>4781</v>
      </c>
      <c r="O9676" t="s">
        <v>47111</v>
      </c>
      <c r="P9676" t="s">
        <v>60868</v>
      </c>
      <c r="Q9676">
        <v>701607</v>
      </c>
      <c r="R9676" t="s">
        <v>4784</v>
      </c>
      <c r="S9676" t="s">
        <v>3802</v>
      </c>
      <c r="T9676" s="6">
        <v>772099</v>
      </c>
      <c r="U9676" t="s">
        <v>3803</v>
      </c>
      <c r="V9676" t="s">
        <v>86</v>
      </c>
      <c r="W9676" t="s">
        <v>87</v>
      </c>
      <c r="X9676" t="s">
        <v>88</v>
      </c>
      <c r="Y9676" t="s">
        <v>89</v>
      </c>
      <c r="Z9676" t="s">
        <v>90</v>
      </c>
      <c r="AA9676" t="s">
        <v>3804</v>
      </c>
      <c r="AB9676">
        <v>0.999</v>
      </c>
      <c r="AC9676">
        <v>0.60199999999999998</v>
      </c>
      <c r="AD9676" t="s">
        <v>59400</v>
      </c>
      <c r="AF9676" s="8"/>
      <c r="AG9676" s="9">
        <v>44139</v>
      </c>
      <c r="AH9676" t="s">
        <v>92</v>
      </c>
      <c r="AI9676" t="s">
        <v>145</v>
      </c>
      <c r="AN9676" s="9"/>
      <c r="AO9676" s="10">
        <v>76962.710000000006</v>
      </c>
    </row>
    <row r="9677" spans="1:41" x14ac:dyDescent="0.25">
      <c r="A9677">
        <v>39455</v>
      </c>
      <c r="B9677" t="s">
        <v>143</v>
      </c>
      <c r="C9677" t="s">
        <v>71</v>
      </c>
      <c r="D9677" t="s">
        <v>145</v>
      </c>
      <c r="E9677" t="s">
        <v>1633</v>
      </c>
      <c r="F9677" t="s">
        <v>47112</v>
      </c>
      <c r="G9677" s="5">
        <v>40919</v>
      </c>
      <c r="H9677" t="s">
        <v>59247</v>
      </c>
      <c r="J9677" t="s">
        <v>47113</v>
      </c>
      <c r="K9677" t="s">
        <v>30774</v>
      </c>
      <c r="L9677" t="s">
        <v>47114</v>
      </c>
      <c r="M9677" t="s">
        <v>2042</v>
      </c>
      <c r="N9677" t="s">
        <v>2043</v>
      </c>
      <c r="O9677" t="s">
        <v>30776</v>
      </c>
      <c r="P9677" t="s">
        <v>47115</v>
      </c>
      <c r="Q9677">
        <v>702425</v>
      </c>
      <c r="R9677" t="s">
        <v>2046</v>
      </c>
      <c r="S9677" t="s">
        <v>2481</v>
      </c>
      <c r="T9677" s="6">
        <v>772499</v>
      </c>
      <c r="U9677" t="s">
        <v>1576</v>
      </c>
      <c r="V9677" t="s">
        <v>86</v>
      </c>
      <c r="W9677" t="s">
        <v>87</v>
      </c>
      <c r="X9677" t="s">
        <v>88</v>
      </c>
      <c r="Y9677" t="s">
        <v>89</v>
      </c>
      <c r="Z9677" t="s">
        <v>90</v>
      </c>
      <c r="AA9677" t="s">
        <v>2047</v>
      </c>
      <c r="AB9677">
        <v>0.753</v>
      </c>
      <c r="AC9677">
        <v>0.625</v>
      </c>
      <c r="AD9677" t="s">
        <v>59244</v>
      </c>
      <c r="AF9677" s="8"/>
      <c r="AG9677" s="9">
        <v>42661</v>
      </c>
      <c r="AH9677" t="s">
        <v>92</v>
      </c>
      <c r="AI9677" t="s">
        <v>145</v>
      </c>
      <c r="AN9677" s="9">
        <v>44180</v>
      </c>
      <c r="AO9677" s="10">
        <v>1867201.21</v>
      </c>
    </row>
    <row r="9678" spans="1:41" x14ac:dyDescent="0.25">
      <c r="A9678">
        <v>39456</v>
      </c>
      <c r="B9678" t="s">
        <v>143</v>
      </c>
      <c r="C9678" t="s">
        <v>93</v>
      </c>
      <c r="D9678" t="s">
        <v>145</v>
      </c>
      <c r="E9678" t="s">
        <v>339</v>
      </c>
      <c r="F9678" t="s">
        <v>5076</v>
      </c>
      <c r="G9678" s="5">
        <v>40542</v>
      </c>
      <c r="H9678" t="s">
        <v>15001</v>
      </c>
      <c r="J9678" t="s">
        <v>47116</v>
      </c>
      <c r="K9678" t="s">
        <v>4862</v>
      </c>
      <c r="L9678" t="s">
        <v>47117</v>
      </c>
      <c r="M9678" t="s">
        <v>4862</v>
      </c>
      <c r="N9678" t="s">
        <v>4473</v>
      </c>
      <c r="O9678" t="s">
        <v>47118</v>
      </c>
      <c r="P9678" t="s">
        <v>47119</v>
      </c>
      <c r="Q9678">
        <v>702177</v>
      </c>
      <c r="R9678" t="s">
        <v>5045</v>
      </c>
      <c r="S9678" t="s">
        <v>4866</v>
      </c>
      <c r="T9678" s="6">
        <v>772199</v>
      </c>
      <c r="U9678" t="s">
        <v>4867</v>
      </c>
      <c r="V9678" t="s">
        <v>86</v>
      </c>
      <c r="W9678" t="s">
        <v>87</v>
      </c>
      <c r="X9678" t="s">
        <v>88</v>
      </c>
      <c r="Y9678" t="s">
        <v>89</v>
      </c>
      <c r="Z9678" t="s">
        <v>90</v>
      </c>
      <c r="AA9678" t="s">
        <v>4868</v>
      </c>
      <c r="AB9678">
        <v>0.75</v>
      </c>
      <c r="AC9678">
        <v>0.56499999999999995</v>
      </c>
      <c r="AD9678" t="s">
        <v>59425</v>
      </c>
      <c r="AF9678" s="8">
        <v>2698.13</v>
      </c>
      <c r="AG9678" s="9">
        <v>40542</v>
      </c>
      <c r="AH9678" t="s">
        <v>92</v>
      </c>
      <c r="AI9678" t="s">
        <v>145</v>
      </c>
      <c r="AN9678" s="9">
        <v>44183</v>
      </c>
      <c r="AO9678" s="10">
        <v>1348757.58</v>
      </c>
    </row>
    <row r="9679" spans="1:41" x14ac:dyDescent="0.25">
      <c r="A9679">
        <v>39457</v>
      </c>
      <c r="B9679" t="s">
        <v>143</v>
      </c>
      <c r="C9679" t="s">
        <v>490</v>
      </c>
      <c r="D9679" t="s">
        <v>124</v>
      </c>
      <c r="E9679" t="s">
        <v>125</v>
      </c>
      <c r="F9679" t="s">
        <v>126</v>
      </c>
      <c r="G9679" s="5"/>
      <c r="H9679" t="s">
        <v>117</v>
      </c>
      <c r="J9679" t="s">
        <v>47120</v>
      </c>
      <c r="K9679" t="s">
        <v>4829</v>
      </c>
      <c r="L9679" t="s">
        <v>47121</v>
      </c>
      <c r="M9679" t="s">
        <v>4780</v>
      </c>
      <c r="N9679" t="s">
        <v>4781</v>
      </c>
      <c r="O9679" t="s">
        <v>47122</v>
      </c>
      <c r="P9679" t="s">
        <v>1377</v>
      </c>
      <c r="Q9679">
        <v>701608</v>
      </c>
      <c r="R9679" t="s">
        <v>4784</v>
      </c>
      <c r="S9679" t="s">
        <v>3802</v>
      </c>
      <c r="T9679" s="6">
        <v>772099</v>
      </c>
      <c r="U9679" t="s">
        <v>3803</v>
      </c>
      <c r="V9679" t="s">
        <v>86</v>
      </c>
      <c r="W9679" t="s">
        <v>87</v>
      </c>
      <c r="X9679" t="s">
        <v>88</v>
      </c>
      <c r="Y9679" t="s">
        <v>89</v>
      </c>
      <c r="Z9679" t="s">
        <v>90</v>
      </c>
      <c r="AA9679" t="s">
        <v>3804</v>
      </c>
      <c r="AB9679">
        <v>0</v>
      </c>
      <c r="AC9679">
        <v>0</v>
      </c>
      <c r="AD9679" t="s">
        <v>59401</v>
      </c>
      <c r="AF9679" s="8"/>
      <c r="AG9679" s="9">
        <v>40443</v>
      </c>
      <c r="AH9679" t="s">
        <v>92</v>
      </c>
      <c r="AI9679" t="s">
        <v>2219</v>
      </c>
      <c r="AN9679" s="9"/>
      <c r="AO9679" s="10"/>
    </row>
    <row r="9680" spans="1:41" x14ac:dyDescent="0.25">
      <c r="A9680">
        <v>39459</v>
      </c>
      <c r="B9680" t="s">
        <v>143</v>
      </c>
      <c r="C9680" t="s">
        <v>93</v>
      </c>
      <c r="D9680" t="s">
        <v>145</v>
      </c>
      <c r="E9680" t="s">
        <v>8635</v>
      </c>
      <c r="F9680" t="s">
        <v>6841</v>
      </c>
      <c r="G9680" s="5">
        <v>40529</v>
      </c>
      <c r="H9680" t="s">
        <v>59342</v>
      </c>
      <c r="I9680" t="s">
        <v>46783</v>
      </c>
      <c r="J9680" t="s">
        <v>47123</v>
      </c>
      <c r="K9680" t="s">
        <v>3942</v>
      </c>
      <c r="L9680" t="s">
        <v>47124</v>
      </c>
      <c r="M9680" t="s">
        <v>3944</v>
      </c>
      <c r="N9680" t="s">
        <v>3945</v>
      </c>
      <c r="O9680" t="s">
        <v>3946</v>
      </c>
      <c r="P9680" t="s">
        <v>47125</v>
      </c>
      <c r="Q9680">
        <v>701604</v>
      </c>
      <c r="R9680" t="s">
        <v>3948</v>
      </c>
      <c r="S9680" t="s">
        <v>573</v>
      </c>
      <c r="T9680" s="6">
        <v>771999</v>
      </c>
      <c r="U9680" t="s">
        <v>3896</v>
      </c>
      <c r="V9680" t="s">
        <v>86</v>
      </c>
      <c r="W9680" t="s">
        <v>87</v>
      </c>
      <c r="X9680" t="s">
        <v>88</v>
      </c>
      <c r="Y9680" t="s">
        <v>89</v>
      </c>
      <c r="Z9680" t="s">
        <v>90</v>
      </c>
      <c r="AA9680" t="s">
        <v>3949</v>
      </c>
      <c r="AB9680">
        <v>0.751</v>
      </c>
      <c r="AC9680">
        <v>0.60099999999999998</v>
      </c>
      <c r="AD9680" t="s">
        <v>59343</v>
      </c>
      <c r="AF9680" s="8">
        <v>-3570.89</v>
      </c>
      <c r="AG9680" s="9">
        <v>40529</v>
      </c>
      <c r="AH9680" t="s">
        <v>92</v>
      </c>
      <c r="AI9680" t="s">
        <v>145</v>
      </c>
      <c r="AN9680" s="9">
        <v>44186</v>
      </c>
      <c r="AO9680" s="10">
        <v>1224285.44</v>
      </c>
    </row>
    <row r="9681" spans="1:41" x14ac:dyDescent="0.25">
      <c r="A9681">
        <v>39462</v>
      </c>
      <c r="B9681" t="s">
        <v>143</v>
      </c>
      <c r="C9681" t="s">
        <v>93</v>
      </c>
      <c r="D9681" t="s">
        <v>145</v>
      </c>
      <c r="E9681" t="s">
        <v>73</v>
      </c>
      <c r="F9681" t="s">
        <v>10635</v>
      </c>
      <c r="G9681" s="5">
        <v>40637</v>
      </c>
      <c r="H9681" t="s">
        <v>59418</v>
      </c>
      <c r="J9681" t="s">
        <v>47126</v>
      </c>
      <c r="K9681" t="s">
        <v>5396</v>
      </c>
      <c r="L9681" t="s">
        <v>47127</v>
      </c>
      <c r="M9681" t="s">
        <v>80</v>
      </c>
      <c r="N9681" t="s">
        <v>4473</v>
      </c>
      <c r="O9681" t="s">
        <v>47128</v>
      </c>
      <c r="P9681" t="s">
        <v>47129</v>
      </c>
      <c r="Q9681">
        <v>702174</v>
      </c>
      <c r="R9681" t="s">
        <v>4919</v>
      </c>
      <c r="S9681" t="s">
        <v>4866</v>
      </c>
      <c r="T9681" s="6">
        <v>772199</v>
      </c>
      <c r="U9681" t="s">
        <v>4867</v>
      </c>
      <c r="V9681" t="s">
        <v>86</v>
      </c>
      <c r="W9681" t="s">
        <v>87</v>
      </c>
      <c r="X9681" t="s">
        <v>88</v>
      </c>
      <c r="Y9681" t="s">
        <v>89</v>
      </c>
      <c r="Z9681" t="s">
        <v>90</v>
      </c>
      <c r="AA9681" t="s">
        <v>27056</v>
      </c>
      <c r="AB9681">
        <v>0.754</v>
      </c>
      <c r="AC9681">
        <v>0.627</v>
      </c>
      <c r="AD9681" t="s">
        <v>59415</v>
      </c>
      <c r="AF9681" s="8">
        <v>-0.51</v>
      </c>
      <c r="AG9681" s="9">
        <v>40637</v>
      </c>
      <c r="AH9681" t="s">
        <v>92</v>
      </c>
      <c r="AI9681" t="s">
        <v>145</v>
      </c>
      <c r="AN9681" s="9">
        <v>44179</v>
      </c>
      <c r="AO9681" s="10">
        <v>1959312.5</v>
      </c>
    </row>
    <row r="9682" spans="1:41" x14ac:dyDescent="0.25">
      <c r="A9682">
        <v>39463</v>
      </c>
      <c r="B9682" t="s">
        <v>143</v>
      </c>
      <c r="C9682" t="s">
        <v>490</v>
      </c>
      <c r="D9682" t="s">
        <v>124</v>
      </c>
      <c r="E9682" t="s">
        <v>125</v>
      </c>
      <c r="F9682" t="s">
        <v>126</v>
      </c>
      <c r="G9682" s="5"/>
      <c r="H9682" t="s">
        <v>117</v>
      </c>
      <c r="J9682" t="s">
        <v>47130</v>
      </c>
      <c r="K9682" t="s">
        <v>4784</v>
      </c>
      <c r="L9682" t="s">
        <v>47131</v>
      </c>
      <c r="M9682" t="s">
        <v>4780</v>
      </c>
      <c r="N9682" t="s">
        <v>4781</v>
      </c>
      <c r="O9682" t="s">
        <v>47132</v>
      </c>
      <c r="P9682" t="s">
        <v>1377</v>
      </c>
      <c r="Q9682">
        <v>701607</v>
      </c>
      <c r="R9682" t="s">
        <v>4784</v>
      </c>
      <c r="S9682" t="s">
        <v>3802</v>
      </c>
      <c r="T9682" s="6">
        <v>772099</v>
      </c>
      <c r="U9682" t="s">
        <v>3803</v>
      </c>
      <c r="V9682" t="s">
        <v>86</v>
      </c>
      <c r="W9682" t="s">
        <v>87</v>
      </c>
      <c r="X9682" t="s">
        <v>88</v>
      </c>
      <c r="Y9682" t="s">
        <v>89</v>
      </c>
      <c r="Z9682" t="s">
        <v>90</v>
      </c>
      <c r="AA9682" t="s">
        <v>3804</v>
      </c>
      <c r="AB9682">
        <v>0</v>
      </c>
      <c r="AC9682">
        <v>0</v>
      </c>
      <c r="AD9682" t="s">
        <v>59400</v>
      </c>
      <c r="AF9682" s="8"/>
      <c r="AG9682" s="9">
        <v>40464</v>
      </c>
      <c r="AH9682" t="s">
        <v>92</v>
      </c>
      <c r="AI9682" t="s">
        <v>2219</v>
      </c>
      <c r="AN9682" s="9"/>
      <c r="AO9682" s="11"/>
    </row>
    <row r="9683" spans="1:41" x14ac:dyDescent="0.25">
      <c r="A9683">
        <v>39464</v>
      </c>
      <c r="B9683" t="s">
        <v>143</v>
      </c>
      <c r="C9683" t="s">
        <v>93</v>
      </c>
      <c r="D9683" t="s">
        <v>145</v>
      </c>
      <c r="E9683" t="s">
        <v>254</v>
      </c>
      <c r="F9683" t="s">
        <v>909</v>
      </c>
      <c r="G9683" s="5">
        <v>40613</v>
      </c>
      <c r="H9683" t="s">
        <v>59230</v>
      </c>
      <c r="J9683" t="s">
        <v>47133</v>
      </c>
      <c r="K9683" t="s">
        <v>47134</v>
      </c>
      <c r="L9683" t="s">
        <v>47135</v>
      </c>
      <c r="M9683" t="s">
        <v>1746</v>
      </c>
      <c r="N9683" t="s">
        <v>1506</v>
      </c>
      <c r="O9683" t="s">
        <v>47136</v>
      </c>
      <c r="P9683" t="s">
        <v>47137</v>
      </c>
      <c r="Q9683">
        <v>702412</v>
      </c>
      <c r="R9683" t="s">
        <v>1575</v>
      </c>
      <c r="S9683" t="s">
        <v>2481</v>
      </c>
      <c r="T9683" s="6">
        <v>772499</v>
      </c>
      <c r="U9683" t="s">
        <v>1576</v>
      </c>
      <c r="V9683" t="s">
        <v>86</v>
      </c>
      <c r="W9683" t="s">
        <v>87</v>
      </c>
      <c r="X9683" t="s">
        <v>88</v>
      </c>
      <c r="Y9683" t="s">
        <v>89</v>
      </c>
      <c r="Z9683" t="s">
        <v>90</v>
      </c>
      <c r="AA9683" t="s">
        <v>2846</v>
      </c>
      <c r="AB9683">
        <v>0.76200000000000001</v>
      </c>
      <c r="AC9683">
        <v>0.68799999999999994</v>
      </c>
      <c r="AD9683" t="s">
        <v>59221</v>
      </c>
      <c r="AF9683" s="8"/>
      <c r="AG9683" s="9">
        <v>40613</v>
      </c>
      <c r="AH9683" t="s">
        <v>92</v>
      </c>
      <c r="AI9683" t="s">
        <v>145</v>
      </c>
      <c r="AN9683" s="9"/>
      <c r="AO9683" s="10">
        <v>3088104.7</v>
      </c>
    </row>
    <row r="9684" spans="1:41" x14ac:dyDescent="0.25">
      <c r="A9684">
        <v>39465</v>
      </c>
      <c r="B9684" t="s">
        <v>143</v>
      </c>
      <c r="C9684" t="s">
        <v>93</v>
      </c>
      <c r="D9684" t="s">
        <v>145</v>
      </c>
      <c r="E9684" t="s">
        <v>47138</v>
      </c>
      <c r="F9684" t="s">
        <v>32356</v>
      </c>
      <c r="G9684" s="5">
        <v>41180</v>
      </c>
      <c r="H9684" t="s">
        <v>59555</v>
      </c>
      <c r="J9684" t="s">
        <v>47139</v>
      </c>
      <c r="K9684" t="s">
        <v>5029</v>
      </c>
      <c r="L9684" t="s">
        <v>47140</v>
      </c>
      <c r="M9684" t="s">
        <v>4862</v>
      </c>
      <c r="N9684" t="s">
        <v>4473</v>
      </c>
      <c r="O9684" t="s">
        <v>47141</v>
      </c>
      <c r="P9684" t="s">
        <v>47142</v>
      </c>
      <c r="Q9684">
        <v>702136</v>
      </c>
      <c r="R9684" t="s">
        <v>5024</v>
      </c>
      <c r="S9684" t="s">
        <v>4866</v>
      </c>
      <c r="T9684" s="6">
        <v>772199</v>
      </c>
      <c r="U9684" t="s">
        <v>4867</v>
      </c>
      <c r="V9684" t="s">
        <v>86</v>
      </c>
      <c r="W9684" t="s">
        <v>87</v>
      </c>
      <c r="X9684" t="s">
        <v>88</v>
      </c>
      <c r="Y9684" t="s">
        <v>89</v>
      </c>
      <c r="Z9684" t="s">
        <v>90</v>
      </c>
      <c r="AA9684" t="s">
        <v>4876</v>
      </c>
      <c r="AB9684">
        <v>0.75</v>
      </c>
      <c r="AC9684">
        <v>0.58899999999999997</v>
      </c>
      <c r="AD9684" t="s">
        <v>59422</v>
      </c>
      <c r="AF9684" s="8"/>
      <c r="AG9684" s="9">
        <v>41180</v>
      </c>
      <c r="AH9684" t="s">
        <v>92</v>
      </c>
      <c r="AI9684" t="s">
        <v>145</v>
      </c>
      <c r="AN9684" s="9">
        <v>44180</v>
      </c>
      <c r="AO9684" s="10">
        <v>1261205.6299999999</v>
      </c>
    </row>
    <row r="9685" spans="1:41" x14ac:dyDescent="0.25">
      <c r="A9685">
        <v>39467</v>
      </c>
      <c r="B9685" t="s">
        <v>143</v>
      </c>
      <c r="C9685" t="s">
        <v>93</v>
      </c>
      <c r="D9685" t="s">
        <v>145</v>
      </c>
      <c r="E9685" t="s">
        <v>2944</v>
      </c>
      <c r="F9685" t="s">
        <v>47143</v>
      </c>
      <c r="G9685" s="5">
        <v>40585</v>
      </c>
      <c r="H9685" t="s">
        <v>59784</v>
      </c>
      <c r="J9685" t="s">
        <v>47144</v>
      </c>
      <c r="K9685" t="s">
        <v>30716</v>
      </c>
      <c r="L9685" t="s">
        <v>47145</v>
      </c>
      <c r="M9685" t="s">
        <v>23789</v>
      </c>
      <c r="N9685" t="s">
        <v>1506</v>
      </c>
      <c r="O9685" t="s">
        <v>46548</v>
      </c>
      <c r="P9685" t="s">
        <v>47146</v>
      </c>
      <c r="Q9685">
        <v>702413</v>
      </c>
      <c r="R9685" t="s">
        <v>2868</v>
      </c>
      <c r="S9685" t="s">
        <v>2481</v>
      </c>
      <c r="T9685" s="6">
        <v>772499</v>
      </c>
      <c r="U9685" t="s">
        <v>1576</v>
      </c>
      <c r="V9685" t="s">
        <v>86</v>
      </c>
      <c r="W9685" t="s">
        <v>87</v>
      </c>
      <c r="X9685" t="s">
        <v>88</v>
      </c>
      <c r="Y9685" t="s">
        <v>89</v>
      </c>
      <c r="Z9685" t="s">
        <v>90</v>
      </c>
      <c r="AA9685" t="s">
        <v>2846</v>
      </c>
      <c r="AB9685">
        <v>0.76200000000000001</v>
      </c>
      <c r="AC9685">
        <v>0.61099999999999999</v>
      </c>
      <c r="AD9685" t="s">
        <v>59277</v>
      </c>
      <c r="AF9685" s="8"/>
      <c r="AG9685" s="9">
        <v>40585</v>
      </c>
      <c r="AH9685" t="s">
        <v>92</v>
      </c>
      <c r="AI9685" t="s">
        <v>145</v>
      </c>
      <c r="AN9685" s="9"/>
      <c r="AO9685" s="11">
        <v>2576777.4300000002</v>
      </c>
    </row>
    <row r="9686" spans="1:41" x14ac:dyDescent="0.25">
      <c r="A9686">
        <v>39469</v>
      </c>
      <c r="B9686" t="s">
        <v>143</v>
      </c>
      <c r="C9686" t="s">
        <v>490</v>
      </c>
      <c r="D9686" t="s">
        <v>124</v>
      </c>
      <c r="E9686" t="s">
        <v>125</v>
      </c>
      <c r="F9686" t="s">
        <v>126</v>
      </c>
      <c r="G9686" s="5"/>
      <c r="H9686" t="s">
        <v>117</v>
      </c>
      <c r="J9686" t="s">
        <v>47147</v>
      </c>
      <c r="K9686" t="s">
        <v>4784</v>
      </c>
      <c r="L9686" t="s">
        <v>47148</v>
      </c>
      <c r="M9686" t="s">
        <v>4780</v>
      </c>
      <c r="N9686" t="s">
        <v>4781</v>
      </c>
      <c r="O9686" t="s">
        <v>47149</v>
      </c>
      <c r="P9686" t="s">
        <v>1377</v>
      </c>
      <c r="Q9686">
        <v>701607</v>
      </c>
      <c r="R9686" t="s">
        <v>4784</v>
      </c>
      <c r="S9686" t="s">
        <v>3802</v>
      </c>
      <c r="T9686" s="6">
        <v>772099</v>
      </c>
      <c r="U9686" t="s">
        <v>3803</v>
      </c>
      <c r="V9686" t="s">
        <v>86</v>
      </c>
      <c r="W9686" t="s">
        <v>87</v>
      </c>
      <c r="X9686" t="s">
        <v>88</v>
      </c>
      <c r="Y9686" t="s">
        <v>89</v>
      </c>
      <c r="Z9686" t="s">
        <v>90</v>
      </c>
      <c r="AA9686" t="s">
        <v>3804</v>
      </c>
      <c r="AB9686">
        <v>0</v>
      </c>
      <c r="AC9686">
        <v>0</v>
      </c>
      <c r="AD9686" t="s">
        <v>59400</v>
      </c>
      <c r="AF9686" s="8"/>
      <c r="AG9686" s="9">
        <v>40493</v>
      </c>
      <c r="AH9686" t="s">
        <v>92</v>
      </c>
      <c r="AI9686" t="s">
        <v>2219</v>
      </c>
      <c r="AN9686" s="9"/>
      <c r="AO9686" s="10"/>
    </row>
    <row r="9687" spans="1:41" x14ac:dyDescent="0.25">
      <c r="A9687">
        <v>39471</v>
      </c>
      <c r="B9687" t="s">
        <v>143</v>
      </c>
      <c r="C9687" t="s">
        <v>93</v>
      </c>
      <c r="D9687" t="s">
        <v>145</v>
      </c>
      <c r="E9687" t="s">
        <v>7226</v>
      </c>
      <c r="F9687" t="s">
        <v>12841</v>
      </c>
      <c r="G9687" s="5">
        <v>40722</v>
      </c>
      <c r="H9687" t="s">
        <v>59458</v>
      </c>
      <c r="J9687" t="s">
        <v>47150</v>
      </c>
      <c r="K9687" t="s">
        <v>36277</v>
      </c>
      <c r="L9687" t="s">
        <v>47151</v>
      </c>
      <c r="M9687" t="s">
        <v>5478</v>
      </c>
      <c r="N9687" t="s">
        <v>4473</v>
      </c>
      <c r="O9687" t="s">
        <v>47152</v>
      </c>
      <c r="P9687" t="s">
        <v>47153</v>
      </c>
      <c r="Q9687">
        <v>702364</v>
      </c>
      <c r="R9687" t="s">
        <v>5455</v>
      </c>
      <c r="S9687" t="s">
        <v>5456</v>
      </c>
      <c r="T9687" s="6">
        <v>772399</v>
      </c>
      <c r="U9687" t="s">
        <v>5457</v>
      </c>
      <c r="V9687" t="s">
        <v>86</v>
      </c>
      <c r="W9687" t="s">
        <v>87</v>
      </c>
      <c r="X9687" t="s">
        <v>88</v>
      </c>
      <c r="Y9687" t="s">
        <v>89</v>
      </c>
      <c r="Z9687" t="s">
        <v>90</v>
      </c>
      <c r="AA9687" t="s">
        <v>5458</v>
      </c>
      <c r="AB9687">
        <v>0.75</v>
      </c>
      <c r="AC9687">
        <v>0.67400000000000004</v>
      </c>
      <c r="AD9687" t="s">
        <v>59459</v>
      </c>
      <c r="AF9687" s="8"/>
      <c r="AG9687" s="9">
        <v>40722</v>
      </c>
      <c r="AH9687" t="s">
        <v>92</v>
      </c>
      <c r="AI9687" t="s">
        <v>145</v>
      </c>
      <c r="AN9687" s="9">
        <v>44202</v>
      </c>
      <c r="AO9687" s="10">
        <v>1796113.22</v>
      </c>
    </row>
    <row r="9688" spans="1:41" x14ac:dyDescent="0.25">
      <c r="A9688">
        <v>39472</v>
      </c>
      <c r="B9688" t="s">
        <v>143</v>
      </c>
      <c r="C9688" t="s">
        <v>93</v>
      </c>
      <c r="D9688" t="s">
        <v>145</v>
      </c>
      <c r="E9688" t="s">
        <v>8635</v>
      </c>
      <c r="F9688" t="s">
        <v>6841</v>
      </c>
      <c r="G9688" s="5">
        <v>40686</v>
      </c>
      <c r="H9688" t="s">
        <v>59719</v>
      </c>
      <c r="I9688" t="s">
        <v>46783</v>
      </c>
      <c r="J9688" t="s">
        <v>47154</v>
      </c>
      <c r="K9688" t="s">
        <v>3942</v>
      </c>
      <c r="L9688" t="s">
        <v>47155</v>
      </c>
      <c r="M9688" t="s">
        <v>3944</v>
      </c>
      <c r="N9688" t="s">
        <v>3945</v>
      </c>
      <c r="O9688" t="s">
        <v>35909</v>
      </c>
      <c r="P9688" t="s">
        <v>47156</v>
      </c>
      <c r="Q9688">
        <v>701604</v>
      </c>
      <c r="R9688" t="s">
        <v>3948</v>
      </c>
      <c r="S9688" t="s">
        <v>573</v>
      </c>
      <c r="T9688" s="6">
        <v>771999</v>
      </c>
      <c r="U9688" t="s">
        <v>3896</v>
      </c>
      <c r="V9688" t="s">
        <v>86</v>
      </c>
      <c r="W9688" t="s">
        <v>87</v>
      </c>
      <c r="X9688" t="s">
        <v>88</v>
      </c>
      <c r="Y9688" t="s">
        <v>89</v>
      </c>
      <c r="Z9688" t="s">
        <v>90</v>
      </c>
      <c r="AA9688" t="s">
        <v>3949</v>
      </c>
      <c r="AB9688">
        <v>0.75</v>
      </c>
      <c r="AC9688">
        <v>0.64800000000000002</v>
      </c>
      <c r="AD9688" t="s">
        <v>59343</v>
      </c>
      <c r="AF9688" s="8">
        <v>-8585.34</v>
      </c>
      <c r="AG9688" s="9">
        <v>40686</v>
      </c>
      <c r="AH9688" t="s">
        <v>92</v>
      </c>
      <c r="AI9688" t="s">
        <v>145</v>
      </c>
      <c r="AN9688" s="9">
        <v>44182</v>
      </c>
      <c r="AO9688" s="10">
        <v>1159764</v>
      </c>
    </row>
    <row r="9689" spans="1:41" x14ac:dyDescent="0.25">
      <c r="A9689">
        <v>39473</v>
      </c>
      <c r="B9689" t="s">
        <v>143</v>
      </c>
      <c r="C9689" t="s">
        <v>490</v>
      </c>
      <c r="D9689" t="s">
        <v>124</v>
      </c>
      <c r="E9689" t="s">
        <v>125</v>
      </c>
      <c r="F9689" t="s">
        <v>126</v>
      </c>
      <c r="G9689" s="5"/>
      <c r="H9689" t="s">
        <v>117</v>
      </c>
      <c r="J9689" t="s">
        <v>47157</v>
      </c>
      <c r="K9689" t="s">
        <v>11001</v>
      </c>
      <c r="L9689" t="s">
        <v>47158</v>
      </c>
      <c r="M9689" t="s">
        <v>4862</v>
      </c>
      <c r="N9689" t="s">
        <v>4473</v>
      </c>
      <c r="O9689" t="s">
        <v>47159</v>
      </c>
      <c r="P9689" t="s">
        <v>1377</v>
      </c>
      <c r="Q9689">
        <v>702177</v>
      </c>
      <c r="R9689" t="s">
        <v>5045</v>
      </c>
      <c r="S9689" t="s">
        <v>4866</v>
      </c>
      <c r="T9689" s="6">
        <v>772199</v>
      </c>
      <c r="U9689" t="s">
        <v>4867</v>
      </c>
      <c r="V9689" t="s">
        <v>86</v>
      </c>
      <c r="W9689" t="s">
        <v>87</v>
      </c>
      <c r="X9689" t="s">
        <v>88</v>
      </c>
      <c r="Y9689" t="s">
        <v>89</v>
      </c>
      <c r="Z9689" t="s">
        <v>90</v>
      </c>
      <c r="AA9689" t="s">
        <v>4868</v>
      </c>
      <c r="AB9689">
        <v>0</v>
      </c>
      <c r="AC9689">
        <v>0</v>
      </c>
      <c r="AD9689" t="s">
        <v>59425</v>
      </c>
      <c r="AF9689" s="8"/>
      <c r="AG9689" s="9">
        <v>40494</v>
      </c>
      <c r="AH9689" t="s">
        <v>92</v>
      </c>
      <c r="AI9689" t="s">
        <v>2219</v>
      </c>
      <c r="AN9689" s="9"/>
      <c r="AO9689" s="10"/>
    </row>
    <row r="9690" spans="1:41" x14ac:dyDescent="0.25">
      <c r="A9690">
        <v>39475</v>
      </c>
      <c r="B9690" t="s">
        <v>143</v>
      </c>
      <c r="C9690" t="s">
        <v>71</v>
      </c>
      <c r="D9690" t="s">
        <v>145</v>
      </c>
      <c r="E9690" t="s">
        <v>254</v>
      </c>
      <c r="F9690" t="s">
        <v>2963</v>
      </c>
      <c r="G9690" s="5">
        <v>40722</v>
      </c>
      <c r="H9690" t="s">
        <v>6244</v>
      </c>
      <c r="J9690" t="s">
        <v>47160</v>
      </c>
      <c r="K9690" t="s">
        <v>12466</v>
      </c>
      <c r="L9690" t="s">
        <v>47161</v>
      </c>
      <c r="M9690" t="s">
        <v>12466</v>
      </c>
      <c r="N9690" t="s">
        <v>4473</v>
      </c>
      <c r="O9690" t="s">
        <v>47162</v>
      </c>
      <c r="P9690" t="s">
        <v>47163</v>
      </c>
      <c r="Q9690">
        <v>702366</v>
      </c>
      <c r="R9690" t="s">
        <v>5620</v>
      </c>
      <c r="S9690" t="s">
        <v>5456</v>
      </c>
      <c r="T9690" s="6">
        <v>772399</v>
      </c>
      <c r="U9690" t="s">
        <v>5457</v>
      </c>
      <c r="V9690" t="s">
        <v>86</v>
      </c>
      <c r="W9690" t="s">
        <v>87</v>
      </c>
      <c r="X9690" t="s">
        <v>88</v>
      </c>
      <c r="Y9690" t="s">
        <v>89</v>
      </c>
      <c r="Z9690" t="s">
        <v>90</v>
      </c>
      <c r="AA9690" t="s">
        <v>5458</v>
      </c>
      <c r="AB9690">
        <v>0.752</v>
      </c>
      <c r="AC9690">
        <v>0.56899999999999995</v>
      </c>
      <c r="AD9690" t="s">
        <v>59472</v>
      </c>
      <c r="AF9690" s="8"/>
      <c r="AG9690" s="9">
        <v>42178</v>
      </c>
      <c r="AH9690" t="s">
        <v>92</v>
      </c>
      <c r="AI9690" t="s">
        <v>145</v>
      </c>
      <c r="AN9690" s="9"/>
      <c r="AO9690" s="10">
        <v>1560215.12</v>
      </c>
    </row>
    <row r="9691" spans="1:41" x14ac:dyDescent="0.25">
      <c r="A9691">
        <v>39476</v>
      </c>
      <c r="B9691" t="s">
        <v>70</v>
      </c>
      <c r="C9691" t="s">
        <v>71</v>
      </c>
      <c r="D9691" t="s">
        <v>72</v>
      </c>
      <c r="E9691" t="s">
        <v>11750</v>
      </c>
      <c r="F9691" t="s">
        <v>595</v>
      </c>
      <c r="G9691" s="5">
        <v>40658</v>
      </c>
      <c r="H9691" t="s">
        <v>59539</v>
      </c>
      <c r="J9691" t="s">
        <v>47164</v>
      </c>
      <c r="K9691" t="s">
        <v>1404</v>
      </c>
      <c r="L9691" t="s">
        <v>47165</v>
      </c>
      <c r="M9691" t="s">
        <v>1406</v>
      </c>
      <c r="N9691" t="s">
        <v>569</v>
      </c>
      <c r="O9691" t="s">
        <v>28598</v>
      </c>
      <c r="P9691" t="s">
        <v>47166</v>
      </c>
      <c r="Q9691">
        <v>702511</v>
      </c>
      <c r="R9691" t="s">
        <v>1280</v>
      </c>
      <c r="S9691" t="s">
        <v>85</v>
      </c>
      <c r="T9691" s="6">
        <v>771599</v>
      </c>
      <c r="U9691" t="s">
        <v>60055</v>
      </c>
      <c r="V9691" t="s">
        <v>86</v>
      </c>
      <c r="W9691" t="s">
        <v>87</v>
      </c>
      <c r="X9691" t="s">
        <v>88</v>
      </c>
      <c r="Y9691" t="s">
        <v>89</v>
      </c>
      <c r="Z9691" t="s">
        <v>90</v>
      </c>
      <c r="AA9691" t="s">
        <v>605</v>
      </c>
      <c r="AB9691">
        <v>0.46500000000000002</v>
      </c>
      <c r="AC9691">
        <v>0.61399999999999999</v>
      </c>
      <c r="AD9691" t="s">
        <v>59200</v>
      </c>
      <c r="AF9691" s="8"/>
      <c r="AG9691" s="9">
        <v>42234</v>
      </c>
      <c r="AH9691" t="s">
        <v>92</v>
      </c>
      <c r="AI9691" t="s">
        <v>72</v>
      </c>
      <c r="AJ9691">
        <v>42273</v>
      </c>
      <c r="AN9691" s="9"/>
      <c r="AO9691" s="10">
        <v>3427622.94</v>
      </c>
    </row>
    <row r="9692" spans="1:41" x14ac:dyDescent="0.25">
      <c r="A9692">
        <v>39477</v>
      </c>
      <c r="B9692" t="s">
        <v>143</v>
      </c>
      <c r="C9692" t="s">
        <v>93</v>
      </c>
      <c r="D9692" t="s">
        <v>145</v>
      </c>
      <c r="E9692" t="s">
        <v>47167</v>
      </c>
      <c r="F9692" t="s">
        <v>11672</v>
      </c>
      <c r="G9692" s="5">
        <v>42675</v>
      </c>
      <c r="H9692" t="s">
        <v>7462</v>
      </c>
      <c r="J9692" t="s">
        <v>47168</v>
      </c>
      <c r="K9692" t="s">
        <v>4862</v>
      </c>
      <c r="L9692" t="s">
        <v>47169</v>
      </c>
      <c r="M9692" t="s">
        <v>4862</v>
      </c>
      <c r="N9692" t="s">
        <v>4473</v>
      </c>
      <c r="O9692" t="s">
        <v>41959</v>
      </c>
      <c r="P9692" t="s">
        <v>47170</v>
      </c>
      <c r="Q9692">
        <v>702173</v>
      </c>
      <c r="R9692" t="s">
        <v>4875</v>
      </c>
      <c r="S9692" t="s">
        <v>4866</v>
      </c>
      <c r="T9692" s="6">
        <v>772199</v>
      </c>
      <c r="U9692" t="s">
        <v>4867</v>
      </c>
      <c r="V9692" t="s">
        <v>86</v>
      </c>
      <c r="W9692" t="s">
        <v>87</v>
      </c>
      <c r="X9692" t="s">
        <v>88</v>
      </c>
      <c r="Y9692" t="s">
        <v>89</v>
      </c>
      <c r="Z9692" t="s">
        <v>90</v>
      </c>
      <c r="AA9692" t="s">
        <v>4876</v>
      </c>
      <c r="AB9692">
        <v>0.76</v>
      </c>
      <c r="AC9692">
        <v>0.59899999999999998</v>
      </c>
      <c r="AD9692" t="s">
        <v>59410</v>
      </c>
      <c r="AF9692" s="8"/>
      <c r="AG9692" s="9">
        <v>42675</v>
      </c>
      <c r="AH9692" t="s">
        <v>92</v>
      </c>
      <c r="AI9692" t="s">
        <v>145</v>
      </c>
      <c r="AN9692" s="9">
        <v>44185</v>
      </c>
      <c r="AO9692" s="11">
        <v>2264853.5499999998</v>
      </c>
    </row>
    <row r="9693" spans="1:41" x14ac:dyDescent="0.25">
      <c r="A9693">
        <v>39478</v>
      </c>
      <c r="B9693" t="s">
        <v>143</v>
      </c>
      <c r="C9693" t="s">
        <v>71</v>
      </c>
      <c r="D9693" t="s">
        <v>145</v>
      </c>
      <c r="E9693" t="s">
        <v>47171</v>
      </c>
      <c r="F9693" t="s">
        <v>4827</v>
      </c>
      <c r="G9693" s="5">
        <v>41369</v>
      </c>
      <c r="H9693" t="s">
        <v>59664</v>
      </c>
      <c r="J9693" t="s">
        <v>47172</v>
      </c>
      <c r="K9693" t="s">
        <v>39478</v>
      </c>
      <c r="L9693" t="s">
        <v>47173</v>
      </c>
      <c r="M9693" t="s">
        <v>12949</v>
      </c>
      <c r="N9693" t="s">
        <v>2043</v>
      </c>
      <c r="O9693" t="s">
        <v>47174</v>
      </c>
      <c r="P9693" t="s">
        <v>58923</v>
      </c>
      <c r="Q9693">
        <v>702425</v>
      </c>
      <c r="R9693" t="s">
        <v>2046</v>
      </c>
      <c r="S9693" t="s">
        <v>2481</v>
      </c>
      <c r="T9693" s="6">
        <v>772499</v>
      </c>
      <c r="U9693" t="s">
        <v>1576</v>
      </c>
      <c r="V9693" t="s">
        <v>86</v>
      </c>
      <c r="W9693" t="s">
        <v>87</v>
      </c>
      <c r="X9693" t="s">
        <v>88</v>
      </c>
      <c r="Y9693" t="s">
        <v>89</v>
      </c>
      <c r="Z9693" t="s">
        <v>90</v>
      </c>
      <c r="AA9693" t="s">
        <v>2047</v>
      </c>
      <c r="AB9693">
        <v>0.76500000000000001</v>
      </c>
      <c r="AC9693">
        <v>0.57699999999999996</v>
      </c>
      <c r="AD9693" t="s">
        <v>59244</v>
      </c>
      <c r="AF9693" s="8"/>
      <c r="AG9693" s="9">
        <v>43046</v>
      </c>
      <c r="AH9693" t="s">
        <v>92</v>
      </c>
      <c r="AI9693" t="s">
        <v>145</v>
      </c>
      <c r="AN9693" s="9"/>
      <c r="AO9693" s="10">
        <v>3004729.65</v>
      </c>
    </row>
    <row r="9694" spans="1:41" x14ac:dyDescent="0.25">
      <c r="A9694">
        <v>39479</v>
      </c>
      <c r="B9694" t="s">
        <v>143</v>
      </c>
      <c r="C9694" t="s">
        <v>71</v>
      </c>
      <c r="D9694" t="s">
        <v>145</v>
      </c>
      <c r="E9694" t="s">
        <v>47175</v>
      </c>
      <c r="F9694" t="s">
        <v>10989</v>
      </c>
      <c r="G9694" s="5">
        <v>41485</v>
      </c>
      <c r="H9694" t="s">
        <v>59282</v>
      </c>
      <c r="J9694" t="s">
        <v>47176</v>
      </c>
      <c r="K9694" t="s">
        <v>2992</v>
      </c>
      <c r="L9694" t="s">
        <v>47177</v>
      </c>
      <c r="M9694" t="s">
        <v>1888</v>
      </c>
      <c r="N9694" t="s">
        <v>2043</v>
      </c>
      <c r="O9694" t="s">
        <v>43955</v>
      </c>
      <c r="P9694" t="s">
        <v>47178</v>
      </c>
      <c r="Q9694">
        <v>702413</v>
      </c>
      <c r="R9694" t="s">
        <v>2868</v>
      </c>
      <c r="S9694" t="s">
        <v>2481</v>
      </c>
      <c r="T9694" s="6">
        <v>772499</v>
      </c>
      <c r="U9694" t="s">
        <v>1576</v>
      </c>
      <c r="V9694" t="s">
        <v>86</v>
      </c>
      <c r="W9694" t="s">
        <v>87</v>
      </c>
      <c r="X9694" t="s">
        <v>88</v>
      </c>
      <c r="Y9694" t="s">
        <v>89</v>
      </c>
      <c r="Z9694" t="s">
        <v>90</v>
      </c>
      <c r="AA9694" t="s">
        <v>2846</v>
      </c>
      <c r="AB9694">
        <v>0.75</v>
      </c>
      <c r="AC9694">
        <v>0.60899999999999999</v>
      </c>
      <c r="AD9694" t="s">
        <v>59277</v>
      </c>
      <c r="AF9694" s="8"/>
      <c r="AG9694" s="9">
        <v>43311</v>
      </c>
      <c r="AH9694" t="s">
        <v>92</v>
      </c>
      <c r="AI9694" t="s">
        <v>145</v>
      </c>
      <c r="AN9694" s="9"/>
      <c r="AO9694" s="10">
        <v>1395333.8</v>
      </c>
    </row>
    <row r="9695" spans="1:41" x14ac:dyDescent="0.25">
      <c r="A9695">
        <v>39480</v>
      </c>
      <c r="B9695" t="s">
        <v>143</v>
      </c>
      <c r="C9695" t="s">
        <v>490</v>
      </c>
      <c r="D9695" t="s">
        <v>124</v>
      </c>
      <c r="E9695" t="s">
        <v>125</v>
      </c>
      <c r="F9695" t="s">
        <v>126</v>
      </c>
      <c r="G9695" s="5"/>
      <c r="H9695" t="s">
        <v>117</v>
      </c>
      <c r="J9695" t="s">
        <v>47179</v>
      </c>
      <c r="K9695" t="s">
        <v>47180</v>
      </c>
      <c r="L9695" t="s">
        <v>47181</v>
      </c>
      <c r="M9695" t="s">
        <v>22002</v>
      </c>
      <c r="N9695" t="s">
        <v>719</v>
      </c>
      <c r="O9695" t="s">
        <v>47182</v>
      </c>
      <c r="P9695" t="s">
        <v>1377</v>
      </c>
      <c r="Q9695">
        <v>702533</v>
      </c>
      <c r="R9695" t="s">
        <v>8530</v>
      </c>
      <c r="S9695" t="s">
        <v>2524</v>
      </c>
      <c r="T9695" s="6">
        <v>772599</v>
      </c>
      <c r="U9695" t="s">
        <v>574</v>
      </c>
      <c r="V9695" t="s">
        <v>86</v>
      </c>
      <c r="W9695" t="s">
        <v>87</v>
      </c>
      <c r="X9695" t="s">
        <v>88</v>
      </c>
      <c r="Y9695" t="s">
        <v>89</v>
      </c>
      <c r="Z9695" t="s">
        <v>90</v>
      </c>
      <c r="AA9695" t="s">
        <v>1510</v>
      </c>
      <c r="AB9695">
        <v>0</v>
      </c>
      <c r="AC9695">
        <v>0</v>
      </c>
      <c r="AD9695" t="s">
        <v>60056</v>
      </c>
      <c r="AF9695" s="8"/>
      <c r="AG9695" s="9">
        <v>40543</v>
      </c>
      <c r="AH9695" t="s">
        <v>92</v>
      </c>
      <c r="AI9695" t="s">
        <v>2219</v>
      </c>
      <c r="AN9695" s="9"/>
      <c r="AO9695" s="10"/>
    </row>
    <row r="9696" spans="1:41" x14ac:dyDescent="0.25">
      <c r="A9696">
        <v>39481</v>
      </c>
      <c r="B9696" t="s">
        <v>143</v>
      </c>
      <c r="C9696" t="s">
        <v>490</v>
      </c>
      <c r="D9696" t="s">
        <v>124</v>
      </c>
      <c r="E9696" t="s">
        <v>125</v>
      </c>
      <c r="F9696" t="s">
        <v>126</v>
      </c>
      <c r="G9696" s="5"/>
      <c r="H9696" t="s">
        <v>117</v>
      </c>
      <c r="J9696" t="s">
        <v>47183</v>
      </c>
      <c r="K9696" t="s">
        <v>5379</v>
      </c>
      <c r="L9696" t="s">
        <v>47184</v>
      </c>
      <c r="M9696" t="s">
        <v>4862</v>
      </c>
      <c r="N9696" t="s">
        <v>4473</v>
      </c>
      <c r="O9696" t="s">
        <v>45425</v>
      </c>
      <c r="P9696" t="s">
        <v>1377</v>
      </c>
      <c r="Q9696">
        <v>702175</v>
      </c>
      <c r="R9696" t="s">
        <v>5059</v>
      </c>
      <c r="S9696" t="s">
        <v>4866</v>
      </c>
      <c r="T9696" s="6">
        <v>772199</v>
      </c>
      <c r="U9696" t="s">
        <v>4867</v>
      </c>
      <c r="V9696" t="s">
        <v>86</v>
      </c>
      <c r="W9696" t="s">
        <v>87</v>
      </c>
      <c r="X9696" t="s">
        <v>88</v>
      </c>
      <c r="Y9696" t="s">
        <v>89</v>
      </c>
      <c r="Z9696" t="s">
        <v>90</v>
      </c>
      <c r="AA9696" t="s">
        <v>4876</v>
      </c>
      <c r="AB9696">
        <v>0</v>
      </c>
      <c r="AC9696">
        <v>0</v>
      </c>
      <c r="AD9696" t="s">
        <v>59426</v>
      </c>
      <c r="AF9696" s="8"/>
      <c r="AG9696" s="9">
        <v>40543</v>
      </c>
      <c r="AH9696" t="s">
        <v>92</v>
      </c>
      <c r="AI9696" t="s">
        <v>2219</v>
      </c>
      <c r="AN9696" s="9"/>
      <c r="AO9696" s="10"/>
    </row>
    <row r="9697" spans="1:41" x14ac:dyDescent="0.25">
      <c r="A9697">
        <v>39485</v>
      </c>
      <c r="B9697" t="s">
        <v>143</v>
      </c>
      <c r="C9697" t="s">
        <v>71</v>
      </c>
      <c r="D9697" t="s">
        <v>145</v>
      </c>
      <c r="E9697" t="s">
        <v>73</v>
      </c>
      <c r="F9697" t="s">
        <v>21125</v>
      </c>
      <c r="G9697" s="5">
        <v>40669</v>
      </c>
      <c r="H9697" t="s">
        <v>59632</v>
      </c>
      <c r="J9697" t="s">
        <v>47185</v>
      </c>
      <c r="K9697" t="s">
        <v>4973</v>
      </c>
      <c r="L9697" t="s">
        <v>47186</v>
      </c>
      <c r="M9697" t="s">
        <v>80</v>
      </c>
      <c r="N9697" t="s">
        <v>4473</v>
      </c>
      <c r="O9697" t="s">
        <v>47187</v>
      </c>
      <c r="P9697" t="s">
        <v>47188</v>
      </c>
      <c r="Q9697">
        <v>702174</v>
      </c>
      <c r="R9697" t="s">
        <v>4919</v>
      </c>
      <c r="S9697" t="s">
        <v>4866</v>
      </c>
      <c r="T9697" s="6">
        <v>772199</v>
      </c>
      <c r="U9697" t="s">
        <v>4867</v>
      </c>
      <c r="V9697" t="s">
        <v>86</v>
      </c>
      <c r="W9697" t="s">
        <v>87</v>
      </c>
      <c r="X9697" t="s">
        <v>88</v>
      </c>
      <c r="Y9697" t="s">
        <v>89</v>
      </c>
      <c r="Z9697" t="s">
        <v>90</v>
      </c>
      <c r="AA9697" t="s">
        <v>27056</v>
      </c>
      <c r="AB9697">
        <v>0.75</v>
      </c>
      <c r="AC9697">
        <v>0.61599999999999999</v>
      </c>
      <c r="AD9697" t="s">
        <v>59415</v>
      </c>
      <c r="AF9697" s="8">
        <v>0.26</v>
      </c>
      <c r="AG9697" s="9">
        <v>41426</v>
      </c>
      <c r="AH9697" t="s">
        <v>92</v>
      </c>
      <c r="AI9697" t="s">
        <v>145</v>
      </c>
      <c r="AN9697" s="9">
        <v>44218</v>
      </c>
      <c r="AO9697" s="10">
        <v>1449054.78</v>
      </c>
    </row>
    <row r="9698" spans="1:41" x14ac:dyDescent="0.25">
      <c r="A9698">
        <v>39486</v>
      </c>
      <c r="B9698" t="s">
        <v>143</v>
      </c>
      <c r="C9698" t="s">
        <v>490</v>
      </c>
      <c r="D9698" t="s">
        <v>124</v>
      </c>
      <c r="E9698" t="s">
        <v>125</v>
      </c>
      <c r="F9698" t="s">
        <v>126</v>
      </c>
      <c r="G9698" s="5"/>
      <c r="H9698" t="s">
        <v>117</v>
      </c>
      <c r="J9698" t="s">
        <v>47189</v>
      </c>
      <c r="K9698" t="s">
        <v>47190</v>
      </c>
      <c r="L9698" t="s">
        <v>47191</v>
      </c>
      <c r="M9698" t="s">
        <v>4472</v>
      </c>
      <c r="N9698" t="s">
        <v>4473</v>
      </c>
      <c r="O9698" t="s">
        <v>47192</v>
      </c>
      <c r="P9698" t="s">
        <v>1377</v>
      </c>
      <c r="Q9698">
        <v>702131</v>
      </c>
      <c r="R9698" t="s">
        <v>4472</v>
      </c>
      <c r="S9698" t="s">
        <v>3802</v>
      </c>
      <c r="T9698" s="6">
        <v>772099</v>
      </c>
      <c r="U9698" t="s">
        <v>3803</v>
      </c>
      <c r="V9698" t="s">
        <v>86</v>
      </c>
      <c r="W9698" t="s">
        <v>87</v>
      </c>
      <c r="X9698" t="s">
        <v>88</v>
      </c>
      <c r="Y9698" t="s">
        <v>89</v>
      </c>
      <c r="Z9698" t="s">
        <v>90</v>
      </c>
      <c r="AA9698" t="s">
        <v>3907</v>
      </c>
      <c r="AB9698">
        <v>0</v>
      </c>
      <c r="AC9698">
        <v>0</v>
      </c>
      <c r="AD9698" t="s">
        <v>59384</v>
      </c>
      <c r="AF9698" s="8"/>
      <c r="AG9698" s="9">
        <v>40588</v>
      </c>
      <c r="AH9698" t="s">
        <v>92</v>
      </c>
      <c r="AI9698" t="s">
        <v>2219</v>
      </c>
      <c r="AN9698" s="9"/>
      <c r="AO9698" s="11"/>
    </row>
    <row r="9699" spans="1:41" x14ac:dyDescent="0.25">
      <c r="A9699">
        <v>39487</v>
      </c>
      <c r="B9699" t="s">
        <v>143</v>
      </c>
      <c r="C9699" t="s">
        <v>93</v>
      </c>
      <c r="D9699" t="s">
        <v>145</v>
      </c>
      <c r="E9699" t="s">
        <v>47193</v>
      </c>
      <c r="F9699" t="s">
        <v>47194</v>
      </c>
      <c r="G9699" s="5">
        <v>40745</v>
      </c>
      <c r="H9699" t="s">
        <v>4834</v>
      </c>
      <c r="J9699" t="s">
        <v>47195</v>
      </c>
      <c r="K9699" t="s">
        <v>4784</v>
      </c>
      <c r="L9699" t="s">
        <v>47196</v>
      </c>
      <c r="M9699" t="s">
        <v>4780</v>
      </c>
      <c r="N9699" t="s">
        <v>4781</v>
      </c>
      <c r="O9699" t="s">
        <v>47197</v>
      </c>
      <c r="P9699" t="s">
        <v>47198</v>
      </c>
      <c r="Q9699">
        <v>701607</v>
      </c>
      <c r="R9699" t="s">
        <v>4784</v>
      </c>
      <c r="S9699" t="s">
        <v>3802</v>
      </c>
      <c r="T9699" s="6">
        <v>772099</v>
      </c>
      <c r="U9699" t="s">
        <v>3803</v>
      </c>
      <c r="V9699" t="s">
        <v>86</v>
      </c>
      <c r="W9699" t="s">
        <v>87</v>
      </c>
      <c r="X9699" t="s">
        <v>88</v>
      </c>
      <c r="Y9699" t="s">
        <v>89</v>
      </c>
      <c r="Z9699" t="s">
        <v>90</v>
      </c>
      <c r="AA9699" t="s">
        <v>3804</v>
      </c>
      <c r="AB9699">
        <v>0.76500000000000001</v>
      </c>
      <c r="AC9699">
        <v>0.57599999999999996</v>
      </c>
      <c r="AD9699" t="s">
        <v>59400</v>
      </c>
      <c r="AF9699" s="8">
        <v>-3665.44</v>
      </c>
      <c r="AG9699" s="9">
        <v>40745</v>
      </c>
      <c r="AH9699" t="s">
        <v>92</v>
      </c>
      <c r="AI9699" t="s">
        <v>145</v>
      </c>
      <c r="AN9699" s="9"/>
      <c r="AO9699" s="10">
        <v>2099330.2799999998</v>
      </c>
    </row>
    <row r="9700" spans="1:41" x14ac:dyDescent="0.25">
      <c r="A9700">
        <v>39488</v>
      </c>
      <c r="B9700" t="s">
        <v>70</v>
      </c>
      <c r="C9700" t="s">
        <v>71</v>
      </c>
      <c r="D9700" t="s">
        <v>72</v>
      </c>
      <c r="E9700" t="s">
        <v>5755</v>
      </c>
      <c r="F9700" t="s">
        <v>5871</v>
      </c>
      <c r="G9700" s="5">
        <v>40787</v>
      </c>
      <c r="H9700" t="s">
        <v>59477</v>
      </c>
      <c r="J9700" t="s">
        <v>47199</v>
      </c>
      <c r="K9700" t="s">
        <v>5841</v>
      </c>
      <c r="L9700" t="s">
        <v>47200</v>
      </c>
      <c r="M9700" t="s">
        <v>5752</v>
      </c>
      <c r="N9700" t="s">
        <v>4473</v>
      </c>
      <c r="O9700" t="s">
        <v>22935</v>
      </c>
      <c r="P9700" t="s">
        <v>47201</v>
      </c>
      <c r="Q9700">
        <v>702365</v>
      </c>
      <c r="R9700" t="s">
        <v>5567</v>
      </c>
      <c r="S9700" t="s">
        <v>5456</v>
      </c>
      <c r="T9700" s="6">
        <v>772399</v>
      </c>
      <c r="U9700" t="s">
        <v>5457</v>
      </c>
      <c r="V9700" t="s">
        <v>86</v>
      </c>
      <c r="W9700" t="s">
        <v>87</v>
      </c>
      <c r="X9700" t="s">
        <v>88</v>
      </c>
      <c r="Y9700" t="s">
        <v>89</v>
      </c>
      <c r="Z9700" t="s">
        <v>90</v>
      </c>
      <c r="AA9700" t="s">
        <v>5458</v>
      </c>
      <c r="AB9700">
        <v>0.46300000000000002</v>
      </c>
      <c r="AC9700">
        <v>0.629</v>
      </c>
      <c r="AD9700" t="s">
        <v>59280</v>
      </c>
      <c r="AF9700" s="8"/>
      <c r="AG9700" s="9">
        <v>42510</v>
      </c>
      <c r="AH9700" t="s">
        <v>92</v>
      </c>
      <c r="AI9700" t="s">
        <v>72</v>
      </c>
      <c r="AJ9700">
        <v>42510</v>
      </c>
      <c r="AN9700" s="9">
        <v>44216</v>
      </c>
      <c r="AO9700" s="10">
        <v>3906662.47</v>
      </c>
    </row>
    <row r="9701" spans="1:41" x14ac:dyDescent="0.25">
      <c r="A9701">
        <v>39489</v>
      </c>
      <c r="B9701" t="s">
        <v>143</v>
      </c>
      <c r="C9701" t="s">
        <v>93</v>
      </c>
      <c r="D9701" t="s">
        <v>145</v>
      </c>
      <c r="E9701" t="s">
        <v>26049</v>
      </c>
      <c r="F9701" t="s">
        <v>26050</v>
      </c>
      <c r="G9701" s="5">
        <v>40998</v>
      </c>
      <c r="H9701" t="s">
        <v>59170</v>
      </c>
      <c r="I9701" t="s">
        <v>47202</v>
      </c>
      <c r="J9701" t="s">
        <v>47203</v>
      </c>
      <c r="K9701" t="s">
        <v>41590</v>
      </c>
      <c r="L9701" t="s">
        <v>47204</v>
      </c>
      <c r="M9701" t="s">
        <v>509</v>
      </c>
      <c r="N9701" t="s">
        <v>81</v>
      </c>
      <c r="O9701" t="s">
        <v>41592</v>
      </c>
      <c r="P9701" t="s">
        <v>47205</v>
      </c>
      <c r="Q9701">
        <v>701534</v>
      </c>
      <c r="R9701" t="s">
        <v>441</v>
      </c>
      <c r="S9701" t="s">
        <v>85</v>
      </c>
      <c r="T9701" s="6">
        <v>771599</v>
      </c>
      <c r="U9701" t="s">
        <v>60055</v>
      </c>
      <c r="V9701" t="s">
        <v>86</v>
      </c>
      <c r="W9701" t="s">
        <v>87</v>
      </c>
      <c r="X9701" t="s">
        <v>88</v>
      </c>
      <c r="Y9701" t="s">
        <v>89</v>
      </c>
      <c r="Z9701" t="s">
        <v>90</v>
      </c>
      <c r="AA9701" t="s">
        <v>91</v>
      </c>
      <c r="AB9701">
        <v>0.75600000000000001</v>
      </c>
      <c r="AC9701">
        <v>0.61299999999999999</v>
      </c>
      <c r="AD9701" t="s">
        <v>59169</v>
      </c>
      <c r="AF9701" s="8">
        <v>394.49</v>
      </c>
      <c r="AG9701" s="9">
        <v>40998</v>
      </c>
      <c r="AH9701" t="s">
        <v>92</v>
      </c>
      <c r="AI9701" t="s">
        <v>145</v>
      </c>
      <c r="AN9701" s="9">
        <v>44208</v>
      </c>
      <c r="AO9701" s="10">
        <v>1929690.34</v>
      </c>
    </row>
    <row r="9702" spans="1:41" x14ac:dyDescent="0.25">
      <c r="A9702">
        <v>39490</v>
      </c>
      <c r="B9702" t="s">
        <v>143</v>
      </c>
      <c r="C9702" t="s">
        <v>93</v>
      </c>
      <c r="D9702" t="s">
        <v>145</v>
      </c>
      <c r="E9702" t="s">
        <v>26049</v>
      </c>
      <c r="F9702" t="s">
        <v>26050</v>
      </c>
      <c r="G9702" s="5">
        <v>41275</v>
      </c>
      <c r="H9702" t="s">
        <v>59743</v>
      </c>
      <c r="I9702" t="s">
        <v>47202</v>
      </c>
      <c r="J9702" t="s">
        <v>47206</v>
      </c>
      <c r="K9702" t="s">
        <v>47207</v>
      </c>
      <c r="L9702" t="s">
        <v>47208</v>
      </c>
      <c r="M9702" t="s">
        <v>438</v>
      </c>
      <c r="N9702" t="s">
        <v>81</v>
      </c>
      <c r="O9702" t="s">
        <v>32187</v>
      </c>
      <c r="P9702" t="s">
        <v>47209</v>
      </c>
      <c r="Q9702">
        <v>701556</v>
      </c>
      <c r="R9702" t="s">
        <v>58594</v>
      </c>
      <c r="S9702" t="s">
        <v>85</v>
      </c>
      <c r="T9702" s="6">
        <v>771599</v>
      </c>
      <c r="U9702" t="s">
        <v>60055</v>
      </c>
      <c r="V9702" t="s">
        <v>86</v>
      </c>
      <c r="W9702" t="s">
        <v>87</v>
      </c>
      <c r="X9702" t="s">
        <v>88</v>
      </c>
      <c r="Y9702" t="s">
        <v>89</v>
      </c>
      <c r="Z9702" t="s">
        <v>90</v>
      </c>
      <c r="AA9702" t="s">
        <v>91</v>
      </c>
      <c r="AB9702">
        <v>0.75</v>
      </c>
      <c r="AC9702">
        <v>0.627</v>
      </c>
      <c r="AD9702" t="s">
        <v>59167</v>
      </c>
      <c r="AF9702" s="8">
        <v>-4213.1899999999996</v>
      </c>
      <c r="AG9702" s="9">
        <v>41283</v>
      </c>
      <c r="AH9702" t="s">
        <v>92</v>
      </c>
      <c r="AI9702" t="s">
        <v>145</v>
      </c>
      <c r="AN9702" s="9">
        <v>44187</v>
      </c>
      <c r="AO9702" s="10">
        <v>798033.36</v>
      </c>
    </row>
    <row r="9703" spans="1:41" x14ac:dyDescent="0.25">
      <c r="A9703">
        <v>39491</v>
      </c>
      <c r="B9703" t="s">
        <v>143</v>
      </c>
      <c r="C9703" t="s">
        <v>93</v>
      </c>
      <c r="D9703" t="s">
        <v>145</v>
      </c>
      <c r="E9703" t="s">
        <v>26049</v>
      </c>
      <c r="F9703" t="s">
        <v>26050</v>
      </c>
      <c r="G9703" s="5">
        <v>41169</v>
      </c>
      <c r="H9703" t="s">
        <v>59743</v>
      </c>
      <c r="J9703" t="s">
        <v>47210</v>
      </c>
      <c r="K9703" t="s">
        <v>17341</v>
      </c>
      <c r="L9703" t="s">
        <v>47211</v>
      </c>
      <c r="M9703" t="s">
        <v>438</v>
      </c>
      <c r="N9703" t="s">
        <v>81</v>
      </c>
      <c r="O9703" t="s">
        <v>32791</v>
      </c>
      <c r="P9703" t="s">
        <v>47212</v>
      </c>
      <c r="Q9703">
        <v>701556</v>
      </c>
      <c r="R9703" t="s">
        <v>58594</v>
      </c>
      <c r="S9703" t="s">
        <v>85</v>
      </c>
      <c r="T9703" s="6">
        <v>771599</v>
      </c>
      <c r="U9703" t="s">
        <v>60055</v>
      </c>
      <c r="V9703" t="s">
        <v>86</v>
      </c>
      <c r="W9703" t="s">
        <v>87</v>
      </c>
      <c r="X9703" t="s">
        <v>88</v>
      </c>
      <c r="Y9703" t="s">
        <v>89</v>
      </c>
      <c r="Z9703" t="s">
        <v>90</v>
      </c>
      <c r="AA9703" t="s">
        <v>91</v>
      </c>
      <c r="AB9703">
        <v>0.753</v>
      </c>
      <c r="AC9703">
        <v>0.61199999999999999</v>
      </c>
      <c r="AD9703" t="s">
        <v>59167</v>
      </c>
      <c r="AF9703" s="8">
        <v>-9888.99</v>
      </c>
      <c r="AG9703" s="9">
        <v>41169</v>
      </c>
      <c r="AH9703" t="s">
        <v>92</v>
      </c>
      <c r="AI9703" t="s">
        <v>145</v>
      </c>
      <c r="AN9703" s="9">
        <v>44188</v>
      </c>
      <c r="AO9703" s="11">
        <v>1605773.16</v>
      </c>
    </row>
    <row r="9704" spans="1:41" x14ac:dyDescent="0.25">
      <c r="A9704">
        <v>39492</v>
      </c>
      <c r="B9704" t="s">
        <v>143</v>
      </c>
      <c r="C9704" t="s">
        <v>93</v>
      </c>
      <c r="D9704" t="s">
        <v>145</v>
      </c>
      <c r="E9704" t="s">
        <v>26049</v>
      </c>
      <c r="F9704" t="s">
        <v>18511</v>
      </c>
      <c r="G9704" s="5">
        <v>41397</v>
      </c>
      <c r="H9704" t="s">
        <v>59870</v>
      </c>
      <c r="I9704" t="s">
        <v>47202</v>
      </c>
      <c r="J9704" t="s">
        <v>47213</v>
      </c>
      <c r="K9704" t="s">
        <v>525</v>
      </c>
      <c r="L9704" t="s">
        <v>47214</v>
      </c>
      <c r="M9704" t="s">
        <v>509</v>
      </c>
      <c r="N9704" t="s">
        <v>81</v>
      </c>
      <c r="O9704" t="s">
        <v>43596</v>
      </c>
      <c r="P9704" t="s">
        <v>47215</v>
      </c>
      <c r="Q9704">
        <v>701534</v>
      </c>
      <c r="R9704" t="s">
        <v>441</v>
      </c>
      <c r="S9704" t="s">
        <v>85</v>
      </c>
      <c r="T9704" s="6">
        <v>771599</v>
      </c>
      <c r="U9704" t="s">
        <v>60055</v>
      </c>
      <c r="V9704" t="s">
        <v>86</v>
      </c>
      <c r="W9704" t="s">
        <v>87</v>
      </c>
      <c r="X9704" t="s">
        <v>88</v>
      </c>
      <c r="Y9704" t="s">
        <v>89</v>
      </c>
      <c r="Z9704" t="s">
        <v>90</v>
      </c>
      <c r="AA9704" t="s">
        <v>91</v>
      </c>
      <c r="AB9704">
        <v>0.76200000000000001</v>
      </c>
      <c r="AC9704">
        <v>0.58299999999999996</v>
      </c>
      <c r="AD9704" t="s">
        <v>59169</v>
      </c>
      <c r="AF9704" s="8">
        <v>-633.97</v>
      </c>
      <c r="AG9704" s="9">
        <v>41397</v>
      </c>
      <c r="AH9704" t="s">
        <v>92</v>
      </c>
      <c r="AI9704" t="s">
        <v>145</v>
      </c>
      <c r="AN9704" s="9"/>
      <c r="AO9704" s="10">
        <v>2190996.86</v>
      </c>
    </row>
    <row r="9705" spans="1:41" x14ac:dyDescent="0.25">
      <c r="A9705">
        <v>39494</v>
      </c>
      <c r="B9705" t="s">
        <v>143</v>
      </c>
      <c r="C9705" t="s">
        <v>490</v>
      </c>
      <c r="D9705" t="s">
        <v>124</v>
      </c>
      <c r="E9705" t="s">
        <v>125</v>
      </c>
      <c r="F9705" t="s">
        <v>126</v>
      </c>
      <c r="G9705" s="5"/>
      <c r="H9705" t="s">
        <v>117</v>
      </c>
      <c r="J9705" t="s">
        <v>47216</v>
      </c>
      <c r="K9705" t="s">
        <v>3536</v>
      </c>
      <c r="L9705" t="s">
        <v>47217</v>
      </c>
      <c r="M9705" t="s">
        <v>6445</v>
      </c>
      <c r="N9705" t="s">
        <v>34919</v>
      </c>
      <c r="O9705" t="s">
        <v>47218</v>
      </c>
      <c r="P9705" t="s">
        <v>1377</v>
      </c>
      <c r="Q9705">
        <v>702532</v>
      </c>
      <c r="R9705" t="s">
        <v>23479</v>
      </c>
      <c r="S9705" t="s">
        <v>85</v>
      </c>
      <c r="T9705" s="6">
        <v>771599</v>
      </c>
      <c r="U9705" t="s">
        <v>60055</v>
      </c>
      <c r="V9705" t="s">
        <v>86</v>
      </c>
      <c r="W9705" t="s">
        <v>87</v>
      </c>
      <c r="X9705" t="s">
        <v>88</v>
      </c>
      <c r="Y9705" t="s">
        <v>89</v>
      </c>
      <c r="Z9705" t="s">
        <v>90</v>
      </c>
      <c r="AA9705" t="s">
        <v>605</v>
      </c>
      <c r="AB9705">
        <v>0</v>
      </c>
      <c r="AC9705">
        <v>0</v>
      </c>
      <c r="AD9705" t="s">
        <v>59780</v>
      </c>
      <c r="AF9705" s="8"/>
      <c r="AG9705" s="9">
        <v>40630</v>
      </c>
      <c r="AH9705" t="s">
        <v>92</v>
      </c>
      <c r="AI9705" t="s">
        <v>2219</v>
      </c>
      <c r="AN9705" s="9"/>
      <c r="AO9705" s="10"/>
    </row>
    <row r="9706" spans="1:41" x14ac:dyDescent="0.25">
      <c r="A9706">
        <v>39496</v>
      </c>
      <c r="B9706" t="s">
        <v>143</v>
      </c>
      <c r="C9706" t="s">
        <v>93</v>
      </c>
      <c r="D9706" t="s">
        <v>145</v>
      </c>
      <c r="E9706" t="s">
        <v>619</v>
      </c>
      <c r="F9706" t="s">
        <v>47219</v>
      </c>
      <c r="G9706" s="5">
        <v>40865</v>
      </c>
      <c r="H9706" t="s">
        <v>59722</v>
      </c>
      <c r="J9706" t="s">
        <v>47220</v>
      </c>
      <c r="K9706" t="s">
        <v>19990</v>
      </c>
      <c r="L9706" t="s">
        <v>47221</v>
      </c>
      <c r="M9706" t="s">
        <v>3757</v>
      </c>
      <c r="N9706" t="s">
        <v>3659</v>
      </c>
      <c r="O9706" t="s">
        <v>19992</v>
      </c>
      <c r="P9706" t="s">
        <v>47222</v>
      </c>
      <c r="Q9706">
        <v>701614</v>
      </c>
      <c r="R9706" t="s">
        <v>3760</v>
      </c>
      <c r="S9706" t="s">
        <v>57789</v>
      </c>
      <c r="T9706" s="6">
        <v>771699</v>
      </c>
      <c r="U9706" t="s">
        <v>3663</v>
      </c>
      <c r="V9706" t="s">
        <v>86</v>
      </c>
      <c r="W9706" t="s">
        <v>87</v>
      </c>
      <c r="X9706" t="s">
        <v>88</v>
      </c>
      <c r="Y9706" t="s">
        <v>89</v>
      </c>
      <c r="Z9706" t="s">
        <v>90</v>
      </c>
      <c r="AA9706" t="s">
        <v>3664</v>
      </c>
      <c r="AB9706">
        <v>0.75</v>
      </c>
      <c r="AC9706">
        <v>0.623</v>
      </c>
      <c r="AD9706" t="s">
        <v>59323</v>
      </c>
      <c r="AF9706" s="8"/>
      <c r="AG9706" s="9">
        <v>40865</v>
      </c>
      <c r="AH9706" t="s">
        <v>92</v>
      </c>
      <c r="AI9706" t="s">
        <v>145</v>
      </c>
      <c r="AN9706" s="9">
        <v>44202</v>
      </c>
      <c r="AO9706" s="10">
        <v>1113915.48</v>
      </c>
    </row>
    <row r="9707" spans="1:41" x14ac:dyDescent="0.25">
      <c r="A9707">
        <v>39497</v>
      </c>
      <c r="B9707" t="s">
        <v>70</v>
      </c>
      <c r="C9707" t="s">
        <v>71</v>
      </c>
      <c r="D9707" t="s">
        <v>72</v>
      </c>
      <c r="E9707" t="s">
        <v>869</v>
      </c>
      <c r="F9707" t="s">
        <v>47223</v>
      </c>
      <c r="G9707" s="5">
        <v>40961</v>
      </c>
      <c r="H9707" t="s">
        <v>59276</v>
      </c>
      <c r="J9707" t="s">
        <v>47224</v>
      </c>
      <c r="K9707" t="s">
        <v>9773</v>
      </c>
      <c r="L9707" t="s">
        <v>47225</v>
      </c>
      <c r="M9707" t="s">
        <v>2865</v>
      </c>
      <c r="N9707" t="s">
        <v>1506</v>
      </c>
      <c r="O9707" t="s">
        <v>47226</v>
      </c>
      <c r="P9707" t="s">
        <v>47227</v>
      </c>
      <c r="Q9707">
        <v>702413</v>
      </c>
      <c r="R9707" t="s">
        <v>2868</v>
      </c>
      <c r="S9707" t="s">
        <v>2481</v>
      </c>
      <c r="T9707" s="6">
        <v>772499</v>
      </c>
      <c r="U9707" t="s">
        <v>1576</v>
      </c>
      <c r="V9707" t="s">
        <v>86</v>
      </c>
      <c r="W9707" t="s">
        <v>87</v>
      </c>
      <c r="X9707" t="s">
        <v>88</v>
      </c>
      <c r="Y9707" t="s">
        <v>89</v>
      </c>
      <c r="Z9707" t="s">
        <v>90</v>
      </c>
      <c r="AA9707" t="s">
        <v>2846</v>
      </c>
      <c r="AB9707">
        <v>0.47599999999999998</v>
      </c>
      <c r="AC9707">
        <v>0.61899999999999999</v>
      </c>
      <c r="AD9707" t="s">
        <v>59277</v>
      </c>
      <c r="AF9707" s="8"/>
      <c r="AG9707" s="9">
        <v>43228</v>
      </c>
      <c r="AH9707" t="s">
        <v>92</v>
      </c>
      <c r="AI9707" t="s">
        <v>72</v>
      </c>
      <c r="AN9707" s="9"/>
      <c r="AO9707" s="10">
        <v>2371101.64</v>
      </c>
    </row>
    <row r="9708" spans="1:41" x14ac:dyDescent="0.25">
      <c r="A9708">
        <v>39498</v>
      </c>
      <c r="B9708" t="s">
        <v>143</v>
      </c>
      <c r="C9708" t="s">
        <v>93</v>
      </c>
      <c r="D9708" t="s">
        <v>145</v>
      </c>
      <c r="E9708" t="s">
        <v>13365</v>
      </c>
      <c r="F9708" t="s">
        <v>20377</v>
      </c>
      <c r="G9708" s="5">
        <v>40751</v>
      </c>
      <c r="H9708" t="s">
        <v>19034</v>
      </c>
      <c r="J9708" t="s">
        <v>47228</v>
      </c>
      <c r="K9708" t="s">
        <v>26716</v>
      </c>
      <c r="L9708" t="s">
        <v>47229</v>
      </c>
      <c r="M9708" t="s">
        <v>5289</v>
      </c>
      <c r="N9708" t="s">
        <v>4473</v>
      </c>
      <c r="O9708" t="s">
        <v>47230</v>
      </c>
      <c r="P9708" t="s">
        <v>47231</v>
      </c>
      <c r="Q9708">
        <v>702112</v>
      </c>
      <c r="R9708" t="s">
        <v>4572</v>
      </c>
      <c r="S9708" t="s">
        <v>3802</v>
      </c>
      <c r="T9708" s="6">
        <v>772099</v>
      </c>
      <c r="U9708" t="s">
        <v>3803</v>
      </c>
      <c r="V9708" t="s">
        <v>86</v>
      </c>
      <c r="W9708" t="s">
        <v>87</v>
      </c>
      <c r="X9708" t="s">
        <v>88</v>
      </c>
      <c r="Y9708" t="s">
        <v>89</v>
      </c>
      <c r="Z9708" t="s">
        <v>90</v>
      </c>
      <c r="AA9708" t="s">
        <v>3907</v>
      </c>
      <c r="AB9708">
        <v>0.751</v>
      </c>
      <c r="AC9708">
        <v>0.60499999999999998</v>
      </c>
      <c r="AD9708" t="s">
        <v>59394</v>
      </c>
      <c r="AF9708" s="8">
        <v>0.7</v>
      </c>
      <c r="AG9708" s="9">
        <v>40751</v>
      </c>
      <c r="AH9708" t="s">
        <v>92</v>
      </c>
      <c r="AI9708" t="s">
        <v>145</v>
      </c>
      <c r="AN9708" s="9"/>
      <c r="AO9708" s="10">
        <v>1676528.75</v>
      </c>
    </row>
    <row r="9709" spans="1:41" x14ac:dyDescent="0.25">
      <c r="A9709">
        <v>39499</v>
      </c>
      <c r="B9709" t="s">
        <v>143</v>
      </c>
      <c r="C9709" t="s">
        <v>71</v>
      </c>
      <c r="D9709" t="s">
        <v>145</v>
      </c>
      <c r="E9709" t="s">
        <v>712</v>
      </c>
      <c r="F9709" t="s">
        <v>13275</v>
      </c>
      <c r="G9709" s="5">
        <v>40753</v>
      </c>
      <c r="H9709" t="s">
        <v>1585</v>
      </c>
      <c r="J9709" t="s">
        <v>47232</v>
      </c>
      <c r="K9709" t="s">
        <v>19225</v>
      </c>
      <c r="L9709" t="s">
        <v>47233</v>
      </c>
      <c r="M9709" t="s">
        <v>19227</v>
      </c>
      <c r="N9709" t="s">
        <v>1506</v>
      </c>
      <c r="O9709" t="s">
        <v>19228</v>
      </c>
      <c r="P9709" t="s">
        <v>47234</v>
      </c>
      <c r="Q9709">
        <v>702412</v>
      </c>
      <c r="R9709" t="s">
        <v>1575</v>
      </c>
      <c r="S9709" t="s">
        <v>2481</v>
      </c>
      <c r="T9709" s="6">
        <v>772499</v>
      </c>
      <c r="U9709" t="s">
        <v>1576</v>
      </c>
      <c r="V9709" t="s">
        <v>86</v>
      </c>
      <c r="W9709" t="s">
        <v>87</v>
      </c>
      <c r="X9709" t="s">
        <v>88</v>
      </c>
      <c r="Y9709" t="s">
        <v>89</v>
      </c>
      <c r="Z9709" t="s">
        <v>90</v>
      </c>
      <c r="AA9709" t="s">
        <v>2846</v>
      </c>
      <c r="AB9709">
        <v>0.75</v>
      </c>
      <c r="AC9709">
        <v>0.67500000000000004</v>
      </c>
      <c r="AD9709" t="s">
        <v>59221</v>
      </c>
      <c r="AF9709" s="8"/>
      <c r="AG9709" s="9">
        <v>41579</v>
      </c>
      <c r="AH9709" t="s">
        <v>92</v>
      </c>
      <c r="AI9709" t="s">
        <v>145</v>
      </c>
      <c r="AN9709" s="9">
        <v>44187</v>
      </c>
      <c r="AO9709" s="10">
        <v>1569060.59</v>
      </c>
    </row>
    <row r="9710" spans="1:41" x14ac:dyDescent="0.25">
      <c r="A9710">
        <v>39500</v>
      </c>
      <c r="B9710" t="s">
        <v>143</v>
      </c>
      <c r="C9710" t="s">
        <v>93</v>
      </c>
      <c r="D9710" t="s">
        <v>145</v>
      </c>
      <c r="E9710" t="s">
        <v>28729</v>
      </c>
      <c r="F9710" t="s">
        <v>47235</v>
      </c>
      <c r="G9710" s="5">
        <v>40744</v>
      </c>
      <c r="H9710" t="s">
        <v>16646</v>
      </c>
      <c r="I9710" t="s">
        <v>47236</v>
      </c>
      <c r="J9710" t="s">
        <v>47237</v>
      </c>
      <c r="K9710" t="s">
        <v>215</v>
      </c>
      <c r="L9710" t="s">
        <v>47238</v>
      </c>
      <c r="M9710" t="s">
        <v>217</v>
      </c>
      <c r="N9710" t="s">
        <v>81</v>
      </c>
      <c r="O9710" t="s">
        <v>19655</v>
      </c>
      <c r="P9710" t="s">
        <v>47239</v>
      </c>
      <c r="Q9710">
        <v>701551</v>
      </c>
      <c r="R9710" t="s">
        <v>219</v>
      </c>
      <c r="S9710" t="s">
        <v>85</v>
      </c>
      <c r="T9710" s="6">
        <v>771599</v>
      </c>
      <c r="U9710" t="s">
        <v>60055</v>
      </c>
      <c r="V9710" t="s">
        <v>86</v>
      </c>
      <c r="W9710" t="s">
        <v>87</v>
      </c>
      <c r="X9710" t="s">
        <v>88</v>
      </c>
      <c r="Y9710" t="s">
        <v>89</v>
      </c>
      <c r="Z9710" t="s">
        <v>90</v>
      </c>
      <c r="AA9710" t="s">
        <v>91</v>
      </c>
      <c r="AB9710">
        <v>0.75800000000000001</v>
      </c>
      <c r="AC9710">
        <v>0.53900000000000003</v>
      </c>
      <c r="AD9710" t="s">
        <v>59150</v>
      </c>
      <c r="AF9710" s="8"/>
      <c r="AG9710" s="9">
        <v>40744</v>
      </c>
      <c r="AH9710" t="s">
        <v>92</v>
      </c>
      <c r="AI9710" t="s">
        <v>145</v>
      </c>
      <c r="AN9710" s="9"/>
      <c r="AO9710" s="10">
        <v>1638443.74</v>
      </c>
    </row>
    <row r="9711" spans="1:41" x14ac:dyDescent="0.25">
      <c r="A9711">
        <v>39501</v>
      </c>
      <c r="B9711" t="s">
        <v>143</v>
      </c>
      <c r="C9711" t="s">
        <v>93</v>
      </c>
      <c r="D9711" t="s">
        <v>145</v>
      </c>
      <c r="E9711" t="s">
        <v>9965</v>
      </c>
      <c r="F9711" t="s">
        <v>46420</v>
      </c>
      <c r="G9711" s="5">
        <v>40724</v>
      </c>
      <c r="H9711" t="s">
        <v>59571</v>
      </c>
      <c r="I9711" t="s">
        <v>47240</v>
      </c>
      <c r="J9711" t="s">
        <v>47241</v>
      </c>
      <c r="K9711" t="s">
        <v>3985</v>
      </c>
      <c r="L9711" t="s">
        <v>47242</v>
      </c>
      <c r="M9711" t="s">
        <v>718</v>
      </c>
      <c r="N9711" t="s">
        <v>3945</v>
      </c>
      <c r="O9711" t="s">
        <v>47243</v>
      </c>
      <c r="P9711" t="s">
        <v>47244</v>
      </c>
      <c r="Q9711">
        <v>701610</v>
      </c>
      <c r="R9711" t="s">
        <v>3989</v>
      </c>
      <c r="S9711" t="s">
        <v>573</v>
      </c>
      <c r="T9711" s="6">
        <v>771999</v>
      </c>
      <c r="U9711" t="s">
        <v>3896</v>
      </c>
      <c r="V9711" t="s">
        <v>86</v>
      </c>
      <c r="W9711" t="s">
        <v>87</v>
      </c>
      <c r="X9711" t="s">
        <v>88</v>
      </c>
      <c r="Y9711" t="s">
        <v>89</v>
      </c>
      <c r="Z9711" t="s">
        <v>90</v>
      </c>
      <c r="AA9711" t="s">
        <v>3949</v>
      </c>
      <c r="AB9711">
        <v>0.76</v>
      </c>
      <c r="AC9711">
        <v>0.61</v>
      </c>
      <c r="AD9711" t="s">
        <v>59346</v>
      </c>
      <c r="AF9711" s="8">
        <v>-2803.62</v>
      </c>
      <c r="AG9711" s="9">
        <v>40724</v>
      </c>
      <c r="AH9711" t="s">
        <v>92</v>
      </c>
      <c r="AI9711" t="s">
        <v>145</v>
      </c>
      <c r="AN9711" s="9"/>
      <c r="AO9711" s="10">
        <v>1889658.98</v>
      </c>
    </row>
    <row r="9712" spans="1:41" x14ac:dyDescent="0.25">
      <c r="A9712">
        <v>39502</v>
      </c>
      <c r="B9712" t="s">
        <v>143</v>
      </c>
      <c r="C9712" t="s">
        <v>93</v>
      </c>
      <c r="D9712" t="s">
        <v>145</v>
      </c>
      <c r="E9712" t="s">
        <v>3214</v>
      </c>
      <c r="F9712" t="s">
        <v>3215</v>
      </c>
      <c r="G9712" s="5">
        <v>40742</v>
      </c>
      <c r="H9712" t="s">
        <v>59290</v>
      </c>
      <c r="I9712" t="s">
        <v>3216</v>
      </c>
      <c r="J9712" t="s">
        <v>47245</v>
      </c>
      <c r="K9712" t="s">
        <v>3149</v>
      </c>
      <c r="L9712" t="s">
        <v>47246</v>
      </c>
      <c r="M9712" t="s">
        <v>3109</v>
      </c>
      <c r="N9712" t="s">
        <v>1512</v>
      </c>
      <c r="O9712" t="s">
        <v>30794</v>
      </c>
      <c r="P9712" t="s">
        <v>47247</v>
      </c>
      <c r="Q9712">
        <v>702546</v>
      </c>
      <c r="R9712" t="s">
        <v>3112</v>
      </c>
      <c r="S9712" t="s">
        <v>2524</v>
      </c>
      <c r="T9712" s="6">
        <v>772599</v>
      </c>
      <c r="U9712" t="s">
        <v>574</v>
      </c>
      <c r="V9712" t="s">
        <v>86</v>
      </c>
      <c r="W9712" t="s">
        <v>87</v>
      </c>
      <c r="X9712" t="s">
        <v>88</v>
      </c>
      <c r="Y9712" t="s">
        <v>89</v>
      </c>
      <c r="Z9712" t="s">
        <v>90</v>
      </c>
      <c r="AA9712" t="s">
        <v>1577</v>
      </c>
      <c r="AB9712">
        <v>0.755</v>
      </c>
      <c r="AC9712">
        <v>0.59</v>
      </c>
      <c r="AD9712" t="s">
        <v>59328</v>
      </c>
      <c r="AF9712" s="8"/>
      <c r="AG9712" s="9">
        <v>40742</v>
      </c>
      <c r="AH9712" t="s">
        <v>92</v>
      </c>
      <c r="AI9712" t="s">
        <v>145</v>
      </c>
      <c r="AN9712" s="9"/>
      <c r="AO9712" s="10">
        <v>1770464.47</v>
      </c>
    </row>
    <row r="9713" spans="1:41" x14ac:dyDescent="0.25">
      <c r="A9713">
        <v>39504</v>
      </c>
      <c r="B9713" t="s">
        <v>143</v>
      </c>
      <c r="C9713" t="s">
        <v>93</v>
      </c>
      <c r="D9713" t="s">
        <v>145</v>
      </c>
      <c r="E9713" t="s">
        <v>9965</v>
      </c>
      <c r="F9713" t="s">
        <v>46420</v>
      </c>
      <c r="G9713" s="5">
        <v>40779</v>
      </c>
      <c r="H9713" t="s">
        <v>9348</v>
      </c>
      <c r="I9713" t="s">
        <v>47248</v>
      </c>
      <c r="J9713" t="s">
        <v>47249</v>
      </c>
      <c r="K9713" t="s">
        <v>4000</v>
      </c>
      <c r="L9713" t="s">
        <v>47250</v>
      </c>
      <c r="M9713" t="s">
        <v>4000</v>
      </c>
      <c r="N9713" t="s">
        <v>3945</v>
      </c>
      <c r="O9713" t="s">
        <v>47251</v>
      </c>
      <c r="P9713" t="s">
        <v>47252</v>
      </c>
      <c r="Q9713">
        <v>701605</v>
      </c>
      <c r="R9713" t="s">
        <v>4064</v>
      </c>
      <c r="S9713" t="s">
        <v>573</v>
      </c>
      <c r="T9713" s="6">
        <v>771999</v>
      </c>
      <c r="U9713" t="s">
        <v>3896</v>
      </c>
      <c r="V9713" t="s">
        <v>86</v>
      </c>
      <c r="W9713" t="s">
        <v>87</v>
      </c>
      <c r="X9713" t="s">
        <v>88</v>
      </c>
      <c r="Y9713" t="s">
        <v>89</v>
      </c>
      <c r="Z9713" t="s">
        <v>90</v>
      </c>
      <c r="AA9713" t="s">
        <v>3949</v>
      </c>
      <c r="AB9713">
        <v>0.76900000000000002</v>
      </c>
      <c r="AC9713">
        <v>0.61599999999999999</v>
      </c>
      <c r="AD9713" t="s">
        <v>59355</v>
      </c>
      <c r="AF9713" s="8">
        <v>-3177.97</v>
      </c>
      <c r="AG9713" s="9">
        <v>40780</v>
      </c>
      <c r="AH9713" t="s">
        <v>92</v>
      </c>
      <c r="AI9713" t="s">
        <v>145</v>
      </c>
      <c r="AN9713" s="9">
        <v>44184</v>
      </c>
      <c r="AO9713" s="10">
        <v>3426869.16</v>
      </c>
    </row>
    <row r="9714" spans="1:41" x14ac:dyDescent="0.25">
      <c r="A9714">
        <v>39508</v>
      </c>
      <c r="B9714" t="s">
        <v>143</v>
      </c>
      <c r="C9714" t="s">
        <v>71</v>
      </c>
      <c r="D9714" t="s">
        <v>145</v>
      </c>
      <c r="E9714" t="s">
        <v>254</v>
      </c>
      <c r="F9714" t="s">
        <v>47253</v>
      </c>
      <c r="G9714" s="5">
        <v>40805</v>
      </c>
      <c r="H9714" t="s">
        <v>59307</v>
      </c>
      <c r="I9714" t="s">
        <v>47254</v>
      </c>
      <c r="J9714" t="s">
        <v>47255</v>
      </c>
      <c r="K9714" t="s">
        <v>3124</v>
      </c>
      <c r="L9714" t="s">
        <v>47256</v>
      </c>
      <c r="M9714" t="s">
        <v>3126</v>
      </c>
      <c r="N9714" t="s">
        <v>1512</v>
      </c>
      <c r="O9714" t="s">
        <v>35686</v>
      </c>
      <c r="P9714" t="s">
        <v>47257</v>
      </c>
      <c r="Q9714">
        <v>702546</v>
      </c>
      <c r="R9714" t="s">
        <v>3112</v>
      </c>
      <c r="S9714" t="s">
        <v>2524</v>
      </c>
      <c r="T9714" s="6">
        <v>772599</v>
      </c>
      <c r="U9714" t="s">
        <v>574</v>
      </c>
      <c r="V9714" t="s">
        <v>86</v>
      </c>
      <c r="W9714" t="s">
        <v>87</v>
      </c>
      <c r="X9714" t="s">
        <v>88</v>
      </c>
      <c r="Y9714" t="s">
        <v>89</v>
      </c>
      <c r="Z9714" t="s">
        <v>90</v>
      </c>
      <c r="AA9714" t="s">
        <v>1577</v>
      </c>
      <c r="AB9714">
        <v>0.75</v>
      </c>
      <c r="AC9714">
        <v>0.60299999999999998</v>
      </c>
      <c r="AD9714" t="s">
        <v>59328</v>
      </c>
      <c r="AF9714" s="8"/>
      <c r="AG9714" s="9">
        <v>43103</v>
      </c>
      <c r="AH9714" t="s">
        <v>92</v>
      </c>
      <c r="AI9714" t="s">
        <v>145</v>
      </c>
      <c r="AN9714" s="9"/>
      <c r="AO9714" s="10">
        <v>1130908.29</v>
      </c>
    </row>
    <row r="9715" spans="1:41" x14ac:dyDescent="0.25">
      <c r="A9715">
        <v>39510</v>
      </c>
      <c r="B9715" t="s">
        <v>70</v>
      </c>
      <c r="C9715" t="s">
        <v>187</v>
      </c>
      <c r="D9715" t="s">
        <v>124</v>
      </c>
      <c r="E9715" t="s">
        <v>125</v>
      </c>
      <c r="F9715" t="s">
        <v>126</v>
      </c>
      <c r="G9715" s="5">
        <v>41085</v>
      </c>
      <c r="H9715" t="s">
        <v>59723</v>
      </c>
      <c r="I9715" t="s">
        <v>60869</v>
      </c>
      <c r="J9715" t="s">
        <v>47258</v>
      </c>
      <c r="K9715" t="s">
        <v>4036</v>
      </c>
      <c r="L9715" t="s">
        <v>47259</v>
      </c>
      <c r="M9715" t="s">
        <v>4046</v>
      </c>
      <c r="N9715" t="s">
        <v>3945</v>
      </c>
      <c r="O9715" t="s">
        <v>14450</v>
      </c>
      <c r="P9715" t="s">
        <v>47260</v>
      </c>
      <c r="Q9715">
        <v>701755</v>
      </c>
      <c r="R9715" t="s">
        <v>58842</v>
      </c>
      <c r="S9715" t="s">
        <v>1912</v>
      </c>
      <c r="T9715" s="6">
        <v>771799</v>
      </c>
      <c r="U9715" t="s">
        <v>26278</v>
      </c>
      <c r="V9715" t="s">
        <v>86</v>
      </c>
      <c r="W9715" t="s">
        <v>87</v>
      </c>
      <c r="X9715" t="s">
        <v>88</v>
      </c>
      <c r="Y9715" t="s">
        <v>89</v>
      </c>
      <c r="Z9715" t="s">
        <v>90</v>
      </c>
      <c r="AA9715" t="s">
        <v>38079</v>
      </c>
      <c r="AB9715">
        <v>0.76600000000000001</v>
      </c>
      <c r="AC9715">
        <v>0.60099999999999998</v>
      </c>
      <c r="AD9715" t="s">
        <v>58843</v>
      </c>
      <c r="AF9715" s="8"/>
      <c r="AG9715" s="9">
        <v>43914</v>
      </c>
      <c r="AH9715" t="s">
        <v>92</v>
      </c>
      <c r="AI9715" t="s">
        <v>124</v>
      </c>
      <c r="AJ9715">
        <v>43913</v>
      </c>
      <c r="AN9715" s="9"/>
      <c r="AO9715" s="10">
        <v>2551580.6800000002</v>
      </c>
    </row>
    <row r="9716" spans="1:41" x14ac:dyDescent="0.25">
      <c r="A9716">
        <v>39511</v>
      </c>
      <c r="B9716" t="s">
        <v>143</v>
      </c>
      <c r="C9716" t="s">
        <v>93</v>
      </c>
      <c r="D9716" t="s">
        <v>145</v>
      </c>
      <c r="E9716" t="s">
        <v>47261</v>
      </c>
      <c r="F9716" t="s">
        <v>30962</v>
      </c>
      <c r="G9716" s="5">
        <v>40801</v>
      </c>
      <c r="H9716" t="s">
        <v>2889</v>
      </c>
      <c r="J9716" t="s">
        <v>47262</v>
      </c>
      <c r="K9716" t="s">
        <v>2359</v>
      </c>
      <c r="L9716" t="s">
        <v>47263</v>
      </c>
      <c r="M9716" t="s">
        <v>2893</v>
      </c>
      <c r="N9716" t="s">
        <v>1506</v>
      </c>
      <c r="O9716" t="s">
        <v>43321</v>
      </c>
      <c r="P9716" t="s">
        <v>47264</v>
      </c>
      <c r="Q9716">
        <v>702415</v>
      </c>
      <c r="R9716" t="s">
        <v>2845</v>
      </c>
      <c r="S9716" t="s">
        <v>2481</v>
      </c>
      <c r="T9716" s="6">
        <v>772499</v>
      </c>
      <c r="U9716" t="s">
        <v>1576</v>
      </c>
      <c r="V9716" t="s">
        <v>86</v>
      </c>
      <c r="W9716" t="s">
        <v>87</v>
      </c>
      <c r="X9716" t="s">
        <v>88</v>
      </c>
      <c r="Y9716" t="s">
        <v>89</v>
      </c>
      <c r="Z9716" t="s">
        <v>90</v>
      </c>
      <c r="AA9716" t="s">
        <v>2846</v>
      </c>
      <c r="AB9716">
        <v>0.75</v>
      </c>
      <c r="AC9716">
        <v>0.71199999999999997</v>
      </c>
      <c r="AD9716" t="s">
        <v>59275</v>
      </c>
      <c r="AF9716" s="8"/>
      <c r="AG9716" s="9">
        <v>40801</v>
      </c>
      <c r="AH9716" t="s">
        <v>92</v>
      </c>
      <c r="AI9716" t="s">
        <v>145</v>
      </c>
      <c r="AN9716" s="9">
        <v>44210</v>
      </c>
      <c r="AO9716" s="10">
        <v>1681603.2</v>
      </c>
    </row>
    <row r="9717" spans="1:41" x14ac:dyDescent="0.25">
      <c r="A9717">
        <v>39516</v>
      </c>
      <c r="B9717" t="s">
        <v>143</v>
      </c>
      <c r="C9717" t="s">
        <v>490</v>
      </c>
      <c r="D9717" t="s">
        <v>124</v>
      </c>
      <c r="E9717" t="s">
        <v>125</v>
      </c>
      <c r="F9717" t="s">
        <v>126</v>
      </c>
      <c r="G9717" s="5"/>
      <c r="H9717" t="s">
        <v>117</v>
      </c>
      <c r="J9717" t="s">
        <v>47265</v>
      </c>
      <c r="K9717" t="s">
        <v>26548</v>
      </c>
      <c r="L9717" t="s">
        <v>47266</v>
      </c>
      <c r="M9717" t="s">
        <v>26548</v>
      </c>
      <c r="N9717" t="s">
        <v>2043</v>
      </c>
      <c r="O9717" t="s">
        <v>34016</v>
      </c>
      <c r="P9717" t="s">
        <v>1377</v>
      </c>
      <c r="Q9717">
        <v>702424</v>
      </c>
      <c r="R9717" t="s">
        <v>7877</v>
      </c>
      <c r="T9717" s="6">
        <v>772499</v>
      </c>
      <c r="U9717" t="s">
        <v>1576</v>
      </c>
      <c r="V9717" t="s">
        <v>86</v>
      </c>
      <c r="W9717" t="s">
        <v>87</v>
      </c>
      <c r="X9717" t="s">
        <v>88</v>
      </c>
      <c r="Y9717" t="s">
        <v>89</v>
      </c>
      <c r="Z9717" t="s">
        <v>90</v>
      </c>
      <c r="AB9717">
        <v>0</v>
      </c>
      <c r="AC9717">
        <v>0</v>
      </c>
      <c r="AF9717" s="8"/>
      <c r="AG9717" s="9">
        <v>40659</v>
      </c>
      <c r="AH9717" t="s">
        <v>92</v>
      </c>
      <c r="AI9717" t="s">
        <v>2219</v>
      </c>
      <c r="AN9717" s="9"/>
      <c r="AO9717" s="10"/>
    </row>
    <row r="9718" spans="1:41" x14ac:dyDescent="0.25">
      <c r="A9718">
        <v>39517</v>
      </c>
      <c r="B9718" t="s">
        <v>143</v>
      </c>
      <c r="C9718" t="s">
        <v>93</v>
      </c>
      <c r="D9718" t="s">
        <v>145</v>
      </c>
      <c r="E9718" t="s">
        <v>254</v>
      </c>
      <c r="F9718" t="s">
        <v>10170</v>
      </c>
      <c r="G9718" s="5">
        <v>40907</v>
      </c>
      <c r="H9718" t="s">
        <v>59648</v>
      </c>
      <c r="J9718" t="s">
        <v>47267</v>
      </c>
      <c r="K9718" t="s">
        <v>2623</v>
      </c>
      <c r="L9718" t="s">
        <v>47268</v>
      </c>
      <c r="M9718" t="s">
        <v>2623</v>
      </c>
      <c r="N9718" t="s">
        <v>2567</v>
      </c>
      <c r="O9718" t="s">
        <v>47269</v>
      </c>
      <c r="P9718" t="s">
        <v>47270</v>
      </c>
      <c r="Q9718">
        <v>702408</v>
      </c>
      <c r="R9718" t="s">
        <v>2523</v>
      </c>
      <c r="S9718" t="s">
        <v>2524</v>
      </c>
      <c r="T9718" s="6">
        <v>772599</v>
      </c>
      <c r="U9718" t="s">
        <v>574</v>
      </c>
      <c r="V9718" t="s">
        <v>86</v>
      </c>
      <c r="W9718" t="s">
        <v>87</v>
      </c>
      <c r="X9718" t="s">
        <v>88</v>
      </c>
      <c r="Y9718" t="s">
        <v>89</v>
      </c>
      <c r="Z9718" t="s">
        <v>90</v>
      </c>
      <c r="AA9718" t="s">
        <v>1510</v>
      </c>
      <c r="AB9718">
        <v>0.76500000000000001</v>
      </c>
      <c r="AC9718">
        <v>0.66300000000000003</v>
      </c>
      <c r="AD9718" t="s">
        <v>59262</v>
      </c>
      <c r="AF9718" s="8">
        <v>0.2</v>
      </c>
      <c r="AG9718" s="9">
        <v>40907</v>
      </c>
      <c r="AH9718" t="s">
        <v>92</v>
      </c>
      <c r="AI9718" t="s">
        <v>145</v>
      </c>
      <c r="AN9718" s="9"/>
      <c r="AO9718" s="10">
        <v>3017869.69</v>
      </c>
    </row>
    <row r="9719" spans="1:41" x14ac:dyDescent="0.25">
      <c r="A9719">
        <v>39518</v>
      </c>
      <c r="B9719" t="s">
        <v>143</v>
      </c>
      <c r="C9719" t="s">
        <v>93</v>
      </c>
      <c r="D9719" t="s">
        <v>145</v>
      </c>
      <c r="E9719" t="s">
        <v>13073</v>
      </c>
      <c r="F9719" t="s">
        <v>11549</v>
      </c>
      <c r="G9719" s="5">
        <v>40869</v>
      </c>
      <c r="H9719" t="s">
        <v>59667</v>
      </c>
      <c r="J9719" t="s">
        <v>47271</v>
      </c>
      <c r="K9719" t="s">
        <v>13075</v>
      </c>
      <c r="L9719" t="s">
        <v>47272</v>
      </c>
      <c r="M9719" t="s">
        <v>13077</v>
      </c>
      <c r="N9719" t="s">
        <v>4473</v>
      </c>
      <c r="O9719" t="s">
        <v>44924</v>
      </c>
      <c r="P9719" t="s">
        <v>47273</v>
      </c>
      <c r="Q9719">
        <v>702131</v>
      </c>
      <c r="R9719" t="s">
        <v>4472</v>
      </c>
      <c r="S9719" t="s">
        <v>3802</v>
      </c>
      <c r="T9719" s="6">
        <v>772099</v>
      </c>
      <c r="U9719" t="s">
        <v>3803</v>
      </c>
      <c r="V9719" t="s">
        <v>86</v>
      </c>
      <c r="W9719" t="s">
        <v>87</v>
      </c>
      <c r="X9719" t="s">
        <v>88</v>
      </c>
      <c r="Y9719" t="s">
        <v>89</v>
      </c>
      <c r="Z9719" t="s">
        <v>90</v>
      </c>
      <c r="AA9719" t="s">
        <v>3907</v>
      </c>
      <c r="AB9719">
        <v>0.753</v>
      </c>
      <c r="AC9719">
        <v>0.59</v>
      </c>
      <c r="AD9719" t="s">
        <v>59384</v>
      </c>
      <c r="AF9719" s="8"/>
      <c r="AG9719" s="9">
        <v>40869</v>
      </c>
      <c r="AH9719" t="s">
        <v>92</v>
      </c>
      <c r="AI9719" t="s">
        <v>145</v>
      </c>
      <c r="AN9719" s="9">
        <v>44198</v>
      </c>
      <c r="AO9719" s="10">
        <v>1681351.73</v>
      </c>
    </row>
    <row r="9720" spans="1:41" x14ac:dyDescent="0.25">
      <c r="A9720">
        <v>39519</v>
      </c>
      <c r="B9720" t="s">
        <v>70</v>
      </c>
      <c r="C9720" t="s">
        <v>71</v>
      </c>
      <c r="D9720" t="s">
        <v>72</v>
      </c>
      <c r="E9720" t="s">
        <v>2240</v>
      </c>
      <c r="F9720" t="s">
        <v>46119</v>
      </c>
      <c r="G9720" s="5">
        <v>40763</v>
      </c>
      <c r="H9720" t="s">
        <v>15985</v>
      </c>
      <c r="I9720" t="s">
        <v>47274</v>
      </c>
      <c r="J9720" t="s">
        <v>47275</v>
      </c>
      <c r="K9720" t="s">
        <v>16616</v>
      </c>
      <c r="L9720" t="s">
        <v>47276</v>
      </c>
      <c r="M9720" t="s">
        <v>4032</v>
      </c>
      <c r="N9720" t="s">
        <v>3945</v>
      </c>
      <c r="O9720" t="s">
        <v>47277</v>
      </c>
      <c r="P9720" t="s">
        <v>47278</v>
      </c>
      <c r="Q9720">
        <v>701937</v>
      </c>
      <c r="R9720" t="s">
        <v>4011</v>
      </c>
      <c r="S9720" t="s">
        <v>573</v>
      </c>
      <c r="T9720" s="6">
        <v>771999</v>
      </c>
      <c r="U9720" t="s">
        <v>3896</v>
      </c>
      <c r="V9720" t="s">
        <v>86</v>
      </c>
      <c r="W9720" t="s">
        <v>87</v>
      </c>
      <c r="X9720" t="s">
        <v>88</v>
      </c>
      <c r="Y9720" t="s">
        <v>89</v>
      </c>
      <c r="Z9720" t="s">
        <v>90</v>
      </c>
      <c r="AA9720" t="s">
        <v>3949</v>
      </c>
      <c r="AB9720">
        <v>0.48699999999999999</v>
      </c>
      <c r="AC9720">
        <v>0.59799999999999998</v>
      </c>
      <c r="AD9720" t="s">
        <v>59350</v>
      </c>
      <c r="AF9720" s="8"/>
      <c r="AG9720" s="9">
        <v>42963</v>
      </c>
      <c r="AH9720" t="s">
        <v>92</v>
      </c>
      <c r="AI9720" t="s">
        <v>72</v>
      </c>
      <c r="AJ9720">
        <v>42583</v>
      </c>
      <c r="AN9720" s="9"/>
      <c r="AO9720" s="10">
        <v>1813287.35</v>
      </c>
    </row>
    <row r="9721" spans="1:41" x14ac:dyDescent="0.25">
      <c r="A9721">
        <v>39520</v>
      </c>
      <c r="B9721" t="s">
        <v>143</v>
      </c>
      <c r="C9721" t="s">
        <v>93</v>
      </c>
      <c r="D9721" t="s">
        <v>145</v>
      </c>
      <c r="E9721" t="s">
        <v>5717</v>
      </c>
      <c r="F9721" t="s">
        <v>47279</v>
      </c>
      <c r="G9721" s="5">
        <v>40770</v>
      </c>
      <c r="H9721" t="s">
        <v>2644</v>
      </c>
      <c r="J9721" t="s">
        <v>47280</v>
      </c>
      <c r="K9721" t="s">
        <v>18151</v>
      </c>
      <c r="L9721" t="s">
        <v>47281</v>
      </c>
      <c r="M9721" t="s">
        <v>2648</v>
      </c>
      <c r="N9721" t="s">
        <v>2567</v>
      </c>
      <c r="O9721" t="s">
        <v>31782</v>
      </c>
      <c r="P9721" t="s">
        <v>47282</v>
      </c>
      <c r="Q9721">
        <v>702405</v>
      </c>
      <c r="R9721" t="s">
        <v>2578</v>
      </c>
      <c r="S9721" t="s">
        <v>2524</v>
      </c>
      <c r="T9721" s="6">
        <v>772599</v>
      </c>
      <c r="U9721" t="s">
        <v>574</v>
      </c>
      <c r="V9721" t="s">
        <v>86</v>
      </c>
      <c r="W9721" t="s">
        <v>87</v>
      </c>
      <c r="X9721" t="s">
        <v>88</v>
      </c>
      <c r="Y9721" t="s">
        <v>89</v>
      </c>
      <c r="Z9721" t="s">
        <v>90</v>
      </c>
      <c r="AA9721" t="s">
        <v>1510</v>
      </c>
      <c r="AB9721">
        <v>0.75</v>
      </c>
      <c r="AC9721">
        <v>0.69599999999999995</v>
      </c>
      <c r="AD9721" t="s">
        <v>59265</v>
      </c>
      <c r="AF9721" s="8">
        <v>-0.31</v>
      </c>
      <c r="AG9721" s="9">
        <v>40770</v>
      </c>
      <c r="AH9721" t="s">
        <v>92</v>
      </c>
      <c r="AI9721" t="s">
        <v>145</v>
      </c>
      <c r="AN9721" s="9">
        <v>44181</v>
      </c>
      <c r="AO9721" s="10">
        <v>1527698.67</v>
      </c>
    </row>
    <row r="9722" spans="1:41" x14ac:dyDescent="0.25">
      <c r="A9722">
        <v>39521</v>
      </c>
      <c r="B9722" t="s">
        <v>143</v>
      </c>
      <c r="C9722" t="s">
        <v>490</v>
      </c>
      <c r="D9722" t="s">
        <v>124</v>
      </c>
      <c r="E9722" t="s">
        <v>125</v>
      </c>
      <c r="F9722" t="s">
        <v>126</v>
      </c>
      <c r="G9722" s="5">
        <v>41194</v>
      </c>
      <c r="H9722" t="s">
        <v>117</v>
      </c>
      <c r="J9722" t="s">
        <v>47283</v>
      </c>
      <c r="K9722" t="s">
        <v>4862</v>
      </c>
      <c r="L9722" t="s">
        <v>47284</v>
      </c>
      <c r="M9722" t="s">
        <v>4862</v>
      </c>
      <c r="N9722" t="s">
        <v>4473</v>
      </c>
      <c r="O9722" t="s">
        <v>32041</v>
      </c>
      <c r="P9722" t="s">
        <v>47285</v>
      </c>
      <c r="Q9722">
        <v>702173</v>
      </c>
      <c r="R9722" t="s">
        <v>4875</v>
      </c>
      <c r="S9722" t="s">
        <v>4866</v>
      </c>
      <c r="T9722" s="6">
        <v>772199</v>
      </c>
      <c r="U9722" t="s">
        <v>4867</v>
      </c>
      <c r="V9722" t="s">
        <v>86</v>
      </c>
      <c r="W9722" t="s">
        <v>87</v>
      </c>
      <c r="X9722" t="s">
        <v>88</v>
      </c>
      <c r="Y9722" t="s">
        <v>89</v>
      </c>
      <c r="Z9722" t="s">
        <v>90</v>
      </c>
      <c r="AA9722" t="s">
        <v>4876</v>
      </c>
      <c r="AB9722">
        <v>0</v>
      </c>
      <c r="AC9722">
        <v>0</v>
      </c>
      <c r="AD9722" t="s">
        <v>59410</v>
      </c>
      <c r="AF9722" s="8"/>
      <c r="AG9722" s="9">
        <v>44117</v>
      </c>
      <c r="AH9722" t="s">
        <v>92</v>
      </c>
      <c r="AI9722" t="s">
        <v>122</v>
      </c>
      <c r="AN9722" s="9"/>
      <c r="AO9722" s="10">
        <v>1643201.67</v>
      </c>
    </row>
    <row r="9723" spans="1:41" x14ac:dyDescent="0.25">
      <c r="A9723">
        <v>39522</v>
      </c>
      <c r="B9723" t="s">
        <v>143</v>
      </c>
      <c r="C9723" t="s">
        <v>71</v>
      </c>
      <c r="D9723" t="s">
        <v>145</v>
      </c>
      <c r="E9723" t="s">
        <v>22084</v>
      </c>
      <c r="F9723" t="s">
        <v>1869</v>
      </c>
      <c r="G9723" s="5">
        <v>40854</v>
      </c>
      <c r="H9723" t="s">
        <v>59658</v>
      </c>
      <c r="J9723" t="s">
        <v>47286</v>
      </c>
      <c r="K9723" t="s">
        <v>9486</v>
      </c>
      <c r="L9723" t="s">
        <v>47287</v>
      </c>
      <c r="M9723" t="s">
        <v>7266</v>
      </c>
      <c r="N9723" t="s">
        <v>569</v>
      </c>
      <c r="O9723" t="s">
        <v>47288</v>
      </c>
      <c r="P9723" t="s">
        <v>47289</v>
      </c>
      <c r="Q9723">
        <v>702531</v>
      </c>
      <c r="R9723" t="s">
        <v>603</v>
      </c>
      <c r="S9723" t="s">
        <v>2524</v>
      </c>
      <c r="T9723" s="6">
        <v>772599</v>
      </c>
      <c r="U9723" t="s">
        <v>574</v>
      </c>
      <c r="V9723" t="s">
        <v>86</v>
      </c>
      <c r="W9723" t="s">
        <v>87</v>
      </c>
      <c r="X9723" t="s">
        <v>88</v>
      </c>
      <c r="Y9723" t="s">
        <v>89</v>
      </c>
      <c r="Z9723" t="s">
        <v>90</v>
      </c>
      <c r="AA9723" t="s">
        <v>575</v>
      </c>
      <c r="AB9723">
        <v>0.755</v>
      </c>
      <c r="AC9723">
        <v>0.625</v>
      </c>
      <c r="AD9723" t="s">
        <v>59178</v>
      </c>
      <c r="AF9723" s="8"/>
      <c r="AG9723" s="9">
        <v>42762</v>
      </c>
      <c r="AH9723" t="s">
        <v>92</v>
      </c>
      <c r="AI9723" t="s">
        <v>145</v>
      </c>
      <c r="AN9723" s="9"/>
      <c r="AO9723" s="10">
        <v>2188264.71</v>
      </c>
    </row>
    <row r="9724" spans="1:41" x14ac:dyDescent="0.25">
      <c r="A9724">
        <v>39523</v>
      </c>
      <c r="B9724" t="s">
        <v>143</v>
      </c>
      <c r="C9724" t="s">
        <v>71</v>
      </c>
      <c r="D9724" t="s">
        <v>145</v>
      </c>
      <c r="E9724" t="s">
        <v>47290</v>
      </c>
      <c r="F9724" t="s">
        <v>1024</v>
      </c>
      <c r="G9724" s="5">
        <v>40893</v>
      </c>
      <c r="H9724" t="s">
        <v>59418</v>
      </c>
      <c r="J9724" t="s">
        <v>47291</v>
      </c>
      <c r="K9724" t="s">
        <v>47292</v>
      </c>
      <c r="L9724" t="s">
        <v>47293</v>
      </c>
      <c r="M9724" t="s">
        <v>4862</v>
      </c>
      <c r="N9724" t="s">
        <v>4473</v>
      </c>
      <c r="O9724" t="s">
        <v>47294</v>
      </c>
      <c r="P9724" t="s">
        <v>47295</v>
      </c>
      <c r="Q9724">
        <v>702174</v>
      </c>
      <c r="R9724" t="s">
        <v>4919</v>
      </c>
      <c r="S9724" t="s">
        <v>4866</v>
      </c>
      <c r="T9724" s="6">
        <v>772199</v>
      </c>
      <c r="U9724" t="s">
        <v>4867</v>
      </c>
      <c r="V9724" t="s">
        <v>86</v>
      </c>
      <c r="W9724" t="s">
        <v>87</v>
      </c>
      <c r="X9724" t="s">
        <v>88</v>
      </c>
      <c r="Y9724" t="s">
        <v>89</v>
      </c>
      <c r="Z9724" t="s">
        <v>90</v>
      </c>
      <c r="AA9724" t="s">
        <v>27056</v>
      </c>
      <c r="AB9724">
        <v>0.75800000000000001</v>
      </c>
      <c r="AC9724">
        <v>0.63700000000000001</v>
      </c>
      <c r="AD9724" t="s">
        <v>59415</v>
      </c>
      <c r="AF9724" s="8"/>
      <c r="AG9724" s="9">
        <v>42430</v>
      </c>
      <c r="AH9724" t="s">
        <v>92</v>
      </c>
      <c r="AI9724" t="s">
        <v>145</v>
      </c>
      <c r="AN9724" s="9">
        <v>44215</v>
      </c>
      <c r="AO9724" s="10">
        <v>2211127.2599999998</v>
      </c>
    </row>
    <row r="9725" spans="1:41" x14ac:dyDescent="0.25">
      <c r="A9725">
        <v>39524</v>
      </c>
      <c r="B9725" t="s">
        <v>143</v>
      </c>
      <c r="C9725" t="s">
        <v>490</v>
      </c>
      <c r="D9725" t="s">
        <v>124</v>
      </c>
      <c r="E9725" t="s">
        <v>125</v>
      </c>
      <c r="F9725" t="s">
        <v>126</v>
      </c>
      <c r="G9725" s="5"/>
      <c r="H9725" t="s">
        <v>117</v>
      </c>
      <c r="J9725" t="s">
        <v>47296</v>
      </c>
      <c r="K9725" t="s">
        <v>10523</v>
      </c>
      <c r="L9725" t="s">
        <v>47297</v>
      </c>
      <c r="M9725" t="s">
        <v>5584</v>
      </c>
      <c r="N9725" t="s">
        <v>4473</v>
      </c>
      <c r="O9725" t="s">
        <v>47298</v>
      </c>
      <c r="P9725" t="s">
        <v>1377</v>
      </c>
      <c r="Q9725">
        <v>702369</v>
      </c>
      <c r="R9725" t="s">
        <v>5587</v>
      </c>
      <c r="S9725" t="s">
        <v>5456</v>
      </c>
      <c r="T9725" s="6">
        <v>772399</v>
      </c>
      <c r="U9725" t="s">
        <v>5457</v>
      </c>
      <c r="V9725" t="s">
        <v>86</v>
      </c>
      <c r="W9725" t="s">
        <v>87</v>
      </c>
      <c r="X9725" t="s">
        <v>88</v>
      </c>
      <c r="Y9725" t="s">
        <v>89</v>
      </c>
      <c r="Z9725" t="s">
        <v>90</v>
      </c>
      <c r="AA9725" t="s">
        <v>5458</v>
      </c>
      <c r="AB9725">
        <v>0</v>
      </c>
      <c r="AC9725">
        <v>0</v>
      </c>
      <c r="AD9725" t="s">
        <v>59469</v>
      </c>
      <c r="AF9725" s="8"/>
      <c r="AG9725" s="9">
        <v>40679</v>
      </c>
      <c r="AH9725" t="s">
        <v>92</v>
      </c>
      <c r="AI9725" t="s">
        <v>2219</v>
      </c>
      <c r="AN9725" s="9"/>
      <c r="AO9725" s="10"/>
    </row>
    <row r="9726" spans="1:41" x14ac:dyDescent="0.25">
      <c r="A9726">
        <v>39525</v>
      </c>
      <c r="B9726" t="s">
        <v>143</v>
      </c>
      <c r="C9726" t="s">
        <v>71</v>
      </c>
      <c r="D9726" t="s">
        <v>145</v>
      </c>
      <c r="E9726" t="s">
        <v>43450</v>
      </c>
      <c r="F9726" t="s">
        <v>43451</v>
      </c>
      <c r="G9726">
        <v>41200</v>
      </c>
      <c r="H9726" t="s">
        <v>59625</v>
      </c>
      <c r="J9726" t="s">
        <v>47299</v>
      </c>
      <c r="K9726" t="s">
        <v>27116</v>
      </c>
      <c r="L9726" t="s">
        <v>47300</v>
      </c>
      <c r="M9726" t="s">
        <v>4862</v>
      </c>
      <c r="N9726" t="s">
        <v>4473</v>
      </c>
      <c r="O9726" t="s">
        <v>43669</v>
      </c>
      <c r="P9726" t="s">
        <v>47301</v>
      </c>
      <c r="Q9726">
        <v>702177</v>
      </c>
      <c r="R9726" t="s">
        <v>5045</v>
      </c>
      <c r="S9726" t="s">
        <v>4866</v>
      </c>
      <c r="T9726" s="6">
        <v>772199</v>
      </c>
      <c r="U9726" t="s">
        <v>4867</v>
      </c>
      <c r="V9726" t="s">
        <v>86</v>
      </c>
      <c r="W9726" t="s">
        <v>87</v>
      </c>
      <c r="X9726" t="s">
        <v>88</v>
      </c>
      <c r="Y9726" t="s">
        <v>89</v>
      </c>
      <c r="Z9726" t="s">
        <v>90</v>
      </c>
      <c r="AA9726" t="s">
        <v>4868</v>
      </c>
      <c r="AB9726">
        <v>0.76400000000000001</v>
      </c>
      <c r="AC9726">
        <v>0.56100000000000005</v>
      </c>
      <c r="AD9726" t="s">
        <v>59425</v>
      </c>
      <c r="AF9726" s="8"/>
      <c r="AG9726" s="9">
        <v>42675</v>
      </c>
      <c r="AH9726" t="s">
        <v>92</v>
      </c>
      <c r="AI9726" t="s">
        <v>145</v>
      </c>
      <c r="AN9726" s="9"/>
      <c r="AO9726" s="11">
        <v>2659717.61</v>
      </c>
    </row>
    <row r="9727" spans="1:41" x14ac:dyDescent="0.25">
      <c r="A9727">
        <v>39526</v>
      </c>
      <c r="B9727" t="s">
        <v>143</v>
      </c>
      <c r="C9727" t="s">
        <v>93</v>
      </c>
      <c r="D9727" t="s">
        <v>145</v>
      </c>
      <c r="E9727" t="s">
        <v>47035</v>
      </c>
      <c r="F9727" t="s">
        <v>3666</v>
      </c>
      <c r="G9727">
        <v>40906</v>
      </c>
      <c r="H9727" t="s">
        <v>4629</v>
      </c>
      <c r="J9727" t="s">
        <v>47302</v>
      </c>
      <c r="K9727" t="s">
        <v>4631</v>
      </c>
      <c r="L9727" t="s">
        <v>47303</v>
      </c>
      <c r="M9727" t="s">
        <v>4472</v>
      </c>
      <c r="N9727" t="s">
        <v>4473</v>
      </c>
      <c r="O9727" t="s">
        <v>47304</v>
      </c>
      <c r="P9727" t="s">
        <v>47305</v>
      </c>
      <c r="Q9727">
        <v>702112</v>
      </c>
      <c r="R9727" t="s">
        <v>4572</v>
      </c>
      <c r="S9727" t="s">
        <v>3802</v>
      </c>
      <c r="T9727" s="6">
        <v>772099</v>
      </c>
      <c r="U9727" t="s">
        <v>3803</v>
      </c>
      <c r="V9727" t="s">
        <v>86</v>
      </c>
      <c r="W9727" t="s">
        <v>87</v>
      </c>
      <c r="X9727" t="s">
        <v>88</v>
      </c>
      <c r="Y9727" t="s">
        <v>89</v>
      </c>
      <c r="Z9727" t="s">
        <v>90</v>
      </c>
      <c r="AA9727" t="s">
        <v>3907</v>
      </c>
      <c r="AB9727">
        <v>0.75</v>
      </c>
      <c r="AC9727">
        <v>0.6</v>
      </c>
      <c r="AD9727" t="s">
        <v>59394</v>
      </c>
      <c r="AF9727" s="8">
        <v>494.02</v>
      </c>
      <c r="AG9727" s="9">
        <v>40906</v>
      </c>
      <c r="AH9727" t="s">
        <v>92</v>
      </c>
      <c r="AI9727" t="s">
        <v>145</v>
      </c>
      <c r="AN9727" s="9">
        <v>44224</v>
      </c>
      <c r="AO9727">
        <v>1337286.6000000001</v>
      </c>
    </row>
    <row r="9728" spans="1:41" x14ac:dyDescent="0.25">
      <c r="A9728">
        <v>39528</v>
      </c>
      <c r="B9728" t="s">
        <v>70</v>
      </c>
      <c r="C9728" t="s">
        <v>187</v>
      </c>
      <c r="D9728" t="s">
        <v>124</v>
      </c>
      <c r="E9728" t="s">
        <v>125</v>
      </c>
      <c r="F9728" t="s">
        <v>126</v>
      </c>
      <c r="G9728" s="5">
        <v>40848</v>
      </c>
      <c r="H9728" t="s">
        <v>59723</v>
      </c>
      <c r="I9728" t="s">
        <v>60870</v>
      </c>
      <c r="J9728" t="s">
        <v>47306</v>
      </c>
      <c r="K9728" t="s">
        <v>4101</v>
      </c>
      <c r="L9728" t="s">
        <v>47307</v>
      </c>
      <c r="M9728" t="s">
        <v>4076</v>
      </c>
      <c r="N9728" t="s">
        <v>3945</v>
      </c>
      <c r="O9728" t="s">
        <v>29929</v>
      </c>
      <c r="P9728" t="s">
        <v>47308</v>
      </c>
      <c r="Q9728">
        <v>701755</v>
      </c>
      <c r="R9728" t="s">
        <v>58842</v>
      </c>
      <c r="S9728" t="s">
        <v>1912</v>
      </c>
      <c r="T9728" s="6">
        <v>771799</v>
      </c>
      <c r="U9728" t="s">
        <v>26278</v>
      </c>
      <c r="V9728" t="s">
        <v>86</v>
      </c>
      <c r="W9728" t="s">
        <v>87</v>
      </c>
      <c r="X9728" t="s">
        <v>88</v>
      </c>
      <c r="Y9728" t="s">
        <v>89</v>
      </c>
      <c r="Z9728" t="s">
        <v>90</v>
      </c>
      <c r="AA9728" t="s">
        <v>38079</v>
      </c>
      <c r="AB9728">
        <v>0.75800000000000001</v>
      </c>
      <c r="AC9728">
        <v>0.624</v>
      </c>
      <c r="AD9728" t="s">
        <v>58843</v>
      </c>
      <c r="AF9728" s="8"/>
      <c r="AG9728" s="9">
        <v>43913</v>
      </c>
      <c r="AH9728" t="s">
        <v>92</v>
      </c>
      <c r="AI9728" t="s">
        <v>124</v>
      </c>
      <c r="AJ9728">
        <v>43913</v>
      </c>
      <c r="AN9728" s="9"/>
      <c r="AO9728" s="10">
        <v>1788467.26</v>
      </c>
    </row>
    <row r="9729" spans="1:41" x14ac:dyDescent="0.25">
      <c r="A9729">
        <v>39529</v>
      </c>
      <c r="B9729" t="s">
        <v>143</v>
      </c>
      <c r="C9729" t="s">
        <v>93</v>
      </c>
      <c r="D9729" t="s">
        <v>145</v>
      </c>
      <c r="E9729" t="s">
        <v>47309</v>
      </c>
      <c r="F9729" t="s">
        <v>47310</v>
      </c>
      <c r="G9729" s="5">
        <v>41141</v>
      </c>
      <c r="H9729" t="s">
        <v>59397</v>
      </c>
      <c r="J9729" t="s">
        <v>47311</v>
      </c>
      <c r="K9729" t="s">
        <v>4472</v>
      </c>
      <c r="L9729" t="s">
        <v>47312</v>
      </c>
      <c r="M9729" t="s">
        <v>4472</v>
      </c>
      <c r="N9729" t="s">
        <v>4473</v>
      </c>
      <c r="O9729" t="s">
        <v>47313</v>
      </c>
      <c r="P9729" t="s">
        <v>47314</v>
      </c>
      <c r="Q9729">
        <v>702111</v>
      </c>
      <c r="R9729" t="s">
        <v>4543</v>
      </c>
      <c r="S9729" t="s">
        <v>3802</v>
      </c>
      <c r="T9729" s="6">
        <v>772099</v>
      </c>
      <c r="U9729" t="s">
        <v>3803</v>
      </c>
      <c r="V9729" t="s">
        <v>86</v>
      </c>
      <c r="W9729" t="s">
        <v>87</v>
      </c>
      <c r="X9729" t="s">
        <v>88</v>
      </c>
      <c r="Y9729" t="s">
        <v>89</v>
      </c>
      <c r="Z9729" t="s">
        <v>90</v>
      </c>
      <c r="AA9729" t="s">
        <v>3907</v>
      </c>
      <c r="AB9729">
        <v>0.75</v>
      </c>
      <c r="AC9729">
        <v>0.60499999999999998</v>
      </c>
      <c r="AD9729" t="s">
        <v>59391</v>
      </c>
      <c r="AF9729" s="8">
        <v>59.95</v>
      </c>
      <c r="AG9729" s="9">
        <v>41141</v>
      </c>
      <c r="AH9729" t="s">
        <v>92</v>
      </c>
      <c r="AI9729" t="s">
        <v>145</v>
      </c>
      <c r="AN9729" s="9">
        <v>44203</v>
      </c>
      <c r="AO9729" s="10">
        <v>1288905.24</v>
      </c>
    </row>
    <row r="9730" spans="1:41" x14ac:dyDescent="0.25">
      <c r="A9730">
        <v>39530</v>
      </c>
      <c r="B9730" t="s">
        <v>143</v>
      </c>
      <c r="C9730" t="s">
        <v>93</v>
      </c>
      <c r="D9730" t="s">
        <v>145</v>
      </c>
      <c r="E9730" t="s">
        <v>891</v>
      </c>
      <c r="F9730" t="s">
        <v>22127</v>
      </c>
      <c r="G9730" s="5">
        <v>40907</v>
      </c>
      <c r="H9730" t="s">
        <v>59619</v>
      </c>
      <c r="J9730" t="s">
        <v>47315</v>
      </c>
      <c r="K9730" t="s">
        <v>4862</v>
      </c>
      <c r="L9730" t="s">
        <v>47316</v>
      </c>
      <c r="M9730" t="s">
        <v>4862</v>
      </c>
      <c r="N9730" t="s">
        <v>4473</v>
      </c>
      <c r="O9730" t="s">
        <v>47317</v>
      </c>
      <c r="P9730" t="s">
        <v>47318</v>
      </c>
      <c r="Q9730">
        <v>702173</v>
      </c>
      <c r="R9730" t="s">
        <v>4875</v>
      </c>
      <c r="S9730" t="s">
        <v>4866</v>
      </c>
      <c r="T9730" s="6">
        <v>772199</v>
      </c>
      <c r="U9730" t="s">
        <v>4867</v>
      </c>
      <c r="V9730" t="s">
        <v>86</v>
      </c>
      <c r="W9730" t="s">
        <v>87</v>
      </c>
      <c r="X9730" t="s">
        <v>88</v>
      </c>
      <c r="Y9730" t="s">
        <v>89</v>
      </c>
      <c r="Z9730" t="s">
        <v>90</v>
      </c>
      <c r="AA9730" t="s">
        <v>4876</v>
      </c>
      <c r="AB9730">
        <v>0.76100000000000001</v>
      </c>
      <c r="AC9730">
        <v>0.57599999999999996</v>
      </c>
      <c r="AD9730" t="s">
        <v>59410</v>
      </c>
      <c r="AF9730" s="8"/>
      <c r="AG9730" s="9">
        <v>40906</v>
      </c>
      <c r="AH9730" t="s">
        <v>92</v>
      </c>
      <c r="AI9730" t="s">
        <v>145</v>
      </c>
      <c r="AN9730" s="9"/>
      <c r="AO9730" s="10">
        <v>2252909.91</v>
      </c>
    </row>
    <row r="9731" spans="1:41" x14ac:dyDescent="0.25">
      <c r="A9731">
        <v>39531</v>
      </c>
      <c r="B9731" t="s">
        <v>143</v>
      </c>
      <c r="C9731" t="s">
        <v>490</v>
      </c>
      <c r="D9731" t="s">
        <v>124</v>
      </c>
      <c r="E9731" t="s">
        <v>125</v>
      </c>
      <c r="F9731" t="s">
        <v>126</v>
      </c>
      <c r="G9731" s="5">
        <v>41113</v>
      </c>
      <c r="H9731" t="s">
        <v>117</v>
      </c>
      <c r="J9731" t="s">
        <v>47319</v>
      </c>
      <c r="K9731" t="s">
        <v>47320</v>
      </c>
      <c r="L9731" t="s">
        <v>47321</v>
      </c>
      <c r="M9731" t="s">
        <v>4472</v>
      </c>
      <c r="N9731" t="s">
        <v>4473</v>
      </c>
      <c r="O9731" t="s">
        <v>47322</v>
      </c>
      <c r="P9731" t="s">
        <v>47323</v>
      </c>
      <c r="Q9731">
        <v>702088</v>
      </c>
      <c r="R9731" t="s">
        <v>3803</v>
      </c>
      <c r="T9731" s="6">
        <v>772099</v>
      </c>
      <c r="U9731" t="s">
        <v>3803</v>
      </c>
      <c r="V9731" t="s">
        <v>86</v>
      </c>
      <c r="W9731" t="s">
        <v>87</v>
      </c>
      <c r="X9731" t="s">
        <v>88</v>
      </c>
      <c r="Y9731" t="s">
        <v>89</v>
      </c>
      <c r="Z9731" t="s">
        <v>90</v>
      </c>
      <c r="AB9731">
        <v>0</v>
      </c>
      <c r="AC9731">
        <v>0</v>
      </c>
      <c r="AF9731" s="8"/>
      <c r="AG9731" s="9">
        <v>44075</v>
      </c>
      <c r="AH9731" t="s">
        <v>92</v>
      </c>
      <c r="AI9731" t="s">
        <v>122</v>
      </c>
      <c r="AN9731" s="9"/>
      <c r="AO9731" s="10">
        <v>2495949.2000000002</v>
      </c>
    </row>
    <row r="9732" spans="1:41" x14ac:dyDescent="0.25">
      <c r="A9732">
        <v>39532</v>
      </c>
      <c r="B9732" t="s">
        <v>143</v>
      </c>
      <c r="C9732" t="s">
        <v>93</v>
      </c>
      <c r="D9732" t="s">
        <v>145</v>
      </c>
      <c r="E9732" t="s">
        <v>8913</v>
      </c>
      <c r="F9732" t="s">
        <v>6839</v>
      </c>
      <c r="G9732" s="5">
        <v>41001</v>
      </c>
      <c r="H9732" t="s">
        <v>13561</v>
      </c>
      <c r="I9732" t="s">
        <v>45996</v>
      </c>
      <c r="J9732" t="s">
        <v>47324</v>
      </c>
      <c r="K9732" t="s">
        <v>4074</v>
      </c>
      <c r="L9732" t="s">
        <v>47325</v>
      </c>
      <c r="M9732" t="s">
        <v>4076</v>
      </c>
      <c r="N9732" t="s">
        <v>3945</v>
      </c>
      <c r="O9732" t="s">
        <v>29670</v>
      </c>
      <c r="P9732" t="s">
        <v>47326</v>
      </c>
      <c r="Q9732">
        <v>701605</v>
      </c>
      <c r="R9732" t="s">
        <v>4064</v>
      </c>
      <c r="S9732" t="s">
        <v>573</v>
      </c>
      <c r="T9732" s="6">
        <v>771999</v>
      </c>
      <c r="U9732" t="s">
        <v>3896</v>
      </c>
      <c r="V9732" t="s">
        <v>86</v>
      </c>
      <c r="W9732" t="s">
        <v>87</v>
      </c>
      <c r="X9732" t="s">
        <v>88</v>
      </c>
      <c r="Y9732" t="s">
        <v>89</v>
      </c>
      <c r="Z9732" t="s">
        <v>90</v>
      </c>
      <c r="AA9732" t="s">
        <v>3949</v>
      </c>
      <c r="AB9732">
        <v>0.76500000000000001</v>
      </c>
      <c r="AC9732">
        <v>0.59799999999999998</v>
      </c>
      <c r="AD9732" t="s">
        <v>59355</v>
      </c>
      <c r="AF9732" s="8"/>
      <c r="AG9732" s="9">
        <v>41001</v>
      </c>
      <c r="AH9732" t="s">
        <v>92</v>
      </c>
      <c r="AI9732" t="s">
        <v>145</v>
      </c>
      <c r="AN9732" s="9"/>
      <c r="AO9732" s="10">
        <v>2443377.4</v>
      </c>
    </row>
    <row r="9733" spans="1:41" x14ac:dyDescent="0.25">
      <c r="A9733">
        <v>39534</v>
      </c>
      <c r="B9733" t="s">
        <v>143</v>
      </c>
      <c r="C9733" t="s">
        <v>490</v>
      </c>
      <c r="D9733" t="s">
        <v>124</v>
      </c>
      <c r="E9733" t="s">
        <v>125</v>
      </c>
      <c r="F9733" t="s">
        <v>126</v>
      </c>
      <c r="G9733" s="5"/>
      <c r="H9733" t="s">
        <v>117</v>
      </c>
      <c r="J9733" t="s">
        <v>47327</v>
      </c>
      <c r="K9733" t="s">
        <v>406</v>
      </c>
      <c r="L9733" t="s">
        <v>47328</v>
      </c>
      <c r="M9733" t="s">
        <v>408</v>
      </c>
      <c r="N9733" t="s">
        <v>81</v>
      </c>
      <c r="O9733" t="s">
        <v>47329</v>
      </c>
      <c r="P9733" t="s">
        <v>1377</v>
      </c>
      <c r="Q9733">
        <v>701507</v>
      </c>
      <c r="R9733" t="s">
        <v>154</v>
      </c>
      <c r="S9733" t="s">
        <v>85</v>
      </c>
      <c r="T9733" s="6">
        <v>771599</v>
      </c>
      <c r="U9733" t="s">
        <v>60055</v>
      </c>
      <c r="V9733" t="s">
        <v>86</v>
      </c>
      <c r="W9733" t="s">
        <v>87</v>
      </c>
      <c r="X9733" t="s">
        <v>88</v>
      </c>
      <c r="Y9733" t="s">
        <v>89</v>
      </c>
      <c r="Z9733" t="s">
        <v>90</v>
      </c>
      <c r="AA9733" t="s">
        <v>1270</v>
      </c>
      <c r="AB9733">
        <v>0</v>
      </c>
      <c r="AC9733">
        <v>0</v>
      </c>
      <c r="AD9733" t="s">
        <v>59145</v>
      </c>
      <c r="AF9733" s="8"/>
      <c r="AG9733" s="9">
        <v>40737</v>
      </c>
      <c r="AH9733" t="s">
        <v>92</v>
      </c>
      <c r="AI9733" t="s">
        <v>2219</v>
      </c>
      <c r="AN9733" s="9"/>
      <c r="AO9733" s="10"/>
    </row>
    <row r="9734" spans="1:41" x14ac:dyDescent="0.25">
      <c r="A9734">
        <v>39536</v>
      </c>
      <c r="B9734" t="s">
        <v>143</v>
      </c>
      <c r="C9734" t="s">
        <v>71</v>
      </c>
      <c r="D9734" t="s">
        <v>145</v>
      </c>
      <c r="E9734" t="s">
        <v>12784</v>
      </c>
      <c r="F9734" t="s">
        <v>10921</v>
      </c>
      <c r="G9734" s="5">
        <v>40892</v>
      </c>
      <c r="H9734" t="s">
        <v>59539</v>
      </c>
      <c r="J9734" t="s">
        <v>47330</v>
      </c>
      <c r="K9734" t="s">
        <v>1275</v>
      </c>
      <c r="L9734" t="s">
        <v>47331</v>
      </c>
      <c r="M9734" t="s">
        <v>1277</v>
      </c>
      <c r="N9734" t="s">
        <v>569</v>
      </c>
      <c r="O9734" t="s">
        <v>35355</v>
      </c>
      <c r="P9734" t="s">
        <v>47332</v>
      </c>
      <c r="Q9734">
        <v>702511</v>
      </c>
      <c r="R9734" t="s">
        <v>1280</v>
      </c>
      <c r="S9734" t="s">
        <v>85</v>
      </c>
      <c r="T9734" s="6">
        <v>771599</v>
      </c>
      <c r="U9734" t="s">
        <v>60055</v>
      </c>
      <c r="V9734" t="s">
        <v>86</v>
      </c>
      <c r="W9734" t="s">
        <v>87</v>
      </c>
      <c r="X9734" t="s">
        <v>88</v>
      </c>
      <c r="Y9734" t="s">
        <v>89</v>
      </c>
      <c r="Z9734" t="s">
        <v>90</v>
      </c>
      <c r="AA9734" t="s">
        <v>605</v>
      </c>
      <c r="AB9734">
        <v>0.75800000000000001</v>
      </c>
      <c r="AC9734">
        <v>0.60899999999999999</v>
      </c>
      <c r="AD9734" t="s">
        <v>59200</v>
      </c>
      <c r="AF9734" s="8">
        <v>-1061</v>
      </c>
      <c r="AG9734" s="9">
        <v>41334</v>
      </c>
      <c r="AH9734" t="s">
        <v>92</v>
      </c>
      <c r="AI9734" t="s">
        <v>145</v>
      </c>
      <c r="AN9734" s="9">
        <v>44186</v>
      </c>
      <c r="AO9734" s="10">
        <v>1731863.24</v>
      </c>
    </row>
    <row r="9735" spans="1:41" x14ac:dyDescent="0.25">
      <c r="A9735">
        <v>39537</v>
      </c>
      <c r="B9735" t="s">
        <v>143</v>
      </c>
      <c r="C9735" t="s">
        <v>93</v>
      </c>
      <c r="D9735" t="s">
        <v>145</v>
      </c>
      <c r="E9735" t="s">
        <v>450</v>
      </c>
      <c r="F9735" t="s">
        <v>8222</v>
      </c>
      <c r="G9735" s="5">
        <v>40931</v>
      </c>
      <c r="H9735" t="s">
        <v>59222</v>
      </c>
      <c r="J9735" t="s">
        <v>47333</v>
      </c>
      <c r="K9735" t="s">
        <v>1757</v>
      </c>
      <c r="L9735" t="s">
        <v>47334</v>
      </c>
      <c r="M9735" t="s">
        <v>1589</v>
      </c>
      <c r="N9735" t="s">
        <v>1506</v>
      </c>
      <c r="O9735" t="s">
        <v>30118</v>
      </c>
      <c r="P9735" t="s">
        <v>47335</v>
      </c>
      <c r="Q9735">
        <v>702412</v>
      </c>
      <c r="R9735" t="s">
        <v>1575</v>
      </c>
      <c r="S9735" t="s">
        <v>2481</v>
      </c>
      <c r="T9735" s="6">
        <v>772499</v>
      </c>
      <c r="U9735" t="s">
        <v>1576</v>
      </c>
      <c r="V9735" t="s">
        <v>86</v>
      </c>
      <c r="W9735" t="s">
        <v>87</v>
      </c>
      <c r="X9735" t="s">
        <v>88</v>
      </c>
      <c r="Y9735" t="s">
        <v>89</v>
      </c>
      <c r="Z9735" t="s">
        <v>90</v>
      </c>
      <c r="AA9735" t="s">
        <v>2846</v>
      </c>
      <c r="AB9735">
        <v>0.75</v>
      </c>
      <c r="AC9735">
        <v>0.71599999999999997</v>
      </c>
      <c r="AD9735" t="s">
        <v>59221</v>
      </c>
      <c r="AF9735" s="8"/>
      <c r="AG9735" s="9">
        <v>40931</v>
      </c>
      <c r="AH9735" t="s">
        <v>92</v>
      </c>
      <c r="AI9735" t="s">
        <v>145</v>
      </c>
      <c r="AN9735" s="9">
        <v>44187</v>
      </c>
      <c r="AO9735" s="10">
        <v>970776.82</v>
      </c>
    </row>
    <row r="9736" spans="1:41" x14ac:dyDescent="0.25">
      <c r="A9736">
        <v>39538</v>
      </c>
      <c r="B9736" t="s">
        <v>143</v>
      </c>
      <c r="C9736" t="s">
        <v>93</v>
      </c>
      <c r="D9736" t="s">
        <v>145</v>
      </c>
      <c r="E9736" t="s">
        <v>3318</v>
      </c>
      <c r="F9736" t="s">
        <v>10134</v>
      </c>
      <c r="G9736" s="5">
        <v>41687</v>
      </c>
      <c r="H9736" t="s">
        <v>59605</v>
      </c>
      <c r="J9736" t="s">
        <v>47336</v>
      </c>
      <c r="K9736" t="s">
        <v>4862</v>
      </c>
      <c r="L9736" t="s">
        <v>47337</v>
      </c>
      <c r="M9736" t="s">
        <v>4862</v>
      </c>
      <c r="N9736" t="s">
        <v>4473</v>
      </c>
      <c r="O9736" t="s">
        <v>32923</v>
      </c>
      <c r="P9736" t="s">
        <v>47338</v>
      </c>
      <c r="Q9736">
        <v>702177</v>
      </c>
      <c r="R9736" t="s">
        <v>5045</v>
      </c>
      <c r="S9736" t="s">
        <v>4866</v>
      </c>
      <c r="T9736" s="6">
        <v>772199</v>
      </c>
      <c r="U9736" t="s">
        <v>4867</v>
      </c>
      <c r="V9736" t="s">
        <v>86</v>
      </c>
      <c r="W9736" t="s">
        <v>87</v>
      </c>
      <c r="X9736" t="s">
        <v>88</v>
      </c>
      <c r="Y9736" t="s">
        <v>89</v>
      </c>
      <c r="Z9736" t="s">
        <v>90</v>
      </c>
      <c r="AA9736" t="s">
        <v>4868</v>
      </c>
      <c r="AB9736">
        <v>0.75</v>
      </c>
      <c r="AC9736">
        <v>0.60399999999999998</v>
      </c>
      <c r="AD9736" t="s">
        <v>59425</v>
      </c>
      <c r="AF9736" s="8">
        <v>2.8</v>
      </c>
      <c r="AG9736" s="9">
        <v>41687</v>
      </c>
      <c r="AH9736" t="s">
        <v>92</v>
      </c>
      <c r="AI9736" t="s">
        <v>145</v>
      </c>
      <c r="AN9736" s="9"/>
      <c r="AO9736" s="10">
        <v>1381488.39</v>
      </c>
    </row>
    <row r="9737" spans="1:41" x14ac:dyDescent="0.25">
      <c r="A9737">
        <v>39539</v>
      </c>
      <c r="B9737" t="s">
        <v>143</v>
      </c>
      <c r="C9737" t="s">
        <v>490</v>
      </c>
      <c r="D9737" t="s">
        <v>124</v>
      </c>
      <c r="E9737" t="s">
        <v>125</v>
      </c>
      <c r="F9737" t="s">
        <v>126</v>
      </c>
      <c r="G9737" s="5"/>
      <c r="H9737" t="s">
        <v>117</v>
      </c>
      <c r="J9737" t="s">
        <v>47339</v>
      </c>
      <c r="K9737" t="s">
        <v>5185</v>
      </c>
      <c r="L9737" t="s">
        <v>47340</v>
      </c>
      <c r="M9737" t="s">
        <v>4862</v>
      </c>
      <c r="N9737" t="s">
        <v>4473</v>
      </c>
      <c r="O9737" t="s">
        <v>47341</v>
      </c>
      <c r="P9737" t="s">
        <v>1377</v>
      </c>
      <c r="Q9737">
        <v>702133</v>
      </c>
      <c r="R9737" t="s">
        <v>5093</v>
      </c>
      <c r="S9737" t="s">
        <v>4866</v>
      </c>
      <c r="T9737" s="6">
        <v>772199</v>
      </c>
      <c r="U9737" t="s">
        <v>4867</v>
      </c>
      <c r="V9737" t="s">
        <v>86</v>
      </c>
      <c r="W9737" t="s">
        <v>87</v>
      </c>
      <c r="X9737" t="s">
        <v>88</v>
      </c>
      <c r="Y9737" t="s">
        <v>89</v>
      </c>
      <c r="Z9737" t="s">
        <v>90</v>
      </c>
      <c r="AA9737" t="s">
        <v>4876</v>
      </c>
      <c r="AB9737">
        <v>0</v>
      </c>
      <c r="AC9737">
        <v>0</v>
      </c>
      <c r="AD9737" t="s">
        <v>59429</v>
      </c>
      <c r="AF9737" s="8"/>
      <c r="AG9737" s="9">
        <v>40765</v>
      </c>
      <c r="AH9737" t="s">
        <v>92</v>
      </c>
      <c r="AI9737" t="s">
        <v>2219</v>
      </c>
      <c r="AN9737" s="9"/>
      <c r="AO9737" s="10"/>
    </row>
    <row r="9738" spans="1:41" x14ac:dyDescent="0.25">
      <c r="A9738">
        <v>39540</v>
      </c>
      <c r="B9738" t="s">
        <v>143</v>
      </c>
      <c r="C9738" t="s">
        <v>93</v>
      </c>
      <c r="D9738" t="s">
        <v>145</v>
      </c>
      <c r="E9738" t="s">
        <v>10084</v>
      </c>
      <c r="F9738" t="s">
        <v>247</v>
      </c>
      <c r="G9738" s="5">
        <v>44000</v>
      </c>
      <c r="H9738" t="s">
        <v>59913</v>
      </c>
      <c r="J9738" t="s">
        <v>47342</v>
      </c>
      <c r="K9738" t="s">
        <v>3901</v>
      </c>
      <c r="L9738" t="s">
        <v>47343</v>
      </c>
      <c r="M9738" t="s">
        <v>4829</v>
      </c>
      <c r="N9738" t="s">
        <v>3659</v>
      </c>
      <c r="O9738" t="s">
        <v>47344</v>
      </c>
      <c r="P9738" t="s">
        <v>47345</v>
      </c>
      <c r="Q9738">
        <v>701602</v>
      </c>
      <c r="R9738" t="s">
        <v>3678</v>
      </c>
      <c r="S9738" t="s">
        <v>57789</v>
      </c>
      <c r="T9738" s="6">
        <v>771699</v>
      </c>
      <c r="U9738" t="s">
        <v>3663</v>
      </c>
      <c r="V9738" t="s">
        <v>86</v>
      </c>
      <c r="W9738" t="s">
        <v>87</v>
      </c>
      <c r="X9738" t="s">
        <v>88</v>
      </c>
      <c r="Y9738" t="s">
        <v>89</v>
      </c>
      <c r="Z9738" t="s">
        <v>90</v>
      </c>
      <c r="AA9738" t="s">
        <v>3664</v>
      </c>
      <c r="AB9738">
        <v>0.75</v>
      </c>
      <c r="AC9738">
        <v>0.73399999999999999</v>
      </c>
      <c r="AD9738" t="s">
        <v>59319</v>
      </c>
      <c r="AF9738" s="8"/>
      <c r="AG9738" s="9">
        <v>44000</v>
      </c>
      <c r="AH9738" t="s">
        <v>92</v>
      </c>
      <c r="AI9738" t="s">
        <v>145</v>
      </c>
      <c r="AN9738" s="9">
        <v>44212</v>
      </c>
      <c r="AO9738" s="10">
        <v>1045237.78</v>
      </c>
    </row>
    <row r="9739" spans="1:41" x14ac:dyDescent="0.25">
      <c r="A9739">
        <v>39541</v>
      </c>
      <c r="B9739" t="s">
        <v>143</v>
      </c>
      <c r="C9739" t="s">
        <v>490</v>
      </c>
      <c r="D9739" t="s">
        <v>124</v>
      </c>
      <c r="E9739" t="s">
        <v>125</v>
      </c>
      <c r="F9739" t="s">
        <v>126</v>
      </c>
      <c r="G9739" s="5">
        <v>41422</v>
      </c>
      <c r="H9739" t="s">
        <v>117</v>
      </c>
      <c r="J9739" t="s">
        <v>47346</v>
      </c>
      <c r="K9739" t="s">
        <v>3891</v>
      </c>
      <c r="L9739" t="s">
        <v>47347</v>
      </c>
      <c r="M9739" t="s">
        <v>5766</v>
      </c>
      <c r="N9739" t="s">
        <v>4473</v>
      </c>
      <c r="O9739" t="s">
        <v>47348</v>
      </c>
      <c r="P9739" t="s">
        <v>47349</v>
      </c>
      <c r="Q9739">
        <v>702388</v>
      </c>
      <c r="R9739" t="s">
        <v>5894</v>
      </c>
      <c r="T9739" s="6">
        <v>772399</v>
      </c>
      <c r="U9739" t="s">
        <v>5457</v>
      </c>
      <c r="V9739" t="s">
        <v>86</v>
      </c>
      <c r="W9739" t="s">
        <v>87</v>
      </c>
      <c r="X9739" t="s">
        <v>88</v>
      </c>
      <c r="Y9739" t="s">
        <v>89</v>
      </c>
      <c r="Z9739" t="s">
        <v>90</v>
      </c>
      <c r="AB9739">
        <v>0</v>
      </c>
      <c r="AC9739">
        <v>0</v>
      </c>
      <c r="AF9739" s="8"/>
      <c r="AG9739" s="9">
        <v>43921</v>
      </c>
      <c r="AH9739" t="s">
        <v>92</v>
      </c>
      <c r="AI9739" t="s">
        <v>235</v>
      </c>
      <c r="AN9739" s="9"/>
      <c r="AO9739" s="10">
        <v>409504.57</v>
      </c>
    </row>
    <row r="9740" spans="1:41" x14ac:dyDescent="0.25">
      <c r="A9740">
        <v>39542</v>
      </c>
      <c r="B9740" t="s">
        <v>143</v>
      </c>
      <c r="C9740" t="s">
        <v>93</v>
      </c>
      <c r="D9740" t="s">
        <v>145</v>
      </c>
      <c r="E9740" t="s">
        <v>254</v>
      </c>
      <c r="F9740" t="s">
        <v>47350</v>
      </c>
      <c r="G9740" s="5">
        <v>40886</v>
      </c>
      <c r="H9740" t="s">
        <v>59672</v>
      </c>
      <c r="J9740" t="s">
        <v>47351</v>
      </c>
      <c r="K9740" t="s">
        <v>30152</v>
      </c>
      <c r="L9740" t="s">
        <v>47352</v>
      </c>
      <c r="M9740" t="s">
        <v>23789</v>
      </c>
      <c r="N9740" t="s">
        <v>1506</v>
      </c>
      <c r="O9740" t="s">
        <v>30154</v>
      </c>
      <c r="P9740" t="s">
        <v>47353</v>
      </c>
      <c r="Q9740">
        <v>702415</v>
      </c>
      <c r="R9740" t="s">
        <v>2845</v>
      </c>
      <c r="S9740" t="s">
        <v>2481</v>
      </c>
      <c r="T9740" s="6">
        <v>772499</v>
      </c>
      <c r="U9740" t="s">
        <v>1576</v>
      </c>
      <c r="V9740" t="s">
        <v>86</v>
      </c>
      <c r="W9740" t="s">
        <v>87</v>
      </c>
      <c r="X9740" t="s">
        <v>88</v>
      </c>
      <c r="Y9740" t="s">
        <v>89</v>
      </c>
      <c r="Z9740" t="s">
        <v>90</v>
      </c>
      <c r="AA9740" t="s">
        <v>2846</v>
      </c>
      <c r="AB9740">
        <v>0.752</v>
      </c>
      <c r="AC9740">
        <v>0.55400000000000005</v>
      </c>
      <c r="AD9740" t="s">
        <v>59275</v>
      </c>
      <c r="AF9740" s="8">
        <v>0.3</v>
      </c>
      <c r="AG9740" s="9">
        <v>40886</v>
      </c>
      <c r="AH9740" t="s">
        <v>92</v>
      </c>
      <c r="AI9740" t="s">
        <v>145</v>
      </c>
      <c r="AN9740" s="9"/>
      <c r="AO9740" s="10">
        <v>1526036.1</v>
      </c>
    </row>
    <row r="9741" spans="1:41" x14ac:dyDescent="0.25">
      <c r="A9741">
        <v>39543</v>
      </c>
      <c r="B9741" t="s">
        <v>143</v>
      </c>
      <c r="C9741" t="s">
        <v>93</v>
      </c>
      <c r="D9741" t="s">
        <v>145</v>
      </c>
      <c r="E9741" t="s">
        <v>5177</v>
      </c>
      <c r="F9741" t="s">
        <v>16127</v>
      </c>
      <c r="G9741" s="5">
        <v>40959</v>
      </c>
      <c r="H9741" t="s">
        <v>59719</v>
      </c>
      <c r="I9741" t="s">
        <v>47354</v>
      </c>
      <c r="J9741" t="s">
        <v>47355</v>
      </c>
      <c r="K9741" t="s">
        <v>3942</v>
      </c>
      <c r="L9741" t="s">
        <v>47356</v>
      </c>
      <c r="M9741" t="s">
        <v>3944</v>
      </c>
      <c r="N9741" t="s">
        <v>3945</v>
      </c>
      <c r="O9741" t="s">
        <v>13949</v>
      </c>
      <c r="P9741" t="s">
        <v>47357</v>
      </c>
      <c r="Q9741">
        <v>701604</v>
      </c>
      <c r="R9741" t="s">
        <v>3948</v>
      </c>
      <c r="S9741" t="s">
        <v>573</v>
      </c>
      <c r="T9741" s="6">
        <v>771999</v>
      </c>
      <c r="U9741" t="s">
        <v>3896</v>
      </c>
      <c r="V9741" t="s">
        <v>86</v>
      </c>
      <c r="W9741" t="s">
        <v>87</v>
      </c>
      <c r="X9741" t="s">
        <v>88</v>
      </c>
      <c r="Y9741" t="s">
        <v>89</v>
      </c>
      <c r="Z9741" t="s">
        <v>90</v>
      </c>
      <c r="AA9741" t="s">
        <v>3949</v>
      </c>
      <c r="AB9741">
        <v>0.75</v>
      </c>
      <c r="AC9741">
        <v>0.61299999999999999</v>
      </c>
      <c r="AD9741" t="s">
        <v>59343</v>
      </c>
      <c r="AF9741" s="8">
        <v>-2474.06</v>
      </c>
      <c r="AG9741" s="9">
        <v>40959</v>
      </c>
      <c r="AH9741" t="s">
        <v>92</v>
      </c>
      <c r="AI9741" t="s">
        <v>145</v>
      </c>
      <c r="AN9741" s="9">
        <v>44188</v>
      </c>
      <c r="AO9741" s="10">
        <v>1156834.81</v>
      </c>
    </row>
    <row r="9742" spans="1:41" x14ac:dyDescent="0.25">
      <c r="A9742">
        <v>39546</v>
      </c>
      <c r="B9742" t="s">
        <v>143</v>
      </c>
      <c r="C9742" t="s">
        <v>93</v>
      </c>
      <c r="D9742" t="s">
        <v>145</v>
      </c>
      <c r="E9742" t="s">
        <v>884</v>
      </c>
      <c r="F9742" t="s">
        <v>9785</v>
      </c>
      <c r="G9742" s="5">
        <v>41180</v>
      </c>
      <c r="H9742" t="s">
        <v>59302</v>
      </c>
      <c r="J9742" t="s">
        <v>47358</v>
      </c>
      <c r="K9742" t="s">
        <v>15817</v>
      </c>
      <c r="L9742" t="s">
        <v>47359</v>
      </c>
      <c r="M9742" t="s">
        <v>3124</v>
      </c>
      <c r="N9742" t="s">
        <v>1512</v>
      </c>
      <c r="O9742" t="s">
        <v>46877</v>
      </c>
      <c r="P9742" t="s">
        <v>47360</v>
      </c>
      <c r="Q9742">
        <v>702547</v>
      </c>
      <c r="R9742" t="s">
        <v>3196</v>
      </c>
      <c r="S9742" t="s">
        <v>2524</v>
      </c>
      <c r="T9742" s="6">
        <v>772599</v>
      </c>
      <c r="U9742" t="s">
        <v>574</v>
      </c>
      <c r="V9742" t="s">
        <v>86</v>
      </c>
      <c r="W9742" t="s">
        <v>87</v>
      </c>
      <c r="X9742" t="s">
        <v>88</v>
      </c>
      <c r="Y9742" t="s">
        <v>89</v>
      </c>
      <c r="Z9742" t="s">
        <v>90</v>
      </c>
      <c r="AA9742" t="s">
        <v>1577</v>
      </c>
      <c r="AB9742">
        <v>0.75</v>
      </c>
      <c r="AC9742">
        <v>0.59699999999999998</v>
      </c>
      <c r="AD9742" t="s">
        <v>59299</v>
      </c>
      <c r="AF9742" s="8"/>
      <c r="AG9742" s="9">
        <v>41180</v>
      </c>
      <c r="AH9742" t="s">
        <v>92</v>
      </c>
      <c r="AI9742" t="s">
        <v>145</v>
      </c>
      <c r="AN9742" s="9">
        <v>44187</v>
      </c>
      <c r="AO9742" s="10">
        <v>1210285.78</v>
      </c>
    </row>
    <row r="9743" spans="1:41" x14ac:dyDescent="0.25">
      <c r="A9743">
        <v>39547</v>
      </c>
      <c r="B9743" t="s">
        <v>143</v>
      </c>
      <c r="C9743" t="s">
        <v>93</v>
      </c>
      <c r="D9743" t="s">
        <v>145</v>
      </c>
      <c r="E9743" t="s">
        <v>10128</v>
      </c>
      <c r="F9743" t="s">
        <v>3666</v>
      </c>
      <c r="G9743" s="5">
        <v>41786</v>
      </c>
      <c r="H9743" t="s">
        <v>13610</v>
      </c>
      <c r="J9743" t="s">
        <v>47361</v>
      </c>
      <c r="K9743" t="s">
        <v>3657</v>
      </c>
      <c r="L9743" t="s">
        <v>47362</v>
      </c>
      <c r="M9743" t="s">
        <v>3657</v>
      </c>
      <c r="N9743" t="s">
        <v>3659</v>
      </c>
      <c r="O9743" t="s">
        <v>36481</v>
      </c>
      <c r="P9743" t="s">
        <v>47363</v>
      </c>
      <c r="Q9743">
        <v>701601</v>
      </c>
      <c r="R9743" t="s">
        <v>3662</v>
      </c>
      <c r="S9743" t="s">
        <v>57789</v>
      </c>
      <c r="T9743" s="6">
        <v>771699</v>
      </c>
      <c r="U9743" t="s">
        <v>3663</v>
      </c>
      <c r="V9743" t="s">
        <v>86</v>
      </c>
      <c r="W9743" t="s">
        <v>87</v>
      </c>
      <c r="X9743" t="s">
        <v>88</v>
      </c>
      <c r="Y9743" t="s">
        <v>89</v>
      </c>
      <c r="Z9743" t="s">
        <v>90</v>
      </c>
      <c r="AA9743" t="s">
        <v>3664</v>
      </c>
      <c r="AB9743">
        <v>0.76</v>
      </c>
      <c r="AC9743">
        <v>0.63400000000000001</v>
      </c>
      <c r="AD9743" t="s">
        <v>59317</v>
      </c>
      <c r="AF9743" s="8">
        <v>-0.32</v>
      </c>
      <c r="AG9743" s="9">
        <v>41786</v>
      </c>
      <c r="AH9743" t="s">
        <v>92</v>
      </c>
      <c r="AI9743" t="s">
        <v>145</v>
      </c>
      <c r="AN9743" s="9">
        <v>44203</v>
      </c>
      <c r="AO9743" s="10">
        <v>1936699.18</v>
      </c>
    </row>
    <row r="9744" spans="1:41" x14ac:dyDescent="0.25">
      <c r="A9744">
        <v>39548</v>
      </c>
      <c r="B9744" t="s">
        <v>143</v>
      </c>
      <c r="C9744" t="s">
        <v>71</v>
      </c>
      <c r="D9744" t="s">
        <v>145</v>
      </c>
      <c r="E9744" t="s">
        <v>3481</v>
      </c>
      <c r="F9744" t="s">
        <v>12714</v>
      </c>
      <c r="G9744" s="5">
        <v>41030</v>
      </c>
      <c r="H9744" t="s">
        <v>59551</v>
      </c>
      <c r="J9744" t="s">
        <v>47364</v>
      </c>
      <c r="K9744" t="s">
        <v>47365</v>
      </c>
      <c r="L9744" t="s">
        <v>47366</v>
      </c>
      <c r="M9744" t="s">
        <v>5574</v>
      </c>
      <c r="N9744" t="s">
        <v>4473</v>
      </c>
      <c r="O9744" t="s">
        <v>47367</v>
      </c>
      <c r="P9744" t="s">
        <v>47368</v>
      </c>
      <c r="Q9744">
        <v>702368</v>
      </c>
      <c r="R9744" t="s">
        <v>5128</v>
      </c>
      <c r="S9744" t="s">
        <v>4866</v>
      </c>
      <c r="T9744" s="6">
        <v>772199</v>
      </c>
      <c r="U9744" t="s">
        <v>4867</v>
      </c>
      <c r="V9744" t="s">
        <v>86</v>
      </c>
      <c r="W9744" t="s">
        <v>87</v>
      </c>
      <c r="X9744" t="s">
        <v>88</v>
      </c>
      <c r="Y9744" t="s">
        <v>89</v>
      </c>
      <c r="Z9744" t="s">
        <v>90</v>
      </c>
      <c r="AA9744" t="s">
        <v>4868</v>
      </c>
      <c r="AB9744">
        <v>0.76400000000000001</v>
      </c>
      <c r="AC9744">
        <v>0.56100000000000005</v>
      </c>
      <c r="AD9744" t="s">
        <v>59434</v>
      </c>
      <c r="AF9744" s="8"/>
      <c r="AG9744" s="9">
        <v>41759</v>
      </c>
      <c r="AH9744" t="s">
        <v>92</v>
      </c>
      <c r="AI9744" t="s">
        <v>145</v>
      </c>
      <c r="AN9744" s="9"/>
      <c r="AO9744" s="10">
        <v>2848972.55</v>
      </c>
    </row>
    <row r="9745" spans="1:41" x14ac:dyDescent="0.25">
      <c r="A9745">
        <v>39549</v>
      </c>
      <c r="B9745" t="s">
        <v>143</v>
      </c>
      <c r="C9745" t="s">
        <v>71</v>
      </c>
      <c r="D9745" t="s">
        <v>145</v>
      </c>
      <c r="E9745" t="s">
        <v>7149</v>
      </c>
      <c r="F9745" t="s">
        <v>613</v>
      </c>
      <c r="G9745" s="5">
        <v>40905</v>
      </c>
      <c r="H9745" t="s">
        <v>24650</v>
      </c>
      <c r="J9745" t="s">
        <v>47369</v>
      </c>
      <c r="K9745" t="s">
        <v>23635</v>
      </c>
      <c r="L9745" t="s">
        <v>47370</v>
      </c>
      <c r="M9745" t="s">
        <v>23635</v>
      </c>
      <c r="N9745" t="s">
        <v>2043</v>
      </c>
      <c r="O9745" t="s">
        <v>47371</v>
      </c>
      <c r="P9745" t="s">
        <v>47372</v>
      </c>
      <c r="Q9745">
        <v>702421</v>
      </c>
      <c r="R9745" t="s">
        <v>2996</v>
      </c>
      <c r="S9745" t="s">
        <v>2481</v>
      </c>
      <c r="T9745" s="6">
        <v>772499</v>
      </c>
      <c r="U9745" t="s">
        <v>1576</v>
      </c>
      <c r="V9745" t="s">
        <v>86</v>
      </c>
      <c r="W9745" t="s">
        <v>87</v>
      </c>
      <c r="X9745" t="s">
        <v>88</v>
      </c>
      <c r="Y9745" t="s">
        <v>89</v>
      </c>
      <c r="Z9745" t="s">
        <v>90</v>
      </c>
      <c r="AA9745" t="s">
        <v>2047</v>
      </c>
      <c r="AB9745">
        <v>0.999</v>
      </c>
      <c r="AC9745">
        <v>0.55000000000000004</v>
      </c>
      <c r="AD9745" t="s">
        <v>59274</v>
      </c>
      <c r="AF9745" s="8"/>
      <c r="AG9745" s="9">
        <v>44132</v>
      </c>
      <c r="AH9745" t="s">
        <v>92</v>
      </c>
      <c r="AI9745" t="s">
        <v>145</v>
      </c>
      <c r="AN9745" s="9"/>
      <c r="AO9745" s="10">
        <v>2143176.46</v>
      </c>
    </row>
    <row r="9746" spans="1:41" x14ac:dyDescent="0.25">
      <c r="A9746">
        <v>39550</v>
      </c>
      <c r="B9746" t="s">
        <v>143</v>
      </c>
      <c r="C9746" t="s">
        <v>93</v>
      </c>
      <c r="D9746" t="s">
        <v>145</v>
      </c>
      <c r="E9746" t="s">
        <v>21387</v>
      </c>
      <c r="F9746" t="s">
        <v>4277</v>
      </c>
      <c r="G9746" s="5">
        <v>41204</v>
      </c>
      <c r="H9746" t="s">
        <v>59801</v>
      </c>
      <c r="I9746" t="s">
        <v>47373</v>
      </c>
      <c r="J9746" t="s">
        <v>47374</v>
      </c>
      <c r="K9746" t="s">
        <v>25467</v>
      </c>
      <c r="L9746" t="s">
        <v>47375</v>
      </c>
      <c r="M9746" t="s">
        <v>7736</v>
      </c>
      <c r="N9746" t="s">
        <v>81</v>
      </c>
      <c r="O9746" t="s">
        <v>33169</v>
      </c>
      <c r="P9746" t="s">
        <v>47376</v>
      </c>
      <c r="Q9746">
        <v>701555</v>
      </c>
      <c r="R9746" t="s">
        <v>7739</v>
      </c>
      <c r="S9746" t="s">
        <v>85</v>
      </c>
      <c r="T9746" s="6">
        <v>771599</v>
      </c>
      <c r="U9746" t="s">
        <v>60055</v>
      </c>
      <c r="V9746" t="s">
        <v>86</v>
      </c>
      <c r="W9746" t="s">
        <v>87</v>
      </c>
      <c r="X9746" t="s">
        <v>88</v>
      </c>
      <c r="Y9746" t="s">
        <v>89</v>
      </c>
      <c r="Z9746" t="s">
        <v>90</v>
      </c>
      <c r="AA9746" t="s">
        <v>1270</v>
      </c>
      <c r="AB9746">
        <v>0.75</v>
      </c>
      <c r="AC9746">
        <v>0.6</v>
      </c>
      <c r="AD9746" t="s">
        <v>59552</v>
      </c>
      <c r="AF9746" s="8"/>
      <c r="AG9746" s="9">
        <v>41204</v>
      </c>
      <c r="AH9746" t="s">
        <v>92</v>
      </c>
      <c r="AI9746" t="s">
        <v>145</v>
      </c>
      <c r="AN9746" s="9"/>
      <c r="AO9746" s="10">
        <v>1207884.6100000001</v>
      </c>
    </row>
    <row r="9747" spans="1:41" x14ac:dyDescent="0.25">
      <c r="A9747">
        <v>39551</v>
      </c>
      <c r="B9747" t="s">
        <v>143</v>
      </c>
      <c r="C9747" t="s">
        <v>93</v>
      </c>
      <c r="D9747" t="s">
        <v>145</v>
      </c>
      <c r="E9747" t="s">
        <v>339</v>
      </c>
      <c r="F9747" t="s">
        <v>5076</v>
      </c>
      <c r="G9747" s="5">
        <v>41032</v>
      </c>
      <c r="H9747" t="s">
        <v>59549</v>
      </c>
      <c r="J9747" t="s">
        <v>47377</v>
      </c>
      <c r="K9747" t="s">
        <v>4862</v>
      </c>
      <c r="L9747" t="s">
        <v>47378</v>
      </c>
      <c r="M9747" t="s">
        <v>4862</v>
      </c>
      <c r="N9747" t="s">
        <v>4473</v>
      </c>
      <c r="O9747" t="s">
        <v>47379</v>
      </c>
      <c r="P9747" t="s">
        <v>47380</v>
      </c>
      <c r="Q9747">
        <v>702173</v>
      </c>
      <c r="R9747" t="s">
        <v>4875</v>
      </c>
      <c r="S9747" t="s">
        <v>4866</v>
      </c>
      <c r="T9747" s="6">
        <v>772199</v>
      </c>
      <c r="U9747" t="s">
        <v>4867</v>
      </c>
      <c r="V9747" t="s">
        <v>86</v>
      </c>
      <c r="W9747" t="s">
        <v>87</v>
      </c>
      <c r="X9747" t="s">
        <v>88</v>
      </c>
      <c r="Y9747" t="s">
        <v>89</v>
      </c>
      <c r="Z9747" t="s">
        <v>90</v>
      </c>
      <c r="AA9747" t="s">
        <v>4876</v>
      </c>
      <c r="AB9747">
        <v>0.752</v>
      </c>
      <c r="AC9747">
        <v>0.58899999999999997</v>
      </c>
      <c r="AD9747" t="s">
        <v>59410</v>
      </c>
      <c r="AF9747" s="8">
        <v>4658.29</v>
      </c>
      <c r="AG9747" s="9">
        <v>41032</v>
      </c>
      <c r="AH9747" t="s">
        <v>92</v>
      </c>
      <c r="AI9747" t="s">
        <v>145</v>
      </c>
      <c r="AN9747" s="9"/>
      <c r="AO9747" s="10">
        <v>1646653.22</v>
      </c>
    </row>
    <row r="9748" spans="1:41" x14ac:dyDescent="0.25">
      <c r="A9748">
        <v>39552</v>
      </c>
      <c r="B9748" t="s">
        <v>143</v>
      </c>
      <c r="C9748" t="s">
        <v>93</v>
      </c>
      <c r="D9748" t="s">
        <v>145</v>
      </c>
      <c r="E9748" t="s">
        <v>339</v>
      </c>
      <c r="F9748" t="s">
        <v>5076</v>
      </c>
      <c r="G9748" s="5">
        <v>43082</v>
      </c>
      <c r="H9748" t="s">
        <v>10315</v>
      </c>
      <c r="J9748" t="s">
        <v>47381</v>
      </c>
      <c r="K9748" t="s">
        <v>4862</v>
      </c>
      <c r="L9748" t="s">
        <v>47382</v>
      </c>
      <c r="M9748" t="s">
        <v>4862</v>
      </c>
      <c r="N9748" t="s">
        <v>4473</v>
      </c>
      <c r="O9748" t="s">
        <v>47383</v>
      </c>
      <c r="P9748" t="s">
        <v>47384</v>
      </c>
      <c r="Q9748">
        <v>702173</v>
      </c>
      <c r="R9748" t="s">
        <v>4875</v>
      </c>
      <c r="S9748" t="s">
        <v>4866</v>
      </c>
      <c r="T9748" s="6">
        <v>772199</v>
      </c>
      <c r="U9748" t="s">
        <v>4867</v>
      </c>
      <c r="V9748" t="s">
        <v>86</v>
      </c>
      <c r="W9748" t="s">
        <v>87</v>
      </c>
      <c r="X9748" t="s">
        <v>88</v>
      </c>
      <c r="Y9748" t="s">
        <v>89</v>
      </c>
      <c r="Z9748" t="s">
        <v>90</v>
      </c>
      <c r="AA9748" t="s">
        <v>4876</v>
      </c>
      <c r="AB9748">
        <v>0.76200000000000001</v>
      </c>
      <c r="AC9748">
        <v>0.59399999999999997</v>
      </c>
      <c r="AD9748" t="s">
        <v>59410</v>
      </c>
      <c r="AF9748" s="8"/>
      <c r="AG9748" s="9">
        <v>43082</v>
      </c>
      <c r="AH9748" t="s">
        <v>92</v>
      </c>
      <c r="AI9748" t="s">
        <v>145</v>
      </c>
      <c r="AN9748" s="9"/>
      <c r="AO9748" s="10">
        <v>2554372.7200000002</v>
      </c>
    </row>
    <row r="9749" spans="1:41" x14ac:dyDescent="0.25">
      <c r="A9749">
        <v>39553</v>
      </c>
      <c r="B9749" t="s">
        <v>143</v>
      </c>
      <c r="C9749" t="s">
        <v>93</v>
      </c>
      <c r="D9749" t="s">
        <v>145</v>
      </c>
      <c r="E9749" t="s">
        <v>339</v>
      </c>
      <c r="F9749" t="s">
        <v>5076</v>
      </c>
      <c r="G9749" s="5">
        <v>41009</v>
      </c>
      <c r="H9749" t="s">
        <v>10315</v>
      </c>
      <c r="J9749" t="s">
        <v>47385</v>
      </c>
      <c r="K9749" t="s">
        <v>4862</v>
      </c>
      <c r="L9749" t="s">
        <v>47386</v>
      </c>
      <c r="M9749" t="s">
        <v>4862</v>
      </c>
      <c r="N9749" t="s">
        <v>4473</v>
      </c>
      <c r="O9749" t="s">
        <v>39764</v>
      </c>
      <c r="P9749" t="s">
        <v>47387</v>
      </c>
      <c r="Q9749">
        <v>702173</v>
      </c>
      <c r="R9749" t="s">
        <v>4875</v>
      </c>
      <c r="S9749" t="s">
        <v>4866</v>
      </c>
      <c r="T9749" s="6">
        <v>772199</v>
      </c>
      <c r="U9749" t="s">
        <v>4867</v>
      </c>
      <c r="V9749" t="s">
        <v>86</v>
      </c>
      <c r="W9749" t="s">
        <v>87</v>
      </c>
      <c r="X9749" t="s">
        <v>88</v>
      </c>
      <c r="Y9749" t="s">
        <v>89</v>
      </c>
      <c r="Z9749" t="s">
        <v>90</v>
      </c>
      <c r="AA9749" t="s">
        <v>4876</v>
      </c>
      <c r="AB9749">
        <v>0.754</v>
      </c>
      <c r="AC9749">
        <v>0.56799999999999995</v>
      </c>
      <c r="AD9749" t="s">
        <v>59410</v>
      </c>
      <c r="AF9749" s="8">
        <v>1348.78</v>
      </c>
      <c r="AG9749" s="9">
        <v>41009</v>
      </c>
      <c r="AH9749" t="s">
        <v>92</v>
      </c>
      <c r="AI9749" t="s">
        <v>145</v>
      </c>
      <c r="AN9749" s="9"/>
      <c r="AO9749" s="10">
        <v>1606402.24</v>
      </c>
    </row>
    <row r="9750" spans="1:41" x14ac:dyDescent="0.25">
      <c r="A9750">
        <v>39554</v>
      </c>
      <c r="B9750" t="s">
        <v>143</v>
      </c>
      <c r="C9750" t="s">
        <v>93</v>
      </c>
      <c r="D9750" t="s">
        <v>145</v>
      </c>
      <c r="E9750" t="s">
        <v>47035</v>
      </c>
      <c r="F9750" t="s">
        <v>47388</v>
      </c>
      <c r="G9750" s="5">
        <v>41157</v>
      </c>
      <c r="H9750" t="s">
        <v>59604</v>
      </c>
      <c r="J9750" t="s">
        <v>47389</v>
      </c>
      <c r="K9750" t="s">
        <v>4973</v>
      </c>
      <c r="L9750" t="s">
        <v>47390</v>
      </c>
      <c r="M9750" t="s">
        <v>80</v>
      </c>
      <c r="N9750" t="s">
        <v>4473</v>
      </c>
      <c r="O9750" t="s">
        <v>47187</v>
      </c>
      <c r="P9750" t="s">
        <v>47391</v>
      </c>
      <c r="Q9750">
        <v>702174</v>
      </c>
      <c r="R9750" t="s">
        <v>4919</v>
      </c>
      <c r="S9750" t="s">
        <v>4866</v>
      </c>
      <c r="T9750" s="6">
        <v>772199</v>
      </c>
      <c r="U9750" t="s">
        <v>4867</v>
      </c>
      <c r="V9750" t="s">
        <v>86</v>
      </c>
      <c r="W9750" t="s">
        <v>87</v>
      </c>
      <c r="X9750" t="s">
        <v>88</v>
      </c>
      <c r="Y9750" t="s">
        <v>89</v>
      </c>
      <c r="Z9750" t="s">
        <v>90</v>
      </c>
      <c r="AA9750" t="s">
        <v>27056</v>
      </c>
      <c r="AB9750">
        <v>0.75</v>
      </c>
      <c r="AC9750">
        <v>0.60399999999999998</v>
      </c>
      <c r="AD9750" t="s">
        <v>59415</v>
      </c>
      <c r="AF9750" s="8">
        <v>-1284.98</v>
      </c>
      <c r="AG9750" s="9">
        <v>41156</v>
      </c>
      <c r="AH9750" t="s">
        <v>92</v>
      </c>
      <c r="AI9750" t="s">
        <v>145</v>
      </c>
      <c r="AN9750" s="9">
        <v>44199</v>
      </c>
      <c r="AO9750" s="10">
        <v>1204722.3</v>
      </c>
    </row>
    <row r="9751" spans="1:41" x14ac:dyDescent="0.25">
      <c r="A9751">
        <v>39555</v>
      </c>
      <c r="B9751" t="s">
        <v>143</v>
      </c>
      <c r="C9751" t="s">
        <v>93</v>
      </c>
      <c r="D9751" t="s">
        <v>145</v>
      </c>
      <c r="E9751" t="s">
        <v>47392</v>
      </c>
      <c r="F9751" t="s">
        <v>27359</v>
      </c>
      <c r="G9751" s="5">
        <v>41211</v>
      </c>
      <c r="H9751" t="s">
        <v>5650</v>
      </c>
      <c r="J9751" t="s">
        <v>47393</v>
      </c>
      <c r="K9751" t="s">
        <v>5732</v>
      </c>
      <c r="L9751" t="s">
        <v>47394</v>
      </c>
      <c r="M9751" t="s">
        <v>5647</v>
      </c>
      <c r="N9751" t="s">
        <v>4473</v>
      </c>
      <c r="O9751" t="s">
        <v>47395</v>
      </c>
      <c r="P9751" t="s">
        <v>47396</v>
      </c>
      <c r="Q9751">
        <v>702365</v>
      </c>
      <c r="R9751" t="s">
        <v>5567</v>
      </c>
      <c r="S9751" t="s">
        <v>5456</v>
      </c>
      <c r="T9751" s="6">
        <v>772399</v>
      </c>
      <c r="U9751" t="s">
        <v>5457</v>
      </c>
      <c r="V9751" t="s">
        <v>86</v>
      </c>
      <c r="W9751" t="s">
        <v>87</v>
      </c>
      <c r="X9751" t="s">
        <v>88</v>
      </c>
      <c r="Y9751" t="s">
        <v>89</v>
      </c>
      <c r="Z9751" t="s">
        <v>90</v>
      </c>
      <c r="AA9751" t="s">
        <v>5458</v>
      </c>
      <c r="AB9751">
        <v>0.75</v>
      </c>
      <c r="AC9751">
        <v>0.625</v>
      </c>
      <c r="AD9751" t="s">
        <v>59280</v>
      </c>
      <c r="AF9751" s="8"/>
      <c r="AG9751" s="9">
        <v>41211</v>
      </c>
      <c r="AH9751" t="s">
        <v>92</v>
      </c>
      <c r="AI9751" t="s">
        <v>145</v>
      </c>
      <c r="AN9751" s="9"/>
      <c r="AO9751" s="10">
        <v>1125826.32</v>
      </c>
    </row>
    <row r="9752" spans="1:41" x14ac:dyDescent="0.25">
      <c r="A9752">
        <v>39556</v>
      </c>
      <c r="B9752" t="s">
        <v>143</v>
      </c>
      <c r="C9752" t="s">
        <v>71</v>
      </c>
      <c r="D9752" t="s">
        <v>145</v>
      </c>
      <c r="E9752" t="s">
        <v>3261</v>
      </c>
      <c r="F9752" t="s">
        <v>47397</v>
      </c>
      <c r="G9752" s="5">
        <v>40984</v>
      </c>
      <c r="H9752" t="s">
        <v>59279</v>
      </c>
      <c r="J9752" t="s">
        <v>47398</v>
      </c>
      <c r="K9752" t="s">
        <v>47399</v>
      </c>
      <c r="L9752" t="s">
        <v>47400</v>
      </c>
      <c r="M9752" t="s">
        <v>2842</v>
      </c>
      <c r="N9752" t="s">
        <v>1506</v>
      </c>
      <c r="O9752" t="s">
        <v>47401</v>
      </c>
      <c r="P9752" t="s">
        <v>47402</v>
      </c>
      <c r="Q9752">
        <v>702415</v>
      </c>
      <c r="R9752" t="s">
        <v>2845</v>
      </c>
      <c r="S9752" t="s">
        <v>2481</v>
      </c>
      <c r="T9752" s="6">
        <v>772499</v>
      </c>
      <c r="U9752" t="s">
        <v>1576</v>
      </c>
      <c r="V9752" t="s">
        <v>86</v>
      </c>
      <c r="W9752" t="s">
        <v>87</v>
      </c>
      <c r="X9752" t="s">
        <v>88</v>
      </c>
      <c r="Y9752" t="s">
        <v>89</v>
      </c>
      <c r="Z9752" t="s">
        <v>90</v>
      </c>
      <c r="AA9752" t="s">
        <v>2846</v>
      </c>
      <c r="AB9752">
        <v>0.75</v>
      </c>
      <c r="AC9752">
        <v>0.66200000000000003</v>
      </c>
      <c r="AD9752" t="s">
        <v>59275</v>
      </c>
      <c r="AF9752" s="8"/>
      <c r="AG9752" s="9">
        <v>43770</v>
      </c>
      <c r="AH9752" t="s">
        <v>92</v>
      </c>
      <c r="AI9752" t="s">
        <v>145</v>
      </c>
      <c r="AN9752" s="9"/>
      <c r="AO9752" s="10">
        <v>2554200.2200000002</v>
      </c>
    </row>
    <row r="9753" spans="1:41" x14ac:dyDescent="0.25">
      <c r="A9753">
        <v>39557</v>
      </c>
      <c r="B9753" t="s">
        <v>143</v>
      </c>
      <c r="C9753" t="s">
        <v>93</v>
      </c>
      <c r="D9753" t="s">
        <v>145</v>
      </c>
      <c r="E9753" t="s">
        <v>3340</v>
      </c>
      <c r="F9753" t="s">
        <v>1168</v>
      </c>
      <c r="G9753" s="5">
        <v>41023</v>
      </c>
      <c r="H9753" t="s">
        <v>2123</v>
      </c>
      <c r="J9753" t="s">
        <v>47403</v>
      </c>
      <c r="K9753" t="s">
        <v>47404</v>
      </c>
      <c r="L9753" t="s">
        <v>47405</v>
      </c>
      <c r="M9753" t="s">
        <v>2053</v>
      </c>
      <c r="N9753" t="s">
        <v>2043</v>
      </c>
      <c r="O9753" t="s">
        <v>47406</v>
      </c>
      <c r="P9753" t="s">
        <v>47407</v>
      </c>
      <c r="Q9753">
        <v>702423</v>
      </c>
      <c r="R9753" t="s">
        <v>2257</v>
      </c>
      <c r="S9753" t="s">
        <v>2481</v>
      </c>
      <c r="T9753" s="6">
        <v>772499</v>
      </c>
      <c r="U9753" t="s">
        <v>1576</v>
      </c>
      <c r="V9753" t="s">
        <v>86</v>
      </c>
      <c r="W9753" t="s">
        <v>87</v>
      </c>
      <c r="X9753" t="s">
        <v>88</v>
      </c>
      <c r="Y9753" t="s">
        <v>89</v>
      </c>
      <c r="Z9753" t="s">
        <v>90</v>
      </c>
      <c r="AA9753" t="s">
        <v>2047</v>
      </c>
      <c r="AB9753">
        <v>0.76500000000000001</v>
      </c>
      <c r="AC9753">
        <v>0.63400000000000001</v>
      </c>
      <c r="AD9753" t="s">
        <v>59252</v>
      </c>
      <c r="AF9753" s="8">
        <v>-4584.5</v>
      </c>
      <c r="AG9753" s="9">
        <v>41033</v>
      </c>
      <c r="AH9753" t="s">
        <v>92</v>
      </c>
      <c r="AI9753" t="s">
        <v>145</v>
      </c>
      <c r="AN9753" s="9"/>
      <c r="AO9753" s="10">
        <v>3419934.5</v>
      </c>
    </row>
    <row r="9754" spans="1:41" x14ac:dyDescent="0.25">
      <c r="A9754">
        <v>39558</v>
      </c>
      <c r="B9754" t="s">
        <v>143</v>
      </c>
      <c r="C9754" t="s">
        <v>93</v>
      </c>
      <c r="D9754" t="s">
        <v>145</v>
      </c>
      <c r="E9754" t="s">
        <v>612</v>
      </c>
      <c r="F9754" t="s">
        <v>9442</v>
      </c>
      <c r="G9754" s="5">
        <v>41026</v>
      </c>
      <c r="H9754" t="s">
        <v>59446</v>
      </c>
      <c r="J9754" t="s">
        <v>47408</v>
      </c>
      <c r="K9754" t="s">
        <v>5334</v>
      </c>
      <c r="L9754" t="s">
        <v>47409</v>
      </c>
      <c r="M9754" t="s">
        <v>5282</v>
      </c>
      <c r="N9754" t="s">
        <v>4473</v>
      </c>
      <c r="O9754" t="s">
        <v>36642</v>
      </c>
      <c r="P9754" t="s">
        <v>47410</v>
      </c>
      <c r="Q9754">
        <v>702171</v>
      </c>
      <c r="R9754" t="s">
        <v>5286</v>
      </c>
      <c r="S9754" t="s">
        <v>4866</v>
      </c>
      <c r="T9754" s="6">
        <v>772199</v>
      </c>
      <c r="U9754" t="s">
        <v>4867</v>
      </c>
      <c r="V9754" t="s">
        <v>86</v>
      </c>
      <c r="W9754" t="s">
        <v>87</v>
      </c>
      <c r="X9754" t="s">
        <v>88</v>
      </c>
      <c r="Y9754" t="s">
        <v>89</v>
      </c>
      <c r="Z9754" t="s">
        <v>90</v>
      </c>
      <c r="AA9754" t="s">
        <v>4868</v>
      </c>
      <c r="AB9754">
        <v>0.751</v>
      </c>
      <c r="AC9754">
        <v>0.63100000000000001</v>
      </c>
      <c r="AD9754" t="s">
        <v>59445</v>
      </c>
      <c r="AF9754" s="8"/>
      <c r="AG9754" s="9">
        <v>41026</v>
      </c>
      <c r="AH9754" t="s">
        <v>92</v>
      </c>
      <c r="AI9754" t="s">
        <v>145</v>
      </c>
      <c r="AN9754" s="9"/>
      <c r="AO9754" s="10">
        <v>1761024.65</v>
      </c>
    </row>
    <row r="9755" spans="1:41" x14ac:dyDescent="0.25">
      <c r="A9755">
        <v>39559</v>
      </c>
      <c r="B9755" t="s">
        <v>143</v>
      </c>
      <c r="C9755" t="s">
        <v>71</v>
      </c>
      <c r="D9755" t="s">
        <v>145</v>
      </c>
      <c r="E9755" t="s">
        <v>8906</v>
      </c>
      <c r="F9755" t="s">
        <v>8907</v>
      </c>
      <c r="G9755" s="5">
        <v>40907</v>
      </c>
      <c r="H9755" t="s">
        <v>5345</v>
      </c>
      <c r="J9755" t="s">
        <v>47411</v>
      </c>
      <c r="K9755" t="s">
        <v>5270</v>
      </c>
      <c r="L9755" t="s">
        <v>47412</v>
      </c>
      <c r="M9755" t="s">
        <v>4862</v>
      </c>
      <c r="N9755" t="s">
        <v>4473</v>
      </c>
      <c r="O9755" t="s">
        <v>43987</v>
      </c>
      <c r="P9755" t="s">
        <v>47413</v>
      </c>
      <c r="Q9755">
        <v>702175</v>
      </c>
      <c r="R9755" t="s">
        <v>5059</v>
      </c>
      <c r="S9755" t="s">
        <v>4866</v>
      </c>
      <c r="T9755" s="6">
        <v>772199</v>
      </c>
      <c r="U9755" t="s">
        <v>4867</v>
      </c>
      <c r="V9755" t="s">
        <v>86</v>
      </c>
      <c r="W9755" t="s">
        <v>87</v>
      </c>
      <c r="X9755" t="s">
        <v>88</v>
      </c>
      <c r="Y9755" t="s">
        <v>89</v>
      </c>
      <c r="Z9755" t="s">
        <v>90</v>
      </c>
      <c r="AA9755" t="s">
        <v>4876</v>
      </c>
      <c r="AB9755">
        <v>0.752</v>
      </c>
      <c r="AC9755">
        <v>0.58899999999999997</v>
      </c>
      <c r="AD9755" t="s">
        <v>59426</v>
      </c>
      <c r="AF9755" s="8"/>
      <c r="AG9755" s="9">
        <v>41365</v>
      </c>
      <c r="AH9755" t="s">
        <v>92</v>
      </c>
      <c r="AI9755" t="s">
        <v>145</v>
      </c>
      <c r="AN9755" s="9">
        <v>44188</v>
      </c>
      <c r="AO9755" s="10">
        <v>1680791.19</v>
      </c>
    </row>
    <row r="9756" spans="1:41" x14ac:dyDescent="0.25">
      <c r="A9756">
        <v>39560</v>
      </c>
      <c r="B9756" t="s">
        <v>143</v>
      </c>
      <c r="C9756" t="s">
        <v>93</v>
      </c>
      <c r="D9756" t="s">
        <v>145</v>
      </c>
      <c r="E9756" t="s">
        <v>39514</v>
      </c>
      <c r="F9756" t="s">
        <v>9399</v>
      </c>
      <c r="G9756" s="5">
        <v>41152</v>
      </c>
      <c r="H9756" t="s">
        <v>59772</v>
      </c>
      <c r="J9756" t="s">
        <v>47414</v>
      </c>
      <c r="K9756" t="s">
        <v>4862</v>
      </c>
      <c r="L9756" t="s">
        <v>47415</v>
      </c>
      <c r="M9756" t="s">
        <v>4862</v>
      </c>
      <c r="N9756" t="s">
        <v>4473</v>
      </c>
      <c r="O9756" t="s">
        <v>34246</v>
      </c>
      <c r="P9756" t="s">
        <v>47416</v>
      </c>
      <c r="Q9756">
        <v>702177</v>
      </c>
      <c r="R9756" t="s">
        <v>5045</v>
      </c>
      <c r="S9756" t="s">
        <v>4866</v>
      </c>
      <c r="T9756" s="6">
        <v>772199</v>
      </c>
      <c r="U9756" t="s">
        <v>4867</v>
      </c>
      <c r="V9756" t="s">
        <v>86</v>
      </c>
      <c r="W9756" t="s">
        <v>87</v>
      </c>
      <c r="X9756" t="s">
        <v>88</v>
      </c>
      <c r="Y9756" t="s">
        <v>89</v>
      </c>
      <c r="Z9756" t="s">
        <v>90</v>
      </c>
      <c r="AA9756" t="s">
        <v>4868</v>
      </c>
      <c r="AB9756">
        <v>0.76400000000000001</v>
      </c>
      <c r="AC9756">
        <v>0.56699999999999995</v>
      </c>
      <c r="AD9756" t="s">
        <v>59425</v>
      </c>
      <c r="AF9756" s="8"/>
      <c r="AG9756" s="9">
        <v>41152</v>
      </c>
      <c r="AH9756" t="s">
        <v>92</v>
      </c>
      <c r="AI9756" t="s">
        <v>145</v>
      </c>
      <c r="AN9756" s="9">
        <v>44207</v>
      </c>
      <c r="AO9756" s="10">
        <v>2609040.2200000002</v>
      </c>
    </row>
    <row r="9757" spans="1:41" x14ac:dyDescent="0.25">
      <c r="A9757">
        <v>39561</v>
      </c>
      <c r="B9757" t="s">
        <v>143</v>
      </c>
      <c r="C9757" t="s">
        <v>490</v>
      </c>
      <c r="D9757" t="s">
        <v>124</v>
      </c>
      <c r="E9757" t="s">
        <v>125</v>
      </c>
      <c r="F9757" t="s">
        <v>126</v>
      </c>
      <c r="G9757" s="5">
        <v>41059</v>
      </c>
      <c r="H9757" t="s">
        <v>117</v>
      </c>
      <c r="J9757" t="s">
        <v>47417</v>
      </c>
      <c r="K9757" t="s">
        <v>15491</v>
      </c>
      <c r="L9757" t="s">
        <v>47418</v>
      </c>
      <c r="M9757" t="s">
        <v>1732</v>
      </c>
      <c r="N9757" t="s">
        <v>1506</v>
      </c>
      <c r="O9757" t="s">
        <v>41401</v>
      </c>
      <c r="P9757" t="s">
        <v>47419</v>
      </c>
      <c r="Q9757">
        <v>702588</v>
      </c>
      <c r="R9757" t="s">
        <v>11763</v>
      </c>
      <c r="T9757" s="6">
        <v>772599</v>
      </c>
      <c r="U9757" t="s">
        <v>574</v>
      </c>
      <c r="V9757" t="s">
        <v>86</v>
      </c>
      <c r="W9757" t="s">
        <v>87</v>
      </c>
      <c r="X9757" t="s">
        <v>88</v>
      </c>
      <c r="Y9757" t="s">
        <v>89</v>
      </c>
      <c r="Z9757" t="s">
        <v>90</v>
      </c>
      <c r="AB9757">
        <v>0</v>
      </c>
      <c r="AC9757">
        <v>0</v>
      </c>
      <c r="AD9757" t="s">
        <v>59268</v>
      </c>
      <c r="AF9757" s="8"/>
      <c r="AG9757" s="9">
        <v>43812</v>
      </c>
      <c r="AH9757" t="s">
        <v>92</v>
      </c>
      <c r="AI9757" t="s">
        <v>122</v>
      </c>
      <c r="AN9757" s="9"/>
      <c r="AO9757" s="10">
        <v>39022.75</v>
      </c>
    </row>
    <row r="9758" spans="1:41" x14ac:dyDescent="0.25">
      <c r="A9758">
        <v>39562</v>
      </c>
      <c r="B9758" t="s">
        <v>143</v>
      </c>
      <c r="C9758" t="s">
        <v>490</v>
      </c>
      <c r="D9758" t="s">
        <v>124</v>
      </c>
      <c r="E9758" t="s">
        <v>125</v>
      </c>
      <c r="F9758" t="s">
        <v>126</v>
      </c>
      <c r="G9758" s="5"/>
      <c r="H9758" t="s">
        <v>117</v>
      </c>
      <c r="J9758" t="s">
        <v>47420</v>
      </c>
      <c r="K9758" t="s">
        <v>4784</v>
      </c>
      <c r="L9758" t="s">
        <v>47421</v>
      </c>
      <c r="M9758" t="s">
        <v>4780</v>
      </c>
      <c r="N9758" t="s">
        <v>4781</v>
      </c>
      <c r="O9758" t="s">
        <v>47422</v>
      </c>
      <c r="P9758" t="s">
        <v>1377</v>
      </c>
      <c r="Q9758">
        <v>701607</v>
      </c>
      <c r="R9758" t="s">
        <v>4784</v>
      </c>
      <c r="S9758" t="s">
        <v>3802</v>
      </c>
      <c r="T9758" s="6">
        <v>772099</v>
      </c>
      <c r="U9758" t="s">
        <v>3803</v>
      </c>
      <c r="V9758" t="s">
        <v>86</v>
      </c>
      <c r="W9758" t="s">
        <v>87</v>
      </c>
      <c r="X9758" t="s">
        <v>88</v>
      </c>
      <c r="Y9758" t="s">
        <v>89</v>
      </c>
      <c r="Z9758" t="s">
        <v>90</v>
      </c>
      <c r="AA9758" t="s">
        <v>3804</v>
      </c>
      <c r="AB9758">
        <v>0</v>
      </c>
      <c r="AC9758">
        <v>0</v>
      </c>
      <c r="AD9758" t="s">
        <v>59400</v>
      </c>
      <c r="AF9758" s="8"/>
      <c r="AG9758" s="9">
        <v>40857</v>
      </c>
      <c r="AH9758" t="s">
        <v>92</v>
      </c>
      <c r="AI9758" t="s">
        <v>2219</v>
      </c>
      <c r="AN9758" s="9"/>
      <c r="AO9758" s="10"/>
    </row>
    <row r="9759" spans="1:41" x14ac:dyDescent="0.25">
      <c r="A9759">
        <v>39563</v>
      </c>
      <c r="B9759" t="s">
        <v>143</v>
      </c>
      <c r="C9759" t="s">
        <v>93</v>
      </c>
      <c r="D9759" t="s">
        <v>145</v>
      </c>
      <c r="E9759" t="s">
        <v>9464</v>
      </c>
      <c r="F9759" t="s">
        <v>3055</v>
      </c>
      <c r="G9759" s="5">
        <v>41046</v>
      </c>
      <c r="H9759" t="s">
        <v>59309</v>
      </c>
      <c r="I9759" t="s">
        <v>47423</v>
      </c>
      <c r="J9759" t="s">
        <v>47424</v>
      </c>
      <c r="K9759" t="s">
        <v>3536</v>
      </c>
      <c r="L9759" t="s">
        <v>47425</v>
      </c>
      <c r="M9759" t="s">
        <v>3538</v>
      </c>
      <c r="N9759" t="s">
        <v>1512</v>
      </c>
      <c r="O9759" t="s">
        <v>47426</v>
      </c>
      <c r="P9759" t="s">
        <v>47427</v>
      </c>
      <c r="Q9759">
        <v>702544</v>
      </c>
      <c r="R9759" t="s">
        <v>3124</v>
      </c>
      <c r="S9759" t="s">
        <v>2524</v>
      </c>
      <c r="T9759" s="6">
        <v>772599</v>
      </c>
      <c r="U9759" t="s">
        <v>574</v>
      </c>
      <c r="V9759" t="s">
        <v>86</v>
      </c>
      <c r="W9759" t="s">
        <v>87</v>
      </c>
      <c r="X9759" t="s">
        <v>88</v>
      </c>
      <c r="Y9759" t="s">
        <v>89</v>
      </c>
      <c r="Z9759" t="s">
        <v>90</v>
      </c>
      <c r="AA9759" t="s">
        <v>797</v>
      </c>
      <c r="AB9759">
        <v>0.753</v>
      </c>
      <c r="AC9759">
        <v>0.57299999999999995</v>
      </c>
      <c r="AD9759" t="s">
        <v>59294</v>
      </c>
      <c r="AF9759" s="8"/>
      <c r="AG9759" s="9">
        <v>41046</v>
      </c>
      <c r="AH9759" t="s">
        <v>92</v>
      </c>
      <c r="AI9759" t="s">
        <v>145</v>
      </c>
      <c r="AN9759" s="9">
        <v>44188</v>
      </c>
      <c r="AO9759" s="10">
        <v>1501720.54</v>
      </c>
    </row>
    <row r="9760" spans="1:41" x14ac:dyDescent="0.25">
      <c r="A9760">
        <v>39564</v>
      </c>
      <c r="B9760" t="s">
        <v>143</v>
      </c>
      <c r="C9760" t="s">
        <v>93</v>
      </c>
      <c r="D9760" t="s">
        <v>145</v>
      </c>
      <c r="E9760" t="s">
        <v>9464</v>
      </c>
      <c r="F9760" t="s">
        <v>3055</v>
      </c>
      <c r="G9760" s="5">
        <v>41247</v>
      </c>
      <c r="H9760" t="s">
        <v>59309</v>
      </c>
      <c r="I9760" t="s">
        <v>47423</v>
      </c>
      <c r="J9760" t="s">
        <v>47428</v>
      </c>
      <c r="K9760" t="s">
        <v>46215</v>
      </c>
      <c r="L9760" t="s">
        <v>47429</v>
      </c>
      <c r="M9760" t="s">
        <v>3538</v>
      </c>
      <c r="N9760" t="s">
        <v>1512</v>
      </c>
      <c r="O9760" t="s">
        <v>46217</v>
      </c>
      <c r="P9760" t="s">
        <v>47430</v>
      </c>
      <c r="Q9760">
        <v>702544</v>
      </c>
      <c r="R9760" t="s">
        <v>3124</v>
      </c>
      <c r="S9760" t="s">
        <v>2524</v>
      </c>
      <c r="T9760" s="6">
        <v>772599</v>
      </c>
      <c r="U9760" t="s">
        <v>574</v>
      </c>
      <c r="V9760" t="s">
        <v>86</v>
      </c>
      <c r="W9760" t="s">
        <v>87</v>
      </c>
      <c r="X9760" t="s">
        <v>88</v>
      </c>
      <c r="Y9760" t="s">
        <v>89</v>
      </c>
      <c r="Z9760" t="s">
        <v>90</v>
      </c>
      <c r="AA9760" t="s">
        <v>797</v>
      </c>
      <c r="AB9760">
        <v>0.76700000000000002</v>
      </c>
      <c r="AC9760">
        <v>0.56000000000000005</v>
      </c>
      <c r="AD9760" t="s">
        <v>59294</v>
      </c>
      <c r="AF9760" s="8"/>
      <c r="AG9760" s="9">
        <v>41247</v>
      </c>
      <c r="AH9760" t="s">
        <v>92</v>
      </c>
      <c r="AI9760" t="s">
        <v>145</v>
      </c>
      <c r="AN9760" s="9">
        <v>44188</v>
      </c>
      <c r="AO9760" s="10">
        <v>2882271.5</v>
      </c>
    </row>
    <row r="9761" spans="1:41" x14ac:dyDescent="0.25">
      <c r="A9761">
        <v>39565</v>
      </c>
      <c r="B9761" t="s">
        <v>70</v>
      </c>
      <c r="C9761" t="s">
        <v>71</v>
      </c>
      <c r="D9761" t="s">
        <v>72</v>
      </c>
      <c r="E9761" t="s">
        <v>47431</v>
      </c>
      <c r="F9761" t="s">
        <v>10117</v>
      </c>
      <c r="G9761" s="5">
        <v>41053</v>
      </c>
      <c r="H9761" t="s">
        <v>59787</v>
      </c>
      <c r="I9761" t="s">
        <v>47432</v>
      </c>
      <c r="J9761" t="s">
        <v>47433</v>
      </c>
      <c r="K9761" t="s">
        <v>24142</v>
      </c>
      <c r="L9761" t="s">
        <v>47434</v>
      </c>
      <c r="M9761" t="s">
        <v>386</v>
      </c>
      <c r="N9761" t="s">
        <v>81</v>
      </c>
      <c r="O9761" t="s">
        <v>32245</v>
      </c>
      <c r="P9761" t="s">
        <v>47435</v>
      </c>
      <c r="Q9761">
        <v>701532</v>
      </c>
      <c r="R9761" t="s">
        <v>386</v>
      </c>
      <c r="S9761" t="s">
        <v>85</v>
      </c>
      <c r="T9761" s="6">
        <v>771599</v>
      </c>
      <c r="U9761" t="s">
        <v>60055</v>
      </c>
      <c r="V9761" t="s">
        <v>86</v>
      </c>
      <c r="W9761" t="s">
        <v>87</v>
      </c>
      <c r="X9761" t="s">
        <v>88</v>
      </c>
      <c r="Y9761" t="s">
        <v>89</v>
      </c>
      <c r="Z9761" t="s">
        <v>90</v>
      </c>
      <c r="AA9761" t="s">
        <v>91</v>
      </c>
      <c r="AB9761">
        <v>0.501</v>
      </c>
      <c r="AC9761">
        <v>0.60399999999999998</v>
      </c>
      <c r="AD9761" t="s">
        <v>59161</v>
      </c>
      <c r="AF9761" s="8"/>
      <c r="AG9761" s="9">
        <v>43447</v>
      </c>
      <c r="AH9761" t="s">
        <v>92</v>
      </c>
      <c r="AI9761" t="s">
        <v>72</v>
      </c>
      <c r="AJ9761">
        <v>43360</v>
      </c>
      <c r="AN9761" s="9"/>
      <c r="AO9761" s="10">
        <v>1371523.16</v>
      </c>
    </row>
    <row r="9762" spans="1:41" x14ac:dyDescent="0.25">
      <c r="A9762">
        <v>39566</v>
      </c>
      <c r="B9762" t="s">
        <v>143</v>
      </c>
      <c r="C9762" t="s">
        <v>490</v>
      </c>
      <c r="D9762" t="s">
        <v>124</v>
      </c>
      <c r="E9762" t="s">
        <v>125</v>
      </c>
      <c r="F9762" t="s">
        <v>126</v>
      </c>
      <c r="G9762" s="5"/>
      <c r="H9762" t="s">
        <v>117</v>
      </c>
      <c r="J9762" t="s">
        <v>47436</v>
      </c>
      <c r="K9762" t="s">
        <v>10512</v>
      </c>
      <c r="L9762" t="s">
        <v>47437</v>
      </c>
      <c r="M9762" t="s">
        <v>718</v>
      </c>
      <c r="N9762" t="s">
        <v>719</v>
      </c>
      <c r="O9762" t="s">
        <v>47438</v>
      </c>
      <c r="P9762" t="s">
        <v>1377</v>
      </c>
      <c r="Q9762">
        <v>702547</v>
      </c>
      <c r="R9762" t="s">
        <v>3196</v>
      </c>
      <c r="S9762" t="s">
        <v>2524</v>
      </c>
      <c r="T9762" s="6">
        <v>772599</v>
      </c>
      <c r="U9762" t="s">
        <v>574</v>
      </c>
      <c r="V9762" t="s">
        <v>86</v>
      </c>
      <c r="W9762" t="s">
        <v>87</v>
      </c>
      <c r="X9762" t="s">
        <v>88</v>
      </c>
      <c r="Y9762" t="s">
        <v>89</v>
      </c>
      <c r="Z9762" t="s">
        <v>90</v>
      </c>
      <c r="AA9762" t="s">
        <v>1577</v>
      </c>
      <c r="AB9762">
        <v>0</v>
      </c>
      <c r="AC9762">
        <v>0</v>
      </c>
      <c r="AD9762" t="s">
        <v>59299</v>
      </c>
      <c r="AF9762" s="8"/>
      <c r="AG9762" s="9">
        <v>40857</v>
      </c>
      <c r="AH9762" t="s">
        <v>92</v>
      </c>
      <c r="AI9762" t="s">
        <v>2219</v>
      </c>
      <c r="AN9762" s="9"/>
      <c r="AO9762" s="10"/>
    </row>
    <row r="9763" spans="1:41" x14ac:dyDescent="0.25">
      <c r="A9763">
        <v>39567</v>
      </c>
      <c r="B9763" t="s">
        <v>143</v>
      </c>
      <c r="C9763" t="s">
        <v>93</v>
      </c>
      <c r="D9763" t="s">
        <v>145</v>
      </c>
      <c r="E9763" t="s">
        <v>10084</v>
      </c>
      <c r="F9763" t="s">
        <v>247</v>
      </c>
      <c r="G9763" s="5">
        <v>43998</v>
      </c>
      <c r="H9763" t="s">
        <v>59913</v>
      </c>
      <c r="J9763" t="s">
        <v>47439</v>
      </c>
      <c r="K9763" t="s">
        <v>3901</v>
      </c>
      <c r="L9763" t="s">
        <v>47440</v>
      </c>
      <c r="M9763" t="s">
        <v>4829</v>
      </c>
      <c r="N9763" t="s">
        <v>3659</v>
      </c>
      <c r="O9763" t="s">
        <v>47344</v>
      </c>
      <c r="P9763" t="s">
        <v>47441</v>
      </c>
      <c r="Q9763">
        <v>701602</v>
      </c>
      <c r="R9763" t="s">
        <v>3678</v>
      </c>
      <c r="S9763" t="s">
        <v>57789</v>
      </c>
      <c r="T9763" s="6">
        <v>771699</v>
      </c>
      <c r="U9763" t="s">
        <v>3663</v>
      </c>
      <c r="V9763" t="s">
        <v>86</v>
      </c>
      <c r="W9763" t="s">
        <v>87</v>
      </c>
      <c r="X9763" t="s">
        <v>88</v>
      </c>
      <c r="Y9763" t="s">
        <v>89</v>
      </c>
      <c r="Z9763" t="s">
        <v>90</v>
      </c>
      <c r="AA9763" t="s">
        <v>3664</v>
      </c>
      <c r="AB9763">
        <v>0.75</v>
      </c>
      <c r="AC9763">
        <v>0.70399999999999996</v>
      </c>
      <c r="AD9763" t="s">
        <v>59319</v>
      </c>
      <c r="AF9763" s="8"/>
      <c r="AG9763" s="9">
        <v>43998</v>
      </c>
      <c r="AH9763" t="s">
        <v>92</v>
      </c>
      <c r="AI9763" t="s">
        <v>145</v>
      </c>
      <c r="AN9763" s="9">
        <v>44217</v>
      </c>
      <c r="AO9763" s="10">
        <v>444010.37</v>
      </c>
    </row>
    <row r="9764" spans="1:41" x14ac:dyDescent="0.25">
      <c r="A9764">
        <v>39569</v>
      </c>
      <c r="B9764" t="s">
        <v>143</v>
      </c>
      <c r="C9764" t="s">
        <v>71</v>
      </c>
      <c r="D9764" t="s">
        <v>145</v>
      </c>
      <c r="E9764" t="s">
        <v>6896</v>
      </c>
      <c r="F9764" t="s">
        <v>7600</v>
      </c>
      <c r="G9764" s="5">
        <v>41135</v>
      </c>
      <c r="H9764" t="s">
        <v>59555</v>
      </c>
      <c r="J9764" t="s">
        <v>47442</v>
      </c>
      <c r="K9764" t="s">
        <v>5063</v>
      </c>
      <c r="L9764" t="s">
        <v>47443</v>
      </c>
      <c r="M9764" t="s">
        <v>4862</v>
      </c>
      <c r="N9764" t="s">
        <v>4473</v>
      </c>
      <c r="O9764" t="s">
        <v>47444</v>
      </c>
      <c r="P9764" t="s">
        <v>47445</v>
      </c>
      <c r="Q9764">
        <v>702136</v>
      </c>
      <c r="R9764" t="s">
        <v>5024</v>
      </c>
      <c r="S9764" t="s">
        <v>4866</v>
      </c>
      <c r="T9764" s="6">
        <v>772199</v>
      </c>
      <c r="U9764" t="s">
        <v>4867</v>
      </c>
      <c r="V9764" t="s">
        <v>86</v>
      </c>
      <c r="W9764" t="s">
        <v>87</v>
      </c>
      <c r="X9764" t="s">
        <v>88</v>
      </c>
      <c r="Y9764" t="s">
        <v>89</v>
      </c>
      <c r="Z9764" t="s">
        <v>90</v>
      </c>
      <c r="AA9764" t="s">
        <v>4876</v>
      </c>
      <c r="AB9764">
        <v>0.76300000000000001</v>
      </c>
      <c r="AC9764">
        <v>0.60699999999999998</v>
      </c>
      <c r="AD9764" t="s">
        <v>59422</v>
      </c>
      <c r="AF9764" s="8"/>
      <c r="AG9764" s="9">
        <v>41768</v>
      </c>
      <c r="AH9764" t="s">
        <v>92</v>
      </c>
      <c r="AI9764" t="s">
        <v>145</v>
      </c>
      <c r="AN9764" s="9">
        <v>44213</v>
      </c>
      <c r="AO9764" s="10">
        <v>2789311.6</v>
      </c>
    </row>
    <row r="9765" spans="1:41" x14ac:dyDescent="0.25">
      <c r="A9765">
        <v>39570</v>
      </c>
      <c r="B9765" t="s">
        <v>143</v>
      </c>
      <c r="C9765" t="s">
        <v>93</v>
      </c>
      <c r="D9765" t="s">
        <v>145</v>
      </c>
      <c r="E9765" t="s">
        <v>47446</v>
      </c>
      <c r="F9765" t="s">
        <v>10141</v>
      </c>
      <c r="G9765" s="5">
        <v>42142</v>
      </c>
      <c r="H9765" t="s">
        <v>15001</v>
      </c>
      <c r="J9765" t="s">
        <v>47447</v>
      </c>
      <c r="K9765" t="s">
        <v>4862</v>
      </c>
      <c r="L9765" t="s">
        <v>47448</v>
      </c>
      <c r="M9765" t="s">
        <v>4862</v>
      </c>
      <c r="N9765" t="s">
        <v>4473</v>
      </c>
      <c r="O9765" t="s">
        <v>46921</v>
      </c>
      <c r="P9765" t="s">
        <v>47449</v>
      </c>
      <c r="Q9765">
        <v>702177</v>
      </c>
      <c r="R9765" t="s">
        <v>5045</v>
      </c>
      <c r="S9765" t="s">
        <v>4866</v>
      </c>
      <c r="T9765" s="6">
        <v>772199</v>
      </c>
      <c r="U9765" t="s">
        <v>4867</v>
      </c>
      <c r="V9765" t="s">
        <v>86</v>
      </c>
      <c r="W9765" t="s">
        <v>87</v>
      </c>
      <c r="X9765" t="s">
        <v>88</v>
      </c>
      <c r="Y9765" t="s">
        <v>89</v>
      </c>
      <c r="Z9765" t="s">
        <v>90</v>
      </c>
      <c r="AA9765" t="s">
        <v>4868</v>
      </c>
      <c r="AB9765">
        <v>0.75900000000000001</v>
      </c>
      <c r="AC9765">
        <v>0.57199999999999995</v>
      </c>
      <c r="AD9765" t="s">
        <v>59425</v>
      </c>
      <c r="AF9765" s="8"/>
      <c r="AG9765" s="9">
        <v>42142</v>
      </c>
      <c r="AH9765" t="s">
        <v>92</v>
      </c>
      <c r="AI9765" t="s">
        <v>145</v>
      </c>
      <c r="AN9765" s="9">
        <v>44189</v>
      </c>
      <c r="AO9765" s="10">
        <v>2011048.92</v>
      </c>
    </row>
    <row r="9766" spans="1:41" x14ac:dyDescent="0.25">
      <c r="A9766">
        <v>39571</v>
      </c>
      <c r="B9766" t="s">
        <v>70</v>
      </c>
      <c r="C9766" t="s">
        <v>71</v>
      </c>
      <c r="D9766" t="s">
        <v>72</v>
      </c>
      <c r="E9766" t="s">
        <v>254</v>
      </c>
      <c r="F9766" t="s">
        <v>47450</v>
      </c>
      <c r="G9766" s="5">
        <v>41312</v>
      </c>
      <c r="H9766" t="s">
        <v>59278</v>
      </c>
      <c r="J9766" t="s">
        <v>47451</v>
      </c>
      <c r="K9766" t="s">
        <v>2865</v>
      </c>
      <c r="L9766" t="s">
        <v>47452</v>
      </c>
      <c r="M9766" t="s">
        <v>2865</v>
      </c>
      <c r="N9766" t="s">
        <v>1506</v>
      </c>
      <c r="O9766" t="s">
        <v>30256</v>
      </c>
      <c r="P9766" t="s">
        <v>47453</v>
      </c>
      <c r="Q9766">
        <v>702413</v>
      </c>
      <c r="R9766" t="s">
        <v>2868</v>
      </c>
      <c r="S9766" t="s">
        <v>2481</v>
      </c>
      <c r="T9766" s="6">
        <v>772499</v>
      </c>
      <c r="U9766" t="s">
        <v>1576</v>
      </c>
      <c r="V9766" t="s">
        <v>86</v>
      </c>
      <c r="W9766" t="s">
        <v>87</v>
      </c>
      <c r="X9766" t="s">
        <v>88</v>
      </c>
      <c r="Y9766" t="s">
        <v>89</v>
      </c>
      <c r="Z9766" t="s">
        <v>90</v>
      </c>
      <c r="AA9766" t="s">
        <v>2846</v>
      </c>
      <c r="AB9766">
        <v>0.48399999999999999</v>
      </c>
      <c r="AC9766">
        <v>0.623</v>
      </c>
      <c r="AD9766" t="s">
        <v>59277</v>
      </c>
      <c r="AF9766" s="8"/>
      <c r="AG9766" s="9">
        <v>43447</v>
      </c>
      <c r="AH9766" t="s">
        <v>92</v>
      </c>
      <c r="AI9766" t="s">
        <v>72</v>
      </c>
      <c r="AN9766" s="9"/>
      <c r="AO9766" s="10">
        <v>1960364.23</v>
      </c>
    </row>
    <row r="9767" spans="1:41" x14ac:dyDescent="0.25">
      <c r="A9767">
        <v>39572</v>
      </c>
      <c r="B9767" t="s">
        <v>143</v>
      </c>
      <c r="C9767" t="s">
        <v>144</v>
      </c>
      <c r="D9767" t="s">
        <v>145</v>
      </c>
      <c r="E9767" t="s">
        <v>47454</v>
      </c>
      <c r="F9767" t="s">
        <v>18290</v>
      </c>
      <c r="G9767" s="5">
        <v>41225</v>
      </c>
      <c r="H9767" t="s">
        <v>5474</v>
      </c>
      <c r="J9767" t="s">
        <v>47455</v>
      </c>
      <c r="K9767" t="s">
        <v>5452</v>
      </c>
      <c r="L9767" t="s">
        <v>47456</v>
      </c>
      <c r="M9767" t="s">
        <v>5452</v>
      </c>
      <c r="N9767" t="s">
        <v>4473</v>
      </c>
      <c r="O9767" t="s">
        <v>40356</v>
      </c>
      <c r="P9767" t="s">
        <v>47457</v>
      </c>
      <c r="Q9767">
        <v>702364</v>
      </c>
      <c r="R9767" t="s">
        <v>5455</v>
      </c>
      <c r="S9767" t="s">
        <v>5456</v>
      </c>
      <c r="T9767" s="6">
        <v>772399</v>
      </c>
      <c r="U9767" t="s">
        <v>5457</v>
      </c>
      <c r="V9767" t="s">
        <v>86</v>
      </c>
      <c r="W9767" t="s">
        <v>87</v>
      </c>
      <c r="X9767" t="s">
        <v>88</v>
      </c>
      <c r="Y9767" t="s">
        <v>89</v>
      </c>
      <c r="Z9767" t="s">
        <v>90</v>
      </c>
      <c r="AA9767" t="s">
        <v>5458</v>
      </c>
      <c r="AB9767">
        <v>0.75</v>
      </c>
      <c r="AC9767">
        <v>0.624</v>
      </c>
      <c r="AD9767" t="s">
        <v>59459</v>
      </c>
      <c r="AF9767" s="8"/>
      <c r="AG9767" s="9">
        <v>41851</v>
      </c>
      <c r="AH9767" t="s">
        <v>92</v>
      </c>
      <c r="AI9767" t="s">
        <v>145</v>
      </c>
      <c r="AN9767" s="9"/>
      <c r="AO9767" s="10">
        <v>1606753.25</v>
      </c>
    </row>
    <row r="9768" spans="1:41" x14ac:dyDescent="0.25">
      <c r="A9768">
        <v>39573</v>
      </c>
      <c r="B9768" t="s">
        <v>143</v>
      </c>
      <c r="C9768" t="s">
        <v>93</v>
      </c>
      <c r="D9768" t="s">
        <v>145</v>
      </c>
      <c r="E9768" t="s">
        <v>47458</v>
      </c>
      <c r="F9768" t="s">
        <v>47459</v>
      </c>
      <c r="G9768" s="5">
        <v>42549</v>
      </c>
      <c r="H9768" t="s">
        <v>59467</v>
      </c>
      <c r="J9768" t="s">
        <v>47460</v>
      </c>
      <c r="K9768" t="s">
        <v>47461</v>
      </c>
      <c r="L9768" t="s">
        <v>47462</v>
      </c>
      <c r="M9768" t="s">
        <v>5452</v>
      </c>
      <c r="N9768" t="s">
        <v>4473</v>
      </c>
      <c r="O9768" t="s">
        <v>47463</v>
      </c>
      <c r="P9768" t="s">
        <v>47464</v>
      </c>
      <c r="Q9768">
        <v>702364</v>
      </c>
      <c r="R9768" t="s">
        <v>5455</v>
      </c>
      <c r="S9768" t="s">
        <v>5456</v>
      </c>
      <c r="T9768" s="6">
        <v>772399</v>
      </c>
      <c r="U9768" t="s">
        <v>5457</v>
      </c>
      <c r="V9768" t="s">
        <v>86</v>
      </c>
      <c r="W9768" t="s">
        <v>87</v>
      </c>
      <c r="X9768" t="s">
        <v>88</v>
      </c>
      <c r="Y9768" t="s">
        <v>89</v>
      </c>
      <c r="Z9768" t="s">
        <v>90</v>
      </c>
      <c r="AA9768" t="s">
        <v>5458</v>
      </c>
      <c r="AB9768">
        <v>0.75</v>
      </c>
      <c r="AC9768">
        <v>0.61199999999999999</v>
      </c>
      <c r="AD9768" t="s">
        <v>59459</v>
      </c>
      <c r="AF9768" s="8"/>
      <c r="AG9768" s="9">
        <v>42548</v>
      </c>
      <c r="AH9768" t="s">
        <v>92</v>
      </c>
      <c r="AI9768" t="s">
        <v>145</v>
      </c>
      <c r="AN9768" s="9"/>
      <c r="AO9768" s="10">
        <v>1204381.99</v>
      </c>
    </row>
    <row r="9769" spans="1:41" x14ac:dyDescent="0.25">
      <c r="A9769">
        <v>39575</v>
      </c>
      <c r="B9769" t="s">
        <v>143</v>
      </c>
      <c r="C9769" t="s">
        <v>71</v>
      </c>
      <c r="D9769" t="s">
        <v>145</v>
      </c>
      <c r="E9769" t="s">
        <v>47465</v>
      </c>
      <c r="F9769" t="s">
        <v>2177</v>
      </c>
      <c r="G9769" s="5">
        <v>41043</v>
      </c>
      <c r="H9769" t="s">
        <v>59484</v>
      </c>
      <c r="J9769" t="s">
        <v>47466</v>
      </c>
      <c r="K9769" t="s">
        <v>5917</v>
      </c>
      <c r="L9769" t="s">
        <v>47467</v>
      </c>
      <c r="M9769" t="s">
        <v>5766</v>
      </c>
      <c r="N9769" t="s">
        <v>4473</v>
      </c>
      <c r="O9769" t="s">
        <v>18594</v>
      </c>
      <c r="P9769" t="s">
        <v>47468</v>
      </c>
      <c r="Q9769">
        <v>702369</v>
      </c>
      <c r="R9769" t="s">
        <v>5587</v>
      </c>
      <c r="S9769" t="s">
        <v>5456</v>
      </c>
      <c r="T9769" s="6">
        <v>772399</v>
      </c>
      <c r="U9769" t="s">
        <v>5457</v>
      </c>
      <c r="V9769" t="s">
        <v>86</v>
      </c>
      <c r="W9769" t="s">
        <v>87</v>
      </c>
      <c r="X9769" t="s">
        <v>88</v>
      </c>
      <c r="Y9769" t="s">
        <v>89</v>
      </c>
      <c r="Z9769" t="s">
        <v>90</v>
      </c>
      <c r="AA9769" t="s">
        <v>5458</v>
      </c>
      <c r="AB9769">
        <v>0.76200000000000001</v>
      </c>
      <c r="AC9769">
        <v>0.55600000000000005</v>
      </c>
      <c r="AD9769" t="s">
        <v>59469</v>
      </c>
      <c r="AF9769" s="8"/>
      <c r="AG9769" s="9">
        <v>43665</v>
      </c>
      <c r="AH9769" t="s">
        <v>92</v>
      </c>
      <c r="AI9769" t="s">
        <v>145</v>
      </c>
      <c r="AN9769" s="9">
        <v>44181</v>
      </c>
      <c r="AO9769" s="10">
        <v>2461987.4700000002</v>
      </c>
    </row>
    <row r="9770" spans="1:41" x14ac:dyDescent="0.25">
      <c r="A9770">
        <v>39576</v>
      </c>
      <c r="B9770" t="s">
        <v>143</v>
      </c>
      <c r="C9770" t="s">
        <v>93</v>
      </c>
      <c r="D9770" t="s">
        <v>145</v>
      </c>
      <c r="E9770" t="s">
        <v>73</v>
      </c>
      <c r="F9770" t="s">
        <v>18395</v>
      </c>
      <c r="G9770" s="5">
        <v>41135</v>
      </c>
      <c r="H9770" t="s">
        <v>59467</v>
      </c>
      <c r="J9770" t="s">
        <v>47469</v>
      </c>
      <c r="K9770" t="s">
        <v>46323</v>
      </c>
      <c r="L9770" t="s">
        <v>47470</v>
      </c>
      <c r="M9770" t="s">
        <v>5452</v>
      </c>
      <c r="N9770" t="s">
        <v>4473</v>
      </c>
      <c r="O9770" t="s">
        <v>46325</v>
      </c>
      <c r="P9770" t="s">
        <v>47471</v>
      </c>
      <c r="Q9770">
        <v>702364</v>
      </c>
      <c r="R9770" t="s">
        <v>5455</v>
      </c>
      <c r="S9770" t="s">
        <v>5456</v>
      </c>
      <c r="T9770" s="6">
        <v>772399</v>
      </c>
      <c r="U9770" t="s">
        <v>5457</v>
      </c>
      <c r="V9770" t="s">
        <v>86</v>
      </c>
      <c r="W9770" t="s">
        <v>87</v>
      </c>
      <c r="X9770" t="s">
        <v>88</v>
      </c>
      <c r="Y9770" t="s">
        <v>89</v>
      </c>
      <c r="Z9770" t="s">
        <v>90</v>
      </c>
      <c r="AA9770" t="s">
        <v>5458</v>
      </c>
      <c r="AB9770">
        <v>0.751</v>
      </c>
      <c r="AC9770">
        <v>0.60899999999999999</v>
      </c>
      <c r="AD9770" t="s">
        <v>59459</v>
      </c>
      <c r="AF9770" s="8">
        <v>0.15</v>
      </c>
      <c r="AG9770" s="9">
        <v>41135</v>
      </c>
      <c r="AH9770" t="s">
        <v>92</v>
      </c>
      <c r="AI9770" t="s">
        <v>145</v>
      </c>
      <c r="AN9770" s="9">
        <v>44187</v>
      </c>
      <c r="AO9770" s="10">
        <v>1650475.26</v>
      </c>
    </row>
    <row r="9771" spans="1:41" x14ac:dyDescent="0.25">
      <c r="A9771">
        <v>39578</v>
      </c>
      <c r="B9771" t="s">
        <v>70</v>
      </c>
      <c r="C9771" t="s">
        <v>71</v>
      </c>
      <c r="D9771" t="s">
        <v>72</v>
      </c>
      <c r="E9771" t="s">
        <v>339</v>
      </c>
      <c r="F9771" t="s">
        <v>340</v>
      </c>
      <c r="G9771" s="5">
        <v>41121</v>
      </c>
      <c r="H9771" t="s">
        <v>59158</v>
      </c>
      <c r="I9771" t="s">
        <v>341</v>
      </c>
      <c r="J9771" t="s">
        <v>47472</v>
      </c>
      <c r="K9771" t="s">
        <v>13023</v>
      </c>
      <c r="L9771" t="s">
        <v>47473</v>
      </c>
      <c r="M9771" t="s">
        <v>311</v>
      </c>
      <c r="N9771" t="s">
        <v>81</v>
      </c>
      <c r="O9771" t="s">
        <v>32610</v>
      </c>
      <c r="P9771" t="s">
        <v>47474</v>
      </c>
      <c r="Q9771">
        <v>701554</v>
      </c>
      <c r="R9771" t="s">
        <v>314</v>
      </c>
      <c r="S9771" t="s">
        <v>85</v>
      </c>
      <c r="T9771" s="6">
        <v>771599</v>
      </c>
      <c r="U9771" t="s">
        <v>60055</v>
      </c>
      <c r="V9771" t="s">
        <v>86</v>
      </c>
      <c r="W9771" t="s">
        <v>87</v>
      </c>
      <c r="X9771" t="s">
        <v>88</v>
      </c>
      <c r="Y9771" t="s">
        <v>89</v>
      </c>
      <c r="Z9771" t="s">
        <v>90</v>
      </c>
      <c r="AA9771" t="s">
        <v>91</v>
      </c>
      <c r="AB9771">
        <v>0.49199999999999999</v>
      </c>
      <c r="AC9771">
        <v>0.623</v>
      </c>
      <c r="AD9771" t="s">
        <v>59156</v>
      </c>
      <c r="AF9771" s="8"/>
      <c r="AG9771" s="9">
        <v>44141</v>
      </c>
      <c r="AH9771" t="s">
        <v>92</v>
      </c>
      <c r="AI9771" t="s">
        <v>72</v>
      </c>
      <c r="AN9771" s="9">
        <v>44186</v>
      </c>
      <c r="AO9771" s="10">
        <v>1665740.46</v>
      </c>
    </row>
    <row r="9772" spans="1:41" x14ac:dyDescent="0.25">
      <c r="A9772">
        <v>39580</v>
      </c>
      <c r="B9772" t="s">
        <v>143</v>
      </c>
      <c r="C9772" t="s">
        <v>490</v>
      </c>
      <c r="D9772" t="s">
        <v>124</v>
      </c>
      <c r="E9772" t="s">
        <v>125</v>
      </c>
      <c r="F9772" t="s">
        <v>126</v>
      </c>
      <c r="G9772" s="5"/>
      <c r="H9772" t="s">
        <v>117</v>
      </c>
      <c r="J9772" t="s">
        <v>47475</v>
      </c>
      <c r="K9772" t="s">
        <v>2361</v>
      </c>
      <c r="L9772" t="s">
        <v>47476</v>
      </c>
      <c r="M9772" t="s">
        <v>2053</v>
      </c>
      <c r="N9772" t="s">
        <v>2043</v>
      </c>
      <c r="O9772" t="s">
        <v>29737</v>
      </c>
      <c r="P9772" t="s">
        <v>1377</v>
      </c>
      <c r="Q9772">
        <v>702423</v>
      </c>
      <c r="R9772" t="s">
        <v>2257</v>
      </c>
      <c r="S9772" t="s">
        <v>2481</v>
      </c>
      <c r="T9772" s="6">
        <v>772499</v>
      </c>
      <c r="U9772" t="s">
        <v>1576</v>
      </c>
      <c r="V9772" t="s">
        <v>86</v>
      </c>
      <c r="W9772" t="s">
        <v>87</v>
      </c>
      <c r="X9772" t="s">
        <v>88</v>
      </c>
      <c r="Y9772" t="s">
        <v>89</v>
      </c>
      <c r="Z9772" t="s">
        <v>90</v>
      </c>
      <c r="AA9772" t="s">
        <v>2047</v>
      </c>
      <c r="AB9772">
        <v>0</v>
      </c>
      <c r="AC9772">
        <v>0</v>
      </c>
      <c r="AD9772" t="s">
        <v>59252</v>
      </c>
      <c r="AF9772" s="8"/>
      <c r="AG9772" s="9">
        <v>40891</v>
      </c>
      <c r="AH9772" t="s">
        <v>92</v>
      </c>
      <c r="AI9772" t="s">
        <v>2219</v>
      </c>
      <c r="AN9772" s="9"/>
      <c r="AO9772" s="10"/>
    </row>
    <row r="9773" spans="1:41" x14ac:dyDescent="0.25">
      <c r="A9773">
        <v>39581</v>
      </c>
      <c r="B9773" t="s">
        <v>143</v>
      </c>
      <c r="C9773" t="s">
        <v>71</v>
      </c>
      <c r="D9773" t="s">
        <v>145</v>
      </c>
      <c r="E9773" t="s">
        <v>8213</v>
      </c>
      <c r="F9773" t="s">
        <v>38449</v>
      </c>
      <c r="G9773" s="5">
        <v>41208</v>
      </c>
      <c r="H9773" t="s">
        <v>60365</v>
      </c>
      <c r="J9773" t="s">
        <v>47477</v>
      </c>
      <c r="K9773" t="s">
        <v>6390</v>
      </c>
      <c r="L9773" t="s">
        <v>47478</v>
      </c>
      <c r="M9773" t="s">
        <v>6392</v>
      </c>
      <c r="N9773" t="s">
        <v>6360</v>
      </c>
      <c r="O9773" t="s">
        <v>27102</v>
      </c>
      <c r="P9773" t="s">
        <v>47479</v>
      </c>
      <c r="Q9773">
        <v>702360</v>
      </c>
      <c r="R9773" t="s">
        <v>6363</v>
      </c>
      <c r="S9773" t="s">
        <v>5456</v>
      </c>
      <c r="T9773" s="6">
        <v>772399</v>
      </c>
      <c r="U9773" t="s">
        <v>5457</v>
      </c>
      <c r="V9773" t="s">
        <v>86</v>
      </c>
      <c r="W9773" t="s">
        <v>87</v>
      </c>
      <c r="X9773" t="s">
        <v>88</v>
      </c>
      <c r="Y9773" t="s">
        <v>89</v>
      </c>
      <c r="Z9773" t="s">
        <v>90</v>
      </c>
      <c r="AA9773" t="s">
        <v>6364</v>
      </c>
      <c r="AB9773">
        <v>0.75</v>
      </c>
      <c r="AC9773">
        <v>0.66</v>
      </c>
      <c r="AD9773" t="s">
        <v>59492</v>
      </c>
      <c r="AF9773" s="8"/>
      <c r="AG9773" s="9">
        <v>41578</v>
      </c>
      <c r="AH9773" t="s">
        <v>92</v>
      </c>
      <c r="AI9773" t="s">
        <v>145</v>
      </c>
      <c r="AN9773" s="9">
        <v>44184</v>
      </c>
      <c r="AO9773" s="10">
        <v>1125439.68</v>
      </c>
    </row>
    <row r="9774" spans="1:41" x14ac:dyDescent="0.25">
      <c r="A9774">
        <v>39582</v>
      </c>
      <c r="B9774" t="s">
        <v>143</v>
      </c>
      <c r="C9774" t="s">
        <v>490</v>
      </c>
      <c r="D9774" t="s">
        <v>124</v>
      </c>
      <c r="E9774" t="s">
        <v>125</v>
      </c>
      <c r="F9774" t="s">
        <v>126</v>
      </c>
      <c r="G9774" s="5"/>
      <c r="H9774" t="s">
        <v>117</v>
      </c>
      <c r="J9774" t="s">
        <v>47480</v>
      </c>
      <c r="K9774" t="s">
        <v>5282</v>
      </c>
      <c r="L9774" t="s">
        <v>47481</v>
      </c>
      <c r="M9774" t="s">
        <v>5282</v>
      </c>
      <c r="N9774" t="s">
        <v>4473</v>
      </c>
      <c r="O9774" t="s">
        <v>33206</v>
      </c>
      <c r="P9774" t="s">
        <v>1377</v>
      </c>
      <c r="Q9774">
        <v>702171</v>
      </c>
      <c r="R9774" t="s">
        <v>5286</v>
      </c>
      <c r="S9774" t="s">
        <v>4866</v>
      </c>
      <c r="T9774" s="6">
        <v>772199</v>
      </c>
      <c r="U9774" t="s">
        <v>4867</v>
      </c>
      <c r="V9774" t="s">
        <v>86</v>
      </c>
      <c r="W9774" t="s">
        <v>87</v>
      </c>
      <c r="X9774" t="s">
        <v>88</v>
      </c>
      <c r="Y9774" t="s">
        <v>89</v>
      </c>
      <c r="Z9774" t="s">
        <v>90</v>
      </c>
      <c r="AA9774" t="s">
        <v>4868</v>
      </c>
      <c r="AB9774">
        <v>0</v>
      </c>
      <c r="AC9774">
        <v>0</v>
      </c>
      <c r="AD9774" t="s">
        <v>59445</v>
      </c>
      <c r="AF9774" s="8"/>
      <c r="AG9774" s="9">
        <v>40921</v>
      </c>
      <c r="AH9774" t="s">
        <v>92</v>
      </c>
      <c r="AI9774" t="s">
        <v>2219</v>
      </c>
      <c r="AN9774" s="9"/>
      <c r="AO9774" s="10"/>
    </row>
    <row r="9775" spans="1:41" x14ac:dyDescent="0.25">
      <c r="A9775">
        <v>39583</v>
      </c>
      <c r="B9775" t="s">
        <v>143</v>
      </c>
      <c r="C9775" t="s">
        <v>490</v>
      </c>
      <c r="D9775" t="s">
        <v>124</v>
      </c>
      <c r="E9775" t="s">
        <v>125</v>
      </c>
      <c r="F9775" t="s">
        <v>126</v>
      </c>
      <c r="G9775" s="5"/>
      <c r="H9775" t="s">
        <v>117</v>
      </c>
      <c r="J9775" t="s">
        <v>47482</v>
      </c>
      <c r="K9775" t="s">
        <v>18983</v>
      </c>
      <c r="L9775" t="s">
        <v>47483</v>
      </c>
      <c r="M9775" t="s">
        <v>4862</v>
      </c>
      <c r="N9775" t="s">
        <v>4473</v>
      </c>
      <c r="O9775" t="s">
        <v>47484</v>
      </c>
      <c r="P9775" t="s">
        <v>1377</v>
      </c>
      <c r="Q9775">
        <v>702171</v>
      </c>
      <c r="R9775" t="s">
        <v>5286</v>
      </c>
      <c r="S9775" t="s">
        <v>4866</v>
      </c>
      <c r="T9775" s="6">
        <v>772199</v>
      </c>
      <c r="U9775" t="s">
        <v>4867</v>
      </c>
      <c r="V9775" t="s">
        <v>86</v>
      </c>
      <c r="W9775" t="s">
        <v>87</v>
      </c>
      <c r="X9775" t="s">
        <v>88</v>
      </c>
      <c r="Y9775" t="s">
        <v>89</v>
      </c>
      <c r="Z9775" t="s">
        <v>90</v>
      </c>
      <c r="AA9775" t="s">
        <v>4868</v>
      </c>
      <c r="AB9775">
        <v>0</v>
      </c>
      <c r="AC9775">
        <v>0</v>
      </c>
      <c r="AD9775" t="s">
        <v>59445</v>
      </c>
      <c r="AF9775" s="8"/>
      <c r="AG9775" s="9">
        <v>40921</v>
      </c>
      <c r="AH9775" t="s">
        <v>92</v>
      </c>
      <c r="AI9775" t="s">
        <v>2219</v>
      </c>
      <c r="AN9775" s="9"/>
      <c r="AO9775" s="10"/>
    </row>
    <row r="9776" spans="1:41" x14ac:dyDescent="0.25">
      <c r="A9776">
        <v>39584</v>
      </c>
      <c r="B9776" t="s">
        <v>143</v>
      </c>
      <c r="C9776" t="s">
        <v>93</v>
      </c>
      <c r="D9776" t="s">
        <v>145</v>
      </c>
      <c r="E9776" t="s">
        <v>10084</v>
      </c>
      <c r="F9776" t="s">
        <v>247</v>
      </c>
      <c r="G9776" s="5">
        <v>44000</v>
      </c>
      <c r="H9776" t="s">
        <v>59913</v>
      </c>
      <c r="J9776" t="s">
        <v>47485</v>
      </c>
      <c r="K9776" t="s">
        <v>47486</v>
      </c>
      <c r="L9776" t="s">
        <v>47487</v>
      </c>
      <c r="M9776" t="s">
        <v>4829</v>
      </c>
      <c r="N9776" t="s">
        <v>3659</v>
      </c>
      <c r="O9776" t="s">
        <v>47488</v>
      </c>
      <c r="P9776" t="s">
        <v>47489</v>
      </c>
      <c r="Q9776">
        <v>701602</v>
      </c>
      <c r="R9776" t="s">
        <v>3678</v>
      </c>
      <c r="S9776" t="s">
        <v>57789</v>
      </c>
      <c r="T9776" s="6">
        <v>771699</v>
      </c>
      <c r="U9776" t="s">
        <v>3663</v>
      </c>
      <c r="V9776" t="s">
        <v>86</v>
      </c>
      <c r="W9776" t="s">
        <v>87</v>
      </c>
      <c r="X9776" t="s">
        <v>88</v>
      </c>
      <c r="Y9776" t="s">
        <v>89</v>
      </c>
      <c r="Z9776" t="s">
        <v>90</v>
      </c>
      <c r="AA9776" t="s">
        <v>3664</v>
      </c>
      <c r="AB9776">
        <v>0.75</v>
      </c>
      <c r="AC9776">
        <v>0.69699999999999995</v>
      </c>
      <c r="AD9776" t="s">
        <v>59319</v>
      </c>
      <c r="AF9776" s="8"/>
      <c r="AG9776" s="9">
        <v>44000</v>
      </c>
      <c r="AH9776" t="s">
        <v>92</v>
      </c>
      <c r="AI9776" t="s">
        <v>145</v>
      </c>
      <c r="AN9776" s="9">
        <v>44219</v>
      </c>
      <c r="AO9776" s="10">
        <v>468693.15</v>
      </c>
    </row>
    <row r="9777" spans="1:41" x14ac:dyDescent="0.25">
      <c r="A9777">
        <v>39585</v>
      </c>
      <c r="B9777" t="s">
        <v>143</v>
      </c>
      <c r="C9777" t="s">
        <v>93</v>
      </c>
      <c r="D9777" t="s">
        <v>145</v>
      </c>
      <c r="E9777" t="s">
        <v>4110</v>
      </c>
      <c r="F9777" t="s">
        <v>7290</v>
      </c>
      <c r="G9777" s="5">
        <v>41645</v>
      </c>
      <c r="H9777" t="s">
        <v>59281</v>
      </c>
      <c r="J9777" t="s">
        <v>47490</v>
      </c>
      <c r="K9777" t="s">
        <v>3566</v>
      </c>
      <c r="L9777" t="s">
        <v>47491</v>
      </c>
      <c r="M9777" t="s">
        <v>654</v>
      </c>
      <c r="N9777" t="s">
        <v>1506</v>
      </c>
      <c r="O9777" t="s">
        <v>47492</v>
      </c>
      <c r="P9777" t="s">
        <v>47493</v>
      </c>
      <c r="Q9777">
        <v>702413</v>
      </c>
      <c r="R9777" t="s">
        <v>2868</v>
      </c>
      <c r="S9777" t="s">
        <v>2481</v>
      </c>
      <c r="T9777" s="6">
        <v>772499</v>
      </c>
      <c r="U9777" t="s">
        <v>1576</v>
      </c>
      <c r="V9777" t="s">
        <v>86</v>
      </c>
      <c r="W9777" t="s">
        <v>87</v>
      </c>
      <c r="X9777" t="s">
        <v>88</v>
      </c>
      <c r="Y9777" t="s">
        <v>89</v>
      </c>
      <c r="Z9777" t="s">
        <v>90</v>
      </c>
      <c r="AA9777" t="s">
        <v>2846</v>
      </c>
      <c r="AB9777">
        <v>0.754</v>
      </c>
      <c r="AC9777">
        <v>0.68</v>
      </c>
      <c r="AD9777" t="s">
        <v>59277</v>
      </c>
      <c r="AF9777" s="8">
        <v>12168.74</v>
      </c>
      <c r="AG9777" s="9">
        <v>41645</v>
      </c>
      <c r="AH9777" t="s">
        <v>92</v>
      </c>
      <c r="AI9777" t="s">
        <v>145</v>
      </c>
      <c r="AN9777" s="9">
        <v>44189</v>
      </c>
      <c r="AO9777" s="10">
        <v>1904467.62</v>
      </c>
    </row>
    <row r="9778" spans="1:41" x14ac:dyDescent="0.25">
      <c r="A9778">
        <v>39586</v>
      </c>
      <c r="B9778" t="s">
        <v>143</v>
      </c>
      <c r="C9778" t="s">
        <v>93</v>
      </c>
      <c r="D9778" t="s">
        <v>145</v>
      </c>
      <c r="E9778" t="s">
        <v>47494</v>
      </c>
      <c r="F9778" t="s">
        <v>47495</v>
      </c>
      <c r="G9778" s="5">
        <v>41159</v>
      </c>
      <c r="H9778" t="s">
        <v>1283</v>
      </c>
      <c r="J9778" t="s">
        <v>47496</v>
      </c>
      <c r="K9778" t="s">
        <v>1275</v>
      </c>
      <c r="L9778" t="s">
        <v>47497</v>
      </c>
      <c r="M9778" t="s">
        <v>1277</v>
      </c>
      <c r="N9778" t="s">
        <v>569</v>
      </c>
      <c r="O9778" t="s">
        <v>47498</v>
      </c>
      <c r="P9778" t="s">
        <v>47499</v>
      </c>
      <c r="Q9778">
        <v>702511</v>
      </c>
      <c r="R9778" t="s">
        <v>1280</v>
      </c>
      <c r="S9778" t="s">
        <v>85</v>
      </c>
      <c r="T9778" s="6">
        <v>771599</v>
      </c>
      <c r="U9778" t="s">
        <v>60055</v>
      </c>
      <c r="V9778" t="s">
        <v>86</v>
      </c>
      <c r="W9778" t="s">
        <v>87</v>
      </c>
      <c r="X9778" t="s">
        <v>88</v>
      </c>
      <c r="Y9778" t="s">
        <v>89</v>
      </c>
      <c r="Z9778" t="s">
        <v>90</v>
      </c>
      <c r="AA9778" t="s">
        <v>605</v>
      </c>
      <c r="AB9778">
        <v>0.76900000000000002</v>
      </c>
      <c r="AC9778">
        <v>0.64700000000000002</v>
      </c>
      <c r="AD9778" t="s">
        <v>59200</v>
      </c>
      <c r="AF9778" s="8"/>
      <c r="AG9778" s="9">
        <v>41159</v>
      </c>
      <c r="AH9778" t="s">
        <v>92</v>
      </c>
      <c r="AI9778" t="s">
        <v>145</v>
      </c>
      <c r="AN9778" s="9">
        <v>44182</v>
      </c>
      <c r="AO9778" s="10">
        <v>2984611.72</v>
      </c>
    </row>
    <row r="9779" spans="1:41" x14ac:dyDescent="0.25">
      <c r="A9779">
        <v>39589</v>
      </c>
      <c r="B9779" t="s">
        <v>143</v>
      </c>
      <c r="C9779" t="s">
        <v>93</v>
      </c>
      <c r="D9779" t="s">
        <v>145</v>
      </c>
      <c r="E9779" t="s">
        <v>12784</v>
      </c>
      <c r="F9779" t="s">
        <v>10921</v>
      </c>
      <c r="G9779" s="5">
        <v>41089</v>
      </c>
      <c r="H9779" t="s">
        <v>59539</v>
      </c>
      <c r="J9779" t="s">
        <v>47500</v>
      </c>
      <c r="K9779" t="s">
        <v>1404</v>
      </c>
      <c r="L9779" t="s">
        <v>47501</v>
      </c>
      <c r="M9779" t="s">
        <v>1406</v>
      </c>
      <c r="N9779" t="s">
        <v>569</v>
      </c>
      <c r="O9779" t="s">
        <v>27429</v>
      </c>
      <c r="P9779" t="s">
        <v>47502</v>
      </c>
      <c r="Q9779">
        <v>702511</v>
      </c>
      <c r="R9779" t="s">
        <v>1280</v>
      </c>
      <c r="S9779" t="s">
        <v>85</v>
      </c>
      <c r="T9779" s="6">
        <v>771599</v>
      </c>
      <c r="U9779" t="s">
        <v>60055</v>
      </c>
      <c r="V9779" t="s">
        <v>86</v>
      </c>
      <c r="W9779" t="s">
        <v>87</v>
      </c>
      <c r="X9779" t="s">
        <v>88</v>
      </c>
      <c r="Y9779" t="s">
        <v>89</v>
      </c>
      <c r="Z9779" t="s">
        <v>90</v>
      </c>
      <c r="AA9779" t="s">
        <v>605</v>
      </c>
      <c r="AB9779">
        <v>0.75700000000000001</v>
      </c>
      <c r="AC9779">
        <v>0.62</v>
      </c>
      <c r="AD9779" t="s">
        <v>59200</v>
      </c>
      <c r="AF9779" s="8">
        <v>-1836.64</v>
      </c>
      <c r="AG9779" s="9">
        <v>41089</v>
      </c>
      <c r="AH9779" t="s">
        <v>92</v>
      </c>
      <c r="AI9779" t="s">
        <v>145</v>
      </c>
      <c r="AN9779" s="9"/>
      <c r="AO9779" s="10">
        <v>1562483.82</v>
      </c>
    </row>
    <row r="9780" spans="1:41" x14ac:dyDescent="0.25">
      <c r="A9780">
        <v>39590</v>
      </c>
      <c r="B9780" t="s">
        <v>143</v>
      </c>
      <c r="C9780" t="s">
        <v>93</v>
      </c>
      <c r="D9780" t="s">
        <v>145</v>
      </c>
      <c r="E9780" t="s">
        <v>73</v>
      </c>
      <c r="F9780" t="s">
        <v>47503</v>
      </c>
      <c r="G9780" s="5">
        <v>41051</v>
      </c>
      <c r="H9780" t="s">
        <v>59454</v>
      </c>
      <c r="J9780" t="s">
        <v>47504</v>
      </c>
      <c r="K9780" t="s">
        <v>5347</v>
      </c>
      <c r="L9780" t="s">
        <v>47505</v>
      </c>
      <c r="M9780" t="s">
        <v>5282</v>
      </c>
      <c r="N9780" t="s">
        <v>4473</v>
      </c>
      <c r="O9780" t="s">
        <v>47506</v>
      </c>
      <c r="P9780" t="s">
        <v>47507</v>
      </c>
      <c r="Q9780">
        <v>702175</v>
      </c>
      <c r="R9780" t="s">
        <v>5059</v>
      </c>
      <c r="S9780" t="s">
        <v>4866</v>
      </c>
      <c r="T9780" s="6">
        <v>772199</v>
      </c>
      <c r="U9780" t="s">
        <v>4867</v>
      </c>
      <c r="V9780" t="s">
        <v>86</v>
      </c>
      <c r="W9780" t="s">
        <v>87</v>
      </c>
      <c r="X9780" t="s">
        <v>88</v>
      </c>
      <c r="Y9780" t="s">
        <v>89</v>
      </c>
      <c r="Z9780" t="s">
        <v>90</v>
      </c>
      <c r="AA9780" t="s">
        <v>4876</v>
      </c>
      <c r="AB9780">
        <v>0.752</v>
      </c>
      <c r="AC9780">
        <v>0.61</v>
      </c>
      <c r="AD9780" t="s">
        <v>59426</v>
      </c>
      <c r="AF9780" s="8">
        <v>-90.76</v>
      </c>
      <c r="AG9780" s="9">
        <v>41051</v>
      </c>
      <c r="AH9780" t="s">
        <v>92</v>
      </c>
      <c r="AI9780" t="s">
        <v>145</v>
      </c>
      <c r="AN9780" s="9"/>
      <c r="AO9780" s="10">
        <v>1664994.94</v>
      </c>
    </row>
    <row r="9781" spans="1:41" x14ac:dyDescent="0.25">
      <c r="A9781">
        <v>39591</v>
      </c>
      <c r="B9781" t="s">
        <v>70</v>
      </c>
      <c r="C9781" t="s">
        <v>187</v>
      </c>
      <c r="D9781" t="s">
        <v>124</v>
      </c>
      <c r="E9781" t="s">
        <v>125</v>
      </c>
      <c r="F9781" t="s">
        <v>126</v>
      </c>
      <c r="G9781" s="5">
        <v>41311</v>
      </c>
      <c r="H9781" t="s">
        <v>59723</v>
      </c>
      <c r="I9781" t="s">
        <v>47508</v>
      </c>
      <c r="J9781" t="s">
        <v>47509</v>
      </c>
      <c r="K9781" t="s">
        <v>24596</v>
      </c>
      <c r="L9781" t="s">
        <v>47510</v>
      </c>
      <c r="M9781" t="s">
        <v>4076</v>
      </c>
      <c r="N9781" t="s">
        <v>3945</v>
      </c>
      <c r="O9781" t="s">
        <v>29670</v>
      </c>
      <c r="P9781" t="s">
        <v>47511</v>
      </c>
      <c r="Q9781">
        <v>701755</v>
      </c>
      <c r="R9781" t="s">
        <v>58842</v>
      </c>
      <c r="S9781" t="s">
        <v>1912</v>
      </c>
      <c r="T9781" s="6">
        <v>771799</v>
      </c>
      <c r="U9781" t="s">
        <v>26278</v>
      </c>
      <c r="V9781" t="s">
        <v>86</v>
      </c>
      <c r="W9781" t="s">
        <v>87</v>
      </c>
      <c r="X9781" t="s">
        <v>88</v>
      </c>
      <c r="Y9781" t="s">
        <v>89</v>
      </c>
      <c r="Z9781" t="s">
        <v>90</v>
      </c>
      <c r="AA9781" t="s">
        <v>38079</v>
      </c>
      <c r="AB9781">
        <v>0.76800000000000002</v>
      </c>
      <c r="AC9781">
        <v>0.58899999999999997</v>
      </c>
      <c r="AD9781" t="s">
        <v>58843</v>
      </c>
      <c r="AF9781" s="8"/>
      <c r="AG9781" s="9">
        <v>43914</v>
      </c>
      <c r="AH9781" t="s">
        <v>92</v>
      </c>
      <c r="AI9781" t="s">
        <v>124</v>
      </c>
      <c r="AJ9781">
        <v>43914</v>
      </c>
      <c r="AN9781" s="9"/>
      <c r="AO9781" s="10">
        <v>2769967.78</v>
      </c>
    </row>
    <row r="9782" spans="1:41" x14ac:dyDescent="0.25">
      <c r="A9782">
        <v>39592</v>
      </c>
      <c r="B9782" t="s">
        <v>143</v>
      </c>
      <c r="C9782" t="s">
        <v>93</v>
      </c>
      <c r="D9782" t="s">
        <v>145</v>
      </c>
      <c r="E9782" t="s">
        <v>47512</v>
      </c>
      <c r="F9782" t="s">
        <v>5914</v>
      </c>
      <c r="G9782" s="5">
        <v>41526</v>
      </c>
      <c r="H9782" t="s">
        <v>6414</v>
      </c>
      <c r="J9782" t="s">
        <v>47513</v>
      </c>
      <c r="K9782" t="s">
        <v>6358</v>
      </c>
      <c r="L9782" t="s">
        <v>47514</v>
      </c>
      <c r="M9782" t="s">
        <v>6359</v>
      </c>
      <c r="N9782" t="s">
        <v>6360</v>
      </c>
      <c r="O9782" t="s">
        <v>40073</v>
      </c>
      <c r="P9782" t="s">
        <v>47515</v>
      </c>
      <c r="Q9782">
        <v>702360</v>
      </c>
      <c r="R9782" t="s">
        <v>6363</v>
      </c>
      <c r="S9782" t="s">
        <v>5456</v>
      </c>
      <c r="T9782" s="6">
        <v>772399</v>
      </c>
      <c r="U9782" t="s">
        <v>5457</v>
      </c>
      <c r="V9782" t="s">
        <v>86</v>
      </c>
      <c r="W9782" t="s">
        <v>87</v>
      </c>
      <c r="X9782" t="s">
        <v>88</v>
      </c>
      <c r="Y9782" t="s">
        <v>89</v>
      </c>
      <c r="Z9782" t="s">
        <v>90</v>
      </c>
      <c r="AA9782" t="s">
        <v>6364</v>
      </c>
      <c r="AB9782">
        <v>0.75</v>
      </c>
      <c r="AC9782">
        <v>0.63400000000000001</v>
      </c>
      <c r="AD9782" t="s">
        <v>59492</v>
      </c>
      <c r="AF9782" s="8">
        <v>-459.09</v>
      </c>
      <c r="AG9782" s="9">
        <v>41526</v>
      </c>
      <c r="AH9782" t="s">
        <v>92</v>
      </c>
      <c r="AI9782" t="s">
        <v>145</v>
      </c>
      <c r="AN9782" s="9"/>
      <c r="AO9782" s="10">
        <v>1279140.8799999999</v>
      </c>
    </row>
    <row r="9783" spans="1:41" x14ac:dyDescent="0.25">
      <c r="A9783">
        <v>39593</v>
      </c>
      <c r="B9783" t="s">
        <v>143</v>
      </c>
      <c r="C9783" t="s">
        <v>490</v>
      </c>
      <c r="D9783" t="s">
        <v>124</v>
      </c>
      <c r="E9783" t="s">
        <v>125</v>
      </c>
      <c r="F9783" t="s">
        <v>126</v>
      </c>
      <c r="G9783" s="5">
        <v>41197</v>
      </c>
      <c r="H9783" t="s">
        <v>59468</v>
      </c>
      <c r="J9783" t="s">
        <v>47516</v>
      </c>
      <c r="K9783" t="s">
        <v>7715</v>
      </c>
      <c r="L9783" t="s">
        <v>47517</v>
      </c>
      <c r="M9783" t="s">
        <v>7236</v>
      </c>
      <c r="N9783" t="s">
        <v>4473</v>
      </c>
      <c r="O9783" t="s">
        <v>47518</v>
      </c>
      <c r="P9783" t="s">
        <v>47519</v>
      </c>
      <c r="Q9783">
        <v>702368</v>
      </c>
      <c r="R9783" t="s">
        <v>5128</v>
      </c>
      <c r="S9783" t="s">
        <v>4866</v>
      </c>
      <c r="T9783" s="6">
        <v>772199</v>
      </c>
      <c r="U9783" t="s">
        <v>4867</v>
      </c>
      <c r="V9783" t="s">
        <v>86</v>
      </c>
      <c r="W9783" t="s">
        <v>87</v>
      </c>
      <c r="X9783" t="s">
        <v>88</v>
      </c>
      <c r="Y9783" t="s">
        <v>89</v>
      </c>
      <c r="Z9783" t="s">
        <v>90</v>
      </c>
      <c r="AA9783" t="s">
        <v>4868</v>
      </c>
      <c r="AB9783">
        <v>0</v>
      </c>
      <c r="AC9783">
        <v>0</v>
      </c>
      <c r="AD9783" t="s">
        <v>59434</v>
      </c>
      <c r="AF9783" s="8"/>
      <c r="AG9783" s="9">
        <v>44128</v>
      </c>
      <c r="AH9783" t="s">
        <v>92</v>
      </c>
      <c r="AI9783" t="s">
        <v>122</v>
      </c>
      <c r="AN9783" s="9"/>
      <c r="AO9783" s="10">
        <v>1111686.6200000001</v>
      </c>
    </row>
    <row r="9784" spans="1:41" x14ac:dyDescent="0.25">
      <c r="A9784">
        <v>39594</v>
      </c>
      <c r="B9784" t="s">
        <v>143</v>
      </c>
      <c r="C9784" t="s">
        <v>93</v>
      </c>
      <c r="D9784" t="s">
        <v>145</v>
      </c>
      <c r="E9784" t="s">
        <v>47520</v>
      </c>
      <c r="F9784" t="s">
        <v>1614</v>
      </c>
      <c r="G9784" s="5">
        <v>41184</v>
      </c>
      <c r="H9784" t="s">
        <v>117</v>
      </c>
      <c r="J9784" t="s">
        <v>47521</v>
      </c>
      <c r="K9784" t="s">
        <v>5853</v>
      </c>
      <c r="L9784" t="s">
        <v>47522</v>
      </c>
      <c r="M9784" t="s">
        <v>5766</v>
      </c>
      <c r="N9784" t="s">
        <v>4473</v>
      </c>
      <c r="O9784" t="s">
        <v>11114</v>
      </c>
      <c r="P9784" t="s">
        <v>47523</v>
      </c>
      <c r="Q9784">
        <v>702369</v>
      </c>
      <c r="R9784" t="s">
        <v>5587</v>
      </c>
      <c r="S9784" t="s">
        <v>5456</v>
      </c>
      <c r="T9784" s="6">
        <v>772399</v>
      </c>
      <c r="U9784" t="s">
        <v>5457</v>
      </c>
      <c r="V9784" t="s">
        <v>86</v>
      </c>
      <c r="W9784" t="s">
        <v>87</v>
      </c>
      <c r="X9784" t="s">
        <v>88</v>
      </c>
      <c r="Y9784" t="s">
        <v>89</v>
      </c>
      <c r="Z9784" t="s">
        <v>90</v>
      </c>
      <c r="AA9784" t="s">
        <v>5458</v>
      </c>
      <c r="AB9784">
        <v>0.75</v>
      </c>
      <c r="AC9784">
        <v>0.6</v>
      </c>
      <c r="AD9784" t="s">
        <v>59469</v>
      </c>
      <c r="AF9784" s="8">
        <v>519.32000000000005</v>
      </c>
      <c r="AG9784" s="9">
        <v>41184</v>
      </c>
      <c r="AH9784" t="s">
        <v>92</v>
      </c>
      <c r="AI9784" t="s">
        <v>235</v>
      </c>
      <c r="AN9784" s="9"/>
      <c r="AO9784" s="10">
        <v>713572.71</v>
      </c>
    </row>
    <row r="9785" spans="1:41" x14ac:dyDescent="0.25">
      <c r="A9785">
        <v>39595</v>
      </c>
      <c r="B9785" t="s">
        <v>143</v>
      </c>
      <c r="C9785" t="s">
        <v>93</v>
      </c>
      <c r="D9785" t="s">
        <v>145</v>
      </c>
      <c r="E9785" t="s">
        <v>254</v>
      </c>
      <c r="F9785" t="s">
        <v>34260</v>
      </c>
      <c r="G9785" s="5">
        <v>41766</v>
      </c>
      <c r="H9785" t="s">
        <v>59482</v>
      </c>
      <c r="J9785" t="s">
        <v>47524</v>
      </c>
      <c r="K9785" t="s">
        <v>5786</v>
      </c>
      <c r="L9785" t="s">
        <v>47525</v>
      </c>
      <c r="M9785" t="s">
        <v>5766</v>
      </c>
      <c r="N9785" t="s">
        <v>4473</v>
      </c>
      <c r="O9785" t="s">
        <v>47526</v>
      </c>
      <c r="P9785" t="s">
        <v>47527</v>
      </c>
      <c r="Q9785">
        <v>702369</v>
      </c>
      <c r="R9785" t="s">
        <v>5587</v>
      </c>
      <c r="S9785" t="s">
        <v>5456</v>
      </c>
      <c r="T9785" s="6">
        <v>772399</v>
      </c>
      <c r="U9785" t="s">
        <v>5457</v>
      </c>
      <c r="V9785" t="s">
        <v>86</v>
      </c>
      <c r="W9785" t="s">
        <v>87</v>
      </c>
      <c r="X9785" t="s">
        <v>88</v>
      </c>
      <c r="Y9785" t="s">
        <v>89</v>
      </c>
      <c r="Z9785" t="s">
        <v>90</v>
      </c>
      <c r="AA9785" t="s">
        <v>5458</v>
      </c>
      <c r="AB9785">
        <v>0.755</v>
      </c>
      <c r="AC9785">
        <v>0.59099999999999997</v>
      </c>
      <c r="AD9785" t="s">
        <v>59469</v>
      </c>
      <c r="AF9785" s="8">
        <v>1125.01</v>
      </c>
      <c r="AG9785" s="9">
        <v>41766</v>
      </c>
      <c r="AH9785" t="s">
        <v>92</v>
      </c>
      <c r="AI9785" t="s">
        <v>145</v>
      </c>
      <c r="AN9785" s="9">
        <v>44213</v>
      </c>
      <c r="AO9785" s="10">
        <v>1833931.05</v>
      </c>
    </row>
    <row r="9786" spans="1:41" x14ac:dyDescent="0.25">
      <c r="A9786">
        <v>39596</v>
      </c>
      <c r="B9786" t="s">
        <v>143</v>
      </c>
      <c r="C9786" t="s">
        <v>144</v>
      </c>
      <c r="D9786" t="s">
        <v>145</v>
      </c>
      <c r="E9786" t="s">
        <v>47465</v>
      </c>
      <c r="F9786" t="s">
        <v>2177</v>
      </c>
      <c r="G9786" s="5">
        <v>41253</v>
      </c>
      <c r="H9786" t="s">
        <v>59585</v>
      </c>
      <c r="J9786" t="s">
        <v>47528</v>
      </c>
      <c r="K9786" t="s">
        <v>5841</v>
      </c>
      <c r="L9786" t="s">
        <v>47529</v>
      </c>
      <c r="M9786" t="s">
        <v>5752</v>
      </c>
      <c r="N9786" t="s">
        <v>4473</v>
      </c>
      <c r="O9786" t="s">
        <v>45803</v>
      </c>
      <c r="P9786" t="s">
        <v>47530</v>
      </c>
      <c r="Q9786">
        <v>702365</v>
      </c>
      <c r="R9786" t="s">
        <v>5567</v>
      </c>
      <c r="S9786" t="s">
        <v>5456</v>
      </c>
      <c r="T9786" s="6">
        <v>772399</v>
      </c>
      <c r="U9786" t="s">
        <v>5457</v>
      </c>
      <c r="V9786" t="s">
        <v>86</v>
      </c>
      <c r="W9786" t="s">
        <v>87</v>
      </c>
      <c r="X9786" t="s">
        <v>88</v>
      </c>
      <c r="Y9786" t="s">
        <v>89</v>
      </c>
      <c r="Z9786" t="s">
        <v>90</v>
      </c>
      <c r="AA9786" t="s">
        <v>5458</v>
      </c>
      <c r="AB9786">
        <v>0.75</v>
      </c>
      <c r="AC9786">
        <v>0.629</v>
      </c>
      <c r="AD9786" t="s">
        <v>59280</v>
      </c>
      <c r="AF9786" s="8"/>
      <c r="AG9786" s="9">
        <v>44046</v>
      </c>
      <c r="AH9786" t="s">
        <v>92</v>
      </c>
      <c r="AI9786" t="s">
        <v>145</v>
      </c>
      <c r="AN9786" s="9">
        <v>44218</v>
      </c>
      <c r="AO9786" s="10">
        <v>1557156.6</v>
      </c>
    </row>
    <row r="9787" spans="1:41" x14ac:dyDescent="0.25">
      <c r="A9787">
        <v>39597</v>
      </c>
      <c r="B9787" t="s">
        <v>143</v>
      </c>
      <c r="C9787" t="s">
        <v>93</v>
      </c>
      <c r="D9787" t="s">
        <v>145</v>
      </c>
      <c r="E9787" t="s">
        <v>9965</v>
      </c>
      <c r="F9787" t="s">
        <v>9966</v>
      </c>
      <c r="G9787" s="5">
        <v>41148</v>
      </c>
      <c r="H9787" t="s">
        <v>59543</v>
      </c>
      <c r="J9787" t="s">
        <v>47531</v>
      </c>
      <c r="K9787" t="s">
        <v>4784</v>
      </c>
      <c r="L9787" t="s">
        <v>47532</v>
      </c>
      <c r="M9787" t="s">
        <v>4780</v>
      </c>
      <c r="N9787" t="s">
        <v>4781</v>
      </c>
      <c r="O9787" t="s">
        <v>4843</v>
      </c>
      <c r="P9787" t="s">
        <v>47533</v>
      </c>
      <c r="Q9787">
        <v>701607</v>
      </c>
      <c r="R9787" t="s">
        <v>4784</v>
      </c>
      <c r="S9787" t="s">
        <v>3802</v>
      </c>
      <c r="T9787" s="6">
        <v>772099</v>
      </c>
      <c r="U9787" t="s">
        <v>3803</v>
      </c>
      <c r="V9787" t="s">
        <v>86</v>
      </c>
      <c r="W9787" t="s">
        <v>87</v>
      </c>
      <c r="X9787" t="s">
        <v>88</v>
      </c>
      <c r="Y9787" t="s">
        <v>89</v>
      </c>
      <c r="Z9787" t="s">
        <v>90</v>
      </c>
      <c r="AA9787" t="s">
        <v>3804</v>
      </c>
      <c r="AB9787">
        <v>0.73599999999999999</v>
      </c>
      <c r="AC9787">
        <v>0.625</v>
      </c>
      <c r="AD9787" t="s">
        <v>59400</v>
      </c>
      <c r="AF9787" s="8">
        <v>-1221.6099999999999</v>
      </c>
      <c r="AG9787" s="9">
        <v>41142</v>
      </c>
      <c r="AH9787" t="s">
        <v>92</v>
      </c>
      <c r="AI9787" t="s">
        <v>145</v>
      </c>
      <c r="AN9787" s="9">
        <v>44215</v>
      </c>
      <c r="AO9787" s="10">
        <v>1765528.22</v>
      </c>
    </row>
    <row r="9788" spans="1:41" x14ac:dyDescent="0.25">
      <c r="A9788">
        <v>39598</v>
      </c>
      <c r="B9788" t="s">
        <v>143</v>
      </c>
      <c r="C9788" t="s">
        <v>93</v>
      </c>
      <c r="D9788" t="s">
        <v>145</v>
      </c>
      <c r="E9788" t="s">
        <v>9965</v>
      </c>
      <c r="F9788" t="s">
        <v>9966</v>
      </c>
      <c r="G9788" s="5">
        <v>41108</v>
      </c>
      <c r="H9788" t="s">
        <v>59543</v>
      </c>
      <c r="J9788" t="s">
        <v>47534</v>
      </c>
      <c r="K9788" t="s">
        <v>4784</v>
      </c>
      <c r="L9788" t="s">
        <v>47535</v>
      </c>
      <c r="M9788" t="s">
        <v>4780</v>
      </c>
      <c r="N9788" t="s">
        <v>4781</v>
      </c>
      <c r="O9788" t="s">
        <v>47536</v>
      </c>
      <c r="P9788" t="s">
        <v>47537</v>
      </c>
      <c r="Q9788">
        <v>701607</v>
      </c>
      <c r="R9788" t="s">
        <v>4784</v>
      </c>
      <c r="S9788" t="s">
        <v>3802</v>
      </c>
      <c r="T9788" s="6">
        <v>772099</v>
      </c>
      <c r="U9788" t="s">
        <v>3803</v>
      </c>
      <c r="V9788" t="s">
        <v>86</v>
      </c>
      <c r="W9788" t="s">
        <v>87</v>
      </c>
      <c r="X9788" t="s">
        <v>88</v>
      </c>
      <c r="Y9788" t="s">
        <v>89</v>
      </c>
      <c r="Z9788" t="s">
        <v>90</v>
      </c>
      <c r="AA9788" t="s">
        <v>3804</v>
      </c>
      <c r="AB9788">
        <v>0.73499999999999999</v>
      </c>
      <c r="AC9788">
        <v>0.628</v>
      </c>
      <c r="AD9788" t="s">
        <v>59400</v>
      </c>
      <c r="AF9788" s="8">
        <v>-3647.78</v>
      </c>
      <c r="AG9788" s="9">
        <v>41108</v>
      </c>
      <c r="AH9788" t="s">
        <v>92</v>
      </c>
      <c r="AI9788" t="s">
        <v>145</v>
      </c>
      <c r="AN9788" s="9">
        <v>44200</v>
      </c>
      <c r="AO9788" s="10">
        <v>1679206.72</v>
      </c>
    </row>
    <row r="9789" spans="1:41" x14ac:dyDescent="0.25">
      <c r="A9789">
        <v>39599</v>
      </c>
      <c r="B9789" t="s">
        <v>143</v>
      </c>
      <c r="C9789" t="s">
        <v>93</v>
      </c>
      <c r="D9789" t="s">
        <v>145</v>
      </c>
      <c r="E9789" t="s">
        <v>9965</v>
      </c>
      <c r="F9789" t="s">
        <v>9966</v>
      </c>
      <c r="G9789" s="5">
        <v>41115</v>
      </c>
      <c r="H9789" t="s">
        <v>59543</v>
      </c>
      <c r="J9789" t="s">
        <v>47538</v>
      </c>
      <c r="K9789" t="s">
        <v>4784</v>
      </c>
      <c r="L9789" t="s">
        <v>47539</v>
      </c>
      <c r="M9789" t="s">
        <v>4780</v>
      </c>
      <c r="N9789" t="s">
        <v>4781</v>
      </c>
      <c r="O9789" t="s">
        <v>29511</v>
      </c>
      <c r="P9789" t="s">
        <v>47540</v>
      </c>
      <c r="Q9789">
        <v>701607</v>
      </c>
      <c r="R9789" t="s">
        <v>4784</v>
      </c>
      <c r="S9789" t="s">
        <v>3802</v>
      </c>
      <c r="T9789" s="6">
        <v>772099</v>
      </c>
      <c r="U9789" t="s">
        <v>3803</v>
      </c>
      <c r="V9789" t="s">
        <v>86</v>
      </c>
      <c r="W9789" t="s">
        <v>87</v>
      </c>
      <c r="X9789" t="s">
        <v>88</v>
      </c>
      <c r="Y9789" t="s">
        <v>89</v>
      </c>
      <c r="Z9789" t="s">
        <v>90</v>
      </c>
      <c r="AA9789" t="s">
        <v>3804</v>
      </c>
      <c r="AB9789">
        <v>0.74399999999999999</v>
      </c>
      <c r="AC9789">
        <v>0.63300000000000001</v>
      </c>
      <c r="AD9789" t="s">
        <v>59400</v>
      </c>
      <c r="AF9789" s="8">
        <v>-3503.29</v>
      </c>
      <c r="AG9789" s="9">
        <v>41115</v>
      </c>
      <c r="AH9789" t="s">
        <v>92</v>
      </c>
      <c r="AI9789" t="s">
        <v>145</v>
      </c>
      <c r="AN9789" s="9">
        <v>44213</v>
      </c>
      <c r="AO9789" s="10">
        <v>2695103.76</v>
      </c>
    </row>
    <row r="9790" spans="1:41" x14ac:dyDescent="0.25">
      <c r="A9790">
        <v>39600</v>
      </c>
      <c r="B9790" t="s">
        <v>143</v>
      </c>
      <c r="C9790" t="s">
        <v>93</v>
      </c>
      <c r="D9790" t="s">
        <v>145</v>
      </c>
      <c r="E9790" t="s">
        <v>9965</v>
      </c>
      <c r="F9790" t="s">
        <v>9966</v>
      </c>
      <c r="G9790" s="5">
        <v>41107</v>
      </c>
      <c r="H9790" t="s">
        <v>59543</v>
      </c>
      <c r="J9790" t="s">
        <v>47541</v>
      </c>
      <c r="K9790" t="s">
        <v>4784</v>
      </c>
      <c r="L9790" t="s">
        <v>47542</v>
      </c>
      <c r="M9790" t="s">
        <v>4780</v>
      </c>
      <c r="N9790" t="s">
        <v>4781</v>
      </c>
      <c r="O9790" t="s">
        <v>47543</v>
      </c>
      <c r="P9790" t="s">
        <v>47544</v>
      </c>
      <c r="Q9790">
        <v>701607</v>
      </c>
      <c r="R9790" t="s">
        <v>4784</v>
      </c>
      <c r="S9790" t="s">
        <v>3802</v>
      </c>
      <c r="T9790" s="6">
        <v>772099</v>
      </c>
      <c r="U9790" t="s">
        <v>3803</v>
      </c>
      <c r="V9790" t="s">
        <v>86</v>
      </c>
      <c r="W9790" t="s">
        <v>87</v>
      </c>
      <c r="X9790" t="s">
        <v>88</v>
      </c>
      <c r="Y9790" t="s">
        <v>89</v>
      </c>
      <c r="Z9790" t="s">
        <v>90</v>
      </c>
      <c r="AA9790" t="s">
        <v>3804</v>
      </c>
      <c r="AB9790">
        <v>0.76700000000000002</v>
      </c>
      <c r="AC9790">
        <v>0.61699999999999999</v>
      </c>
      <c r="AD9790" t="s">
        <v>59400</v>
      </c>
      <c r="AF9790" s="8">
        <v>-4382.6000000000004</v>
      </c>
      <c r="AG9790" s="9">
        <v>41107</v>
      </c>
      <c r="AH9790" t="s">
        <v>92</v>
      </c>
      <c r="AI9790" t="s">
        <v>145</v>
      </c>
      <c r="AN9790" s="9">
        <v>44200</v>
      </c>
      <c r="AO9790" s="10">
        <v>2911658.67</v>
      </c>
    </row>
    <row r="9791" spans="1:41" x14ac:dyDescent="0.25">
      <c r="A9791">
        <v>39601</v>
      </c>
      <c r="B9791" t="s">
        <v>143</v>
      </c>
      <c r="C9791" t="s">
        <v>93</v>
      </c>
      <c r="D9791" t="s">
        <v>145</v>
      </c>
      <c r="E9791" t="s">
        <v>9965</v>
      </c>
      <c r="F9791" t="s">
        <v>9966</v>
      </c>
      <c r="G9791" s="5">
        <v>41099</v>
      </c>
      <c r="H9791" t="s">
        <v>59543</v>
      </c>
      <c r="J9791" t="s">
        <v>47545</v>
      </c>
      <c r="K9791" t="s">
        <v>4784</v>
      </c>
      <c r="L9791" t="s">
        <v>47546</v>
      </c>
      <c r="M9791" t="s">
        <v>4780</v>
      </c>
      <c r="N9791" t="s">
        <v>4781</v>
      </c>
      <c r="O9791" t="s">
        <v>29595</v>
      </c>
      <c r="P9791" t="s">
        <v>47547</v>
      </c>
      <c r="Q9791">
        <v>701607</v>
      </c>
      <c r="R9791" t="s">
        <v>4784</v>
      </c>
      <c r="S9791" t="s">
        <v>3802</v>
      </c>
      <c r="T9791" s="6">
        <v>772099</v>
      </c>
      <c r="U9791" t="s">
        <v>3803</v>
      </c>
      <c r="V9791" t="s">
        <v>86</v>
      </c>
      <c r="W9791" t="s">
        <v>87</v>
      </c>
      <c r="X9791" t="s">
        <v>88</v>
      </c>
      <c r="Y9791" t="s">
        <v>89</v>
      </c>
      <c r="Z9791" t="s">
        <v>90</v>
      </c>
      <c r="AA9791" t="s">
        <v>3804</v>
      </c>
      <c r="AB9791">
        <v>0.73899999999999999</v>
      </c>
      <c r="AC9791">
        <v>0.60699999999999998</v>
      </c>
      <c r="AD9791" t="s">
        <v>59400</v>
      </c>
      <c r="AF9791" s="8">
        <v>-7035.54</v>
      </c>
      <c r="AG9791" s="9">
        <v>41099</v>
      </c>
      <c r="AH9791" t="s">
        <v>92</v>
      </c>
      <c r="AI9791" t="s">
        <v>145</v>
      </c>
      <c r="AN9791" s="9">
        <v>44200</v>
      </c>
      <c r="AO9791" s="10">
        <v>1875699.87</v>
      </c>
    </row>
    <row r="9792" spans="1:41" x14ac:dyDescent="0.25">
      <c r="A9792">
        <v>39602</v>
      </c>
      <c r="B9792" t="s">
        <v>143</v>
      </c>
      <c r="C9792" t="s">
        <v>93</v>
      </c>
      <c r="D9792" t="s">
        <v>145</v>
      </c>
      <c r="E9792" t="s">
        <v>9965</v>
      </c>
      <c r="F9792" t="s">
        <v>9966</v>
      </c>
      <c r="G9792" s="5">
        <v>41085</v>
      </c>
      <c r="H9792" t="s">
        <v>59660</v>
      </c>
      <c r="J9792" t="s">
        <v>47548</v>
      </c>
      <c r="K9792" t="s">
        <v>4829</v>
      </c>
      <c r="L9792" t="s">
        <v>47549</v>
      </c>
      <c r="M9792" t="s">
        <v>4780</v>
      </c>
      <c r="N9792" t="s">
        <v>4781</v>
      </c>
      <c r="O9792" t="s">
        <v>29472</v>
      </c>
      <c r="P9792" t="s">
        <v>47550</v>
      </c>
      <c r="Q9792">
        <v>701607</v>
      </c>
      <c r="R9792" t="s">
        <v>4784</v>
      </c>
      <c r="S9792" t="s">
        <v>3802</v>
      </c>
      <c r="T9792" s="6">
        <v>772099</v>
      </c>
      <c r="U9792" t="s">
        <v>3803</v>
      </c>
      <c r="V9792" t="s">
        <v>86</v>
      </c>
      <c r="W9792" t="s">
        <v>87</v>
      </c>
      <c r="X9792" t="s">
        <v>88</v>
      </c>
      <c r="Y9792" t="s">
        <v>89</v>
      </c>
      <c r="Z9792" t="s">
        <v>90</v>
      </c>
      <c r="AA9792" t="s">
        <v>3804</v>
      </c>
      <c r="AB9792">
        <v>0.73099999999999998</v>
      </c>
      <c r="AC9792">
        <v>0.628</v>
      </c>
      <c r="AD9792" t="s">
        <v>59400</v>
      </c>
      <c r="AF9792" s="8">
        <v>-3270.31</v>
      </c>
      <c r="AG9792" s="9">
        <v>41085</v>
      </c>
      <c r="AH9792" t="s">
        <v>92</v>
      </c>
      <c r="AI9792" t="s">
        <v>145</v>
      </c>
      <c r="AN9792" s="9">
        <v>44208</v>
      </c>
      <c r="AO9792" s="10">
        <v>1454152.85</v>
      </c>
    </row>
    <row r="9793" spans="1:41" x14ac:dyDescent="0.25">
      <c r="A9793">
        <v>39603</v>
      </c>
      <c r="B9793" t="s">
        <v>143</v>
      </c>
      <c r="C9793" t="s">
        <v>93</v>
      </c>
      <c r="D9793" t="s">
        <v>145</v>
      </c>
      <c r="E9793" t="s">
        <v>9965</v>
      </c>
      <c r="F9793" t="s">
        <v>9966</v>
      </c>
      <c r="G9793" s="5">
        <v>41085</v>
      </c>
      <c r="H9793" t="s">
        <v>59660</v>
      </c>
      <c r="J9793" t="s">
        <v>47551</v>
      </c>
      <c r="K9793" t="s">
        <v>4829</v>
      </c>
      <c r="L9793" t="s">
        <v>47552</v>
      </c>
      <c r="M9793" t="s">
        <v>4780</v>
      </c>
      <c r="N9793" t="s">
        <v>4781</v>
      </c>
      <c r="O9793" t="s">
        <v>44524</v>
      </c>
      <c r="P9793" t="s">
        <v>47553</v>
      </c>
      <c r="Q9793">
        <v>701607</v>
      </c>
      <c r="R9793" t="s">
        <v>4784</v>
      </c>
      <c r="S9793" t="s">
        <v>3802</v>
      </c>
      <c r="T9793" s="6">
        <v>772099</v>
      </c>
      <c r="U9793" t="s">
        <v>3803</v>
      </c>
      <c r="V9793" t="s">
        <v>86</v>
      </c>
      <c r="W9793" t="s">
        <v>87</v>
      </c>
      <c r="X9793" t="s">
        <v>88</v>
      </c>
      <c r="Y9793" t="s">
        <v>89</v>
      </c>
      <c r="Z9793" t="s">
        <v>90</v>
      </c>
      <c r="AA9793" t="s">
        <v>3804</v>
      </c>
      <c r="AB9793">
        <v>0.76</v>
      </c>
      <c r="AC9793">
        <v>0.61699999999999999</v>
      </c>
      <c r="AD9793" t="s">
        <v>59400</v>
      </c>
      <c r="AF9793" s="8">
        <v>-3116.59</v>
      </c>
      <c r="AG9793" s="9">
        <v>41085</v>
      </c>
      <c r="AH9793" t="s">
        <v>92</v>
      </c>
      <c r="AI9793" t="s">
        <v>145</v>
      </c>
      <c r="AN9793" s="9"/>
      <c r="AO9793" s="10">
        <v>2031089.58</v>
      </c>
    </row>
    <row r="9794" spans="1:41" x14ac:dyDescent="0.25">
      <c r="A9794">
        <v>39604</v>
      </c>
      <c r="B9794" t="s">
        <v>143</v>
      </c>
      <c r="C9794" t="s">
        <v>93</v>
      </c>
      <c r="D9794" t="s">
        <v>145</v>
      </c>
      <c r="E9794" t="s">
        <v>9965</v>
      </c>
      <c r="F9794" t="s">
        <v>9966</v>
      </c>
      <c r="G9794" s="5">
        <v>41152</v>
      </c>
      <c r="H9794" t="s">
        <v>59660</v>
      </c>
      <c r="J9794" t="s">
        <v>47554</v>
      </c>
      <c r="K9794" t="s">
        <v>4784</v>
      </c>
      <c r="L9794" t="s">
        <v>47555</v>
      </c>
      <c r="M9794" t="s">
        <v>4780</v>
      </c>
      <c r="N9794" t="s">
        <v>4781</v>
      </c>
      <c r="O9794" t="s">
        <v>17734</v>
      </c>
      <c r="P9794" t="s">
        <v>47556</v>
      </c>
      <c r="Q9794">
        <v>701607</v>
      </c>
      <c r="R9794" t="s">
        <v>4784</v>
      </c>
      <c r="S9794" t="s">
        <v>3802</v>
      </c>
      <c r="T9794" s="6">
        <v>772099</v>
      </c>
      <c r="U9794" t="s">
        <v>3803</v>
      </c>
      <c r="V9794" t="s">
        <v>86</v>
      </c>
      <c r="W9794" t="s">
        <v>87</v>
      </c>
      <c r="X9794" t="s">
        <v>88</v>
      </c>
      <c r="Y9794" t="s">
        <v>89</v>
      </c>
      <c r="Z9794" t="s">
        <v>90</v>
      </c>
      <c r="AA9794" t="s">
        <v>3804</v>
      </c>
      <c r="AB9794">
        <v>0.755</v>
      </c>
      <c r="AC9794">
        <v>0.56299999999999994</v>
      </c>
      <c r="AD9794" t="s">
        <v>59400</v>
      </c>
      <c r="AF9794" s="8">
        <v>-1579.77</v>
      </c>
      <c r="AG9794" s="9">
        <v>41151</v>
      </c>
      <c r="AH9794" t="s">
        <v>92</v>
      </c>
      <c r="AI9794" t="s">
        <v>145</v>
      </c>
      <c r="AN9794" s="9">
        <v>44201</v>
      </c>
      <c r="AO9794" s="10">
        <v>1515020.69</v>
      </c>
    </row>
    <row r="9795" spans="1:41" x14ac:dyDescent="0.25">
      <c r="A9795">
        <v>39605</v>
      </c>
      <c r="B9795" t="s">
        <v>143</v>
      </c>
      <c r="C9795" t="s">
        <v>93</v>
      </c>
      <c r="D9795" t="s">
        <v>145</v>
      </c>
      <c r="E9795" t="s">
        <v>9965</v>
      </c>
      <c r="F9795" t="s">
        <v>9966</v>
      </c>
      <c r="G9795" s="5">
        <v>41115</v>
      </c>
      <c r="H9795" t="s">
        <v>59543</v>
      </c>
      <c r="J9795" t="s">
        <v>47557</v>
      </c>
      <c r="K9795" t="s">
        <v>4784</v>
      </c>
      <c r="L9795" t="s">
        <v>47558</v>
      </c>
      <c r="M9795" t="s">
        <v>4780</v>
      </c>
      <c r="N9795" t="s">
        <v>4781</v>
      </c>
      <c r="O9795" t="s">
        <v>47536</v>
      </c>
      <c r="P9795" t="s">
        <v>47559</v>
      </c>
      <c r="Q9795">
        <v>701607</v>
      </c>
      <c r="R9795" t="s">
        <v>4784</v>
      </c>
      <c r="S9795" t="s">
        <v>3802</v>
      </c>
      <c r="T9795" s="6">
        <v>772099</v>
      </c>
      <c r="U9795" t="s">
        <v>3803</v>
      </c>
      <c r="V9795" t="s">
        <v>86</v>
      </c>
      <c r="W9795" t="s">
        <v>87</v>
      </c>
      <c r="X9795" t="s">
        <v>88</v>
      </c>
      <c r="Y9795" t="s">
        <v>89</v>
      </c>
      <c r="Z9795" t="s">
        <v>90</v>
      </c>
      <c r="AA9795" t="s">
        <v>3804</v>
      </c>
      <c r="AB9795">
        <v>0.76500000000000001</v>
      </c>
      <c r="AC9795">
        <v>0.65500000000000003</v>
      </c>
      <c r="AD9795" t="s">
        <v>59400</v>
      </c>
      <c r="AF9795" s="8">
        <v>-4690.6899999999996</v>
      </c>
      <c r="AG9795" s="9">
        <v>41115</v>
      </c>
      <c r="AH9795" t="s">
        <v>92</v>
      </c>
      <c r="AI9795" t="s">
        <v>145</v>
      </c>
      <c r="AN9795" s="9">
        <v>44215</v>
      </c>
      <c r="AO9795" s="10">
        <v>3124898.57</v>
      </c>
    </row>
    <row r="9796" spans="1:41" x14ac:dyDescent="0.25">
      <c r="A9796">
        <v>39606</v>
      </c>
      <c r="B9796" t="s">
        <v>143</v>
      </c>
      <c r="C9796" t="s">
        <v>93</v>
      </c>
      <c r="D9796" t="s">
        <v>145</v>
      </c>
      <c r="E9796" t="s">
        <v>9965</v>
      </c>
      <c r="F9796" t="s">
        <v>9966</v>
      </c>
      <c r="G9796" s="5">
        <v>41106</v>
      </c>
      <c r="H9796" t="s">
        <v>59660</v>
      </c>
      <c r="J9796" t="s">
        <v>47560</v>
      </c>
      <c r="K9796" t="s">
        <v>4784</v>
      </c>
      <c r="L9796" t="s">
        <v>47561</v>
      </c>
      <c r="M9796" t="s">
        <v>4780</v>
      </c>
      <c r="N9796" t="s">
        <v>4781</v>
      </c>
      <c r="O9796" t="s">
        <v>28626</v>
      </c>
      <c r="P9796" t="s">
        <v>47562</v>
      </c>
      <c r="Q9796">
        <v>701607</v>
      </c>
      <c r="R9796" t="s">
        <v>4784</v>
      </c>
      <c r="S9796" t="s">
        <v>3802</v>
      </c>
      <c r="T9796" s="6">
        <v>772099</v>
      </c>
      <c r="U9796" t="s">
        <v>3803</v>
      </c>
      <c r="V9796" t="s">
        <v>86</v>
      </c>
      <c r="W9796" t="s">
        <v>87</v>
      </c>
      <c r="X9796" t="s">
        <v>88</v>
      </c>
      <c r="Y9796" t="s">
        <v>89</v>
      </c>
      <c r="Z9796" t="s">
        <v>90</v>
      </c>
      <c r="AA9796" t="s">
        <v>3804</v>
      </c>
      <c r="AB9796">
        <v>0.75800000000000001</v>
      </c>
      <c r="AC9796">
        <v>0.61</v>
      </c>
      <c r="AD9796" t="s">
        <v>59400</v>
      </c>
      <c r="AF9796" s="8">
        <v>-1875.25</v>
      </c>
      <c r="AG9796" s="9">
        <v>41106</v>
      </c>
      <c r="AH9796" t="s">
        <v>92</v>
      </c>
      <c r="AI9796" t="s">
        <v>145</v>
      </c>
      <c r="AN9796" s="9">
        <v>44202</v>
      </c>
      <c r="AO9796" s="10">
        <v>1776700.04</v>
      </c>
    </row>
    <row r="9797" spans="1:41" x14ac:dyDescent="0.25">
      <c r="A9797">
        <v>39607</v>
      </c>
      <c r="B9797" t="s">
        <v>143</v>
      </c>
      <c r="C9797" t="s">
        <v>93</v>
      </c>
      <c r="D9797" t="s">
        <v>145</v>
      </c>
      <c r="E9797" t="s">
        <v>9965</v>
      </c>
      <c r="F9797" t="s">
        <v>9966</v>
      </c>
      <c r="G9797" s="5">
        <v>41144</v>
      </c>
      <c r="H9797" t="s">
        <v>59543</v>
      </c>
      <c r="J9797" t="s">
        <v>47563</v>
      </c>
      <c r="K9797" t="s">
        <v>4778</v>
      </c>
      <c r="L9797" t="s">
        <v>47564</v>
      </c>
      <c r="M9797" t="s">
        <v>4780</v>
      </c>
      <c r="N9797" t="s">
        <v>4781</v>
      </c>
      <c r="O9797" t="s">
        <v>36588</v>
      </c>
      <c r="P9797" t="s">
        <v>47565</v>
      </c>
      <c r="Q9797">
        <v>701607</v>
      </c>
      <c r="R9797" t="s">
        <v>4784</v>
      </c>
      <c r="S9797" t="s">
        <v>3802</v>
      </c>
      <c r="T9797" s="6">
        <v>772099</v>
      </c>
      <c r="U9797" t="s">
        <v>3803</v>
      </c>
      <c r="V9797" t="s">
        <v>86</v>
      </c>
      <c r="W9797" t="s">
        <v>87</v>
      </c>
      <c r="X9797" t="s">
        <v>88</v>
      </c>
      <c r="Y9797" t="s">
        <v>89</v>
      </c>
      <c r="Z9797" t="s">
        <v>90</v>
      </c>
      <c r="AA9797" t="s">
        <v>3804</v>
      </c>
      <c r="AB9797">
        <v>0.74199999999999999</v>
      </c>
      <c r="AC9797">
        <v>0.63500000000000001</v>
      </c>
      <c r="AD9797" t="s">
        <v>59400</v>
      </c>
      <c r="AF9797" s="8">
        <v>-4107.2299999999996</v>
      </c>
      <c r="AG9797" s="9">
        <v>41143</v>
      </c>
      <c r="AH9797" t="s">
        <v>92</v>
      </c>
      <c r="AI9797" t="s">
        <v>145</v>
      </c>
      <c r="AN9797" s="9">
        <v>44220</v>
      </c>
      <c r="AO9797" s="10">
        <v>2340366.48</v>
      </c>
    </row>
    <row r="9798" spans="1:41" x14ac:dyDescent="0.25">
      <c r="A9798">
        <v>39608</v>
      </c>
      <c r="B9798" t="s">
        <v>143</v>
      </c>
      <c r="C9798" t="s">
        <v>93</v>
      </c>
      <c r="D9798" t="s">
        <v>145</v>
      </c>
      <c r="E9798" t="s">
        <v>12784</v>
      </c>
      <c r="F9798" t="s">
        <v>10921</v>
      </c>
      <c r="G9798" s="5">
        <v>41394</v>
      </c>
      <c r="H9798" t="s">
        <v>59650</v>
      </c>
      <c r="J9798" t="s">
        <v>47566</v>
      </c>
      <c r="K9798" t="s">
        <v>1356</v>
      </c>
      <c r="L9798" t="s">
        <v>47567</v>
      </c>
      <c r="M9798" t="s">
        <v>9457</v>
      </c>
      <c r="N9798" t="s">
        <v>569</v>
      </c>
      <c r="O9798" t="s">
        <v>9458</v>
      </c>
      <c r="P9798" t="s">
        <v>47568</v>
      </c>
      <c r="Q9798">
        <v>702516</v>
      </c>
      <c r="R9798" t="s">
        <v>1317</v>
      </c>
      <c r="S9798" t="s">
        <v>85</v>
      </c>
      <c r="T9798" s="6">
        <v>771599</v>
      </c>
      <c r="U9798" t="s">
        <v>60055</v>
      </c>
      <c r="V9798" t="s">
        <v>86</v>
      </c>
      <c r="W9798" t="s">
        <v>87</v>
      </c>
      <c r="X9798" t="s">
        <v>88</v>
      </c>
      <c r="Y9798" t="s">
        <v>89</v>
      </c>
      <c r="Z9798" t="s">
        <v>90</v>
      </c>
      <c r="AA9798" t="s">
        <v>605</v>
      </c>
      <c r="AB9798">
        <v>0.71899999999999997</v>
      </c>
      <c r="AC9798">
        <v>0.63600000000000001</v>
      </c>
      <c r="AD9798" t="s">
        <v>59204</v>
      </c>
      <c r="AF9798" s="8">
        <v>-961.15</v>
      </c>
      <c r="AG9798" s="9">
        <v>41394</v>
      </c>
      <c r="AH9798" t="s">
        <v>92</v>
      </c>
      <c r="AI9798" t="s">
        <v>145</v>
      </c>
      <c r="AN9798" s="9">
        <v>44209</v>
      </c>
      <c r="AO9798" s="10">
        <v>2027514.43</v>
      </c>
    </row>
    <row r="9799" spans="1:41" x14ac:dyDescent="0.25">
      <c r="A9799">
        <v>39609</v>
      </c>
      <c r="B9799" t="s">
        <v>143</v>
      </c>
      <c r="C9799" t="s">
        <v>93</v>
      </c>
      <c r="D9799" t="s">
        <v>145</v>
      </c>
      <c r="E9799" t="s">
        <v>7499</v>
      </c>
      <c r="F9799" t="s">
        <v>46425</v>
      </c>
      <c r="G9799" s="5">
        <v>41234</v>
      </c>
      <c r="H9799" t="s">
        <v>59617</v>
      </c>
      <c r="J9799" t="s">
        <v>47569</v>
      </c>
      <c r="K9799" t="s">
        <v>17690</v>
      </c>
      <c r="L9799" t="s">
        <v>47570</v>
      </c>
      <c r="M9799" t="s">
        <v>4862</v>
      </c>
      <c r="N9799" t="s">
        <v>4473</v>
      </c>
      <c r="O9799" t="s">
        <v>34477</v>
      </c>
      <c r="P9799" t="s">
        <v>47571</v>
      </c>
      <c r="Q9799">
        <v>702136</v>
      </c>
      <c r="R9799" t="s">
        <v>5024</v>
      </c>
      <c r="S9799" t="s">
        <v>4866</v>
      </c>
      <c r="T9799" s="6">
        <v>772199</v>
      </c>
      <c r="U9799" t="s">
        <v>4867</v>
      </c>
      <c r="V9799" t="s">
        <v>86</v>
      </c>
      <c r="W9799" t="s">
        <v>87</v>
      </c>
      <c r="X9799" t="s">
        <v>88</v>
      </c>
      <c r="Y9799" t="s">
        <v>89</v>
      </c>
      <c r="Z9799" t="s">
        <v>90</v>
      </c>
      <c r="AA9799" t="s">
        <v>4876</v>
      </c>
      <c r="AB9799">
        <v>0.76300000000000001</v>
      </c>
      <c r="AC9799">
        <v>0.60499999999999998</v>
      </c>
      <c r="AD9799" t="s">
        <v>59422</v>
      </c>
      <c r="AF9799" s="8">
        <v>-426.3</v>
      </c>
      <c r="AG9799" s="9">
        <v>41234</v>
      </c>
      <c r="AH9799" t="s">
        <v>92</v>
      </c>
      <c r="AI9799" t="s">
        <v>145</v>
      </c>
      <c r="AN9799" s="9"/>
      <c r="AO9799" s="10">
        <v>2577468.13</v>
      </c>
    </row>
    <row r="9800" spans="1:41" x14ac:dyDescent="0.25">
      <c r="A9800">
        <v>39610</v>
      </c>
      <c r="B9800" t="s">
        <v>143</v>
      </c>
      <c r="C9800" t="s">
        <v>490</v>
      </c>
      <c r="D9800" t="s">
        <v>124</v>
      </c>
      <c r="E9800" t="s">
        <v>125</v>
      </c>
      <c r="F9800" t="s">
        <v>126</v>
      </c>
      <c r="G9800" s="5"/>
      <c r="H9800" t="s">
        <v>117</v>
      </c>
      <c r="J9800" t="s">
        <v>47572</v>
      </c>
      <c r="K9800" t="s">
        <v>4784</v>
      </c>
      <c r="L9800" t="s">
        <v>47573</v>
      </c>
      <c r="M9800" t="s">
        <v>4780</v>
      </c>
      <c r="N9800" t="s">
        <v>4781</v>
      </c>
      <c r="O9800" t="s">
        <v>47574</v>
      </c>
      <c r="P9800" t="s">
        <v>1377</v>
      </c>
      <c r="Q9800">
        <v>701607</v>
      </c>
      <c r="R9800" t="s">
        <v>4784</v>
      </c>
      <c r="S9800" t="s">
        <v>3802</v>
      </c>
      <c r="T9800" s="6">
        <v>772099</v>
      </c>
      <c r="U9800" t="s">
        <v>3803</v>
      </c>
      <c r="V9800" t="s">
        <v>86</v>
      </c>
      <c r="W9800" t="s">
        <v>87</v>
      </c>
      <c r="X9800" t="s">
        <v>88</v>
      </c>
      <c r="Y9800" t="s">
        <v>89</v>
      </c>
      <c r="Z9800" t="s">
        <v>90</v>
      </c>
      <c r="AA9800" t="s">
        <v>3804</v>
      </c>
      <c r="AB9800">
        <v>0</v>
      </c>
      <c r="AC9800">
        <v>0</v>
      </c>
      <c r="AD9800" t="s">
        <v>59400</v>
      </c>
      <c r="AF9800" s="8"/>
      <c r="AG9800" s="9">
        <v>40987</v>
      </c>
      <c r="AH9800" t="s">
        <v>92</v>
      </c>
      <c r="AI9800" t="s">
        <v>2219</v>
      </c>
      <c r="AN9800" s="9"/>
      <c r="AO9800" s="10"/>
    </row>
    <row r="9801" spans="1:41" x14ac:dyDescent="0.25">
      <c r="A9801">
        <v>39611</v>
      </c>
      <c r="B9801" t="s">
        <v>143</v>
      </c>
      <c r="C9801" t="s">
        <v>93</v>
      </c>
      <c r="D9801" t="s">
        <v>145</v>
      </c>
      <c r="E9801" t="s">
        <v>891</v>
      </c>
      <c r="F9801" t="s">
        <v>10129</v>
      </c>
      <c r="G9801" s="5">
        <v>41218</v>
      </c>
      <c r="H9801" t="s">
        <v>59423</v>
      </c>
      <c r="J9801" t="s">
        <v>47575</v>
      </c>
      <c r="K9801" t="s">
        <v>5047</v>
      </c>
      <c r="L9801" t="s">
        <v>47576</v>
      </c>
      <c r="M9801" t="s">
        <v>4862</v>
      </c>
      <c r="N9801" t="s">
        <v>4473</v>
      </c>
      <c r="O9801" t="s">
        <v>35731</v>
      </c>
      <c r="P9801" t="s">
        <v>47577</v>
      </c>
      <c r="Q9801">
        <v>702136</v>
      </c>
      <c r="R9801" t="s">
        <v>5024</v>
      </c>
      <c r="S9801" t="s">
        <v>4866</v>
      </c>
      <c r="T9801" s="6">
        <v>772199</v>
      </c>
      <c r="U9801" t="s">
        <v>4867</v>
      </c>
      <c r="V9801" t="s">
        <v>86</v>
      </c>
      <c r="W9801" t="s">
        <v>87</v>
      </c>
      <c r="X9801" t="s">
        <v>88</v>
      </c>
      <c r="Y9801" t="s">
        <v>89</v>
      </c>
      <c r="Z9801" t="s">
        <v>90</v>
      </c>
      <c r="AA9801" t="s">
        <v>4876</v>
      </c>
      <c r="AB9801">
        <v>0.75900000000000001</v>
      </c>
      <c r="AC9801">
        <v>0.58299999999999996</v>
      </c>
      <c r="AD9801" t="s">
        <v>59422</v>
      </c>
      <c r="AF9801" s="8">
        <v>4389.18</v>
      </c>
      <c r="AG9801" s="9">
        <v>41218</v>
      </c>
      <c r="AH9801" t="s">
        <v>92</v>
      </c>
      <c r="AI9801" t="s">
        <v>145</v>
      </c>
      <c r="AN9801" s="9"/>
      <c r="AO9801" s="10">
        <v>2091148.16</v>
      </c>
    </row>
    <row r="9802" spans="1:41" x14ac:dyDescent="0.25">
      <c r="A9802">
        <v>39612</v>
      </c>
      <c r="B9802" t="s">
        <v>143</v>
      </c>
      <c r="C9802" t="s">
        <v>93</v>
      </c>
      <c r="D9802" t="s">
        <v>145</v>
      </c>
      <c r="E9802" t="s">
        <v>339</v>
      </c>
      <c r="F9802" t="s">
        <v>6558</v>
      </c>
      <c r="G9802" s="5">
        <v>41617</v>
      </c>
      <c r="H9802" t="s">
        <v>6553</v>
      </c>
      <c r="J9802" t="s">
        <v>47578</v>
      </c>
      <c r="K9802" t="s">
        <v>6526</v>
      </c>
      <c r="L9802" t="s">
        <v>47579</v>
      </c>
      <c r="M9802" t="s">
        <v>6528</v>
      </c>
      <c r="N9802" t="s">
        <v>6529</v>
      </c>
      <c r="O9802" t="s">
        <v>35146</v>
      </c>
      <c r="P9802" t="s">
        <v>47580</v>
      </c>
      <c r="Q9802">
        <v>702363</v>
      </c>
      <c r="R9802" t="s">
        <v>6532</v>
      </c>
      <c r="S9802" t="s">
        <v>5456</v>
      </c>
      <c r="T9802" s="6">
        <v>772399</v>
      </c>
      <c r="U9802" t="s">
        <v>5457</v>
      </c>
      <c r="V9802" t="s">
        <v>86</v>
      </c>
      <c r="W9802" t="s">
        <v>87</v>
      </c>
      <c r="X9802" t="s">
        <v>88</v>
      </c>
      <c r="Y9802" t="s">
        <v>89</v>
      </c>
      <c r="Z9802" t="s">
        <v>90</v>
      </c>
      <c r="AA9802" t="s">
        <v>6364</v>
      </c>
      <c r="AB9802">
        <v>0.75</v>
      </c>
      <c r="AC9802">
        <v>0.64200000000000002</v>
      </c>
      <c r="AD9802" t="s">
        <v>59503</v>
      </c>
      <c r="AF9802" s="8">
        <v>-556.38</v>
      </c>
      <c r="AG9802" s="9">
        <v>41617</v>
      </c>
      <c r="AH9802" t="s">
        <v>92</v>
      </c>
      <c r="AI9802" t="s">
        <v>145</v>
      </c>
      <c r="AN9802" s="9"/>
      <c r="AO9802" s="10">
        <v>1408746.43</v>
      </c>
    </row>
    <row r="9803" spans="1:41" x14ac:dyDescent="0.25">
      <c r="A9803">
        <v>39613</v>
      </c>
      <c r="B9803" t="s">
        <v>143</v>
      </c>
      <c r="C9803" t="s">
        <v>93</v>
      </c>
      <c r="D9803" t="s">
        <v>145</v>
      </c>
      <c r="E9803" t="s">
        <v>46757</v>
      </c>
      <c r="F9803" t="s">
        <v>20459</v>
      </c>
      <c r="G9803" s="5">
        <v>41213</v>
      </c>
      <c r="H9803" t="s">
        <v>59427</v>
      </c>
      <c r="J9803" t="s">
        <v>47581</v>
      </c>
      <c r="K9803" t="s">
        <v>12178</v>
      </c>
      <c r="L9803" t="s">
        <v>47582</v>
      </c>
      <c r="M9803" t="s">
        <v>4862</v>
      </c>
      <c r="N9803" t="s">
        <v>4473</v>
      </c>
      <c r="O9803" t="s">
        <v>47583</v>
      </c>
      <c r="P9803" t="s">
        <v>47584</v>
      </c>
      <c r="Q9803">
        <v>702136</v>
      </c>
      <c r="R9803" t="s">
        <v>5024</v>
      </c>
      <c r="S9803" t="s">
        <v>4866</v>
      </c>
      <c r="T9803" s="6">
        <v>772199</v>
      </c>
      <c r="U9803" t="s">
        <v>4867</v>
      </c>
      <c r="V9803" t="s">
        <v>86</v>
      </c>
      <c r="W9803" t="s">
        <v>87</v>
      </c>
      <c r="X9803" t="s">
        <v>88</v>
      </c>
      <c r="Y9803" t="s">
        <v>89</v>
      </c>
      <c r="Z9803" t="s">
        <v>90</v>
      </c>
      <c r="AA9803" t="s">
        <v>4876</v>
      </c>
      <c r="AB9803">
        <v>0.75</v>
      </c>
      <c r="AC9803">
        <v>0.61099999999999999</v>
      </c>
      <c r="AD9803" t="s">
        <v>59422</v>
      </c>
      <c r="AF9803" s="8">
        <v>-4.7300000000000004</v>
      </c>
      <c r="AG9803" s="9">
        <v>41213</v>
      </c>
      <c r="AH9803" t="s">
        <v>92</v>
      </c>
      <c r="AI9803" t="s">
        <v>145</v>
      </c>
      <c r="AN9803" s="9"/>
      <c r="AO9803" s="10">
        <v>1116553.8400000001</v>
      </c>
    </row>
    <row r="9804" spans="1:41" x14ac:dyDescent="0.25">
      <c r="A9804">
        <v>39615</v>
      </c>
      <c r="B9804" t="s">
        <v>143</v>
      </c>
      <c r="C9804" t="s">
        <v>93</v>
      </c>
      <c r="D9804" t="s">
        <v>145</v>
      </c>
      <c r="E9804" t="s">
        <v>15456</v>
      </c>
      <c r="F9804" t="s">
        <v>1128</v>
      </c>
      <c r="G9804" s="5">
        <v>41197</v>
      </c>
      <c r="H9804" t="s">
        <v>59316</v>
      </c>
      <c r="J9804" t="s">
        <v>47585</v>
      </c>
      <c r="K9804" t="s">
        <v>36746</v>
      </c>
      <c r="L9804" t="s">
        <v>47586</v>
      </c>
      <c r="M9804" t="s">
        <v>47587</v>
      </c>
      <c r="N9804" t="s">
        <v>569</v>
      </c>
      <c r="O9804" t="s">
        <v>47588</v>
      </c>
      <c r="P9804" t="s">
        <v>47589</v>
      </c>
      <c r="Q9804">
        <v>702531</v>
      </c>
      <c r="R9804" t="s">
        <v>603</v>
      </c>
      <c r="S9804" t="s">
        <v>2524</v>
      </c>
      <c r="T9804" s="6">
        <v>772599</v>
      </c>
      <c r="U9804" t="s">
        <v>574</v>
      </c>
      <c r="V9804" t="s">
        <v>86</v>
      </c>
      <c r="W9804" t="s">
        <v>87</v>
      </c>
      <c r="X9804" t="s">
        <v>88</v>
      </c>
      <c r="Y9804" t="s">
        <v>89</v>
      </c>
      <c r="Z9804" t="s">
        <v>90</v>
      </c>
      <c r="AA9804" t="s">
        <v>575</v>
      </c>
      <c r="AB9804">
        <v>0.76200000000000001</v>
      </c>
      <c r="AC9804">
        <v>0.63</v>
      </c>
      <c r="AD9804" t="s">
        <v>59178</v>
      </c>
      <c r="AF9804" s="8">
        <v>-2457.86</v>
      </c>
      <c r="AG9804" s="9">
        <v>41197</v>
      </c>
      <c r="AH9804" t="s">
        <v>92</v>
      </c>
      <c r="AI9804" t="s">
        <v>145</v>
      </c>
      <c r="AN9804" s="9"/>
      <c r="AO9804" s="10">
        <v>2185416.6800000002</v>
      </c>
    </row>
    <row r="9805" spans="1:41" x14ac:dyDescent="0.25">
      <c r="A9805">
        <v>39616</v>
      </c>
      <c r="B9805" t="s">
        <v>143</v>
      </c>
      <c r="C9805" t="s">
        <v>93</v>
      </c>
      <c r="D9805" t="s">
        <v>145</v>
      </c>
      <c r="E9805" t="s">
        <v>3805</v>
      </c>
      <c r="F9805" t="s">
        <v>11549</v>
      </c>
      <c r="G9805" s="5">
        <v>41274</v>
      </c>
      <c r="H9805" t="s">
        <v>59615</v>
      </c>
      <c r="J9805" t="s">
        <v>47590</v>
      </c>
      <c r="K9805" t="s">
        <v>11551</v>
      </c>
      <c r="L9805" t="s">
        <v>47591</v>
      </c>
      <c r="M9805" t="s">
        <v>11553</v>
      </c>
      <c r="N9805" t="s">
        <v>6360</v>
      </c>
      <c r="O9805" t="s">
        <v>47592</v>
      </c>
      <c r="P9805" t="s">
        <v>47593</v>
      </c>
      <c r="Q9805">
        <v>702360</v>
      </c>
      <c r="R9805" t="s">
        <v>6363</v>
      </c>
      <c r="S9805" t="s">
        <v>5456</v>
      </c>
      <c r="T9805" s="6">
        <v>772399</v>
      </c>
      <c r="U9805" t="s">
        <v>5457</v>
      </c>
      <c r="V9805" t="s">
        <v>86</v>
      </c>
      <c r="W9805" t="s">
        <v>87</v>
      </c>
      <c r="X9805" t="s">
        <v>88</v>
      </c>
      <c r="Y9805" t="s">
        <v>89</v>
      </c>
      <c r="Z9805" t="s">
        <v>90</v>
      </c>
      <c r="AA9805" t="s">
        <v>6364</v>
      </c>
      <c r="AB9805">
        <v>0.75</v>
      </c>
      <c r="AC9805">
        <v>0.63500000000000001</v>
      </c>
      <c r="AD9805" t="s">
        <v>59492</v>
      </c>
      <c r="AF9805" s="8"/>
      <c r="AG9805" s="9">
        <v>41274</v>
      </c>
      <c r="AH9805" t="s">
        <v>92</v>
      </c>
      <c r="AI9805" t="s">
        <v>145</v>
      </c>
      <c r="AN9805" s="9"/>
      <c r="AO9805" s="10">
        <v>988770.12</v>
      </c>
    </row>
    <row r="9806" spans="1:41" x14ac:dyDescent="0.25">
      <c r="A9806">
        <v>39618</v>
      </c>
      <c r="B9806" t="s">
        <v>143</v>
      </c>
      <c r="C9806" t="s">
        <v>490</v>
      </c>
      <c r="D9806" t="s">
        <v>124</v>
      </c>
      <c r="E9806" t="s">
        <v>125</v>
      </c>
      <c r="F9806" t="s">
        <v>126</v>
      </c>
      <c r="G9806" s="5"/>
      <c r="H9806" t="s">
        <v>117</v>
      </c>
      <c r="J9806" t="s">
        <v>47594</v>
      </c>
      <c r="K9806" t="s">
        <v>26548</v>
      </c>
      <c r="L9806" t="s">
        <v>47595</v>
      </c>
      <c r="M9806" t="s">
        <v>26548</v>
      </c>
      <c r="N9806" t="s">
        <v>2043</v>
      </c>
      <c r="O9806" t="s">
        <v>28491</v>
      </c>
      <c r="P9806" t="s">
        <v>1377</v>
      </c>
      <c r="Q9806">
        <v>702424</v>
      </c>
      <c r="R9806" t="s">
        <v>7877</v>
      </c>
      <c r="T9806" s="6">
        <v>772499</v>
      </c>
      <c r="U9806" t="s">
        <v>1576</v>
      </c>
      <c r="V9806" t="s">
        <v>86</v>
      </c>
      <c r="W9806" t="s">
        <v>87</v>
      </c>
      <c r="X9806" t="s">
        <v>88</v>
      </c>
      <c r="Y9806" t="s">
        <v>89</v>
      </c>
      <c r="Z9806" t="s">
        <v>90</v>
      </c>
      <c r="AB9806">
        <v>0</v>
      </c>
      <c r="AC9806">
        <v>0</v>
      </c>
      <c r="AF9806" s="8"/>
      <c r="AG9806" s="9">
        <v>41016</v>
      </c>
      <c r="AH9806" t="s">
        <v>92</v>
      </c>
      <c r="AI9806" t="s">
        <v>2219</v>
      </c>
      <c r="AN9806" s="9"/>
      <c r="AO9806" s="10"/>
    </row>
    <row r="9807" spans="1:41" x14ac:dyDescent="0.25">
      <c r="A9807">
        <v>39619</v>
      </c>
      <c r="B9807" t="s">
        <v>143</v>
      </c>
      <c r="C9807" t="s">
        <v>93</v>
      </c>
      <c r="D9807" t="s">
        <v>145</v>
      </c>
      <c r="E9807" t="s">
        <v>7500</v>
      </c>
      <c r="F9807" t="s">
        <v>26088</v>
      </c>
      <c r="G9807" s="5">
        <v>41631</v>
      </c>
      <c r="H9807" t="s">
        <v>59458</v>
      </c>
      <c r="J9807" t="s">
        <v>47596</v>
      </c>
      <c r="K9807" t="s">
        <v>5476</v>
      </c>
      <c r="L9807" t="s">
        <v>47597</v>
      </c>
      <c r="M9807" t="s">
        <v>5478</v>
      </c>
      <c r="N9807" t="s">
        <v>4473</v>
      </c>
      <c r="O9807" t="s">
        <v>47598</v>
      </c>
      <c r="P9807" t="s">
        <v>47599</v>
      </c>
      <c r="Q9807">
        <v>702364</v>
      </c>
      <c r="R9807" t="s">
        <v>5455</v>
      </c>
      <c r="S9807" t="s">
        <v>5456</v>
      </c>
      <c r="T9807" s="6">
        <v>772399</v>
      </c>
      <c r="U9807" t="s">
        <v>5457</v>
      </c>
      <c r="V9807" t="s">
        <v>86</v>
      </c>
      <c r="W9807" t="s">
        <v>87</v>
      </c>
      <c r="X9807" t="s">
        <v>88</v>
      </c>
      <c r="Y9807" t="s">
        <v>89</v>
      </c>
      <c r="Z9807" t="s">
        <v>90</v>
      </c>
      <c r="AA9807" t="s">
        <v>5458</v>
      </c>
      <c r="AB9807">
        <v>0.75</v>
      </c>
      <c r="AC9807">
        <v>0.63600000000000001</v>
      </c>
      <c r="AD9807" t="s">
        <v>59459</v>
      </c>
      <c r="AF9807" s="8"/>
      <c r="AG9807" s="9">
        <v>41631</v>
      </c>
      <c r="AH9807" t="s">
        <v>92</v>
      </c>
      <c r="AI9807" t="s">
        <v>145</v>
      </c>
      <c r="AN9807" s="9">
        <v>44215</v>
      </c>
      <c r="AO9807" s="10">
        <v>1583073.86</v>
      </c>
    </row>
    <row r="9808" spans="1:41" x14ac:dyDescent="0.25">
      <c r="A9808">
        <v>39620</v>
      </c>
      <c r="B9808" t="s">
        <v>143</v>
      </c>
      <c r="C9808" t="s">
        <v>490</v>
      </c>
      <c r="D9808" t="s">
        <v>124</v>
      </c>
      <c r="E9808" t="s">
        <v>125</v>
      </c>
      <c r="F9808" t="s">
        <v>126</v>
      </c>
      <c r="G9808" s="5">
        <v>41247</v>
      </c>
      <c r="H9808" t="s">
        <v>117</v>
      </c>
      <c r="I9808" t="s">
        <v>47600</v>
      </c>
      <c r="J9808" t="s">
        <v>47601</v>
      </c>
      <c r="K9808" t="s">
        <v>24142</v>
      </c>
      <c r="L9808" t="s">
        <v>47602</v>
      </c>
      <c r="M9808" t="s">
        <v>386</v>
      </c>
      <c r="N9808" t="s">
        <v>81</v>
      </c>
      <c r="O9808" t="s">
        <v>32840</v>
      </c>
      <c r="P9808" t="s">
        <v>47603</v>
      </c>
      <c r="Q9808">
        <v>701588</v>
      </c>
      <c r="R9808" t="s">
        <v>18553</v>
      </c>
      <c r="T9808" s="6">
        <v>771599</v>
      </c>
      <c r="U9808" t="s">
        <v>60055</v>
      </c>
      <c r="V9808" t="s">
        <v>86</v>
      </c>
      <c r="W9808" t="s">
        <v>87</v>
      </c>
      <c r="X9808" t="s">
        <v>88</v>
      </c>
      <c r="Y9808" t="s">
        <v>89</v>
      </c>
      <c r="Z9808" t="s">
        <v>90</v>
      </c>
      <c r="AB9808">
        <v>0</v>
      </c>
      <c r="AC9808">
        <v>0</v>
      </c>
      <c r="AF9808" s="8"/>
      <c r="AG9808" s="9">
        <v>44043</v>
      </c>
      <c r="AH9808" t="s">
        <v>92</v>
      </c>
      <c r="AI9808" t="s">
        <v>235</v>
      </c>
      <c r="AN9808" s="9"/>
      <c r="AO9808" s="10">
        <v>570176.01</v>
      </c>
    </row>
    <row r="9809" spans="1:41" x14ac:dyDescent="0.25">
      <c r="A9809">
        <v>39621</v>
      </c>
      <c r="B9809" t="s">
        <v>143</v>
      </c>
      <c r="C9809" t="s">
        <v>71</v>
      </c>
      <c r="D9809" t="s">
        <v>145</v>
      </c>
      <c r="E9809" t="s">
        <v>7049</v>
      </c>
      <c r="F9809" t="s">
        <v>47604</v>
      </c>
      <c r="G9809" s="5">
        <v>41248</v>
      </c>
      <c r="H9809" t="s">
        <v>10901</v>
      </c>
      <c r="J9809" t="s">
        <v>47605</v>
      </c>
      <c r="K9809" t="s">
        <v>19243</v>
      </c>
      <c r="L9809" t="s">
        <v>47606</v>
      </c>
      <c r="M9809" t="s">
        <v>80</v>
      </c>
      <c r="N9809" t="s">
        <v>4473</v>
      </c>
      <c r="O9809" t="s">
        <v>36826</v>
      </c>
      <c r="P9809" t="s">
        <v>47607</v>
      </c>
      <c r="Q9809">
        <v>702176</v>
      </c>
      <c r="R9809" t="s">
        <v>4865</v>
      </c>
      <c r="S9809" t="s">
        <v>4866</v>
      </c>
      <c r="T9809" s="6">
        <v>772199</v>
      </c>
      <c r="U9809" t="s">
        <v>4867</v>
      </c>
      <c r="V9809" t="s">
        <v>86</v>
      </c>
      <c r="W9809" t="s">
        <v>87</v>
      </c>
      <c r="X9809" t="s">
        <v>88</v>
      </c>
      <c r="Y9809" t="s">
        <v>89</v>
      </c>
      <c r="Z9809" t="s">
        <v>90</v>
      </c>
      <c r="AA9809" t="s">
        <v>4868</v>
      </c>
      <c r="AB9809">
        <v>0.752</v>
      </c>
      <c r="AC9809">
        <v>0.625</v>
      </c>
      <c r="AD9809" t="s">
        <v>59408</v>
      </c>
      <c r="AF9809" s="8"/>
      <c r="AG9809" s="9">
        <v>43250</v>
      </c>
      <c r="AH9809" t="s">
        <v>92</v>
      </c>
      <c r="AI9809" t="s">
        <v>145</v>
      </c>
      <c r="AN9809" s="9"/>
      <c r="AO9809" s="10">
        <v>1764241.41</v>
      </c>
    </row>
    <row r="9810" spans="1:41" x14ac:dyDescent="0.25">
      <c r="A9810">
        <v>39622</v>
      </c>
      <c r="B9810" t="s">
        <v>70</v>
      </c>
      <c r="C9810" t="s">
        <v>187</v>
      </c>
      <c r="D9810" t="s">
        <v>124</v>
      </c>
      <c r="E9810" t="s">
        <v>125</v>
      </c>
      <c r="F9810" t="s">
        <v>126</v>
      </c>
      <c r="G9810" s="5">
        <v>41264</v>
      </c>
      <c r="H9810" t="s">
        <v>59723</v>
      </c>
      <c r="I9810" t="s">
        <v>60871</v>
      </c>
      <c r="J9810" t="s">
        <v>47608</v>
      </c>
      <c r="K9810" t="s">
        <v>4101</v>
      </c>
      <c r="L9810" t="s">
        <v>47609</v>
      </c>
      <c r="M9810" t="s">
        <v>4076</v>
      </c>
      <c r="N9810" t="s">
        <v>3945</v>
      </c>
      <c r="O9810" t="s">
        <v>31018</v>
      </c>
      <c r="P9810" t="s">
        <v>47610</v>
      </c>
      <c r="Q9810">
        <v>701755</v>
      </c>
      <c r="R9810" t="s">
        <v>58842</v>
      </c>
      <c r="S9810" t="s">
        <v>1912</v>
      </c>
      <c r="T9810" s="6">
        <v>771799</v>
      </c>
      <c r="U9810" t="s">
        <v>26278</v>
      </c>
      <c r="V9810" t="s">
        <v>86</v>
      </c>
      <c r="W9810" t="s">
        <v>87</v>
      </c>
      <c r="X9810" t="s">
        <v>88</v>
      </c>
      <c r="Y9810" t="s">
        <v>89</v>
      </c>
      <c r="Z9810" t="s">
        <v>90</v>
      </c>
      <c r="AA9810" t="s">
        <v>38079</v>
      </c>
      <c r="AB9810">
        <v>0.76100000000000001</v>
      </c>
      <c r="AC9810">
        <v>0.61099999999999999</v>
      </c>
      <c r="AD9810" t="s">
        <v>58843</v>
      </c>
      <c r="AF9810" s="8"/>
      <c r="AG9810" s="9">
        <v>43916</v>
      </c>
      <c r="AH9810" t="s">
        <v>92</v>
      </c>
      <c r="AI9810" t="s">
        <v>124</v>
      </c>
      <c r="AJ9810">
        <v>43916</v>
      </c>
      <c r="AN9810" s="9"/>
      <c r="AO9810" s="10">
        <v>1811870.89</v>
      </c>
    </row>
    <row r="9811" spans="1:41" x14ac:dyDescent="0.25">
      <c r="A9811">
        <v>39623</v>
      </c>
      <c r="B9811" t="s">
        <v>143</v>
      </c>
      <c r="C9811" t="s">
        <v>93</v>
      </c>
      <c r="D9811" t="s">
        <v>145</v>
      </c>
      <c r="E9811" t="s">
        <v>10084</v>
      </c>
      <c r="F9811" t="s">
        <v>247</v>
      </c>
      <c r="G9811" s="5">
        <v>43999</v>
      </c>
      <c r="H9811" t="s">
        <v>59913</v>
      </c>
      <c r="J9811" t="s">
        <v>47611</v>
      </c>
      <c r="K9811" t="s">
        <v>47612</v>
      </c>
      <c r="L9811" t="s">
        <v>47613</v>
      </c>
      <c r="M9811" t="s">
        <v>12597</v>
      </c>
      <c r="N9811" t="s">
        <v>3659</v>
      </c>
      <c r="O9811" t="s">
        <v>47614</v>
      </c>
      <c r="P9811" t="s">
        <v>47615</v>
      </c>
      <c r="Q9811">
        <v>701602</v>
      </c>
      <c r="R9811" t="s">
        <v>3678</v>
      </c>
      <c r="S9811" t="s">
        <v>57789</v>
      </c>
      <c r="T9811" s="6">
        <v>771699</v>
      </c>
      <c r="U9811" t="s">
        <v>3663</v>
      </c>
      <c r="V9811" t="s">
        <v>86</v>
      </c>
      <c r="W9811" t="s">
        <v>87</v>
      </c>
      <c r="X9811" t="s">
        <v>88</v>
      </c>
      <c r="Y9811" t="s">
        <v>89</v>
      </c>
      <c r="Z9811" t="s">
        <v>90</v>
      </c>
      <c r="AA9811" t="s">
        <v>3664</v>
      </c>
      <c r="AB9811">
        <v>0.75</v>
      </c>
      <c r="AC9811">
        <v>0.66300000000000003</v>
      </c>
      <c r="AD9811" t="s">
        <v>59319</v>
      </c>
      <c r="AF9811" s="8"/>
      <c r="AG9811" s="9">
        <v>43999</v>
      </c>
      <c r="AH9811" t="s">
        <v>92</v>
      </c>
      <c r="AI9811" t="s">
        <v>145</v>
      </c>
      <c r="AN9811" s="9">
        <v>44209</v>
      </c>
      <c r="AO9811" s="10">
        <v>1179209.5900000001</v>
      </c>
    </row>
    <row r="9812" spans="1:41" x14ac:dyDescent="0.25">
      <c r="A9812">
        <v>39624</v>
      </c>
      <c r="B9812" t="s">
        <v>143</v>
      </c>
      <c r="C9812" t="s">
        <v>93</v>
      </c>
      <c r="D9812" t="s">
        <v>145</v>
      </c>
      <c r="E9812" t="s">
        <v>47616</v>
      </c>
      <c r="F9812" t="s">
        <v>7809</v>
      </c>
      <c r="G9812" s="5">
        <v>41275</v>
      </c>
      <c r="H9812" t="s">
        <v>59605</v>
      </c>
      <c r="J9812" t="s">
        <v>47617</v>
      </c>
      <c r="K9812" t="s">
        <v>4862</v>
      </c>
      <c r="L9812" t="s">
        <v>47618</v>
      </c>
      <c r="M9812" t="s">
        <v>4862</v>
      </c>
      <c r="N9812" t="s">
        <v>4473</v>
      </c>
      <c r="O9812" t="s">
        <v>41913</v>
      </c>
      <c r="P9812" t="s">
        <v>47619</v>
      </c>
      <c r="Q9812">
        <v>702177</v>
      </c>
      <c r="R9812" t="s">
        <v>5045</v>
      </c>
      <c r="S9812" t="s">
        <v>4866</v>
      </c>
      <c r="T9812" s="6">
        <v>772199</v>
      </c>
      <c r="U9812" t="s">
        <v>4867</v>
      </c>
      <c r="V9812" t="s">
        <v>86</v>
      </c>
      <c r="W9812" t="s">
        <v>87</v>
      </c>
      <c r="X9812" t="s">
        <v>88</v>
      </c>
      <c r="Y9812" t="s">
        <v>89</v>
      </c>
      <c r="Z9812" t="s">
        <v>90</v>
      </c>
      <c r="AA9812" t="s">
        <v>4868</v>
      </c>
      <c r="AB9812">
        <v>0.751</v>
      </c>
      <c r="AC9812">
        <v>0.55900000000000005</v>
      </c>
      <c r="AD9812" t="s">
        <v>59425</v>
      </c>
      <c r="AF9812" s="8">
        <v>5267.48</v>
      </c>
      <c r="AG9812" s="9">
        <v>41285</v>
      </c>
      <c r="AH9812" t="s">
        <v>92</v>
      </c>
      <c r="AI9812" t="s">
        <v>145</v>
      </c>
      <c r="AN9812" s="9">
        <v>44180</v>
      </c>
      <c r="AO9812" s="10">
        <v>1448689.95</v>
      </c>
    </row>
    <row r="9813" spans="1:41" x14ac:dyDescent="0.25">
      <c r="A9813">
        <v>39625</v>
      </c>
      <c r="B9813" t="s">
        <v>143</v>
      </c>
      <c r="G9813" s="5">
        <v>41243</v>
      </c>
      <c r="H9813" t="s">
        <v>117</v>
      </c>
      <c r="J9813" t="s">
        <v>47620</v>
      </c>
      <c r="K9813" t="s">
        <v>4862</v>
      </c>
      <c r="L9813" t="s">
        <v>47621</v>
      </c>
      <c r="M9813" t="s">
        <v>4862</v>
      </c>
      <c r="N9813" t="s">
        <v>4473</v>
      </c>
      <c r="O9813" t="s">
        <v>44617</v>
      </c>
      <c r="P9813" t="s">
        <v>47622</v>
      </c>
      <c r="Q9813">
        <v>702190</v>
      </c>
      <c r="R9813" t="s">
        <v>4867</v>
      </c>
      <c r="T9813" s="6">
        <v>772699</v>
      </c>
      <c r="U9813" t="s">
        <v>119</v>
      </c>
      <c r="V9813" t="s">
        <v>120</v>
      </c>
      <c r="W9813" t="s">
        <v>121</v>
      </c>
      <c r="X9813" t="s">
        <v>88</v>
      </c>
      <c r="Y9813" t="s">
        <v>89</v>
      </c>
      <c r="Z9813" t="s">
        <v>90</v>
      </c>
      <c r="AB9813">
        <v>0</v>
      </c>
      <c r="AC9813">
        <v>0</v>
      </c>
      <c r="AF9813" s="8"/>
      <c r="AG9813" s="9"/>
      <c r="AH9813" t="s">
        <v>234</v>
      </c>
      <c r="AI9813" t="s">
        <v>235</v>
      </c>
      <c r="AN9813" s="9"/>
      <c r="AO9813" s="10"/>
    </row>
    <row r="9814" spans="1:41" x14ac:dyDescent="0.25">
      <c r="A9814">
        <v>39626</v>
      </c>
      <c r="B9814" t="s">
        <v>143</v>
      </c>
      <c r="C9814" t="s">
        <v>490</v>
      </c>
      <c r="D9814" t="s">
        <v>124</v>
      </c>
      <c r="E9814" t="s">
        <v>125</v>
      </c>
      <c r="F9814" t="s">
        <v>126</v>
      </c>
      <c r="G9814" s="5"/>
      <c r="H9814" t="s">
        <v>117</v>
      </c>
      <c r="J9814" t="s">
        <v>47623</v>
      </c>
      <c r="K9814" t="s">
        <v>4829</v>
      </c>
      <c r="L9814" t="s">
        <v>47624</v>
      </c>
      <c r="M9814" t="s">
        <v>4780</v>
      </c>
      <c r="N9814" t="s">
        <v>4781</v>
      </c>
      <c r="O9814" t="s">
        <v>47625</v>
      </c>
      <c r="P9814" t="s">
        <v>1377</v>
      </c>
      <c r="Q9814">
        <v>701608</v>
      </c>
      <c r="R9814" t="s">
        <v>4784</v>
      </c>
      <c r="S9814" t="s">
        <v>3802</v>
      </c>
      <c r="T9814" s="6">
        <v>772099</v>
      </c>
      <c r="U9814" t="s">
        <v>3803</v>
      </c>
      <c r="V9814" t="s">
        <v>86</v>
      </c>
      <c r="W9814" t="s">
        <v>87</v>
      </c>
      <c r="X9814" t="s">
        <v>88</v>
      </c>
      <c r="Y9814" t="s">
        <v>89</v>
      </c>
      <c r="Z9814" t="s">
        <v>90</v>
      </c>
      <c r="AA9814" t="s">
        <v>3804</v>
      </c>
      <c r="AB9814">
        <v>0</v>
      </c>
      <c r="AC9814">
        <v>0</v>
      </c>
      <c r="AD9814" t="s">
        <v>59401</v>
      </c>
      <c r="AF9814" s="8"/>
      <c r="AG9814" s="9">
        <v>41050</v>
      </c>
      <c r="AH9814" t="s">
        <v>92</v>
      </c>
      <c r="AI9814" t="s">
        <v>2219</v>
      </c>
      <c r="AN9814" s="9"/>
      <c r="AO9814" s="10"/>
    </row>
    <row r="9815" spans="1:41" x14ac:dyDescent="0.25">
      <c r="A9815">
        <v>39627</v>
      </c>
      <c r="B9815" t="s">
        <v>143</v>
      </c>
      <c r="C9815" t="s">
        <v>71</v>
      </c>
      <c r="D9815" t="s">
        <v>145</v>
      </c>
      <c r="E9815" t="s">
        <v>26982</v>
      </c>
      <c r="F9815" t="s">
        <v>1742</v>
      </c>
      <c r="G9815" s="5">
        <v>41333</v>
      </c>
      <c r="H9815" t="s">
        <v>59456</v>
      </c>
      <c r="J9815" t="s">
        <v>47626</v>
      </c>
      <c r="K9815" t="s">
        <v>15003</v>
      </c>
      <c r="L9815" t="s">
        <v>47627</v>
      </c>
      <c r="M9815" t="s">
        <v>4862</v>
      </c>
      <c r="N9815" t="s">
        <v>4473</v>
      </c>
      <c r="O9815" t="s">
        <v>41398</v>
      </c>
      <c r="P9815" t="s">
        <v>47628</v>
      </c>
      <c r="Q9815">
        <v>702177</v>
      </c>
      <c r="R9815" t="s">
        <v>5045</v>
      </c>
      <c r="S9815" t="s">
        <v>4866</v>
      </c>
      <c r="T9815" s="6">
        <v>772199</v>
      </c>
      <c r="U9815" t="s">
        <v>4867</v>
      </c>
      <c r="V9815" t="s">
        <v>86</v>
      </c>
      <c r="W9815" t="s">
        <v>87</v>
      </c>
      <c r="X9815" t="s">
        <v>88</v>
      </c>
      <c r="Y9815" t="s">
        <v>89</v>
      </c>
      <c r="Z9815" t="s">
        <v>90</v>
      </c>
      <c r="AA9815" t="s">
        <v>4868</v>
      </c>
      <c r="AB9815">
        <v>0.76100000000000001</v>
      </c>
      <c r="AC9815">
        <v>0.60699999999999998</v>
      </c>
      <c r="AD9815" t="s">
        <v>59425</v>
      </c>
      <c r="AF9815" s="8"/>
      <c r="AG9815" s="9">
        <v>42887</v>
      </c>
      <c r="AH9815" t="s">
        <v>92</v>
      </c>
      <c r="AI9815" t="s">
        <v>145</v>
      </c>
      <c r="AN9815" s="9">
        <v>44186</v>
      </c>
      <c r="AO9815" s="10">
        <v>2420989.4700000002</v>
      </c>
    </row>
    <row r="9816" spans="1:41" x14ac:dyDescent="0.25">
      <c r="A9816">
        <v>39628</v>
      </c>
      <c r="B9816" t="s">
        <v>143</v>
      </c>
      <c r="C9816" t="s">
        <v>93</v>
      </c>
      <c r="D9816" t="s">
        <v>145</v>
      </c>
      <c r="E9816" t="s">
        <v>47629</v>
      </c>
      <c r="F9816" t="s">
        <v>47630</v>
      </c>
      <c r="G9816" s="5">
        <v>41820</v>
      </c>
      <c r="H9816" t="s">
        <v>59602</v>
      </c>
      <c r="J9816" t="s">
        <v>47631</v>
      </c>
      <c r="K9816" t="s">
        <v>80</v>
      </c>
      <c r="L9816" t="s">
        <v>47632</v>
      </c>
      <c r="M9816" t="s">
        <v>80</v>
      </c>
      <c r="N9816" t="s">
        <v>4473</v>
      </c>
      <c r="O9816" t="s">
        <v>43361</v>
      </c>
      <c r="P9816" t="s">
        <v>47633</v>
      </c>
      <c r="Q9816">
        <v>702172</v>
      </c>
      <c r="R9816" t="s">
        <v>4905</v>
      </c>
      <c r="S9816" t="s">
        <v>4866</v>
      </c>
      <c r="T9816" s="6">
        <v>772199</v>
      </c>
      <c r="U9816" t="s">
        <v>4867</v>
      </c>
      <c r="V9816" t="s">
        <v>86</v>
      </c>
      <c r="W9816" t="s">
        <v>87</v>
      </c>
      <c r="X9816" t="s">
        <v>88</v>
      </c>
      <c r="Y9816" t="s">
        <v>89</v>
      </c>
      <c r="Z9816" t="s">
        <v>90</v>
      </c>
      <c r="AA9816" t="s">
        <v>27056</v>
      </c>
      <c r="AB9816">
        <v>0.75</v>
      </c>
      <c r="AC9816">
        <v>0.59299999999999997</v>
      </c>
      <c r="AD9816" t="s">
        <v>59413</v>
      </c>
      <c r="AF9816" s="8">
        <v>-260.92</v>
      </c>
      <c r="AG9816" s="9">
        <v>41820</v>
      </c>
      <c r="AH9816" t="s">
        <v>92</v>
      </c>
      <c r="AI9816" t="s">
        <v>145</v>
      </c>
      <c r="AN9816" s="9">
        <v>44182</v>
      </c>
      <c r="AO9816" s="10">
        <v>1323574.3799999999</v>
      </c>
    </row>
    <row r="9817" spans="1:41" x14ac:dyDescent="0.25">
      <c r="A9817">
        <v>39629</v>
      </c>
      <c r="B9817" t="s">
        <v>143</v>
      </c>
      <c r="C9817" t="s">
        <v>93</v>
      </c>
      <c r="D9817" t="s">
        <v>145</v>
      </c>
      <c r="E9817" t="s">
        <v>3340</v>
      </c>
      <c r="F9817" t="s">
        <v>18261</v>
      </c>
      <c r="G9817" s="5">
        <v>41263</v>
      </c>
      <c r="H9817" t="s">
        <v>10315</v>
      </c>
      <c r="J9817" t="s">
        <v>47634</v>
      </c>
      <c r="K9817" t="s">
        <v>4862</v>
      </c>
      <c r="L9817" t="s">
        <v>47635</v>
      </c>
      <c r="M9817" t="s">
        <v>4862</v>
      </c>
      <c r="N9817" t="s">
        <v>4473</v>
      </c>
      <c r="O9817" t="s">
        <v>47317</v>
      </c>
      <c r="P9817" t="s">
        <v>47636</v>
      </c>
      <c r="Q9817">
        <v>702173</v>
      </c>
      <c r="R9817" t="s">
        <v>4875</v>
      </c>
      <c r="S9817" t="s">
        <v>4866</v>
      </c>
      <c r="T9817" s="6">
        <v>772199</v>
      </c>
      <c r="U9817" t="s">
        <v>4867</v>
      </c>
      <c r="V9817" t="s">
        <v>86</v>
      </c>
      <c r="W9817" t="s">
        <v>87</v>
      </c>
      <c r="X9817" t="s">
        <v>88</v>
      </c>
      <c r="Y9817" t="s">
        <v>89</v>
      </c>
      <c r="Z9817" t="s">
        <v>90</v>
      </c>
      <c r="AA9817" t="s">
        <v>4876</v>
      </c>
      <c r="AB9817">
        <v>0.75</v>
      </c>
      <c r="AC9817">
        <v>0.56299999999999994</v>
      </c>
      <c r="AD9817" t="s">
        <v>59410</v>
      </c>
      <c r="AF9817" s="8">
        <v>-5711.14</v>
      </c>
      <c r="AG9817" s="9">
        <v>41263</v>
      </c>
      <c r="AH9817" t="s">
        <v>92</v>
      </c>
      <c r="AI9817" t="s">
        <v>145</v>
      </c>
      <c r="AN9817" s="9"/>
      <c r="AO9817" s="10">
        <v>1243077.71</v>
      </c>
    </row>
    <row r="9818" spans="1:41" x14ac:dyDescent="0.25">
      <c r="A9818">
        <v>39630</v>
      </c>
      <c r="B9818" t="s">
        <v>143</v>
      </c>
      <c r="C9818" t="s">
        <v>93</v>
      </c>
      <c r="D9818" t="s">
        <v>145</v>
      </c>
      <c r="E9818" t="s">
        <v>3340</v>
      </c>
      <c r="F9818" t="s">
        <v>18261</v>
      </c>
      <c r="G9818" s="5">
        <v>41260</v>
      </c>
      <c r="H9818" t="s">
        <v>59617</v>
      </c>
      <c r="J9818" t="s">
        <v>47637</v>
      </c>
      <c r="K9818" t="s">
        <v>17690</v>
      </c>
      <c r="L9818" t="s">
        <v>47638</v>
      </c>
      <c r="M9818" t="s">
        <v>4862</v>
      </c>
      <c r="N9818" t="s">
        <v>4473</v>
      </c>
      <c r="O9818" t="s">
        <v>34477</v>
      </c>
      <c r="P9818" t="s">
        <v>47639</v>
      </c>
      <c r="Q9818">
        <v>702136</v>
      </c>
      <c r="R9818" t="s">
        <v>5024</v>
      </c>
      <c r="S9818" t="s">
        <v>4866</v>
      </c>
      <c r="T9818" s="6">
        <v>772199</v>
      </c>
      <c r="U9818" t="s">
        <v>4867</v>
      </c>
      <c r="V9818" t="s">
        <v>86</v>
      </c>
      <c r="W9818" t="s">
        <v>87</v>
      </c>
      <c r="X9818" t="s">
        <v>88</v>
      </c>
      <c r="Y9818" t="s">
        <v>89</v>
      </c>
      <c r="Z9818" t="s">
        <v>90</v>
      </c>
      <c r="AA9818" t="s">
        <v>4876</v>
      </c>
      <c r="AB9818">
        <v>0.75</v>
      </c>
      <c r="AC9818">
        <v>0.62</v>
      </c>
      <c r="AD9818" t="s">
        <v>59422</v>
      </c>
      <c r="AF9818" s="8">
        <v>2761.37</v>
      </c>
      <c r="AG9818" s="9">
        <v>41260</v>
      </c>
      <c r="AH9818" t="s">
        <v>92</v>
      </c>
      <c r="AI9818" t="s">
        <v>145</v>
      </c>
      <c r="AN9818" s="9"/>
      <c r="AO9818" s="10">
        <v>1380422.06</v>
      </c>
    </row>
    <row r="9819" spans="1:41" x14ac:dyDescent="0.25">
      <c r="A9819">
        <v>39631</v>
      </c>
      <c r="B9819" t="s">
        <v>143</v>
      </c>
      <c r="C9819" t="s">
        <v>93</v>
      </c>
      <c r="D9819" t="s">
        <v>145</v>
      </c>
      <c r="E9819" t="s">
        <v>43440</v>
      </c>
      <c r="F9819" t="s">
        <v>46044</v>
      </c>
      <c r="G9819" s="5">
        <v>42107</v>
      </c>
      <c r="H9819" t="s">
        <v>59437</v>
      </c>
      <c r="J9819" t="s">
        <v>47640</v>
      </c>
      <c r="K9819" t="s">
        <v>27068</v>
      </c>
      <c r="L9819" t="s">
        <v>47641</v>
      </c>
      <c r="M9819" t="s">
        <v>4862</v>
      </c>
      <c r="N9819" t="s">
        <v>4473</v>
      </c>
      <c r="O9819" t="s">
        <v>47642</v>
      </c>
      <c r="P9819" t="s">
        <v>47643</v>
      </c>
      <c r="Q9819">
        <v>702133</v>
      </c>
      <c r="R9819" t="s">
        <v>5093</v>
      </c>
      <c r="S9819" t="s">
        <v>4866</v>
      </c>
      <c r="T9819" s="6">
        <v>772199</v>
      </c>
      <c r="U9819" t="s">
        <v>4867</v>
      </c>
      <c r="V9819" t="s">
        <v>86</v>
      </c>
      <c r="W9819" t="s">
        <v>87</v>
      </c>
      <c r="X9819" t="s">
        <v>88</v>
      </c>
      <c r="Y9819" t="s">
        <v>89</v>
      </c>
      <c r="Z9819" t="s">
        <v>90</v>
      </c>
      <c r="AA9819" t="s">
        <v>4876</v>
      </c>
      <c r="AB9819">
        <v>0.755</v>
      </c>
      <c r="AC9819">
        <v>0.61799999999999999</v>
      </c>
      <c r="AD9819" t="s">
        <v>59429</v>
      </c>
      <c r="AF9819" s="8"/>
      <c r="AG9819" s="9">
        <v>42107</v>
      </c>
      <c r="AH9819" t="s">
        <v>92</v>
      </c>
      <c r="AI9819" t="s">
        <v>145</v>
      </c>
      <c r="AN9819" s="9"/>
      <c r="AO9819" s="10">
        <v>1926020.74</v>
      </c>
    </row>
    <row r="9820" spans="1:41" x14ac:dyDescent="0.25">
      <c r="A9820">
        <v>39632</v>
      </c>
      <c r="B9820" t="s">
        <v>143</v>
      </c>
      <c r="C9820" t="s">
        <v>93</v>
      </c>
      <c r="D9820" t="s">
        <v>145</v>
      </c>
      <c r="E9820" t="s">
        <v>1085</v>
      </c>
      <c r="F9820" t="s">
        <v>40094</v>
      </c>
      <c r="G9820" s="5">
        <v>41270</v>
      </c>
      <c r="H9820" t="s">
        <v>59622</v>
      </c>
      <c r="J9820" t="s">
        <v>47644</v>
      </c>
      <c r="K9820" t="s">
        <v>26314</v>
      </c>
      <c r="L9820" t="s">
        <v>47645</v>
      </c>
      <c r="M9820" t="s">
        <v>5282</v>
      </c>
      <c r="N9820" t="s">
        <v>4473</v>
      </c>
      <c r="O9820" t="s">
        <v>26316</v>
      </c>
      <c r="P9820" t="s">
        <v>47646</v>
      </c>
      <c r="Q9820">
        <v>702171</v>
      </c>
      <c r="R9820" t="s">
        <v>5286</v>
      </c>
      <c r="S9820" t="s">
        <v>4866</v>
      </c>
      <c r="T9820" s="6">
        <v>772199</v>
      </c>
      <c r="U9820" t="s">
        <v>4867</v>
      </c>
      <c r="V9820" t="s">
        <v>86</v>
      </c>
      <c r="W9820" t="s">
        <v>87</v>
      </c>
      <c r="X9820" t="s">
        <v>88</v>
      </c>
      <c r="Y9820" t="s">
        <v>89</v>
      </c>
      <c r="Z9820" t="s">
        <v>90</v>
      </c>
      <c r="AA9820" t="s">
        <v>4868</v>
      </c>
      <c r="AB9820">
        <v>0.75600000000000001</v>
      </c>
      <c r="AC9820">
        <v>0.60299999999999998</v>
      </c>
      <c r="AD9820" t="s">
        <v>59445</v>
      </c>
      <c r="AF9820" s="8">
        <v>-352.79</v>
      </c>
      <c r="AG9820" s="9">
        <v>41270</v>
      </c>
      <c r="AH9820" t="s">
        <v>92</v>
      </c>
      <c r="AI9820" t="s">
        <v>145</v>
      </c>
      <c r="AN9820" s="9"/>
      <c r="AO9820" s="10">
        <v>1917610.13</v>
      </c>
    </row>
    <row r="9821" spans="1:41" x14ac:dyDescent="0.25">
      <c r="A9821">
        <v>39635</v>
      </c>
      <c r="B9821" t="s">
        <v>143</v>
      </c>
      <c r="C9821" t="s">
        <v>93</v>
      </c>
      <c r="D9821" t="s">
        <v>145</v>
      </c>
      <c r="E9821" t="s">
        <v>3246</v>
      </c>
      <c r="F9821" t="s">
        <v>47647</v>
      </c>
      <c r="G9821" s="5">
        <v>41415</v>
      </c>
      <c r="H9821" t="s">
        <v>59446</v>
      </c>
      <c r="J9821" t="s">
        <v>47648</v>
      </c>
      <c r="K9821" t="s">
        <v>9728</v>
      </c>
      <c r="L9821" t="s">
        <v>47649</v>
      </c>
      <c r="M9821" t="s">
        <v>5289</v>
      </c>
      <c r="N9821" t="s">
        <v>4473</v>
      </c>
      <c r="O9821" t="s">
        <v>47650</v>
      </c>
      <c r="P9821" t="s">
        <v>47651</v>
      </c>
      <c r="Q9821">
        <v>702171</v>
      </c>
      <c r="R9821" t="s">
        <v>5286</v>
      </c>
      <c r="S9821" t="s">
        <v>4866</v>
      </c>
      <c r="T9821" s="6">
        <v>772199</v>
      </c>
      <c r="U9821" t="s">
        <v>4867</v>
      </c>
      <c r="V9821" t="s">
        <v>86</v>
      </c>
      <c r="W9821" t="s">
        <v>87</v>
      </c>
      <c r="X9821" t="s">
        <v>88</v>
      </c>
      <c r="Y9821" t="s">
        <v>89</v>
      </c>
      <c r="Z9821" t="s">
        <v>90</v>
      </c>
      <c r="AA9821" t="s">
        <v>4868</v>
      </c>
      <c r="AB9821">
        <v>0.76</v>
      </c>
      <c r="AC9821">
        <v>0.623</v>
      </c>
      <c r="AD9821" t="s">
        <v>59445</v>
      </c>
      <c r="AF9821" s="8"/>
      <c r="AG9821" s="9">
        <v>41415</v>
      </c>
      <c r="AH9821" t="s">
        <v>92</v>
      </c>
      <c r="AI9821" t="s">
        <v>145</v>
      </c>
      <c r="AN9821" s="9"/>
      <c r="AO9821" s="10">
        <v>2406368.85</v>
      </c>
    </row>
    <row r="9822" spans="1:41" x14ac:dyDescent="0.25">
      <c r="A9822">
        <v>39636</v>
      </c>
      <c r="B9822" t="s">
        <v>143</v>
      </c>
      <c r="C9822" t="s">
        <v>490</v>
      </c>
      <c r="D9822" t="s">
        <v>124</v>
      </c>
      <c r="E9822" t="s">
        <v>125</v>
      </c>
      <c r="F9822" t="s">
        <v>126</v>
      </c>
      <c r="G9822" s="5"/>
      <c r="H9822" t="s">
        <v>117</v>
      </c>
      <c r="J9822" t="s">
        <v>47652</v>
      </c>
      <c r="K9822" t="s">
        <v>8306</v>
      </c>
      <c r="L9822" t="s">
        <v>47653</v>
      </c>
      <c r="M9822" t="s">
        <v>5752</v>
      </c>
      <c r="N9822" t="s">
        <v>4473</v>
      </c>
      <c r="O9822" t="s">
        <v>46901</v>
      </c>
      <c r="P9822" t="s">
        <v>1377</v>
      </c>
      <c r="Q9822">
        <v>702365</v>
      </c>
      <c r="R9822" t="s">
        <v>5567</v>
      </c>
      <c r="S9822" t="s">
        <v>5456</v>
      </c>
      <c r="T9822" s="6">
        <v>772399</v>
      </c>
      <c r="U9822" t="s">
        <v>5457</v>
      </c>
      <c r="V9822" t="s">
        <v>86</v>
      </c>
      <c r="W9822" t="s">
        <v>87</v>
      </c>
      <c r="X9822" t="s">
        <v>88</v>
      </c>
      <c r="Y9822" t="s">
        <v>89</v>
      </c>
      <c r="Z9822" t="s">
        <v>90</v>
      </c>
      <c r="AA9822" t="s">
        <v>5458</v>
      </c>
      <c r="AB9822">
        <v>0</v>
      </c>
      <c r="AC9822">
        <v>0</v>
      </c>
      <c r="AD9822" t="s">
        <v>59280</v>
      </c>
      <c r="AF9822" s="8"/>
      <c r="AG9822" s="9">
        <v>41078</v>
      </c>
      <c r="AH9822" t="s">
        <v>92</v>
      </c>
      <c r="AI9822" t="s">
        <v>2219</v>
      </c>
      <c r="AN9822" s="9"/>
      <c r="AO9822" s="10"/>
    </row>
    <row r="9823" spans="1:41" x14ac:dyDescent="0.25">
      <c r="A9823">
        <v>39637</v>
      </c>
      <c r="B9823" t="s">
        <v>143</v>
      </c>
      <c r="C9823" t="s">
        <v>93</v>
      </c>
      <c r="D9823" t="s">
        <v>145</v>
      </c>
      <c r="E9823" t="s">
        <v>1168</v>
      </c>
      <c r="F9823" t="s">
        <v>47654</v>
      </c>
      <c r="G9823" s="5">
        <v>41359</v>
      </c>
      <c r="H9823" t="s">
        <v>59498</v>
      </c>
      <c r="J9823" t="s">
        <v>47655</v>
      </c>
      <c r="K9823" t="s">
        <v>11760</v>
      </c>
      <c r="L9823" t="s">
        <v>47656</v>
      </c>
      <c r="M9823" t="s">
        <v>6359</v>
      </c>
      <c r="N9823" t="s">
        <v>6360</v>
      </c>
      <c r="O9823" t="s">
        <v>29984</v>
      </c>
      <c r="P9823" t="s">
        <v>47657</v>
      </c>
      <c r="Q9823">
        <v>702361</v>
      </c>
      <c r="R9823" t="s">
        <v>6465</v>
      </c>
      <c r="S9823" t="s">
        <v>5456</v>
      </c>
      <c r="T9823" s="6">
        <v>772399</v>
      </c>
      <c r="U9823" t="s">
        <v>5457</v>
      </c>
      <c r="V9823" t="s">
        <v>86</v>
      </c>
      <c r="W9823" t="s">
        <v>87</v>
      </c>
      <c r="X9823" t="s">
        <v>88</v>
      </c>
      <c r="Y9823" t="s">
        <v>89</v>
      </c>
      <c r="Z9823" t="s">
        <v>90</v>
      </c>
      <c r="AA9823" t="s">
        <v>6364</v>
      </c>
      <c r="AB9823">
        <v>0.75</v>
      </c>
      <c r="AC9823">
        <v>0.63200000000000001</v>
      </c>
      <c r="AD9823" t="s">
        <v>59499</v>
      </c>
      <c r="AF9823" s="8">
        <v>-6114.16</v>
      </c>
      <c r="AG9823" s="9">
        <v>41359</v>
      </c>
      <c r="AH9823" t="s">
        <v>92</v>
      </c>
      <c r="AI9823" t="s">
        <v>145</v>
      </c>
      <c r="AN9823" s="9"/>
      <c r="AO9823" s="10">
        <v>1530300.21</v>
      </c>
    </row>
    <row r="9824" spans="1:41" x14ac:dyDescent="0.25">
      <c r="A9824">
        <v>39638</v>
      </c>
      <c r="B9824" t="s">
        <v>143</v>
      </c>
      <c r="C9824" t="s">
        <v>93</v>
      </c>
      <c r="D9824" t="s">
        <v>145</v>
      </c>
      <c r="E9824" t="s">
        <v>1168</v>
      </c>
      <c r="F9824" t="s">
        <v>47654</v>
      </c>
      <c r="G9824" s="5">
        <v>42004</v>
      </c>
      <c r="H9824" t="s">
        <v>59500</v>
      </c>
      <c r="J9824" t="s">
        <v>47658</v>
      </c>
      <c r="K9824" t="s">
        <v>6430</v>
      </c>
      <c r="L9824" t="s">
        <v>47659</v>
      </c>
      <c r="M9824" t="s">
        <v>6359</v>
      </c>
      <c r="N9824" t="s">
        <v>6360</v>
      </c>
      <c r="O9824" t="s">
        <v>25346</v>
      </c>
      <c r="P9824" t="s">
        <v>47660</v>
      </c>
      <c r="Q9824">
        <v>702361</v>
      </c>
      <c r="R9824" t="s">
        <v>6465</v>
      </c>
      <c r="S9824" t="s">
        <v>5456</v>
      </c>
      <c r="T9824" s="6">
        <v>772399</v>
      </c>
      <c r="U9824" t="s">
        <v>5457</v>
      </c>
      <c r="V9824" t="s">
        <v>86</v>
      </c>
      <c r="W9824" t="s">
        <v>87</v>
      </c>
      <c r="X9824" t="s">
        <v>88</v>
      </c>
      <c r="Y9824" t="s">
        <v>89</v>
      </c>
      <c r="Z9824" t="s">
        <v>90</v>
      </c>
      <c r="AA9824" t="s">
        <v>6364</v>
      </c>
      <c r="AB9824">
        <v>0.754</v>
      </c>
      <c r="AC9824">
        <v>0.65900000000000003</v>
      </c>
      <c r="AD9824" t="s">
        <v>59499</v>
      </c>
      <c r="AF9824" s="8">
        <v>7044.57</v>
      </c>
      <c r="AG9824" s="9">
        <v>42004</v>
      </c>
      <c r="AH9824" t="s">
        <v>92</v>
      </c>
      <c r="AI9824" t="s">
        <v>145</v>
      </c>
      <c r="AN9824" s="9"/>
      <c r="AO9824" s="10">
        <v>1962511.32</v>
      </c>
    </row>
    <row r="9825" spans="1:41" x14ac:dyDescent="0.25">
      <c r="A9825">
        <v>39639</v>
      </c>
      <c r="B9825" t="s">
        <v>143</v>
      </c>
      <c r="C9825" t="s">
        <v>93</v>
      </c>
      <c r="D9825" t="s">
        <v>145</v>
      </c>
      <c r="E9825" t="s">
        <v>1168</v>
      </c>
      <c r="F9825" t="s">
        <v>47654</v>
      </c>
      <c r="G9825" s="5">
        <v>41977</v>
      </c>
      <c r="H9825" t="s">
        <v>59500</v>
      </c>
      <c r="J9825" t="s">
        <v>47661</v>
      </c>
      <c r="K9825" t="s">
        <v>11760</v>
      </c>
      <c r="L9825" t="s">
        <v>47662</v>
      </c>
      <c r="M9825" t="s">
        <v>6359</v>
      </c>
      <c r="N9825" t="s">
        <v>6360</v>
      </c>
      <c r="O9825" t="s">
        <v>29984</v>
      </c>
      <c r="P9825" t="s">
        <v>47663</v>
      </c>
      <c r="Q9825">
        <v>702361</v>
      </c>
      <c r="R9825" t="s">
        <v>6465</v>
      </c>
      <c r="S9825" t="s">
        <v>5456</v>
      </c>
      <c r="T9825" s="6">
        <v>772399</v>
      </c>
      <c r="U9825" t="s">
        <v>5457</v>
      </c>
      <c r="V9825" t="s">
        <v>86</v>
      </c>
      <c r="W9825" t="s">
        <v>87</v>
      </c>
      <c r="X9825" t="s">
        <v>88</v>
      </c>
      <c r="Y9825" t="s">
        <v>89</v>
      </c>
      <c r="Z9825" t="s">
        <v>90</v>
      </c>
      <c r="AA9825" t="s">
        <v>6364</v>
      </c>
      <c r="AB9825">
        <v>0.76</v>
      </c>
      <c r="AC9825">
        <v>0.61899999999999999</v>
      </c>
      <c r="AD9825" t="s">
        <v>59499</v>
      </c>
      <c r="AF9825" s="8">
        <v>-5541.72</v>
      </c>
      <c r="AG9825" s="9">
        <v>41977</v>
      </c>
      <c r="AH9825" t="s">
        <v>92</v>
      </c>
      <c r="AI9825" t="s">
        <v>145</v>
      </c>
      <c r="AN9825" s="9"/>
      <c r="AO9825" s="10">
        <v>2213967.9</v>
      </c>
    </row>
    <row r="9826" spans="1:41" x14ac:dyDescent="0.25">
      <c r="A9826">
        <v>39640</v>
      </c>
      <c r="B9826" t="s">
        <v>143</v>
      </c>
      <c r="C9826" t="s">
        <v>490</v>
      </c>
      <c r="D9826" t="s">
        <v>124</v>
      </c>
      <c r="E9826" t="s">
        <v>125</v>
      </c>
      <c r="F9826" t="s">
        <v>126</v>
      </c>
      <c r="G9826" s="5"/>
      <c r="H9826" t="s">
        <v>117</v>
      </c>
      <c r="J9826" t="s">
        <v>47664</v>
      </c>
      <c r="K9826" t="s">
        <v>26548</v>
      </c>
      <c r="L9826" t="s">
        <v>47665</v>
      </c>
      <c r="M9826" t="s">
        <v>26548</v>
      </c>
      <c r="N9826" t="s">
        <v>2043</v>
      </c>
      <c r="O9826" t="s">
        <v>35546</v>
      </c>
      <c r="P9826" t="s">
        <v>1377</v>
      </c>
      <c r="Q9826">
        <v>702424</v>
      </c>
      <c r="R9826" t="s">
        <v>7877</v>
      </c>
      <c r="T9826" s="6">
        <v>772499</v>
      </c>
      <c r="U9826" t="s">
        <v>1576</v>
      </c>
      <c r="V9826" t="s">
        <v>86</v>
      </c>
      <c r="W9826" t="s">
        <v>87</v>
      </c>
      <c r="X9826" t="s">
        <v>88</v>
      </c>
      <c r="Y9826" t="s">
        <v>89</v>
      </c>
      <c r="Z9826" t="s">
        <v>90</v>
      </c>
      <c r="AB9826">
        <v>0</v>
      </c>
      <c r="AC9826">
        <v>0</v>
      </c>
      <c r="AF9826" s="8"/>
      <c r="AG9826" s="9">
        <v>41078</v>
      </c>
      <c r="AH9826" t="s">
        <v>92</v>
      </c>
      <c r="AI9826" t="s">
        <v>2219</v>
      </c>
      <c r="AN9826" s="9"/>
      <c r="AO9826" s="10"/>
    </row>
    <row r="9827" spans="1:41" x14ac:dyDescent="0.25">
      <c r="A9827">
        <v>39641</v>
      </c>
      <c r="B9827" t="s">
        <v>143</v>
      </c>
      <c r="C9827" t="s">
        <v>490</v>
      </c>
      <c r="D9827" t="s">
        <v>124</v>
      </c>
      <c r="E9827" t="s">
        <v>125</v>
      </c>
      <c r="F9827" t="s">
        <v>126</v>
      </c>
      <c r="G9827" s="5"/>
      <c r="H9827" t="s">
        <v>117</v>
      </c>
      <c r="J9827" t="s">
        <v>47666</v>
      </c>
      <c r="K9827" t="s">
        <v>4008</v>
      </c>
      <c r="L9827" t="s">
        <v>47667</v>
      </c>
      <c r="M9827" t="s">
        <v>4008</v>
      </c>
      <c r="N9827" t="s">
        <v>3945</v>
      </c>
      <c r="O9827" t="s">
        <v>47668</v>
      </c>
      <c r="P9827" t="s">
        <v>1377</v>
      </c>
      <c r="Q9827">
        <v>701937</v>
      </c>
      <c r="R9827" t="s">
        <v>4011</v>
      </c>
      <c r="S9827" t="s">
        <v>573</v>
      </c>
      <c r="T9827" s="6">
        <v>771999</v>
      </c>
      <c r="U9827" t="s">
        <v>3896</v>
      </c>
      <c r="V9827" t="s">
        <v>86</v>
      </c>
      <c r="W9827" t="s">
        <v>87</v>
      </c>
      <c r="X9827" t="s">
        <v>88</v>
      </c>
      <c r="Y9827" t="s">
        <v>89</v>
      </c>
      <c r="Z9827" t="s">
        <v>90</v>
      </c>
      <c r="AA9827" t="s">
        <v>3949</v>
      </c>
      <c r="AB9827">
        <v>0</v>
      </c>
      <c r="AC9827">
        <v>0</v>
      </c>
      <c r="AD9827" t="s">
        <v>59350</v>
      </c>
      <c r="AF9827" s="8"/>
      <c r="AG9827" s="9">
        <v>41078</v>
      </c>
      <c r="AH9827" t="s">
        <v>92</v>
      </c>
      <c r="AI9827" t="s">
        <v>2219</v>
      </c>
      <c r="AN9827" s="9"/>
      <c r="AO9827" s="10"/>
    </row>
    <row r="9828" spans="1:41" x14ac:dyDescent="0.25">
      <c r="A9828">
        <v>39642</v>
      </c>
      <c r="B9828" t="s">
        <v>143</v>
      </c>
      <c r="C9828" t="s">
        <v>93</v>
      </c>
      <c r="D9828" t="s">
        <v>145</v>
      </c>
      <c r="E9828" t="s">
        <v>39751</v>
      </c>
      <c r="F9828" t="s">
        <v>46409</v>
      </c>
      <c r="G9828" s="5">
        <v>41851</v>
      </c>
      <c r="H9828" t="s">
        <v>59416</v>
      </c>
      <c r="J9828" t="s">
        <v>47669</v>
      </c>
      <c r="K9828" t="s">
        <v>5340</v>
      </c>
      <c r="L9828" t="s">
        <v>47670</v>
      </c>
      <c r="M9828" t="s">
        <v>5282</v>
      </c>
      <c r="N9828" t="s">
        <v>4473</v>
      </c>
      <c r="O9828" t="s">
        <v>31646</v>
      </c>
      <c r="P9828" t="s">
        <v>47671</v>
      </c>
      <c r="Q9828">
        <v>702174</v>
      </c>
      <c r="R9828" t="s">
        <v>4919</v>
      </c>
      <c r="S9828" t="s">
        <v>4866</v>
      </c>
      <c r="T9828" s="6">
        <v>772199</v>
      </c>
      <c r="U9828" t="s">
        <v>4867</v>
      </c>
      <c r="V9828" t="s">
        <v>86</v>
      </c>
      <c r="W9828" t="s">
        <v>87</v>
      </c>
      <c r="X9828" t="s">
        <v>88</v>
      </c>
      <c r="Y9828" t="s">
        <v>89</v>
      </c>
      <c r="Z9828" t="s">
        <v>90</v>
      </c>
      <c r="AA9828" t="s">
        <v>27056</v>
      </c>
      <c r="AB9828">
        <v>0.751</v>
      </c>
      <c r="AC9828">
        <v>0.59499999999999997</v>
      </c>
      <c r="AD9828" t="s">
        <v>59415</v>
      </c>
      <c r="AF9828" s="8"/>
      <c r="AG9828" s="9">
        <v>41851</v>
      </c>
      <c r="AH9828" t="s">
        <v>92</v>
      </c>
      <c r="AI9828" t="s">
        <v>145</v>
      </c>
      <c r="AN9828" s="9">
        <v>44185</v>
      </c>
      <c r="AO9828" s="10">
        <v>1682000.31</v>
      </c>
    </row>
    <row r="9829" spans="1:41" x14ac:dyDescent="0.25">
      <c r="A9829">
        <v>39643</v>
      </c>
      <c r="B9829" t="s">
        <v>143</v>
      </c>
      <c r="C9829" t="s">
        <v>93</v>
      </c>
      <c r="D9829" t="s">
        <v>145</v>
      </c>
      <c r="E9829" t="s">
        <v>60188</v>
      </c>
      <c r="F9829" t="s">
        <v>8893</v>
      </c>
      <c r="G9829" s="5">
        <v>44133</v>
      </c>
      <c r="H9829" t="s">
        <v>2889</v>
      </c>
      <c r="J9829" t="s">
        <v>47672</v>
      </c>
      <c r="K9829" t="s">
        <v>46927</v>
      </c>
      <c r="L9829" t="s">
        <v>47673</v>
      </c>
      <c r="M9829" t="s">
        <v>2842</v>
      </c>
      <c r="N9829" t="s">
        <v>1506</v>
      </c>
      <c r="O9829" t="s">
        <v>46929</v>
      </c>
      <c r="P9829" t="s">
        <v>1377</v>
      </c>
      <c r="Q9829">
        <v>702415</v>
      </c>
      <c r="R9829" t="s">
        <v>2845</v>
      </c>
      <c r="S9829" t="s">
        <v>2481</v>
      </c>
      <c r="T9829" s="6">
        <v>772499</v>
      </c>
      <c r="U9829" t="s">
        <v>1576</v>
      </c>
      <c r="V9829" t="s">
        <v>86</v>
      </c>
      <c r="W9829" t="s">
        <v>87</v>
      </c>
      <c r="X9829" t="s">
        <v>88</v>
      </c>
      <c r="Y9829" t="s">
        <v>89</v>
      </c>
      <c r="Z9829" t="s">
        <v>90</v>
      </c>
      <c r="AA9829" t="s">
        <v>2846</v>
      </c>
      <c r="AB9829">
        <v>0.999</v>
      </c>
      <c r="AC9829">
        <v>0.65</v>
      </c>
      <c r="AD9829" t="s">
        <v>59275</v>
      </c>
      <c r="AF9829" s="8"/>
      <c r="AG9829" s="9">
        <v>44133</v>
      </c>
      <c r="AH9829" t="s">
        <v>92</v>
      </c>
      <c r="AI9829" t="s">
        <v>145</v>
      </c>
      <c r="AN9829" s="9"/>
      <c r="AO9829" s="10">
        <v>80426.710000000006</v>
      </c>
    </row>
    <row r="9830" spans="1:41" x14ac:dyDescent="0.25">
      <c r="A9830">
        <v>39644</v>
      </c>
      <c r="B9830" t="s">
        <v>143</v>
      </c>
      <c r="C9830" t="s">
        <v>93</v>
      </c>
      <c r="D9830" t="s">
        <v>145</v>
      </c>
      <c r="E9830" t="s">
        <v>47674</v>
      </c>
      <c r="F9830" t="s">
        <v>47675</v>
      </c>
      <c r="G9830" s="5">
        <v>41285</v>
      </c>
      <c r="H9830" t="s">
        <v>59186</v>
      </c>
      <c r="I9830" t="s">
        <v>47676</v>
      </c>
      <c r="J9830" t="s">
        <v>47677</v>
      </c>
      <c r="K9830" t="s">
        <v>689</v>
      </c>
      <c r="L9830" t="s">
        <v>47678</v>
      </c>
      <c r="M9830" t="s">
        <v>591</v>
      </c>
      <c r="N9830" t="s">
        <v>569</v>
      </c>
      <c r="O9830" t="s">
        <v>47679</v>
      </c>
      <c r="P9830" t="s">
        <v>47680</v>
      </c>
      <c r="Q9830">
        <v>702581</v>
      </c>
      <c r="R9830" t="s">
        <v>572</v>
      </c>
      <c r="S9830" t="s">
        <v>2524</v>
      </c>
      <c r="T9830" s="6">
        <v>772599</v>
      </c>
      <c r="U9830" t="s">
        <v>574</v>
      </c>
      <c r="V9830" t="s">
        <v>86</v>
      </c>
      <c r="W9830" t="s">
        <v>87</v>
      </c>
      <c r="X9830" t="s">
        <v>88</v>
      </c>
      <c r="Y9830" t="s">
        <v>89</v>
      </c>
      <c r="Z9830" t="s">
        <v>90</v>
      </c>
      <c r="AA9830" t="s">
        <v>575</v>
      </c>
      <c r="AB9830">
        <v>0.75900000000000001</v>
      </c>
      <c r="AC9830">
        <v>0.64</v>
      </c>
      <c r="AD9830" t="s">
        <v>59175</v>
      </c>
      <c r="AF9830" s="8">
        <v>-432.42</v>
      </c>
      <c r="AG9830" s="9">
        <v>41285</v>
      </c>
      <c r="AH9830" t="s">
        <v>92</v>
      </c>
      <c r="AI9830" t="s">
        <v>145</v>
      </c>
      <c r="AN9830" s="9"/>
      <c r="AO9830" s="10">
        <v>1869037</v>
      </c>
    </row>
    <row r="9831" spans="1:41" x14ac:dyDescent="0.25">
      <c r="A9831">
        <v>39645</v>
      </c>
      <c r="B9831" t="s">
        <v>143</v>
      </c>
      <c r="C9831" t="s">
        <v>71</v>
      </c>
      <c r="D9831" t="s">
        <v>145</v>
      </c>
      <c r="E9831" t="s">
        <v>12784</v>
      </c>
      <c r="F9831" t="s">
        <v>10921</v>
      </c>
      <c r="G9831" s="5">
        <v>41254</v>
      </c>
      <c r="H9831" t="s">
        <v>59197</v>
      </c>
      <c r="I9831" t="s">
        <v>47681</v>
      </c>
      <c r="J9831" t="s">
        <v>47682</v>
      </c>
      <c r="K9831" t="s">
        <v>1404</v>
      </c>
      <c r="L9831" t="s">
        <v>47683</v>
      </c>
      <c r="M9831" t="s">
        <v>1406</v>
      </c>
      <c r="N9831" t="s">
        <v>569</v>
      </c>
      <c r="O9831" t="s">
        <v>25670</v>
      </c>
      <c r="P9831" t="s">
        <v>47684</v>
      </c>
      <c r="Q9831">
        <v>702514</v>
      </c>
      <c r="R9831" t="s">
        <v>1269</v>
      </c>
      <c r="S9831" t="s">
        <v>85</v>
      </c>
      <c r="T9831" s="6">
        <v>771599</v>
      </c>
      <c r="U9831" t="s">
        <v>60055</v>
      </c>
      <c r="V9831" t="s">
        <v>86</v>
      </c>
      <c r="W9831" t="s">
        <v>87</v>
      </c>
      <c r="X9831" t="s">
        <v>88</v>
      </c>
      <c r="Y9831" t="s">
        <v>89</v>
      </c>
      <c r="Z9831" t="s">
        <v>90</v>
      </c>
      <c r="AA9831" t="s">
        <v>1270</v>
      </c>
      <c r="AB9831">
        <v>0.75600000000000001</v>
      </c>
      <c r="AC9831">
        <v>0.63100000000000001</v>
      </c>
      <c r="AD9831" t="s">
        <v>59198</v>
      </c>
      <c r="AF9831" s="8"/>
      <c r="AG9831" s="9">
        <v>43571</v>
      </c>
      <c r="AH9831" t="s">
        <v>92</v>
      </c>
      <c r="AI9831" t="s">
        <v>145</v>
      </c>
      <c r="AN9831" s="9"/>
      <c r="AO9831" s="10">
        <v>1483757.7</v>
      </c>
    </row>
    <row r="9832" spans="1:41" x14ac:dyDescent="0.25">
      <c r="A9832">
        <v>39646</v>
      </c>
      <c r="B9832" t="s">
        <v>143</v>
      </c>
      <c r="C9832" t="s">
        <v>93</v>
      </c>
      <c r="D9832" t="s">
        <v>145</v>
      </c>
      <c r="E9832" t="s">
        <v>47616</v>
      </c>
      <c r="F9832" t="s">
        <v>10129</v>
      </c>
      <c r="G9832" s="5">
        <v>41316</v>
      </c>
      <c r="H9832" t="s">
        <v>7462</v>
      </c>
      <c r="J9832" t="s">
        <v>47685</v>
      </c>
      <c r="K9832" t="s">
        <v>4862</v>
      </c>
      <c r="L9832" t="s">
        <v>47686</v>
      </c>
      <c r="M9832" t="s">
        <v>4862</v>
      </c>
      <c r="N9832" t="s">
        <v>4473</v>
      </c>
      <c r="O9832" t="s">
        <v>44346</v>
      </c>
      <c r="P9832" t="s">
        <v>47687</v>
      </c>
      <c r="Q9832">
        <v>702173</v>
      </c>
      <c r="R9832" t="s">
        <v>4875</v>
      </c>
      <c r="S9832" t="s">
        <v>4866</v>
      </c>
      <c r="T9832" s="6">
        <v>772199</v>
      </c>
      <c r="U9832" t="s">
        <v>4867</v>
      </c>
      <c r="V9832" t="s">
        <v>86</v>
      </c>
      <c r="W9832" t="s">
        <v>87</v>
      </c>
      <c r="X9832" t="s">
        <v>88</v>
      </c>
      <c r="Y9832" t="s">
        <v>89</v>
      </c>
      <c r="Z9832" t="s">
        <v>90</v>
      </c>
      <c r="AA9832" t="s">
        <v>4876</v>
      </c>
      <c r="AB9832">
        <v>0.76700000000000002</v>
      </c>
      <c r="AC9832">
        <v>0.55400000000000005</v>
      </c>
      <c r="AD9832" t="s">
        <v>59410</v>
      </c>
      <c r="AF9832" s="8">
        <v>-2120</v>
      </c>
      <c r="AG9832" s="9">
        <v>41316</v>
      </c>
      <c r="AH9832" t="s">
        <v>92</v>
      </c>
      <c r="AI9832" t="s">
        <v>145</v>
      </c>
      <c r="AN9832" s="9">
        <v>44183</v>
      </c>
      <c r="AO9832" s="10">
        <v>3264656.34</v>
      </c>
    </row>
    <row r="9833" spans="1:41" x14ac:dyDescent="0.25">
      <c r="A9833">
        <v>39647</v>
      </c>
      <c r="B9833" t="s">
        <v>143</v>
      </c>
      <c r="C9833" t="s">
        <v>93</v>
      </c>
      <c r="D9833" t="s">
        <v>145</v>
      </c>
      <c r="E9833" t="s">
        <v>10128</v>
      </c>
      <c r="F9833" t="s">
        <v>47688</v>
      </c>
      <c r="G9833" s="5">
        <v>41619</v>
      </c>
      <c r="H9833" t="s">
        <v>59738</v>
      </c>
      <c r="J9833" t="s">
        <v>47689</v>
      </c>
      <c r="K9833" t="s">
        <v>17929</v>
      </c>
      <c r="L9833" t="s">
        <v>47690</v>
      </c>
      <c r="M9833" t="s">
        <v>13554</v>
      </c>
      <c r="N9833" t="s">
        <v>3659</v>
      </c>
      <c r="O9833" t="s">
        <v>31495</v>
      </c>
      <c r="P9833" t="s">
        <v>47691</v>
      </c>
      <c r="Q9833">
        <v>701616</v>
      </c>
      <c r="R9833" t="s">
        <v>3721</v>
      </c>
      <c r="S9833" t="s">
        <v>57789</v>
      </c>
      <c r="T9833" s="6">
        <v>771699</v>
      </c>
      <c r="U9833" t="s">
        <v>3663</v>
      </c>
      <c r="V9833" t="s">
        <v>86</v>
      </c>
      <c r="W9833" t="s">
        <v>87</v>
      </c>
      <c r="X9833" t="s">
        <v>88</v>
      </c>
      <c r="Y9833" t="s">
        <v>89</v>
      </c>
      <c r="Z9833" t="s">
        <v>90</v>
      </c>
      <c r="AA9833" t="s">
        <v>3664</v>
      </c>
      <c r="AB9833">
        <v>0.752</v>
      </c>
      <c r="AC9833">
        <v>0.65100000000000002</v>
      </c>
      <c r="AD9833" t="s">
        <v>3722</v>
      </c>
      <c r="AF9833" s="8">
        <v>1824.39</v>
      </c>
      <c r="AG9833" s="9">
        <v>41619</v>
      </c>
      <c r="AH9833" t="s">
        <v>92</v>
      </c>
      <c r="AI9833" t="s">
        <v>145</v>
      </c>
      <c r="AN9833" s="9">
        <v>44201</v>
      </c>
      <c r="AO9833" s="10">
        <v>1558554.66</v>
      </c>
    </row>
    <row r="9834" spans="1:41" x14ac:dyDescent="0.25">
      <c r="A9834">
        <v>39648</v>
      </c>
      <c r="B9834" t="s">
        <v>143</v>
      </c>
      <c r="C9834" t="s">
        <v>93</v>
      </c>
      <c r="D9834" t="s">
        <v>145</v>
      </c>
      <c r="E9834" t="s">
        <v>18510</v>
      </c>
      <c r="F9834" t="s">
        <v>504</v>
      </c>
      <c r="G9834" s="5">
        <v>41270</v>
      </c>
      <c r="H9834" t="s">
        <v>59456</v>
      </c>
      <c r="J9834" t="s">
        <v>47692</v>
      </c>
      <c r="K9834" t="s">
        <v>27554</v>
      </c>
      <c r="L9834" t="s">
        <v>47693</v>
      </c>
      <c r="M9834" t="s">
        <v>4862</v>
      </c>
      <c r="N9834" t="s">
        <v>4473</v>
      </c>
      <c r="O9834" t="s">
        <v>33917</v>
      </c>
      <c r="P9834" t="s">
        <v>47694</v>
      </c>
      <c r="Q9834">
        <v>702177</v>
      </c>
      <c r="R9834" t="s">
        <v>5045</v>
      </c>
      <c r="S9834" t="s">
        <v>4866</v>
      </c>
      <c r="T9834" s="6">
        <v>772199</v>
      </c>
      <c r="U9834" t="s">
        <v>4867</v>
      </c>
      <c r="V9834" t="s">
        <v>86</v>
      </c>
      <c r="W9834" t="s">
        <v>87</v>
      </c>
      <c r="X9834" t="s">
        <v>88</v>
      </c>
      <c r="Y9834" t="s">
        <v>89</v>
      </c>
      <c r="Z9834" t="s">
        <v>90</v>
      </c>
      <c r="AA9834" t="s">
        <v>4868</v>
      </c>
      <c r="AB9834">
        <v>0.75900000000000001</v>
      </c>
      <c r="AC9834">
        <v>0.60899999999999999</v>
      </c>
      <c r="AD9834" t="s">
        <v>59425</v>
      </c>
      <c r="AF9834" s="8">
        <v>0.45</v>
      </c>
      <c r="AG9834" s="9">
        <v>41270</v>
      </c>
      <c r="AH9834" t="s">
        <v>92</v>
      </c>
      <c r="AI9834" t="s">
        <v>145</v>
      </c>
      <c r="AN9834" s="9">
        <v>44186</v>
      </c>
      <c r="AO9834" s="10">
        <v>2121523.36</v>
      </c>
    </row>
    <row r="9835" spans="1:41" x14ac:dyDescent="0.25">
      <c r="A9835">
        <v>39650</v>
      </c>
      <c r="B9835" t="s">
        <v>143</v>
      </c>
      <c r="C9835" t="s">
        <v>93</v>
      </c>
      <c r="D9835" t="s">
        <v>145</v>
      </c>
      <c r="E9835" t="s">
        <v>47695</v>
      </c>
      <c r="F9835" t="s">
        <v>2925</v>
      </c>
      <c r="G9835" s="5">
        <v>43038</v>
      </c>
      <c r="H9835" t="s">
        <v>59554</v>
      </c>
      <c r="J9835" t="s">
        <v>47696</v>
      </c>
      <c r="K9835" t="s">
        <v>7464</v>
      </c>
      <c r="L9835" t="s">
        <v>47697</v>
      </c>
      <c r="M9835" t="s">
        <v>4862</v>
      </c>
      <c r="N9835" t="s">
        <v>4473</v>
      </c>
      <c r="O9835" t="s">
        <v>47698</v>
      </c>
      <c r="P9835" t="s">
        <v>1377</v>
      </c>
      <c r="Q9835">
        <v>702173</v>
      </c>
      <c r="R9835" t="s">
        <v>4875</v>
      </c>
      <c r="S9835" t="s">
        <v>4866</v>
      </c>
      <c r="T9835" s="6">
        <v>772199</v>
      </c>
      <c r="U9835" t="s">
        <v>4867</v>
      </c>
      <c r="V9835" t="s">
        <v>86</v>
      </c>
      <c r="W9835" t="s">
        <v>87</v>
      </c>
      <c r="X9835" t="s">
        <v>88</v>
      </c>
      <c r="Y9835" t="s">
        <v>89</v>
      </c>
      <c r="Z9835" t="s">
        <v>90</v>
      </c>
      <c r="AA9835" t="s">
        <v>4876</v>
      </c>
      <c r="AB9835">
        <v>0.75</v>
      </c>
      <c r="AC9835">
        <v>0.52200000000000002</v>
      </c>
      <c r="AD9835" t="s">
        <v>59410</v>
      </c>
      <c r="AF9835" s="8"/>
      <c r="AG9835" s="9">
        <v>43038</v>
      </c>
      <c r="AH9835" t="s">
        <v>92</v>
      </c>
      <c r="AI9835" t="s">
        <v>145</v>
      </c>
      <c r="AN9835" s="9">
        <v>44195</v>
      </c>
      <c r="AO9835" s="10">
        <v>777454.14</v>
      </c>
    </row>
    <row r="9836" spans="1:41" x14ac:dyDescent="0.25">
      <c r="A9836">
        <v>39651</v>
      </c>
      <c r="B9836" t="s">
        <v>143</v>
      </c>
      <c r="C9836" t="s">
        <v>71</v>
      </c>
      <c r="D9836" t="s">
        <v>145</v>
      </c>
      <c r="E9836" t="s">
        <v>47699</v>
      </c>
      <c r="F9836" t="s">
        <v>47700</v>
      </c>
      <c r="G9836" s="5">
        <v>41500</v>
      </c>
      <c r="H9836" t="s">
        <v>4593</v>
      </c>
      <c r="J9836" t="s">
        <v>47701</v>
      </c>
      <c r="K9836" t="s">
        <v>4568</v>
      </c>
      <c r="L9836" t="s">
        <v>47702</v>
      </c>
      <c r="M9836" t="s">
        <v>4472</v>
      </c>
      <c r="N9836" t="s">
        <v>4473</v>
      </c>
      <c r="O9836" t="s">
        <v>47703</v>
      </c>
      <c r="P9836" t="s">
        <v>47704</v>
      </c>
      <c r="Q9836">
        <v>702112</v>
      </c>
      <c r="R9836" t="s">
        <v>4572</v>
      </c>
      <c r="S9836" t="s">
        <v>3802</v>
      </c>
      <c r="T9836" s="6">
        <v>772099</v>
      </c>
      <c r="U9836" t="s">
        <v>3803</v>
      </c>
      <c r="V9836" t="s">
        <v>86</v>
      </c>
      <c r="W9836" t="s">
        <v>87</v>
      </c>
      <c r="X9836" t="s">
        <v>88</v>
      </c>
      <c r="Y9836" t="s">
        <v>89</v>
      </c>
      <c r="Z9836" t="s">
        <v>90</v>
      </c>
      <c r="AA9836" t="s">
        <v>3907</v>
      </c>
      <c r="AB9836">
        <v>0.75</v>
      </c>
      <c r="AC9836">
        <v>0.63400000000000001</v>
      </c>
      <c r="AD9836" t="s">
        <v>59394</v>
      </c>
      <c r="AF9836" s="8"/>
      <c r="AG9836" s="9">
        <v>42353</v>
      </c>
      <c r="AH9836" t="s">
        <v>92</v>
      </c>
      <c r="AI9836" t="s">
        <v>145</v>
      </c>
      <c r="AN9836" s="9">
        <v>44200</v>
      </c>
      <c r="AO9836" s="10">
        <v>1652470.27</v>
      </c>
    </row>
    <row r="9837" spans="1:41" x14ac:dyDescent="0.25">
      <c r="A9837">
        <v>39652</v>
      </c>
      <c r="B9837" t="s">
        <v>143</v>
      </c>
      <c r="C9837" t="s">
        <v>93</v>
      </c>
      <c r="D9837" t="s">
        <v>145</v>
      </c>
      <c r="E9837" t="s">
        <v>339</v>
      </c>
      <c r="F9837" t="s">
        <v>5076</v>
      </c>
      <c r="G9837" s="5">
        <v>41823</v>
      </c>
      <c r="H9837" t="s">
        <v>5077</v>
      </c>
      <c r="J9837" t="s">
        <v>47705</v>
      </c>
      <c r="K9837" t="s">
        <v>17690</v>
      </c>
      <c r="L9837" t="s">
        <v>47706</v>
      </c>
      <c r="M9837" t="s">
        <v>4862</v>
      </c>
      <c r="N9837" t="s">
        <v>4473</v>
      </c>
      <c r="O9837" t="s">
        <v>34477</v>
      </c>
      <c r="P9837" t="s">
        <v>47707</v>
      </c>
      <c r="Q9837">
        <v>702136</v>
      </c>
      <c r="R9837" t="s">
        <v>5024</v>
      </c>
      <c r="S9837" t="s">
        <v>4866</v>
      </c>
      <c r="T9837" s="6">
        <v>772199</v>
      </c>
      <c r="U9837" t="s">
        <v>4867</v>
      </c>
      <c r="V9837" t="s">
        <v>86</v>
      </c>
      <c r="W9837" t="s">
        <v>87</v>
      </c>
      <c r="X9837" t="s">
        <v>88</v>
      </c>
      <c r="Y9837" t="s">
        <v>89</v>
      </c>
      <c r="Z9837" t="s">
        <v>90</v>
      </c>
      <c r="AA9837" t="s">
        <v>4876</v>
      </c>
      <c r="AB9837">
        <v>0.76</v>
      </c>
      <c r="AC9837">
        <v>0.623</v>
      </c>
      <c r="AD9837" t="s">
        <v>59422</v>
      </c>
      <c r="AF9837" s="8">
        <v>1130.1500000000001</v>
      </c>
      <c r="AG9837" s="9">
        <v>41823</v>
      </c>
      <c r="AH9837" t="s">
        <v>92</v>
      </c>
      <c r="AI9837" t="s">
        <v>145</v>
      </c>
      <c r="AN9837" s="9"/>
      <c r="AO9837" s="10">
        <v>2461727.02</v>
      </c>
    </row>
    <row r="9838" spans="1:41" x14ac:dyDescent="0.25">
      <c r="A9838">
        <v>39653</v>
      </c>
      <c r="B9838" t="s">
        <v>143</v>
      </c>
      <c r="C9838" t="s">
        <v>93</v>
      </c>
      <c r="D9838" t="s">
        <v>145</v>
      </c>
      <c r="E9838" t="s">
        <v>10084</v>
      </c>
      <c r="F9838" t="s">
        <v>247</v>
      </c>
      <c r="G9838" s="5">
        <v>43999</v>
      </c>
      <c r="H9838" t="s">
        <v>59913</v>
      </c>
      <c r="J9838" t="s">
        <v>47708</v>
      </c>
      <c r="K9838" t="s">
        <v>45805</v>
      </c>
      <c r="L9838" t="s">
        <v>47709</v>
      </c>
      <c r="M9838" t="s">
        <v>12597</v>
      </c>
      <c r="N9838" t="s">
        <v>3659</v>
      </c>
      <c r="O9838" t="s">
        <v>45811</v>
      </c>
      <c r="P9838" t="s">
        <v>47710</v>
      </c>
      <c r="Q9838">
        <v>701602</v>
      </c>
      <c r="R9838" t="s">
        <v>3678</v>
      </c>
      <c r="S9838" t="s">
        <v>57789</v>
      </c>
      <c r="T9838" s="6">
        <v>771699</v>
      </c>
      <c r="U9838" t="s">
        <v>3663</v>
      </c>
      <c r="V9838" t="s">
        <v>86</v>
      </c>
      <c r="W9838" t="s">
        <v>87</v>
      </c>
      <c r="X9838" t="s">
        <v>88</v>
      </c>
      <c r="Y9838" t="s">
        <v>89</v>
      </c>
      <c r="Z9838" t="s">
        <v>90</v>
      </c>
      <c r="AA9838" t="s">
        <v>3664</v>
      </c>
      <c r="AB9838">
        <v>0.75</v>
      </c>
      <c r="AC9838">
        <v>0.66400000000000003</v>
      </c>
      <c r="AD9838" t="s">
        <v>59319</v>
      </c>
      <c r="AF9838" s="8"/>
      <c r="AG9838" s="9">
        <v>43999</v>
      </c>
      <c r="AH9838" t="s">
        <v>92</v>
      </c>
      <c r="AI9838" t="s">
        <v>145</v>
      </c>
      <c r="AN9838" s="9">
        <v>44200</v>
      </c>
      <c r="AO9838" s="10">
        <v>987637.21</v>
      </c>
    </row>
    <row r="9839" spans="1:41" x14ac:dyDescent="0.25">
      <c r="A9839">
        <v>39655</v>
      </c>
      <c r="B9839" t="s">
        <v>143</v>
      </c>
      <c r="C9839" t="s">
        <v>93</v>
      </c>
      <c r="D9839" t="s">
        <v>145</v>
      </c>
      <c r="E9839" t="s">
        <v>3736</v>
      </c>
      <c r="F9839" t="s">
        <v>981</v>
      </c>
      <c r="G9839" s="5">
        <v>41627</v>
      </c>
      <c r="H9839" t="s">
        <v>59309</v>
      </c>
      <c r="J9839" t="s">
        <v>47711</v>
      </c>
      <c r="K9839" t="s">
        <v>3124</v>
      </c>
      <c r="L9839" t="s">
        <v>47712</v>
      </c>
      <c r="M9839" t="s">
        <v>3126</v>
      </c>
      <c r="N9839" t="s">
        <v>1512</v>
      </c>
      <c r="O9839" t="s">
        <v>30510</v>
      </c>
      <c r="P9839" t="s">
        <v>47713</v>
      </c>
      <c r="Q9839">
        <v>702544</v>
      </c>
      <c r="R9839" t="s">
        <v>3124</v>
      </c>
      <c r="S9839" t="s">
        <v>2524</v>
      </c>
      <c r="T9839" s="6">
        <v>772599</v>
      </c>
      <c r="U9839" t="s">
        <v>574</v>
      </c>
      <c r="V9839" t="s">
        <v>86</v>
      </c>
      <c r="W9839" t="s">
        <v>87</v>
      </c>
      <c r="X9839" t="s">
        <v>88</v>
      </c>
      <c r="Y9839" t="s">
        <v>89</v>
      </c>
      <c r="Z9839" t="s">
        <v>90</v>
      </c>
      <c r="AA9839" t="s">
        <v>797</v>
      </c>
      <c r="AB9839">
        <v>0.752</v>
      </c>
      <c r="AC9839">
        <v>0.59599999999999997</v>
      </c>
      <c r="AD9839" t="s">
        <v>59294</v>
      </c>
      <c r="AF9839" s="8">
        <v>0.5</v>
      </c>
      <c r="AG9839" s="9">
        <v>41627</v>
      </c>
      <c r="AH9839" t="s">
        <v>92</v>
      </c>
      <c r="AI9839" t="s">
        <v>145</v>
      </c>
      <c r="AN9839" s="9"/>
      <c r="AO9839" s="10">
        <v>1543764.55</v>
      </c>
    </row>
    <row r="9840" spans="1:41" x14ac:dyDescent="0.25">
      <c r="A9840">
        <v>39656</v>
      </c>
      <c r="B9840" t="s">
        <v>143</v>
      </c>
      <c r="C9840" t="s">
        <v>93</v>
      </c>
      <c r="D9840" t="s">
        <v>145</v>
      </c>
      <c r="E9840" t="s">
        <v>47714</v>
      </c>
      <c r="F9840" t="s">
        <v>47715</v>
      </c>
      <c r="G9840" s="5">
        <v>42304</v>
      </c>
      <c r="H9840" t="s">
        <v>59771</v>
      </c>
      <c r="J9840" t="s">
        <v>47716</v>
      </c>
      <c r="K9840" t="s">
        <v>3657</v>
      </c>
      <c r="L9840" t="s">
        <v>47717</v>
      </c>
      <c r="M9840" t="s">
        <v>3657</v>
      </c>
      <c r="N9840" t="s">
        <v>3659</v>
      </c>
      <c r="O9840" t="s">
        <v>47718</v>
      </c>
      <c r="P9840" t="s">
        <v>47719</v>
      </c>
      <c r="Q9840">
        <v>701611</v>
      </c>
      <c r="R9840" t="s">
        <v>13558</v>
      </c>
      <c r="S9840" t="s">
        <v>57789</v>
      </c>
      <c r="T9840" s="6">
        <v>771699</v>
      </c>
      <c r="U9840" t="s">
        <v>3663</v>
      </c>
      <c r="V9840" t="s">
        <v>86</v>
      </c>
      <c r="W9840" t="s">
        <v>87</v>
      </c>
      <c r="X9840" t="s">
        <v>88</v>
      </c>
      <c r="Y9840" t="s">
        <v>89</v>
      </c>
      <c r="Z9840" t="s">
        <v>90</v>
      </c>
      <c r="AA9840" t="s">
        <v>3664</v>
      </c>
      <c r="AB9840">
        <v>0.76800000000000002</v>
      </c>
      <c r="AC9840">
        <v>0.45</v>
      </c>
      <c r="AD9840" t="s">
        <v>59677</v>
      </c>
      <c r="AF9840" s="8"/>
      <c r="AG9840" s="9">
        <v>42303</v>
      </c>
      <c r="AH9840" t="s">
        <v>92</v>
      </c>
      <c r="AI9840" t="s">
        <v>145</v>
      </c>
      <c r="AN9840" s="9">
        <v>44205</v>
      </c>
      <c r="AO9840" s="10">
        <v>2096383.51</v>
      </c>
    </row>
    <row r="9841" spans="1:41" x14ac:dyDescent="0.25">
      <c r="A9841">
        <v>39657</v>
      </c>
      <c r="B9841" t="s">
        <v>143</v>
      </c>
      <c r="C9841" t="s">
        <v>93</v>
      </c>
      <c r="D9841" t="s">
        <v>145</v>
      </c>
      <c r="E9841" t="s">
        <v>10084</v>
      </c>
      <c r="F9841" t="s">
        <v>247</v>
      </c>
      <c r="G9841" s="5">
        <v>43998</v>
      </c>
      <c r="H9841" t="s">
        <v>59568</v>
      </c>
      <c r="J9841" t="s">
        <v>47720</v>
      </c>
      <c r="K9841" t="s">
        <v>47721</v>
      </c>
      <c r="L9841" t="s">
        <v>47722</v>
      </c>
      <c r="M9841" t="s">
        <v>47723</v>
      </c>
      <c r="N9841" t="s">
        <v>3659</v>
      </c>
      <c r="O9841" t="s">
        <v>47724</v>
      </c>
      <c r="P9841" t="s">
        <v>47725</v>
      </c>
      <c r="Q9841">
        <v>701602</v>
      </c>
      <c r="R9841" t="s">
        <v>3678</v>
      </c>
      <c r="S9841" t="s">
        <v>57789</v>
      </c>
      <c r="T9841" s="6">
        <v>771699</v>
      </c>
      <c r="U9841" t="s">
        <v>3663</v>
      </c>
      <c r="V9841" t="s">
        <v>86</v>
      </c>
      <c r="W9841" t="s">
        <v>87</v>
      </c>
      <c r="X9841" t="s">
        <v>88</v>
      </c>
      <c r="Y9841" t="s">
        <v>89</v>
      </c>
      <c r="Z9841" t="s">
        <v>90</v>
      </c>
      <c r="AA9841" t="s">
        <v>3664</v>
      </c>
      <c r="AB9841">
        <v>0.75</v>
      </c>
      <c r="AC9841">
        <v>0.69599999999999995</v>
      </c>
      <c r="AD9841" t="s">
        <v>59319</v>
      </c>
      <c r="AF9841" s="8"/>
      <c r="AG9841" s="9">
        <v>43998</v>
      </c>
      <c r="AH9841" t="s">
        <v>92</v>
      </c>
      <c r="AI9841" t="s">
        <v>145</v>
      </c>
      <c r="AN9841" s="9">
        <v>44203</v>
      </c>
      <c r="AO9841" s="10">
        <v>509217.7</v>
      </c>
    </row>
    <row r="9842" spans="1:41" x14ac:dyDescent="0.25">
      <c r="A9842">
        <v>39658</v>
      </c>
      <c r="B9842" t="s">
        <v>143</v>
      </c>
      <c r="C9842" t="s">
        <v>93</v>
      </c>
      <c r="D9842" t="s">
        <v>145</v>
      </c>
      <c r="E9842" t="s">
        <v>10084</v>
      </c>
      <c r="F9842" t="s">
        <v>247</v>
      </c>
      <c r="G9842" s="5">
        <v>43999</v>
      </c>
      <c r="H9842" t="s">
        <v>59913</v>
      </c>
      <c r="J9842" t="s">
        <v>47726</v>
      </c>
      <c r="K9842" t="s">
        <v>3901</v>
      </c>
      <c r="L9842" t="s">
        <v>47727</v>
      </c>
      <c r="M9842" t="s">
        <v>4829</v>
      </c>
      <c r="N9842" t="s">
        <v>3659</v>
      </c>
      <c r="O9842" t="s">
        <v>47344</v>
      </c>
      <c r="P9842" t="s">
        <v>47728</v>
      </c>
      <c r="Q9842">
        <v>701602</v>
      </c>
      <c r="R9842" t="s">
        <v>3678</v>
      </c>
      <c r="S9842" t="s">
        <v>57789</v>
      </c>
      <c r="T9842" s="6">
        <v>771699</v>
      </c>
      <c r="U9842" t="s">
        <v>3663</v>
      </c>
      <c r="V9842" t="s">
        <v>86</v>
      </c>
      <c r="W9842" t="s">
        <v>87</v>
      </c>
      <c r="X9842" t="s">
        <v>88</v>
      </c>
      <c r="Y9842" t="s">
        <v>89</v>
      </c>
      <c r="Z9842" t="s">
        <v>90</v>
      </c>
      <c r="AA9842" t="s">
        <v>3664</v>
      </c>
      <c r="AB9842">
        <v>0.75</v>
      </c>
      <c r="AC9842">
        <v>0.70499999999999996</v>
      </c>
      <c r="AD9842" t="s">
        <v>59319</v>
      </c>
      <c r="AF9842" s="8"/>
      <c r="AG9842" s="9">
        <v>43999</v>
      </c>
      <c r="AH9842" t="s">
        <v>92</v>
      </c>
      <c r="AI9842" t="s">
        <v>145</v>
      </c>
      <c r="AN9842" s="9">
        <v>44217</v>
      </c>
      <c r="AO9842" s="10">
        <v>1035589.27</v>
      </c>
    </row>
    <row r="9843" spans="1:41" x14ac:dyDescent="0.25">
      <c r="A9843">
        <v>39659</v>
      </c>
      <c r="B9843" t="s">
        <v>143</v>
      </c>
      <c r="C9843" t="s">
        <v>490</v>
      </c>
      <c r="D9843" t="s">
        <v>124</v>
      </c>
      <c r="E9843" t="s">
        <v>125</v>
      </c>
      <c r="F9843" t="s">
        <v>126</v>
      </c>
      <c r="G9843" s="5"/>
      <c r="H9843" t="s">
        <v>117</v>
      </c>
      <c r="J9843" t="s">
        <v>47729</v>
      </c>
      <c r="K9843" t="s">
        <v>47730</v>
      </c>
      <c r="L9843" t="s">
        <v>47731</v>
      </c>
      <c r="M9843" t="s">
        <v>6147</v>
      </c>
      <c r="N9843" t="s">
        <v>4473</v>
      </c>
      <c r="O9843" t="s">
        <v>47732</v>
      </c>
      <c r="P9843" t="s">
        <v>1377</v>
      </c>
      <c r="Q9843">
        <v>702367</v>
      </c>
      <c r="R9843" t="s">
        <v>5949</v>
      </c>
      <c r="S9843" t="s">
        <v>5456</v>
      </c>
      <c r="T9843" s="6">
        <v>772399</v>
      </c>
      <c r="U9843" t="s">
        <v>5457</v>
      </c>
      <c r="V9843" t="s">
        <v>86</v>
      </c>
      <c r="W9843" t="s">
        <v>87</v>
      </c>
      <c r="X9843" t="s">
        <v>88</v>
      </c>
      <c r="Y9843" t="s">
        <v>89</v>
      </c>
      <c r="Z9843" t="s">
        <v>90</v>
      </c>
      <c r="AA9843" t="s">
        <v>5458</v>
      </c>
      <c r="AB9843">
        <v>0</v>
      </c>
      <c r="AC9843">
        <v>0</v>
      </c>
      <c r="AD9843" t="s">
        <v>59483</v>
      </c>
      <c r="AF9843" s="8"/>
      <c r="AG9843" s="9">
        <v>41171</v>
      </c>
      <c r="AH9843" t="s">
        <v>92</v>
      </c>
      <c r="AI9843" t="s">
        <v>2219</v>
      </c>
      <c r="AN9843" s="9"/>
      <c r="AO9843" s="10"/>
    </row>
    <row r="9844" spans="1:41" x14ac:dyDescent="0.25">
      <c r="A9844">
        <v>39660</v>
      </c>
      <c r="B9844" t="s">
        <v>143</v>
      </c>
      <c r="C9844" t="s">
        <v>93</v>
      </c>
      <c r="D9844" t="s">
        <v>145</v>
      </c>
      <c r="E9844" t="s">
        <v>46981</v>
      </c>
      <c r="F9844" t="s">
        <v>339</v>
      </c>
      <c r="G9844" s="5">
        <v>41403</v>
      </c>
      <c r="H9844" t="s">
        <v>59485</v>
      </c>
      <c r="J9844" t="s">
        <v>47733</v>
      </c>
      <c r="K9844" t="s">
        <v>5979</v>
      </c>
      <c r="L9844" t="s">
        <v>47734</v>
      </c>
      <c r="M9844" t="s">
        <v>5946</v>
      </c>
      <c r="N9844" t="s">
        <v>4473</v>
      </c>
      <c r="O9844" t="s">
        <v>47735</v>
      </c>
      <c r="P9844" t="s">
        <v>47736</v>
      </c>
      <c r="Q9844">
        <v>702366</v>
      </c>
      <c r="R9844" t="s">
        <v>5620</v>
      </c>
      <c r="S9844" t="s">
        <v>5456</v>
      </c>
      <c r="T9844" s="6">
        <v>772399</v>
      </c>
      <c r="U9844" t="s">
        <v>5457</v>
      </c>
      <c r="V9844" t="s">
        <v>86</v>
      </c>
      <c r="W9844" t="s">
        <v>87</v>
      </c>
      <c r="X9844" t="s">
        <v>88</v>
      </c>
      <c r="Y9844" t="s">
        <v>89</v>
      </c>
      <c r="Z9844" t="s">
        <v>90</v>
      </c>
      <c r="AA9844" t="s">
        <v>5458</v>
      </c>
      <c r="AB9844">
        <v>0.75</v>
      </c>
      <c r="AC9844">
        <v>0.60899999999999999</v>
      </c>
      <c r="AD9844" t="s">
        <v>59472</v>
      </c>
      <c r="AF9844" s="8"/>
      <c r="AG9844" s="9">
        <v>41403</v>
      </c>
      <c r="AH9844" t="s">
        <v>92</v>
      </c>
      <c r="AI9844" t="s">
        <v>145</v>
      </c>
      <c r="AN9844" s="9">
        <v>44200</v>
      </c>
      <c r="AO9844" s="10">
        <v>1175031.02</v>
      </c>
    </row>
    <row r="9845" spans="1:41" x14ac:dyDescent="0.25">
      <c r="A9845">
        <v>39661</v>
      </c>
      <c r="B9845" t="s">
        <v>143</v>
      </c>
      <c r="C9845" t="s">
        <v>93</v>
      </c>
      <c r="D9845" t="s">
        <v>145</v>
      </c>
      <c r="E9845" t="s">
        <v>47737</v>
      </c>
      <c r="F9845" t="s">
        <v>40638</v>
      </c>
      <c r="G9845" s="5">
        <v>42691</v>
      </c>
      <c r="H9845" t="s">
        <v>5053</v>
      </c>
      <c r="J9845" t="s">
        <v>47738</v>
      </c>
      <c r="K9845" t="s">
        <v>8909</v>
      </c>
      <c r="L9845" t="s">
        <v>47739</v>
      </c>
      <c r="M9845" t="s">
        <v>4862</v>
      </c>
      <c r="N9845" t="s">
        <v>4473</v>
      </c>
      <c r="O9845" t="s">
        <v>47740</v>
      </c>
      <c r="P9845" t="s">
        <v>47741</v>
      </c>
      <c r="Q9845">
        <v>702175</v>
      </c>
      <c r="R9845" t="s">
        <v>5059</v>
      </c>
      <c r="S9845" t="s">
        <v>4866</v>
      </c>
      <c r="T9845" s="6">
        <v>772199</v>
      </c>
      <c r="U9845" t="s">
        <v>4867</v>
      </c>
      <c r="V9845" t="s">
        <v>86</v>
      </c>
      <c r="W9845" t="s">
        <v>87</v>
      </c>
      <c r="X9845" t="s">
        <v>88</v>
      </c>
      <c r="Y9845" t="s">
        <v>89</v>
      </c>
      <c r="Z9845" t="s">
        <v>90</v>
      </c>
      <c r="AA9845" t="s">
        <v>4876</v>
      </c>
      <c r="AB9845">
        <v>0.75</v>
      </c>
      <c r="AC9845">
        <v>0.61</v>
      </c>
      <c r="AD9845" t="s">
        <v>59426</v>
      </c>
      <c r="AF9845" s="8"/>
      <c r="AG9845" s="9">
        <v>42690</v>
      </c>
      <c r="AH9845" t="s">
        <v>92</v>
      </c>
      <c r="AI9845" t="s">
        <v>145</v>
      </c>
      <c r="AN9845" s="9"/>
      <c r="AO9845" s="10">
        <v>1616966.75</v>
      </c>
    </row>
    <row r="9846" spans="1:41" x14ac:dyDescent="0.25">
      <c r="A9846">
        <v>39662</v>
      </c>
      <c r="B9846" t="s">
        <v>143</v>
      </c>
      <c r="C9846" t="s">
        <v>93</v>
      </c>
      <c r="D9846" t="s">
        <v>145</v>
      </c>
      <c r="E9846" t="s">
        <v>47742</v>
      </c>
      <c r="F9846" t="s">
        <v>47743</v>
      </c>
      <c r="G9846" s="5">
        <v>41318</v>
      </c>
      <c r="H9846" t="s">
        <v>59680</v>
      </c>
      <c r="I9846" t="s">
        <v>47744</v>
      </c>
      <c r="J9846" t="s">
        <v>47745</v>
      </c>
      <c r="K9846" t="s">
        <v>4101</v>
      </c>
      <c r="L9846" t="s">
        <v>47746</v>
      </c>
      <c r="M9846" t="s">
        <v>4076</v>
      </c>
      <c r="N9846" t="s">
        <v>3945</v>
      </c>
      <c r="O9846" t="s">
        <v>31018</v>
      </c>
      <c r="P9846" t="s">
        <v>47747</v>
      </c>
      <c r="Q9846">
        <v>701605</v>
      </c>
      <c r="R9846" t="s">
        <v>4064</v>
      </c>
      <c r="S9846" t="s">
        <v>573</v>
      </c>
      <c r="T9846" s="6">
        <v>771999</v>
      </c>
      <c r="U9846" t="s">
        <v>3896</v>
      </c>
      <c r="V9846" t="s">
        <v>86</v>
      </c>
      <c r="W9846" t="s">
        <v>87</v>
      </c>
      <c r="X9846" t="s">
        <v>88</v>
      </c>
      <c r="Y9846" t="s">
        <v>89</v>
      </c>
      <c r="Z9846" t="s">
        <v>90</v>
      </c>
      <c r="AA9846" t="s">
        <v>3949</v>
      </c>
      <c r="AB9846">
        <v>0.75900000000000001</v>
      </c>
      <c r="AC9846">
        <v>0.59099999999999997</v>
      </c>
      <c r="AD9846" t="s">
        <v>59355</v>
      </c>
      <c r="AF9846" s="8"/>
      <c r="AG9846" s="9">
        <v>41318</v>
      </c>
      <c r="AH9846" t="s">
        <v>92</v>
      </c>
      <c r="AI9846" t="s">
        <v>145</v>
      </c>
      <c r="AN9846" s="9">
        <v>44224</v>
      </c>
      <c r="AO9846" s="10">
        <v>1553763.53</v>
      </c>
    </row>
    <row r="9847" spans="1:41" x14ac:dyDescent="0.25">
      <c r="A9847">
        <v>39663</v>
      </c>
      <c r="B9847" t="s">
        <v>143</v>
      </c>
      <c r="C9847" t="s">
        <v>93</v>
      </c>
      <c r="D9847" t="s">
        <v>145</v>
      </c>
      <c r="E9847" t="s">
        <v>47748</v>
      </c>
      <c r="F9847" t="s">
        <v>1240</v>
      </c>
      <c r="G9847" s="5">
        <v>41431</v>
      </c>
      <c r="H9847" t="s">
        <v>59229</v>
      </c>
      <c r="J9847" t="s">
        <v>47749</v>
      </c>
      <c r="K9847" t="s">
        <v>2146</v>
      </c>
      <c r="L9847" t="s">
        <v>47750</v>
      </c>
      <c r="M9847" t="s">
        <v>1746</v>
      </c>
      <c r="N9847" t="s">
        <v>1506</v>
      </c>
      <c r="O9847" t="s">
        <v>47751</v>
      </c>
      <c r="P9847" t="s">
        <v>47752</v>
      </c>
      <c r="Q9847">
        <v>702412</v>
      </c>
      <c r="R9847" t="s">
        <v>1575</v>
      </c>
      <c r="S9847" t="s">
        <v>2481</v>
      </c>
      <c r="T9847" s="6">
        <v>772499</v>
      </c>
      <c r="U9847" t="s">
        <v>1576</v>
      </c>
      <c r="V9847" t="s">
        <v>86</v>
      </c>
      <c r="W9847" t="s">
        <v>87</v>
      </c>
      <c r="X9847" t="s">
        <v>88</v>
      </c>
      <c r="Y9847" t="s">
        <v>89</v>
      </c>
      <c r="Z9847" t="s">
        <v>90</v>
      </c>
      <c r="AA9847" t="s">
        <v>2846</v>
      </c>
      <c r="AB9847">
        <v>0.75</v>
      </c>
      <c r="AC9847">
        <v>0.63900000000000001</v>
      </c>
      <c r="AD9847" t="s">
        <v>59221</v>
      </c>
      <c r="AF9847" s="8">
        <v>0.86</v>
      </c>
      <c r="AG9847" s="9">
        <v>41431</v>
      </c>
      <c r="AH9847" t="s">
        <v>92</v>
      </c>
      <c r="AI9847" t="s">
        <v>145</v>
      </c>
      <c r="AN9847" s="9">
        <v>44195</v>
      </c>
      <c r="AO9847" s="10">
        <v>930012.38</v>
      </c>
    </row>
    <row r="9848" spans="1:41" x14ac:dyDescent="0.25">
      <c r="A9848">
        <v>39666</v>
      </c>
      <c r="B9848" t="s">
        <v>143</v>
      </c>
      <c r="C9848" t="s">
        <v>93</v>
      </c>
      <c r="D9848" t="s">
        <v>145</v>
      </c>
      <c r="E9848" t="s">
        <v>46206</v>
      </c>
      <c r="F9848" t="s">
        <v>46207</v>
      </c>
      <c r="G9848" s="5">
        <v>41480</v>
      </c>
      <c r="H9848" t="s">
        <v>2879</v>
      </c>
      <c r="J9848" t="s">
        <v>47753</v>
      </c>
      <c r="K9848" t="s">
        <v>47754</v>
      </c>
      <c r="L9848" t="s">
        <v>47755</v>
      </c>
      <c r="M9848" t="s">
        <v>2842</v>
      </c>
      <c r="N9848" t="s">
        <v>1506</v>
      </c>
      <c r="O9848" t="s">
        <v>47756</v>
      </c>
      <c r="P9848" t="s">
        <v>47757</v>
      </c>
      <c r="Q9848">
        <v>702415</v>
      </c>
      <c r="R9848" t="s">
        <v>2845</v>
      </c>
      <c r="S9848" t="s">
        <v>2481</v>
      </c>
      <c r="T9848" s="6">
        <v>772499</v>
      </c>
      <c r="U9848" t="s">
        <v>1576</v>
      </c>
      <c r="V9848" t="s">
        <v>86</v>
      </c>
      <c r="W9848" t="s">
        <v>87</v>
      </c>
      <c r="X9848" t="s">
        <v>88</v>
      </c>
      <c r="Y9848" t="s">
        <v>89</v>
      </c>
      <c r="Z9848" t="s">
        <v>90</v>
      </c>
      <c r="AA9848" t="s">
        <v>2846</v>
      </c>
      <c r="AB9848">
        <v>0.75</v>
      </c>
      <c r="AC9848">
        <v>0.65800000000000003</v>
      </c>
      <c r="AD9848" t="s">
        <v>59275</v>
      </c>
      <c r="AF9848" s="8"/>
      <c r="AG9848" s="9">
        <v>41480</v>
      </c>
      <c r="AH9848" t="s">
        <v>92</v>
      </c>
      <c r="AI9848" t="s">
        <v>145</v>
      </c>
      <c r="AN9848" s="9">
        <v>44182</v>
      </c>
      <c r="AO9848" s="10">
        <v>1096624.45</v>
      </c>
    </row>
    <row r="9849" spans="1:41" x14ac:dyDescent="0.25">
      <c r="A9849">
        <v>39667</v>
      </c>
      <c r="B9849" t="s">
        <v>143</v>
      </c>
      <c r="C9849" t="s">
        <v>93</v>
      </c>
      <c r="D9849" t="s">
        <v>145</v>
      </c>
      <c r="E9849" t="s">
        <v>47758</v>
      </c>
      <c r="F9849" t="s">
        <v>47759</v>
      </c>
      <c r="G9849" s="5">
        <v>42206</v>
      </c>
      <c r="H9849" t="s">
        <v>59675</v>
      </c>
      <c r="J9849" t="s">
        <v>47760</v>
      </c>
      <c r="K9849" t="s">
        <v>4878</v>
      </c>
      <c r="L9849" t="s">
        <v>47761</v>
      </c>
      <c r="M9849" t="s">
        <v>4862</v>
      </c>
      <c r="N9849" t="s">
        <v>4473</v>
      </c>
      <c r="O9849" t="s">
        <v>40019</v>
      </c>
      <c r="P9849" t="s">
        <v>47762</v>
      </c>
      <c r="Q9849">
        <v>702176</v>
      </c>
      <c r="R9849" t="s">
        <v>4865</v>
      </c>
      <c r="S9849" t="s">
        <v>4866</v>
      </c>
      <c r="T9849" s="6">
        <v>772199</v>
      </c>
      <c r="U9849" t="s">
        <v>4867</v>
      </c>
      <c r="V9849" t="s">
        <v>86</v>
      </c>
      <c r="W9849" t="s">
        <v>87</v>
      </c>
      <c r="X9849" t="s">
        <v>88</v>
      </c>
      <c r="Y9849" t="s">
        <v>89</v>
      </c>
      <c r="Z9849" t="s">
        <v>90</v>
      </c>
      <c r="AA9849" t="s">
        <v>4868</v>
      </c>
      <c r="AB9849">
        <v>0.75</v>
      </c>
      <c r="AC9849">
        <v>0.59499999999999997</v>
      </c>
      <c r="AD9849" t="s">
        <v>59408</v>
      </c>
      <c r="AF9849" s="8"/>
      <c r="AG9849" s="9">
        <v>42206</v>
      </c>
      <c r="AH9849" t="s">
        <v>92</v>
      </c>
      <c r="AI9849" t="s">
        <v>145</v>
      </c>
      <c r="AN9849" s="9"/>
      <c r="AO9849" s="10">
        <v>1365047.62</v>
      </c>
    </row>
    <row r="9850" spans="1:41" x14ac:dyDescent="0.25">
      <c r="A9850">
        <v>39669</v>
      </c>
      <c r="B9850" t="s">
        <v>143</v>
      </c>
      <c r="C9850" t="s">
        <v>93</v>
      </c>
      <c r="D9850" t="s">
        <v>145</v>
      </c>
      <c r="E9850" t="s">
        <v>47763</v>
      </c>
      <c r="F9850" t="s">
        <v>3078</v>
      </c>
      <c r="G9850" s="5">
        <v>42019</v>
      </c>
      <c r="H9850" t="s">
        <v>2879</v>
      </c>
      <c r="J9850" t="s">
        <v>47764</v>
      </c>
      <c r="K9850" t="s">
        <v>47765</v>
      </c>
      <c r="L9850" t="s">
        <v>47766</v>
      </c>
      <c r="M9850" t="s">
        <v>2842</v>
      </c>
      <c r="N9850" t="s">
        <v>1506</v>
      </c>
      <c r="O9850" t="s">
        <v>47767</v>
      </c>
      <c r="P9850" t="s">
        <v>47768</v>
      </c>
      <c r="Q9850">
        <v>702415</v>
      </c>
      <c r="R9850" t="s">
        <v>2845</v>
      </c>
      <c r="S9850" t="s">
        <v>2481</v>
      </c>
      <c r="T9850" s="6">
        <v>772499</v>
      </c>
      <c r="U9850" t="s">
        <v>1576</v>
      </c>
      <c r="V9850" t="s">
        <v>86</v>
      </c>
      <c r="W9850" t="s">
        <v>87</v>
      </c>
      <c r="X9850" t="s">
        <v>88</v>
      </c>
      <c r="Y9850" t="s">
        <v>89</v>
      </c>
      <c r="Z9850" t="s">
        <v>90</v>
      </c>
      <c r="AA9850" t="s">
        <v>2846</v>
      </c>
      <c r="AB9850">
        <v>0.71</v>
      </c>
      <c r="AC9850">
        <v>0.63300000000000001</v>
      </c>
      <c r="AD9850" t="s">
        <v>59275</v>
      </c>
      <c r="AF9850" s="8"/>
      <c r="AG9850" s="9">
        <v>42019</v>
      </c>
      <c r="AH9850" t="s">
        <v>92</v>
      </c>
      <c r="AI9850" t="s">
        <v>145</v>
      </c>
      <c r="AN9850" s="9"/>
      <c r="AO9850" s="10">
        <v>1806214.95</v>
      </c>
    </row>
    <row r="9851" spans="1:41" x14ac:dyDescent="0.25">
      <c r="A9851">
        <v>39670</v>
      </c>
      <c r="B9851" t="s">
        <v>143</v>
      </c>
      <c r="C9851" t="s">
        <v>93</v>
      </c>
      <c r="D9851" t="s">
        <v>145</v>
      </c>
      <c r="E9851" t="s">
        <v>10084</v>
      </c>
      <c r="F9851" t="s">
        <v>247</v>
      </c>
      <c r="G9851" s="5">
        <v>43999</v>
      </c>
      <c r="H9851" t="s">
        <v>59913</v>
      </c>
      <c r="J9851" t="s">
        <v>47769</v>
      </c>
      <c r="K9851" t="s">
        <v>47612</v>
      </c>
      <c r="L9851" t="s">
        <v>47770</v>
      </c>
      <c r="M9851" t="s">
        <v>12597</v>
      </c>
      <c r="N9851" t="s">
        <v>3659</v>
      </c>
      <c r="O9851" t="s">
        <v>47614</v>
      </c>
      <c r="P9851" t="s">
        <v>47771</v>
      </c>
      <c r="Q9851">
        <v>701602</v>
      </c>
      <c r="R9851" t="s">
        <v>3678</v>
      </c>
      <c r="S9851" t="s">
        <v>57789</v>
      </c>
      <c r="T9851" s="6">
        <v>771699</v>
      </c>
      <c r="U9851" t="s">
        <v>3663</v>
      </c>
      <c r="V9851" t="s">
        <v>86</v>
      </c>
      <c r="W9851" t="s">
        <v>87</v>
      </c>
      <c r="X9851" t="s">
        <v>88</v>
      </c>
      <c r="Y9851" t="s">
        <v>89</v>
      </c>
      <c r="Z9851" t="s">
        <v>90</v>
      </c>
      <c r="AA9851" t="s">
        <v>3664</v>
      </c>
      <c r="AB9851">
        <v>0.75</v>
      </c>
      <c r="AC9851">
        <v>0.69</v>
      </c>
      <c r="AD9851" t="s">
        <v>59319</v>
      </c>
      <c r="AF9851" s="8"/>
      <c r="AG9851" s="9">
        <v>43999</v>
      </c>
      <c r="AH9851" t="s">
        <v>92</v>
      </c>
      <c r="AI9851" t="s">
        <v>145</v>
      </c>
      <c r="AN9851" s="9">
        <v>44209</v>
      </c>
      <c r="AO9851" s="10">
        <v>1595056.94</v>
      </c>
    </row>
    <row r="9852" spans="1:41" x14ac:dyDescent="0.25">
      <c r="A9852">
        <v>39671</v>
      </c>
      <c r="B9852" t="s">
        <v>143</v>
      </c>
      <c r="C9852" t="s">
        <v>93</v>
      </c>
      <c r="D9852" t="s">
        <v>145</v>
      </c>
      <c r="E9852" t="s">
        <v>1134</v>
      </c>
      <c r="F9852" t="s">
        <v>26140</v>
      </c>
      <c r="G9852" s="5">
        <v>42864</v>
      </c>
      <c r="H9852" t="s">
        <v>59312</v>
      </c>
      <c r="I9852" t="s">
        <v>47772</v>
      </c>
      <c r="J9852" t="s">
        <v>47773</v>
      </c>
      <c r="K9852" t="s">
        <v>3477</v>
      </c>
      <c r="L9852" t="s">
        <v>47774</v>
      </c>
      <c r="M9852" t="s">
        <v>3172</v>
      </c>
      <c r="N9852" t="s">
        <v>1512</v>
      </c>
      <c r="O9852" t="s">
        <v>47775</v>
      </c>
      <c r="P9852" t="s">
        <v>47776</v>
      </c>
      <c r="Q9852">
        <v>702543</v>
      </c>
      <c r="R9852" t="s">
        <v>3120</v>
      </c>
      <c r="S9852" t="s">
        <v>2524</v>
      </c>
      <c r="T9852" s="6">
        <v>772599</v>
      </c>
      <c r="U9852" t="s">
        <v>574</v>
      </c>
      <c r="V9852" t="s">
        <v>86</v>
      </c>
      <c r="W9852" t="s">
        <v>87</v>
      </c>
      <c r="X9852" t="s">
        <v>88</v>
      </c>
      <c r="Y9852" t="s">
        <v>89</v>
      </c>
      <c r="Z9852" t="s">
        <v>90</v>
      </c>
      <c r="AA9852" t="s">
        <v>797</v>
      </c>
      <c r="AB9852">
        <v>0.76100000000000001</v>
      </c>
      <c r="AC9852">
        <v>0.56999999999999995</v>
      </c>
      <c r="AD9852" t="s">
        <v>59292</v>
      </c>
      <c r="AF9852" s="8"/>
      <c r="AG9852" s="9">
        <v>42864</v>
      </c>
      <c r="AH9852" t="s">
        <v>92</v>
      </c>
      <c r="AI9852" t="s">
        <v>145</v>
      </c>
      <c r="AN9852" s="9">
        <v>44224</v>
      </c>
      <c r="AO9852" s="10">
        <v>2305585.73</v>
      </c>
    </row>
    <row r="9853" spans="1:41" x14ac:dyDescent="0.25">
      <c r="A9853">
        <v>39672</v>
      </c>
      <c r="B9853" t="s">
        <v>70</v>
      </c>
      <c r="C9853" t="s">
        <v>71</v>
      </c>
      <c r="D9853" t="s">
        <v>72</v>
      </c>
      <c r="E9853" t="s">
        <v>1968</v>
      </c>
      <c r="F9853" t="s">
        <v>27435</v>
      </c>
      <c r="G9853" s="5">
        <v>41621</v>
      </c>
      <c r="H9853" t="s">
        <v>59626</v>
      </c>
      <c r="J9853" t="s">
        <v>58213</v>
      </c>
      <c r="K9853" t="s">
        <v>4862</v>
      </c>
      <c r="L9853" t="s">
        <v>47777</v>
      </c>
      <c r="M9853" t="s">
        <v>4862</v>
      </c>
      <c r="N9853" t="s">
        <v>4473</v>
      </c>
      <c r="O9853" t="s">
        <v>40347</v>
      </c>
      <c r="P9853" t="s">
        <v>47778</v>
      </c>
      <c r="Q9853">
        <v>702173</v>
      </c>
      <c r="R9853" t="s">
        <v>4875</v>
      </c>
      <c r="S9853" t="s">
        <v>4866</v>
      </c>
      <c r="T9853" s="6">
        <v>772199</v>
      </c>
      <c r="U9853" t="s">
        <v>4867</v>
      </c>
      <c r="V9853" t="s">
        <v>86</v>
      </c>
      <c r="W9853" t="s">
        <v>87</v>
      </c>
      <c r="X9853" t="s">
        <v>88</v>
      </c>
      <c r="Y9853" t="s">
        <v>89</v>
      </c>
      <c r="Z9853" t="s">
        <v>90</v>
      </c>
      <c r="AA9853" t="s">
        <v>4876</v>
      </c>
      <c r="AB9853">
        <v>0.48699999999999999</v>
      </c>
      <c r="AC9853">
        <v>0.58099999999999996</v>
      </c>
      <c r="AD9853" t="s">
        <v>59410</v>
      </c>
      <c r="AF9853" s="8"/>
      <c r="AG9853" s="9">
        <v>44083</v>
      </c>
      <c r="AH9853" t="s">
        <v>92</v>
      </c>
      <c r="AI9853" t="s">
        <v>72</v>
      </c>
      <c r="AJ9853">
        <v>44083</v>
      </c>
      <c r="AN9853" s="9"/>
      <c r="AO9853" s="10">
        <v>1615470.24</v>
      </c>
    </row>
    <row r="9854" spans="1:41" x14ac:dyDescent="0.25">
      <c r="A9854">
        <v>39673</v>
      </c>
      <c r="B9854" t="s">
        <v>143</v>
      </c>
      <c r="C9854" t="s">
        <v>93</v>
      </c>
      <c r="D9854" t="s">
        <v>145</v>
      </c>
      <c r="E9854" t="s">
        <v>10084</v>
      </c>
      <c r="F9854" t="s">
        <v>247</v>
      </c>
      <c r="G9854" s="5">
        <v>44000</v>
      </c>
      <c r="H9854" t="s">
        <v>59568</v>
      </c>
      <c r="J9854" t="s">
        <v>47779</v>
      </c>
      <c r="K9854" t="s">
        <v>25730</v>
      </c>
      <c r="L9854" t="s">
        <v>47780</v>
      </c>
      <c r="M9854" t="s">
        <v>11701</v>
      </c>
      <c r="N9854" t="s">
        <v>3659</v>
      </c>
      <c r="O9854" t="s">
        <v>47781</v>
      </c>
      <c r="P9854" t="s">
        <v>47782</v>
      </c>
      <c r="Q9854">
        <v>701602</v>
      </c>
      <c r="R9854" t="s">
        <v>3678</v>
      </c>
      <c r="S9854" t="s">
        <v>57789</v>
      </c>
      <c r="T9854" s="6">
        <v>771699</v>
      </c>
      <c r="U9854" t="s">
        <v>3663</v>
      </c>
      <c r="V9854" t="s">
        <v>86</v>
      </c>
      <c r="W9854" t="s">
        <v>87</v>
      </c>
      <c r="X9854" t="s">
        <v>88</v>
      </c>
      <c r="Y9854" t="s">
        <v>89</v>
      </c>
      <c r="Z9854" t="s">
        <v>90</v>
      </c>
      <c r="AA9854" t="s">
        <v>3664</v>
      </c>
      <c r="AB9854">
        <v>0.75</v>
      </c>
      <c r="AC9854">
        <v>0.70499999999999996</v>
      </c>
      <c r="AD9854" t="s">
        <v>59319</v>
      </c>
      <c r="AF9854" s="8"/>
      <c r="AG9854" s="9">
        <v>44000</v>
      </c>
      <c r="AH9854" t="s">
        <v>92</v>
      </c>
      <c r="AI9854" t="s">
        <v>145</v>
      </c>
      <c r="AN9854" s="9">
        <v>44202</v>
      </c>
      <c r="AO9854" s="10">
        <v>593570.9</v>
      </c>
    </row>
    <row r="9855" spans="1:41" x14ac:dyDescent="0.25">
      <c r="A9855">
        <v>39674</v>
      </c>
      <c r="B9855" t="s">
        <v>143</v>
      </c>
      <c r="C9855" t="s">
        <v>93</v>
      </c>
      <c r="D9855" t="s">
        <v>145</v>
      </c>
      <c r="E9855" t="s">
        <v>10084</v>
      </c>
      <c r="F9855" t="s">
        <v>247</v>
      </c>
      <c r="G9855" s="5">
        <v>44000</v>
      </c>
      <c r="H9855" t="s">
        <v>59913</v>
      </c>
      <c r="J9855" t="s">
        <v>47783</v>
      </c>
      <c r="K9855" t="s">
        <v>45805</v>
      </c>
      <c r="L9855" t="s">
        <v>47784</v>
      </c>
      <c r="M9855" t="s">
        <v>12597</v>
      </c>
      <c r="N9855" t="s">
        <v>3659</v>
      </c>
      <c r="O9855" t="s">
        <v>45811</v>
      </c>
      <c r="P9855" t="s">
        <v>47785</v>
      </c>
      <c r="Q9855">
        <v>701602</v>
      </c>
      <c r="R9855" t="s">
        <v>3678</v>
      </c>
      <c r="S9855" t="s">
        <v>57789</v>
      </c>
      <c r="T9855" s="6">
        <v>771699</v>
      </c>
      <c r="U9855" t="s">
        <v>3663</v>
      </c>
      <c r="V9855" t="s">
        <v>86</v>
      </c>
      <c r="W9855" t="s">
        <v>87</v>
      </c>
      <c r="X9855" t="s">
        <v>88</v>
      </c>
      <c r="Y9855" t="s">
        <v>89</v>
      </c>
      <c r="Z9855" t="s">
        <v>90</v>
      </c>
      <c r="AA9855" t="s">
        <v>3664</v>
      </c>
      <c r="AB9855">
        <v>0.75</v>
      </c>
      <c r="AC9855">
        <v>0.69699999999999995</v>
      </c>
      <c r="AD9855" t="s">
        <v>59319</v>
      </c>
      <c r="AF9855" s="8"/>
      <c r="AG9855" s="9">
        <v>44000</v>
      </c>
      <c r="AH9855" t="s">
        <v>92</v>
      </c>
      <c r="AI9855" t="s">
        <v>145</v>
      </c>
      <c r="AN9855" s="9">
        <v>44207</v>
      </c>
      <c r="AO9855" s="10">
        <v>804069.56</v>
      </c>
    </row>
    <row r="9856" spans="1:41" x14ac:dyDescent="0.25">
      <c r="A9856">
        <v>39675</v>
      </c>
      <c r="B9856" t="s">
        <v>143</v>
      </c>
      <c r="C9856" t="s">
        <v>93</v>
      </c>
      <c r="D9856" t="s">
        <v>145</v>
      </c>
      <c r="E9856" t="s">
        <v>10084</v>
      </c>
      <c r="F9856" t="s">
        <v>247</v>
      </c>
      <c r="G9856" s="5">
        <v>43997</v>
      </c>
      <c r="H9856" t="s">
        <v>59913</v>
      </c>
      <c r="J9856" t="s">
        <v>47786</v>
      </c>
      <c r="K9856" t="s">
        <v>45805</v>
      </c>
      <c r="L9856" t="s">
        <v>47787</v>
      </c>
      <c r="M9856" t="s">
        <v>12597</v>
      </c>
      <c r="N9856" t="s">
        <v>3659</v>
      </c>
      <c r="O9856" t="s">
        <v>47788</v>
      </c>
      <c r="P9856" t="s">
        <v>47789</v>
      </c>
      <c r="Q9856">
        <v>701602</v>
      </c>
      <c r="R9856" t="s">
        <v>3678</v>
      </c>
      <c r="S9856" t="s">
        <v>57789</v>
      </c>
      <c r="T9856" s="6">
        <v>771699</v>
      </c>
      <c r="U9856" t="s">
        <v>3663</v>
      </c>
      <c r="V9856" t="s">
        <v>86</v>
      </c>
      <c r="W9856" t="s">
        <v>87</v>
      </c>
      <c r="X9856" t="s">
        <v>88</v>
      </c>
      <c r="Y9856" t="s">
        <v>89</v>
      </c>
      <c r="Z9856" t="s">
        <v>90</v>
      </c>
      <c r="AA9856" t="s">
        <v>3664</v>
      </c>
      <c r="AB9856">
        <v>0.75</v>
      </c>
      <c r="AC9856">
        <v>0.66800000000000004</v>
      </c>
      <c r="AD9856" t="s">
        <v>59319</v>
      </c>
      <c r="AF9856" s="8"/>
      <c r="AG9856" s="9">
        <v>43997</v>
      </c>
      <c r="AH9856" t="s">
        <v>92</v>
      </c>
      <c r="AI9856" t="s">
        <v>145</v>
      </c>
      <c r="AN9856" s="9">
        <v>44198</v>
      </c>
      <c r="AO9856" s="10">
        <v>270233.96999999997</v>
      </c>
    </row>
    <row r="9857" spans="1:41" x14ac:dyDescent="0.25">
      <c r="A9857">
        <v>39677</v>
      </c>
      <c r="B9857" t="s">
        <v>143</v>
      </c>
      <c r="C9857" t="s">
        <v>93</v>
      </c>
      <c r="D9857" t="s">
        <v>145</v>
      </c>
      <c r="E9857" t="s">
        <v>47758</v>
      </c>
      <c r="F9857" t="s">
        <v>47759</v>
      </c>
      <c r="G9857" s="5">
        <v>42432</v>
      </c>
      <c r="H9857" t="s">
        <v>59598</v>
      </c>
      <c r="J9857" t="s">
        <v>47790</v>
      </c>
      <c r="K9857" t="s">
        <v>10817</v>
      </c>
      <c r="L9857" t="s">
        <v>47791</v>
      </c>
      <c r="M9857" t="s">
        <v>4862</v>
      </c>
      <c r="N9857" t="s">
        <v>4473</v>
      </c>
      <c r="O9857" t="s">
        <v>47792</v>
      </c>
      <c r="P9857" t="s">
        <v>47793</v>
      </c>
      <c r="Q9857">
        <v>702173</v>
      </c>
      <c r="R9857" t="s">
        <v>4875</v>
      </c>
      <c r="S9857" t="s">
        <v>4866</v>
      </c>
      <c r="T9857" s="6">
        <v>772199</v>
      </c>
      <c r="U9857" t="s">
        <v>4867</v>
      </c>
      <c r="V9857" t="s">
        <v>86</v>
      </c>
      <c r="W9857" t="s">
        <v>87</v>
      </c>
      <c r="X9857" t="s">
        <v>88</v>
      </c>
      <c r="Y9857" t="s">
        <v>89</v>
      </c>
      <c r="Z9857" t="s">
        <v>90</v>
      </c>
      <c r="AA9857" t="s">
        <v>4876</v>
      </c>
      <c r="AB9857">
        <v>0.752</v>
      </c>
      <c r="AC9857">
        <v>0.58399999999999996</v>
      </c>
      <c r="AD9857" t="s">
        <v>59410</v>
      </c>
      <c r="AF9857" s="8"/>
      <c r="AG9857" s="9">
        <v>42431</v>
      </c>
      <c r="AH9857" t="s">
        <v>92</v>
      </c>
      <c r="AI9857" t="s">
        <v>145</v>
      </c>
      <c r="AN9857" s="9"/>
      <c r="AO9857" s="10">
        <v>1640212.68</v>
      </c>
    </row>
    <row r="9858" spans="1:41" x14ac:dyDescent="0.25">
      <c r="A9858">
        <v>39678</v>
      </c>
      <c r="B9858" t="s">
        <v>143</v>
      </c>
      <c r="C9858" t="s">
        <v>490</v>
      </c>
      <c r="D9858" t="s">
        <v>124</v>
      </c>
      <c r="E9858" t="s">
        <v>125</v>
      </c>
      <c r="F9858" t="s">
        <v>126</v>
      </c>
      <c r="G9858" s="9"/>
      <c r="H9858" t="s">
        <v>117</v>
      </c>
      <c r="J9858" t="s">
        <v>47794</v>
      </c>
      <c r="K9858" t="s">
        <v>7578</v>
      </c>
      <c r="L9858" t="s">
        <v>47795</v>
      </c>
      <c r="M9858" t="s">
        <v>5766</v>
      </c>
      <c r="N9858" t="s">
        <v>4473</v>
      </c>
      <c r="O9858" t="s">
        <v>45034</v>
      </c>
      <c r="P9858" t="s">
        <v>1377</v>
      </c>
      <c r="Q9858">
        <v>702366</v>
      </c>
      <c r="R9858" t="s">
        <v>5620</v>
      </c>
      <c r="S9858" t="s">
        <v>5456</v>
      </c>
      <c r="T9858" s="6">
        <v>772399</v>
      </c>
      <c r="U9858" t="s">
        <v>5457</v>
      </c>
      <c r="V9858" t="s">
        <v>86</v>
      </c>
      <c r="W9858" t="s">
        <v>87</v>
      </c>
      <c r="X9858" t="s">
        <v>88</v>
      </c>
      <c r="Y9858" t="s">
        <v>89</v>
      </c>
      <c r="Z9858" t="s">
        <v>90</v>
      </c>
      <c r="AA9858" t="s">
        <v>5458</v>
      </c>
      <c r="AB9858">
        <v>0</v>
      </c>
      <c r="AC9858">
        <v>0</v>
      </c>
      <c r="AD9858" t="s">
        <v>59472</v>
      </c>
      <c r="AF9858" s="8"/>
      <c r="AG9858" s="9">
        <v>41227</v>
      </c>
      <c r="AH9858" t="s">
        <v>92</v>
      </c>
      <c r="AI9858" t="s">
        <v>2219</v>
      </c>
      <c r="AN9858" s="9"/>
      <c r="AO9858" s="10"/>
    </row>
    <row r="9859" spans="1:41" x14ac:dyDescent="0.25">
      <c r="A9859">
        <v>39679</v>
      </c>
      <c r="B9859" t="s">
        <v>143</v>
      </c>
      <c r="C9859" t="s">
        <v>93</v>
      </c>
      <c r="D9859" t="s">
        <v>145</v>
      </c>
      <c r="E9859" t="s">
        <v>5051</v>
      </c>
      <c r="F9859" t="s">
        <v>5365</v>
      </c>
      <c r="G9859" s="5">
        <v>41521</v>
      </c>
      <c r="H9859" t="s">
        <v>8849</v>
      </c>
      <c r="J9859" t="s">
        <v>47796</v>
      </c>
      <c r="K9859" t="s">
        <v>7426</v>
      </c>
      <c r="L9859" t="s">
        <v>47797</v>
      </c>
      <c r="M9859" t="s">
        <v>4862</v>
      </c>
      <c r="N9859" t="s">
        <v>4473</v>
      </c>
      <c r="O9859" t="s">
        <v>30833</v>
      </c>
      <c r="P9859" t="s">
        <v>47798</v>
      </c>
      <c r="Q9859">
        <v>702175</v>
      </c>
      <c r="R9859" t="s">
        <v>5059</v>
      </c>
      <c r="S9859" t="s">
        <v>4866</v>
      </c>
      <c r="T9859" s="6">
        <v>772199</v>
      </c>
      <c r="U9859" t="s">
        <v>4867</v>
      </c>
      <c r="V9859" t="s">
        <v>86</v>
      </c>
      <c r="W9859" t="s">
        <v>87</v>
      </c>
      <c r="X9859" t="s">
        <v>88</v>
      </c>
      <c r="Y9859" t="s">
        <v>89</v>
      </c>
      <c r="Z9859" t="s">
        <v>90</v>
      </c>
      <c r="AA9859" t="s">
        <v>4876</v>
      </c>
      <c r="AB9859">
        <v>0.75800000000000001</v>
      </c>
      <c r="AC9859">
        <v>0.627</v>
      </c>
      <c r="AD9859" t="s">
        <v>59426</v>
      </c>
      <c r="AF9859" s="8">
        <v>-1029.5999999999999</v>
      </c>
      <c r="AG9859" s="9">
        <v>41521</v>
      </c>
      <c r="AH9859" t="s">
        <v>92</v>
      </c>
      <c r="AI9859" t="s">
        <v>145</v>
      </c>
      <c r="AN9859" s="9">
        <v>44180</v>
      </c>
      <c r="AO9859" s="10">
        <v>1956249.98</v>
      </c>
    </row>
    <row r="9860" spans="1:41" x14ac:dyDescent="0.25">
      <c r="A9860">
        <v>39680</v>
      </c>
      <c r="B9860" t="s">
        <v>143</v>
      </c>
      <c r="C9860" t="s">
        <v>93</v>
      </c>
      <c r="D9860" t="s">
        <v>145</v>
      </c>
      <c r="E9860" t="s">
        <v>1968</v>
      </c>
      <c r="F9860" t="s">
        <v>47799</v>
      </c>
      <c r="G9860" s="5">
        <v>41817</v>
      </c>
      <c r="H9860" t="s">
        <v>333</v>
      </c>
      <c r="I9860" t="s">
        <v>47800</v>
      </c>
      <c r="J9860" t="s">
        <v>47801</v>
      </c>
      <c r="K9860" t="s">
        <v>297</v>
      </c>
      <c r="L9860" t="s">
        <v>47802</v>
      </c>
      <c r="M9860" t="s">
        <v>297</v>
      </c>
      <c r="N9860" t="s">
        <v>81</v>
      </c>
      <c r="O9860" t="s">
        <v>47803</v>
      </c>
      <c r="P9860" t="s">
        <v>47804</v>
      </c>
      <c r="Q9860">
        <v>701552</v>
      </c>
      <c r="R9860" t="s">
        <v>244</v>
      </c>
      <c r="S9860" t="s">
        <v>85</v>
      </c>
      <c r="T9860" s="6">
        <v>771599</v>
      </c>
      <c r="U9860" t="s">
        <v>60055</v>
      </c>
      <c r="V9860" t="s">
        <v>86</v>
      </c>
      <c r="W9860" t="s">
        <v>87</v>
      </c>
      <c r="X9860" t="s">
        <v>88</v>
      </c>
      <c r="Y9860" t="s">
        <v>89</v>
      </c>
      <c r="Z9860" t="s">
        <v>90</v>
      </c>
      <c r="AA9860" t="s">
        <v>91</v>
      </c>
      <c r="AB9860">
        <v>0.75</v>
      </c>
      <c r="AC9860">
        <v>0.65200000000000002</v>
      </c>
      <c r="AD9860" t="s">
        <v>245</v>
      </c>
      <c r="AF9860" s="8">
        <v>-850.62</v>
      </c>
      <c r="AG9860" s="9">
        <v>41817</v>
      </c>
      <c r="AH9860" t="s">
        <v>92</v>
      </c>
      <c r="AI9860" t="s">
        <v>145</v>
      </c>
      <c r="AN9860" s="9"/>
      <c r="AO9860" s="10">
        <v>1594441.53</v>
      </c>
    </row>
    <row r="9861" spans="1:41" x14ac:dyDescent="0.25">
      <c r="A9861">
        <v>39681</v>
      </c>
      <c r="B9861" t="s">
        <v>143</v>
      </c>
      <c r="C9861" t="s">
        <v>93</v>
      </c>
      <c r="D9861" t="s">
        <v>145</v>
      </c>
      <c r="E9861" t="s">
        <v>46326</v>
      </c>
      <c r="F9861" t="s">
        <v>10226</v>
      </c>
      <c r="G9861" s="5">
        <v>41628</v>
      </c>
      <c r="H9861" t="s">
        <v>59664</v>
      </c>
      <c r="J9861" t="s">
        <v>47805</v>
      </c>
      <c r="K9861" t="s">
        <v>39478</v>
      </c>
      <c r="L9861" t="s">
        <v>47806</v>
      </c>
      <c r="M9861" t="s">
        <v>12949</v>
      </c>
      <c r="N9861" t="s">
        <v>2043</v>
      </c>
      <c r="O9861" t="s">
        <v>47807</v>
      </c>
      <c r="P9861" t="s">
        <v>47808</v>
      </c>
      <c r="Q9861">
        <v>702425</v>
      </c>
      <c r="R9861" t="s">
        <v>2046</v>
      </c>
      <c r="S9861" t="s">
        <v>2481</v>
      </c>
      <c r="T9861" s="6">
        <v>772499</v>
      </c>
      <c r="U9861" t="s">
        <v>1576</v>
      </c>
      <c r="V9861" t="s">
        <v>86</v>
      </c>
      <c r="W9861" t="s">
        <v>87</v>
      </c>
      <c r="X9861" t="s">
        <v>88</v>
      </c>
      <c r="Y9861" t="s">
        <v>89</v>
      </c>
      <c r="Z9861" t="s">
        <v>90</v>
      </c>
      <c r="AA9861" t="s">
        <v>2047</v>
      </c>
      <c r="AB9861">
        <v>0.76700000000000002</v>
      </c>
      <c r="AC9861">
        <v>0.5</v>
      </c>
      <c r="AD9861" t="s">
        <v>59244</v>
      </c>
      <c r="AF9861" s="8">
        <v>-13361.12</v>
      </c>
      <c r="AG9861" s="9">
        <v>41628</v>
      </c>
      <c r="AH9861" t="s">
        <v>92</v>
      </c>
      <c r="AI9861" t="s">
        <v>145</v>
      </c>
      <c r="AN9861" s="9">
        <v>44221</v>
      </c>
      <c r="AO9861" s="10">
        <v>2971604.12</v>
      </c>
    </row>
    <row r="9862" spans="1:41" x14ac:dyDescent="0.25">
      <c r="A9862">
        <v>39682</v>
      </c>
      <c r="B9862" t="s">
        <v>143</v>
      </c>
      <c r="C9862" t="s">
        <v>93</v>
      </c>
      <c r="D9862" t="s">
        <v>145</v>
      </c>
      <c r="E9862" t="s">
        <v>47809</v>
      </c>
      <c r="F9862" t="s">
        <v>20032</v>
      </c>
      <c r="G9862" s="5">
        <v>42326</v>
      </c>
      <c r="H9862" t="s">
        <v>59579</v>
      </c>
      <c r="J9862" t="s">
        <v>47810</v>
      </c>
      <c r="K9862" t="s">
        <v>30269</v>
      </c>
      <c r="L9862" t="s">
        <v>47811</v>
      </c>
      <c r="M9862" t="s">
        <v>80</v>
      </c>
      <c r="N9862" t="s">
        <v>4473</v>
      </c>
      <c r="O9862" t="s">
        <v>47812</v>
      </c>
      <c r="P9862" t="s">
        <v>47813</v>
      </c>
      <c r="Q9862">
        <v>702174</v>
      </c>
      <c r="R9862" t="s">
        <v>4919</v>
      </c>
      <c r="S9862" t="s">
        <v>4866</v>
      </c>
      <c r="T9862" s="6">
        <v>772199</v>
      </c>
      <c r="U9862" t="s">
        <v>4867</v>
      </c>
      <c r="V9862" t="s">
        <v>86</v>
      </c>
      <c r="W9862" t="s">
        <v>87</v>
      </c>
      <c r="X9862" t="s">
        <v>88</v>
      </c>
      <c r="Y9862" t="s">
        <v>89</v>
      </c>
      <c r="Z9862" t="s">
        <v>90</v>
      </c>
      <c r="AA9862" t="s">
        <v>27056</v>
      </c>
      <c r="AB9862">
        <v>0.75</v>
      </c>
      <c r="AC9862">
        <v>0.61799999999999999</v>
      </c>
      <c r="AD9862" t="s">
        <v>59415</v>
      </c>
      <c r="AF9862" s="8"/>
      <c r="AG9862" s="9">
        <v>42325</v>
      </c>
      <c r="AH9862" t="s">
        <v>92</v>
      </c>
      <c r="AI9862" t="s">
        <v>145</v>
      </c>
      <c r="AN9862" s="9">
        <v>44194</v>
      </c>
      <c r="AO9862" s="10">
        <v>1358949.53</v>
      </c>
    </row>
    <row r="9863" spans="1:41" x14ac:dyDescent="0.25">
      <c r="A9863">
        <v>39685</v>
      </c>
      <c r="B9863" t="s">
        <v>143</v>
      </c>
      <c r="C9863" t="s">
        <v>93</v>
      </c>
      <c r="D9863" t="s">
        <v>145</v>
      </c>
      <c r="E9863" t="s">
        <v>339</v>
      </c>
      <c r="F9863" t="s">
        <v>10821</v>
      </c>
      <c r="G9863" s="5">
        <v>41578</v>
      </c>
      <c r="H9863" t="s">
        <v>59554</v>
      </c>
      <c r="J9863" t="s">
        <v>47814</v>
      </c>
      <c r="K9863" t="s">
        <v>4862</v>
      </c>
      <c r="L9863" t="s">
        <v>47815</v>
      </c>
      <c r="M9863" t="s">
        <v>4862</v>
      </c>
      <c r="N9863" t="s">
        <v>4473</v>
      </c>
      <c r="O9863" t="s">
        <v>47816</v>
      </c>
      <c r="P9863" t="s">
        <v>47817</v>
      </c>
      <c r="Q9863">
        <v>702173</v>
      </c>
      <c r="R9863" t="s">
        <v>4875</v>
      </c>
      <c r="S9863" t="s">
        <v>4866</v>
      </c>
      <c r="T9863" s="6">
        <v>772199</v>
      </c>
      <c r="U9863" t="s">
        <v>4867</v>
      </c>
      <c r="V9863" t="s">
        <v>86</v>
      </c>
      <c r="W9863" t="s">
        <v>87</v>
      </c>
      <c r="X9863" t="s">
        <v>88</v>
      </c>
      <c r="Y9863" t="s">
        <v>89</v>
      </c>
      <c r="Z9863" t="s">
        <v>90</v>
      </c>
      <c r="AA9863" t="s">
        <v>4876</v>
      </c>
      <c r="AB9863">
        <v>0.75</v>
      </c>
      <c r="AC9863">
        <v>0.60399999999999998</v>
      </c>
      <c r="AD9863" t="s">
        <v>59410</v>
      </c>
      <c r="AF9863" s="8"/>
      <c r="AG9863" s="9">
        <v>41578</v>
      </c>
      <c r="AH9863" t="s">
        <v>92</v>
      </c>
      <c r="AI9863" t="s">
        <v>145</v>
      </c>
      <c r="AN9863" s="9">
        <v>44187</v>
      </c>
      <c r="AO9863" s="10">
        <v>1485089.95</v>
      </c>
    </row>
    <row r="9864" spans="1:41" x14ac:dyDescent="0.25">
      <c r="A9864">
        <v>39688</v>
      </c>
      <c r="B9864" t="s">
        <v>143</v>
      </c>
      <c r="C9864" t="s">
        <v>93</v>
      </c>
      <c r="D9864" t="s">
        <v>145</v>
      </c>
      <c r="E9864" t="s">
        <v>254</v>
      </c>
      <c r="F9864" t="s">
        <v>870</v>
      </c>
      <c r="G9864" s="5">
        <v>41575</v>
      </c>
      <c r="H9864" t="s">
        <v>59222</v>
      </c>
      <c r="J9864" t="s">
        <v>47818</v>
      </c>
      <c r="K9864" t="s">
        <v>1587</v>
      </c>
      <c r="L9864" t="s">
        <v>47819</v>
      </c>
      <c r="M9864" t="s">
        <v>1589</v>
      </c>
      <c r="N9864" t="s">
        <v>1506</v>
      </c>
      <c r="O9864" t="s">
        <v>31916</v>
      </c>
      <c r="P9864" t="s">
        <v>47820</v>
      </c>
      <c r="Q9864">
        <v>702412</v>
      </c>
      <c r="R9864" t="s">
        <v>1575</v>
      </c>
      <c r="S9864" t="s">
        <v>2481</v>
      </c>
      <c r="T9864" s="6">
        <v>772499</v>
      </c>
      <c r="U9864" t="s">
        <v>1576</v>
      </c>
      <c r="V9864" t="s">
        <v>86</v>
      </c>
      <c r="W9864" t="s">
        <v>87</v>
      </c>
      <c r="X9864" t="s">
        <v>88</v>
      </c>
      <c r="Y9864" t="s">
        <v>89</v>
      </c>
      <c r="Z9864" t="s">
        <v>90</v>
      </c>
      <c r="AA9864" t="s">
        <v>2846</v>
      </c>
      <c r="AB9864">
        <v>0.75</v>
      </c>
      <c r="AC9864">
        <v>0.69099999999999995</v>
      </c>
      <c r="AD9864" t="s">
        <v>59221</v>
      </c>
      <c r="AF9864" s="8">
        <v>-2722.79</v>
      </c>
      <c r="AG9864" s="9">
        <v>41575</v>
      </c>
      <c r="AH9864" t="s">
        <v>92</v>
      </c>
      <c r="AI9864" t="s">
        <v>145</v>
      </c>
      <c r="AN9864" s="9"/>
      <c r="AO9864" s="10">
        <v>1760870.77</v>
      </c>
    </row>
    <row r="9865" spans="1:41" x14ac:dyDescent="0.25">
      <c r="A9865">
        <v>39689</v>
      </c>
      <c r="B9865" t="s">
        <v>143</v>
      </c>
      <c r="C9865" t="s">
        <v>93</v>
      </c>
      <c r="D9865" t="s">
        <v>145</v>
      </c>
      <c r="E9865" t="s">
        <v>891</v>
      </c>
      <c r="F9865" t="s">
        <v>6030</v>
      </c>
      <c r="G9865" s="5">
        <v>41626</v>
      </c>
      <c r="H9865" t="s">
        <v>59488</v>
      </c>
      <c r="J9865" t="s">
        <v>47821</v>
      </c>
      <c r="K9865" t="s">
        <v>8995</v>
      </c>
      <c r="L9865" t="s">
        <v>47822</v>
      </c>
      <c r="M9865" t="s">
        <v>6147</v>
      </c>
      <c r="N9865" t="s">
        <v>4473</v>
      </c>
      <c r="O9865" t="s">
        <v>24383</v>
      </c>
      <c r="P9865" t="s">
        <v>47823</v>
      </c>
      <c r="Q9865">
        <v>702367</v>
      </c>
      <c r="R9865" t="s">
        <v>5949</v>
      </c>
      <c r="S9865" t="s">
        <v>5456</v>
      </c>
      <c r="T9865" s="6">
        <v>772399</v>
      </c>
      <c r="U9865" t="s">
        <v>5457</v>
      </c>
      <c r="V9865" t="s">
        <v>86</v>
      </c>
      <c r="W9865" t="s">
        <v>87</v>
      </c>
      <c r="X9865" t="s">
        <v>88</v>
      </c>
      <c r="Y9865" t="s">
        <v>89</v>
      </c>
      <c r="Z9865" t="s">
        <v>90</v>
      </c>
      <c r="AA9865" t="s">
        <v>5458</v>
      </c>
      <c r="AB9865">
        <v>0.75</v>
      </c>
      <c r="AC9865">
        <v>0.62</v>
      </c>
      <c r="AD9865" t="s">
        <v>59483</v>
      </c>
      <c r="AF9865" s="8"/>
      <c r="AG9865" s="9">
        <v>41626</v>
      </c>
      <c r="AH9865" t="s">
        <v>92</v>
      </c>
      <c r="AI9865" t="s">
        <v>145</v>
      </c>
      <c r="AN9865" s="9">
        <v>44182</v>
      </c>
      <c r="AO9865" s="10">
        <v>1483588.71</v>
      </c>
    </row>
    <row r="9866" spans="1:41" x14ac:dyDescent="0.25">
      <c r="A9866">
        <v>39690</v>
      </c>
      <c r="B9866" t="s">
        <v>143</v>
      </c>
      <c r="C9866" t="s">
        <v>93</v>
      </c>
      <c r="D9866" t="s">
        <v>145</v>
      </c>
      <c r="E9866" t="s">
        <v>46348</v>
      </c>
      <c r="F9866" t="s">
        <v>1024</v>
      </c>
      <c r="G9866" s="5">
        <v>41429</v>
      </c>
      <c r="H9866" t="s">
        <v>59479</v>
      </c>
      <c r="J9866" t="s">
        <v>47824</v>
      </c>
      <c r="K9866" t="s">
        <v>6014</v>
      </c>
      <c r="L9866" t="s">
        <v>47825</v>
      </c>
      <c r="M9866" t="s">
        <v>5946</v>
      </c>
      <c r="N9866" t="s">
        <v>4473</v>
      </c>
      <c r="O9866" t="s">
        <v>47826</v>
      </c>
      <c r="P9866" t="s">
        <v>47827</v>
      </c>
      <c r="Q9866">
        <v>702367</v>
      </c>
      <c r="R9866" t="s">
        <v>5949</v>
      </c>
      <c r="S9866" t="s">
        <v>5456</v>
      </c>
      <c r="T9866" s="6">
        <v>772399</v>
      </c>
      <c r="U9866" t="s">
        <v>5457</v>
      </c>
      <c r="V9866" t="s">
        <v>86</v>
      </c>
      <c r="W9866" t="s">
        <v>87</v>
      </c>
      <c r="X9866" t="s">
        <v>88</v>
      </c>
      <c r="Y9866" t="s">
        <v>89</v>
      </c>
      <c r="Z9866" t="s">
        <v>90</v>
      </c>
      <c r="AA9866" t="s">
        <v>5458</v>
      </c>
      <c r="AB9866">
        <v>0.75600000000000001</v>
      </c>
      <c r="AC9866">
        <v>0.59599999999999997</v>
      </c>
      <c r="AD9866" t="s">
        <v>59483</v>
      </c>
      <c r="AF9866" s="8"/>
      <c r="AG9866" s="9">
        <v>41429</v>
      </c>
      <c r="AH9866" t="s">
        <v>92</v>
      </c>
      <c r="AI9866" t="s">
        <v>145</v>
      </c>
      <c r="AN9866" s="9"/>
      <c r="AO9866" s="10">
        <v>2039648.37</v>
      </c>
    </row>
    <row r="9867" spans="1:41" x14ac:dyDescent="0.25">
      <c r="A9867">
        <v>39691</v>
      </c>
      <c r="B9867" t="s">
        <v>143</v>
      </c>
      <c r="C9867" t="s">
        <v>93</v>
      </c>
      <c r="D9867" t="s">
        <v>145</v>
      </c>
      <c r="E9867" t="s">
        <v>47828</v>
      </c>
      <c r="F9867" t="s">
        <v>47829</v>
      </c>
      <c r="G9867" s="5">
        <v>41472</v>
      </c>
      <c r="H9867" t="s">
        <v>2077</v>
      </c>
      <c r="J9867" t="s">
        <v>47830</v>
      </c>
      <c r="K9867" t="s">
        <v>8175</v>
      </c>
      <c r="L9867" t="s">
        <v>47831</v>
      </c>
      <c r="M9867" t="s">
        <v>2042</v>
      </c>
      <c r="N9867" t="s">
        <v>2043</v>
      </c>
      <c r="O9867" t="s">
        <v>47832</v>
      </c>
      <c r="P9867" t="s">
        <v>47833</v>
      </c>
      <c r="Q9867">
        <v>702425</v>
      </c>
      <c r="R9867" t="s">
        <v>2046</v>
      </c>
      <c r="S9867" t="s">
        <v>2481</v>
      </c>
      <c r="T9867" s="6">
        <v>772499</v>
      </c>
      <c r="U9867" t="s">
        <v>1576</v>
      </c>
      <c r="V9867" t="s">
        <v>86</v>
      </c>
      <c r="W9867" t="s">
        <v>87</v>
      </c>
      <c r="X9867" t="s">
        <v>88</v>
      </c>
      <c r="Y9867" t="s">
        <v>89</v>
      </c>
      <c r="Z9867" t="s">
        <v>90</v>
      </c>
      <c r="AA9867" t="s">
        <v>2047</v>
      </c>
      <c r="AB9867">
        <v>0.76900000000000002</v>
      </c>
      <c r="AC9867">
        <v>0.64900000000000002</v>
      </c>
      <c r="AD9867" t="s">
        <v>59244</v>
      </c>
      <c r="AF9867" s="8">
        <v>-1.88</v>
      </c>
      <c r="AG9867" s="9">
        <v>41472</v>
      </c>
      <c r="AH9867" t="s">
        <v>92</v>
      </c>
      <c r="AI9867" t="s">
        <v>145</v>
      </c>
      <c r="AN9867" s="9">
        <v>44182</v>
      </c>
      <c r="AO9867" s="10">
        <v>4938199.76</v>
      </c>
    </row>
    <row r="9868" spans="1:41" x14ac:dyDescent="0.25">
      <c r="A9868">
        <v>39693</v>
      </c>
      <c r="B9868" t="s">
        <v>143</v>
      </c>
      <c r="C9868" t="s">
        <v>93</v>
      </c>
      <c r="D9868" t="s">
        <v>145</v>
      </c>
      <c r="E9868" t="s">
        <v>47674</v>
      </c>
      <c r="F9868" t="s">
        <v>47675</v>
      </c>
      <c r="G9868" s="5">
        <v>41806</v>
      </c>
      <c r="H9868" t="s">
        <v>59159</v>
      </c>
      <c r="I9868" t="s">
        <v>47834</v>
      </c>
      <c r="J9868" t="s">
        <v>47835</v>
      </c>
      <c r="K9868" t="s">
        <v>13023</v>
      </c>
      <c r="L9868" t="s">
        <v>47836</v>
      </c>
      <c r="M9868" t="s">
        <v>311</v>
      </c>
      <c r="N9868" t="s">
        <v>81</v>
      </c>
      <c r="O9868" t="s">
        <v>27285</v>
      </c>
      <c r="P9868" t="s">
        <v>47837</v>
      </c>
      <c r="Q9868">
        <v>701554</v>
      </c>
      <c r="R9868" t="s">
        <v>314</v>
      </c>
      <c r="S9868" t="s">
        <v>85</v>
      </c>
      <c r="T9868" s="6">
        <v>771599</v>
      </c>
      <c r="U9868" t="s">
        <v>60055</v>
      </c>
      <c r="V9868" t="s">
        <v>86</v>
      </c>
      <c r="W9868" t="s">
        <v>87</v>
      </c>
      <c r="X9868" t="s">
        <v>88</v>
      </c>
      <c r="Y9868" t="s">
        <v>89</v>
      </c>
      <c r="Z9868" t="s">
        <v>90</v>
      </c>
      <c r="AA9868" t="s">
        <v>91</v>
      </c>
      <c r="AB9868">
        <v>0.751</v>
      </c>
      <c r="AC9868">
        <v>0.56299999999999994</v>
      </c>
      <c r="AD9868" t="s">
        <v>59156</v>
      </c>
      <c r="AF9868" s="8">
        <v>1703.36</v>
      </c>
      <c r="AG9868" s="9">
        <v>41806</v>
      </c>
      <c r="AH9868" t="s">
        <v>92</v>
      </c>
      <c r="AI9868" t="s">
        <v>145</v>
      </c>
      <c r="AN9868" s="9">
        <v>44186</v>
      </c>
      <c r="AO9868" s="10">
        <v>1313586.93</v>
      </c>
    </row>
    <row r="9869" spans="1:41" x14ac:dyDescent="0.25">
      <c r="A9869">
        <v>39694</v>
      </c>
      <c r="B9869" t="s">
        <v>143</v>
      </c>
      <c r="C9869" t="s">
        <v>71</v>
      </c>
      <c r="D9869" t="s">
        <v>145</v>
      </c>
      <c r="E9869" t="s">
        <v>4049</v>
      </c>
      <c r="F9869" t="s">
        <v>4827</v>
      </c>
      <c r="G9869" s="5">
        <v>41992</v>
      </c>
      <c r="H9869" t="s">
        <v>2312</v>
      </c>
      <c r="J9869" t="s">
        <v>47838</v>
      </c>
      <c r="K9869" t="s">
        <v>2393</v>
      </c>
      <c r="L9869" t="s">
        <v>47839</v>
      </c>
      <c r="M9869" t="s">
        <v>2053</v>
      </c>
      <c r="N9869" t="s">
        <v>2043</v>
      </c>
      <c r="O9869" t="s">
        <v>47840</v>
      </c>
      <c r="P9869" t="s">
        <v>47841</v>
      </c>
      <c r="Q9869">
        <v>702422</v>
      </c>
      <c r="R9869" t="s">
        <v>2056</v>
      </c>
      <c r="S9869" t="s">
        <v>2481</v>
      </c>
      <c r="T9869" s="6">
        <v>772499</v>
      </c>
      <c r="U9869" t="s">
        <v>1576</v>
      </c>
      <c r="V9869" t="s">
        <v>86</v>
      </c>
      <c r="W9869" t="s">
        <v>87</v>
      </c>
      <c r="X9869" t="s">
        <v>88</v>
      </c>
      <c r="Y9869" t="s">
        <v>89</v>
      </c>
      <c r="Z9869" t="s">
        <v>90</v>
      </c>
      <c r="AA9869" t="s">
        <v>2047</v>
      </c>
      <c r="AB9869">
        <v>0.753</v>
      </c>
      <c r="AC9869">
        <v>0.62</v>
      </c>
      <c r="AD9869" t="s">
        <v>59245</v>
      </c>
      <c r="AF9869" s="8"/>
      <c r="AG9869" s="9">
        <v>43747</v>
      </c>
      <c r="AH9869" t="s">
        <v>92</v>
      </c>
      <c r="AI9869" t="s">
        <v>145</v>
      </c>
      <c r="AN9869" s="9">
        <v>44193</v>
      </c>
      <c r="AO9869" s="10">
        <v>1797682.5</v>
      </c>
    </row>
    <row r="9870" spans="1:41" x14ac:dyDescent="0.25">
      <c r="A9870">
        <v>39695</v>
      </c>
      <c r="B9870" t="s">
        <v>143</v>
      </c>
      <c r="C9870" t="s">
        <v>93</v>
      </c>
      <c r="D9870" t="s">
        <v>145</v>
      </c>
      <c r="E9870" t="s">
        <v>47842</v>
      </c>
      <c r="F9870" t="s">
        <v>22281</v>
      </c>
      <c r="G9870" s="5">
        <v>42339</v>
      </c>
      <c r="H9870" t="s">
        <v>59455</v>
      </c>
      <c r="J9870" t="s">
        <v>47843</v>
      </c>
      <c r="K9870" t="s">
        <v>9604</v>
      </c>
      <c r="L9870" t="s">
        <v>47844</v>
      </c>
      <c r="M9870" t="s">
        <v>80</v>
      </c>
      <c r="N9870" t="s">
        <v>4473</v>
      </c>
      <c r="O9870" t="s">
        <v>39569</v>
      </c>
      <c r="P9870" t="s">
        <v>47845</v>
      </c>
      <c r="Q9870">
        <v>702174</v>
      </c>
      <c r="R9870" t="s">
        <v>4919</v>
      </c>
      <c r="S9870" t="s">
        <v>4866</v>
      </c>
      <c r="T9870" s="6">
        <v>772199</v>
      </c>
      <c r="U9870" t="s">
        <v>4867</v>
      </c>
      <c r="V9870" t="s">
        <v>86</v>
      </c>
      <c r="W9870" t="s">
        <v>87</v>
      </c>
      <c r="X9870" t="s">
        <v>88</v>
      </c>
      <c r="Y9870" t="s">
        <v>89</v>
      </c>
      <c r="Z9870" t="s">
        <v>90</v>
      </c>
      <c r="AA9870" t="s">
        <v>27056</v>
      </c>
      <c r="AB9870">
        <v>0.75</v>
      </c>
      <c r="AC9870">
        <v>0.61699999999999999</v>
      </c>
      <c r="AD9870" t="s">
        <v>59415</v>
      </c>
      <c r="AF9870" s="8"/>
      <c r="AG9870" s="9">
        <v>42339</v>
      </c>
      <c r="AH9870" t="s">
        <v>92</v>
      </c>
      <c r="AI9870" t="s">
        <v>145</v>
      </c>
      <c r="AN9870" s="9">
        <v>44182</v>
      </c>
      <c r="AO9870" s="10">
        <v>1432166.79</v>
      </c>
    </row>
    <row r="9871" spans="1:41" x14ac:dyDescent="0.25">
      <c r="A9871">
        <v>39696</v>
      </c>
      <c r="B9871" t="s">
        <v>143</v>
      </c>
      <c r="C9871" t="s">
        <v>93</v>
      </c>
      <c r="D9871" t="s">
        <v>145</v>
      </c>
      <c r="E9871" t="s">
        <v>155</v>
      </c>
      <c r="F9871" t="s">
        <v>25586</v>
      </c>
      <c r="G9871" s="5">
        <v>41631</v>
      </c>
      <c r="H9871" t="s">
        <v>59223</v>
      </c>
      <c r="J9871" t="s">
        <v>47846</v>
      </c>
      <c r="K9871" t="s">
        <v>21778</v>
      </c>
      <c r="L9871" t="s">
        <v>47847</v>
      </c>
      <c r="M9871" t="s">
        <v>1746</v>
      </c>
      <c r="N9871" t="s">
        <v>1506</v>
      </c>
      <c r="O9871" t="s">
        <v>47848</v>
      </c>
      <c r="P9871" t="s">
        <v>47849</v>
      </c>
      <c r="Q9871">
        <v>702412</v>
      </c>
      <c r="R9871" t="s">
        <v>1575</v>
      </c>
      <c r="S9871" t="s">
        <v>2481</v>
      </c>
      <c r="T9871" s="6">
        <v>772499</v>
      </c>
      <c r="U9871" t="s">
        <v>1576</v>
      </c>
      <c r="V9871" t="s">
        <v>86</v>
      </c>
      <c r="W9871" t="s">
        <v>87</v>
      </c>
      <c r="X9871" t="s">
        <v>88</v>
      </c>
      <c r="Y9871" t="s">
        <v>89</v>
      </c>
      <c r="Z9871" t="s">
        <v>90</v>
      </c>
      <c r="AA9871" t="s">
        <v>2846</v>
      </c>
      <c r="AB9871">
        <v>0.75</v>
      </c>
      <c r="AC9871">
        <v>0.68799999999999994</v>
      </c>
      <c r="AD9871" t="s">
        <v>59221</v>
      </c>
      <c r="AF9871" s="8">
        <v>-1.1599999999999999</v>
      </c>
      <c r="AG9871" s="9">
        <v>41631</v>
      </c>
      <c r="AH9871" t="s">
        <v>92</v>
      </c>
      <c r="AI9871" t="s">
        <v>145</v>
      </c>
      <c r="AN9871" s="9">
        <v>44187</v>
      </c>
      <c r="AO9871" s="10">
        <v>1505528.26</v>
      </c>
    </row>
    <row r="9872" spans="1:41" x14ac:dyDescent="0.25">
      <c r="A9872">
        <v>39698</v>
      </c>
      <c r="B9872" t="s">
        <v>143</v>
      </c>
      <c r="C9872" t="s">
        <v>93</v>
      </c>
      <c r="D9872" t="s">
        <v>145</v>
      </c>
      <c r="E9872" t="s">
        <v>3340</v>
      </c>
      <c r="F9872" t="s">
        <v>18261</v>
      </c>
      <c r="G9872" s="5">
        <v>41701</v>
      </c>
      <c r="H9872" t="s">
        <v>59617</v>
      </c>
      <c r="J9872" t="s">
        <v>47850</v>
      </c>
      <c r="K9872" t="s">
        <v>9250</v>
      </c>
      <c r="L9872" t="s">
        <v>47851</v>
      </c>
      <c r="M9872" t="s">
        <v>4862</v>
      </c>
      <c r="N9872" t="s">
        <v>4473</v>
      </c>
      <c r="O9872" t="s">
        <v>44937</v>
      </c>
      <c r="P9872" t="s">
        <v>47852</v>
      </c>
      <c r="Q9872">
        <v>702136</v>
      </c>
      <c r="R9872" t="s">
        <v>5024</v>
      </c>
      <c r="S9872" t="s">
        <v>4866</v>
      </c>
      <c r="T9872" s="6">
        <v>772199</v>
      </c>
      <c r="U9872" t="s">
        <v>4867</v>
      </c>
      <c r="V9872" t="s">
        <v>86</v>
      </c>
      <c r="W9872" t="s">
        <v>87</v>
      </c>
      <c r="X9872" t="s">
        <v>88</v>
      </c>
      <c r="Y9872" t="s">
        <v>89</v>
      </c>
      <c r="Z9872" t="s">
        <v>90</v>
      </c>
      <c r="AA9872" t="s">
        <v>4876</v>
      </c>
      <c r="AB9872">
        <v>0.76200000000000001</v>
      </c>
      <c r="AC9872">
        <v>0.61899999999999999</v>
      </c>
      <c r="AD9872" t="s">
        <v>59422</v>
      </c>
      <c r="AF9872" s="8">
        <v>7950.5</v>
      </c>
      <c r="AG9872" s="9">
        <v>41701</v>
      </c>
      <c r="AH9872" t="s">
        <v>92</v>
      </c>
      <c r="AI9872" t="s">
        <v>145</v>
      </c>
      <c r="AN9872" s="9"/>
      <c r="AO9872" s="10">
        <v>2622688.86</v>
      </c>
    </row>
    <row r="9873" spans="1:41" x14ac:dyDescent="0.25">
      <c r="A9873">
        <v>39700</v>
      </c>
      <c r="B9873" t="s">
        <v>143</v>
      </c>
      <c r="C9873" t="s">
        <v>93</v>
      </c>
      <c r="D9873" t="s">
        <v>145</v>
      </c>
      <c r="E9873" t="s">
        <v>781</v>
      </c>
      <c r="F9873" t="s">
        <v>1038</v>
      </c>
      <c r="G9873" s="5">
        <v>42661</v>
      </c>
      <c r="H9873" t="s">
        <v>59436</v>
      </c>
      <c r="J9873" t="s">
        <v>47853</v>
      </c>
      <c r="K9873" t="s">
        <v>5144</v>
      </c>
      <c r="L9873" t="s">
        <v>47854</v>
      </c>
      <c r="M9873" t="s">
        <v>4862</v>
      </c>
      <c r="N9873" t="s">
        <v>4473</v>
      </c>
      <c r="O9873" t="s">
        <v>47855</v>
      </c>
      <c r="P9873" t="s">
        <v>47856</v>
      </c>
      <c r="Q9873">
        <v>702133</v>
      </c>
      <c r="R9873" t="s">
        <v>5093</v>
      </c>
      <c r="S9873" t="s">
        <v>4866</v>
      </c>
      <c r="T9873" s="6">
        <v>772199</v>
      </c>
      <c r="U9873" t="s">
        <v>4867</v>
      </c>
      <c r="V9873" t="s">
        <v>86</v>
      </c>
      <c r="W9873" t="s">
        <v>87</v>
      </c>
      <c r="X9873" t="s">
        <v>88</v>
      </c>
      <c r="Y9873" t="s">
        <v>89</v>
      </c>
      <c r="Z9873" t="s">
        <v>90</v>
      </c>
      <c r="AA9873" t="s">
        <v>4876</v>
      </c>
      <c r="AB9873">
        <v>0.76200000000000001</v>
      </c>
      <c r="AC9873">
        <v>0.61</v>
      </c>
      <c r="AD9873" t="s">
        <v>59429</v>
      </c>
      <c r="AF9873" s="8"/>
      <c r="AG9873" s="9">
        <v>42661</v>
      </c>
      <c r="AH9873" t="s">
        <v>92</v>
      </c>
      <c r="AI9873" t="s">
        <v>145</v>
      </c>
      <c r="AN9873" s="9"/>
      <c r="AO9873" s="10">
        <v>2798231.36</v>
      </c>
    </row>
    <row r="9874" spans="1:41" x14ac:dyDescent="0.25">
      <c r="A9874">
        <v>39701</v>
      </c>
      <c r="B9874" t="s">
        <v>143</v>
      </c>
      <c r="C9874" t="s">
        <v>93</v>
      </c>
      <c r="D9874" t="s">
        <v>145</v>
      </c>
      <c r="E9874" t="s">
        <v>3820</v>
      </c>
      <c r="F9874" t="s">
        <v>156</v>
      </c>
      <c r="G9874" s="5">
        <v>41591</v>
      </c>
      <c r="H9874" t="s">
        <v>59187</v>
      </c>
      <c r="J9874" t="s">
        <v>47857</v>
      </c>
      <c r="K9874" t="s">
        <v>598</v>
      </c>
      <c r="L9874" t="s">
        <v>47858</v>
      </c>
      <c r="M9874" t="s">
        <v>7392</v>
      </c>
      <c r="N9874" t="s">
        <v>569</v>
      </c>
      <c r="O9874" t="s">
        <v>30847</v>
      </c>
      <c r="P9874" t="s">
        <v>47859</v>
      </c>
      <c r="Q9874">
        <v>702531</v>
      </c>
      <c r="R9874" t="s">
        <v>603</v>
      </c>
      <c r="S9874" t="s">
        <v>2524</v>
      </c>
      <c r="T9874" s="6">
        <v>772599</v>
      </c>
      <c r="U9874" t="s">
        <v>574</v>
      </c>
      <c r="V9874" t="s">
        <v>86</v>
      </c>
      <c r="W9874" t="s">
        <v>87</v>
      </c>
      <c r="X9874" t="s">
        <v>88</v>
      </c>
      <c r="Y9874" t="s">
        <v>89</v>
      </c>
      <c r="Z9874" t="s">
        <v>90</v>
      </c>
      <c r="AA9874" t="s">
        <v>575</v>
      </c>
      <c r="AB9874">
        <v>0.76100000000000001</v>
      </c>
      <c r="AC9874">
        <v>0.63700000000000001</v>
      </c>
      <c r="AD9874" t="s">
        <v>59178</v>
      </c>
      <c r="AF9874" s="8">
        <v>-5819.49</v>
      </c>
      <c r="AG9874" s="9">
        <v>41591</v>
      </c>
      <c r="AH9874" t="s">
        <v>92</v>
      </c>
      <c r="AI9874" t="s">
        <v>145</v>
      </c>
      <c r="AN9874" s="9"/>
      <c r="AO9874" s="10">
        <v>2670232.64</v>
      </c>
    </row>
    <row r="9875" spans="1:41" x14ac:dyDescent="0.25">
      <c r="A9875">
        <v>39702</v>
      </c>
      <c r="B9875" t="s">
        <v>143</v>
      </c>
      <c r="C9875" t="s">
        <v>93</v>
      </c>
      <c r="D9875" t="s">
        <v>145</v>
      </c>
      <c r="E9875" t="s">
        <v>35747</v>
      </c>
      <c r="F9875" t="s">
        <v>2422</v>
      </c>
      <c r="G9875" s="9">
        <v>41718</v>
      </c>
      <c r="H9875" t="s">
        <v>59197</v>
      </c>
      <c r="J9875" t="s">
        <v>47860</v>
      </c>
      <c r="K9875" t="s">
        <v>1404</v>
      </c>
      <c r="L9875" t="s">
        <v>47861</v>
      </c>
      <c r="M9875" t="s">
        <v>1406</v>
      </c>
      <c r="N9875" t="s">
        <v>569</v>
      </c>
      <c r="O9875" t="s">
        <v>1419</v>
      </c>
      <c r="P9875" t="s">
        <v>47862</v>
      </c>
      <c r="Q9875">
        <v>702514</v>
      </c>
      <c r="R9875" t="s">
        <v>1269</v>
      </c>
      <c r="S9875" t="s">
        <v>85</v>
      </c>
      <c r="T9875" s="6">
        <v>771599</v>
      </c>
      <c r="U9875" t="s">
        <v>60055</v>
      </c>
      <c r="V9875" t="s">
        <v>86</v>
      </c>
      <c r="W9875" t="s">
        <v>87</v>
      </c>
      <c r="X9875" t="s">
        <v>88</v>
      </c>
      <c r="Y9875" t="s">
        <v>89</v>
      </c>
      <c r="Z9875" t="s">
        <v>90</v>
      </c>
      <c r="AA9875" t="s">
        <v>1270</v>
      </c>
      <c r="AB9875">
        <v>0.76300000000000001</v>
      </c>
      <c r="AC9875">
        <v>0.627</v>
      </c>
      <c r="AD9875" t="s">
        <v>59198</v>
      </c>
      <c r="AF9875" s="8"/>
      <c r="AG9875" s="9">
        <v>41717</v>
      </c>
      <c r="AH9875" t="s">
        <v>92</v>
      </c>
      <c r="AI9875" t="s">
        <v>145</v>
      </c>
      <c r="AN9875" s="9">
        <v>44187</v>
      </c>
      <c r="AO9875" s="11">
        <v>2177287.65</v>
      </c>
    </row>
    <row r="9876" spans="1:41" x14ac:dyDescent="0.25">
      <c r="A9876">
        <v>39704</v>
      </c>
      <c r="B9876" t="s">
        <v>143</v>
      </c>
      <c r="C9876" t="s">
        <v>93</v>
      </c>
      <c r="D9876" t="s">
        <v>145</v>
      </c>
      <c r="E9876" t="s">
        <v>73</v>
      </c>
      <c r="F9876" t="s">
        <v>47503</v>
      </c>
      <c r="G9876" s="9">
        <v>41578</v>
      </c>
      <c r="H9876" t="s">
        <v>59451</v>
      </c>
      <c r="J9876" t="s">
        <v>47863</v>
      </c>
      <c r="K9876" t="s">
        <v>5334</v>
      </c>
      <c r="L9876" t="s">
        <v>47864</v>
      </c>
      <c r="M9876" t="s">
        <v>5282</v>
      </c>
      <c r="N9876" t="s">
        <v>4473</v>
      </c>
      <c r="O9876" t="s">
        <v>31127</v>
      </c>
      <c r="P9876" t="s">
        <v>47865</v>
      </c>
      <c r="Q9876">
        <v>702171</v>
      </c>
      <c r="R9876" t="s">
        <v>5286</v>
      </c>
      <c r="S9876" t="s">
        <v>4866</v>
      </c>
      <c r="T9876" s="6">
        <v>772199</v>
      </c>
      <c r="U9876" t="s">
        <v>4867</v>
      </c>
      <c r="V9876" t="s">
        <v>86</v>
      </c>
      <c r="W9876" t="s">
        <v>87</v>
      </c>
      <c r="X9876" t="s">
        <v>88</v>
      </c>
      <c r="Y9876" t="s">
        <v>89</v>
      </c>
      <c r="Z9876" t="s">
        <v>90</v>
      </c>
      <c r="AA9876" t="s">
        <v>4868</v>
      </c>
      <c r="AB9876">
        <v>0.75</v>
      </c>
      <c r="AC9876">
        <v>0.60799999999999998</v>
      </c>
      <c r="AD9876" t="s">
        <v>59445</v>
      </c>
      <c r="AF9876" s="8"/>
      <c r="AG9876" s="9">
        <v>41578</v>
      </c>
      <c r="AH9876" t="s">
        <v>92</v>
      </c>
      <c r="AI9876" t="s">
        <v>145</v>
      </c>
      <c r="AN9876" s="9"/>
      <c r="AO9876" s="11">
        <v>1391174.19</v>
      </c>
    </row>
    <row r="9877" spans="1:41" x14ac:dyDescent="0.25">
      <c r="A9877">
        <v>39706</v>
      </c>
      <c r="B9877" t="s">
        <v>143</v>
      </c>
      <c r="C9877" t="s">
        <v>93</v>
      </c>
      <c r="D9877" t="s">
        <v>145</v>
      </c>
      <c r="E9877" t="s">
        <v>10084</v>
      </c>
      <c r="F9877" t="s">
        <v>247</v>
      </c>
      <c r="G9877">
        <v>41613</v>
      </c>
      <c r="H9877" t="s">
        <v>59680</v>
      </c>
      <c r="I9877" t="s">
        <v>38868</v>
      </c>
      <c r="J9877" t="s">
        <v>47866</v>
      </c>
      <c r="K9877" t="s">
        <v>4000</v>
      </c>
      <c r="L9877" t="s">
        <v>47867</v>
      </c>
      <c r="M9877" t="s">
        <v>4000</v>
      </c>
      <c r="N9877" t="s">
        <v>3945</v>
      </c>
      <c r="O9877" t="s">
        <v>28483</v>
      </c>
      <c r="P9877" t="s">
        <v>47868</v>
      </c>
      <c r="Q9877">
        <v>701605</v>
      </c>
      <c r="R9877" t="s">
        <v>4064</v>
      </c>
      <c r="S9877" t="s">
        <v>573</v>
      </c>
      <c r="T9877" s="6">
        <v>771999</v>
      </c>
      <c r="U9877" t="s">
        <v>3896</v>
      </c>
      <c r="V9877" t="s">
        <v>86</v>
      </c>
      <c r="W9877" t="s">
        <v>87</v>
      </c>
      <c r="X9877" t="s">
        <v>88</v>
      </c>
      <c r="Y9877" t="s">
        <v>89</v>
      </c>
      <c r="Z9877" t="s">
        <v>90</v>
      </c>
      <c r="AA9877" t="s">
        <v>3949</v>
      </c>
      <c r="AB9877">
        <v>0.76300000000000001</v>
      </c>
      <c r="AC9877">
        <v>0.57299999999999995</v>
      </c>
      <c r="AD9877" t="s">
        <v>59355</v>
      </c>
      <c r="AF9877" s="8"/>
      <c r="AG9877" s="9">
        <v>41613</v>
      </c>
      <c r="AH9877" t="s">
        <v>92</v>
      </c>
      <c r="AI9877" t="s">
        <v>145</v>
      </c>
      <c r="AN9877" s="9">
        <v>44209</v>
      </c>
      <c r="AO9877">
        <v>1929888.37</v>
      </c>
    </row>
    <row r="9878" spans="1:41" x14ac:dyDescent="0.25">
      <c r="A9878">
        <v>39708</v>
      </c>
      <c r="B9878" t="s">
        <v>143</v>
      </c>
      <c r="C9878" t="s">
        <v>93</v>
      </c>
      <c r="D9878" t="s">
        <v>145</v>
      </c>
      <c r="E9878" t="s">
        <v>46348</v>
      </c>
      <c r="F9878" t="s">
        <v>1024</v>
      </c>
      <c r="G9878">
        <v>41630</v>
      </c>
      <c r="H9878" t="s">
        <v>5607</v>
      </c>
      <c r="J9878" t="s">
        <v>47869</v>
      </c>
      <c r="K9878" t="s">
        <v>5609</v>
      </c>
      <c r="L9878" t="s">
        <v>47870</v>
      </c>
      <c r="M9878" t="s">
        <v>5610</v>
      </c>
      <c r="N9878" t="s">
        <v>4473</v>
      </c>
      <c r="O9878" t="s">
        <v>47871</v>
      </c>
      <c r="P9878" t="s">
        <v>47872</v>
      </c>
      <c r="Q9878">
        <v>702365</v>
      </c>
      <c r="R9878" t="s">
        <v>5567</v>
      </c>
      <c r="S9878" t="s">
        <v>5456</v>
      </c>
      <c r="T9878" s="6">
        <v>772399</v>
      </c>
      <c r="U9878" t="s">
        <v>5457</v>
      </c>
      <c r="V9878" t="s">
        <v>86</v>
      </c>
      <c r="W9878" t="s">
        <v>87</v>
      </c>
      <c r="X9878" t="s">
        <v>88</v>
      </c>
      <c r="Y9878" t="s">
        <v>89</v>
      </c>
      <c r="Z9878" t="s">
        <v>90</v>
      </c>
      <c r="AA9878" t="s">
        <v>5458</v>
      </c>
      <c r="AB9878">
        <v>0.75800000000000001</v>
      </c>
      <c r="AC9878">
        <v>0.629</v>
      </c>
      <c r="AD9878" t="s">
        <v>59280</v>
      </c>
      <c r="AF9878" s="8">
        <v>-659</v>
      </c>
      <c r="AG9878" s="9">
        <v>41631</v>
      </c>
      <c r="AH9878" t="s">
        <v>92</v>
      </c>
      <c r="AI9878" t="s">
        <v>145</v>
      </c>
      <c r="AN9878" s="9">
        <v>44204</v>
      </c>
      <c r="AO9878">
        <v>2401549.2999999998</v>
      </c>
    </row>
    <row r="9879" spans="1:41" x14ac:dyDescent="0.25">
      <c r="A9879">
        <v>39709</v>
      </c>
      <c r="B9879" t="s">
        <v>143</v>
      </c>
      <c r="C9879" t="s">
        <v>93</v>
      </c>
      <c r="D9879" t="s">
        <v>145</v>
      </c>
      <c r="E9879" t="s">
        <v>254</v>
      </c>
      <c r="F9879" t="s">
        <v>12984</v>
      </c>
      <c r="G9879">
        <v>41654</v>
      </c>
      <c r="H9879" t="s">
        <v>13838</v>
      </c>
      <c r="J9879" t="s">
        <v>47873</v>
      </c>
      <c r="K9879" t="s">
        <v>17259</v>
      </c>
      <c r="L9879" t="s">
        <v>47874</v>
      </c>
      <c r="M9879" t="s">
        <v>1589</v>
      </c>
      <c r="N9879" t="s">
        <v>1506</v>
      </c>
      <c r="O9879" t="s">
        <v>47875</v>
      </c>
      <c r="P9879" t="s">
        <v>47876</v>
      </c>
      <c r="Q9879">
        <v>702413</v>
      </c>
      <c r="R9879" t="s">
        <v>2868</v>
      </c>
      <c r="S9879" t="s">
        <v>2481</v>
      </c>
      <c r="T9879" s="6">
        <v>772499</v>
      </c>
      <c r="U9879" t="s">
        <v>1576</v>
      </c>
      <c r="V9879" t="s">
        <v>86</v>
      </c>
      <c r="W9879" t="s">
        <v>87</v>
      </c>
      <c r="X9879" t="s">
        <v>88</v>
      </c>
      <c r="Y9879" t="s">
        <v>89</v>
      </c>
      <c r="Z9879" t="s">
        <v>90</v>
      </c>
      <c r="AA9879" t="s">
        <v>2846</v>
      </c>
      <c r="AB9879">
        <v>0.76100000000000001</v>
      </c>
      <c r="AC9879">
        <v>0.66700000000000004</v>
      </c>
      <c r="AD9879" t="s">
        <v>59277</v>
      </c>
      <c r="AF9879" s="8">
        <v>707.19</v>
      </c>
      <c r="AG9879" s="9">
        <v>41654</v>
      </c>
      <c r="AH9879" t="s">
        <v>92</v>
      </c>
      <c r="AI9879" t="s">
        <v>145</v>
      </c>
      <c r="AN9879" s="9">
        <v>44181</v>
      </c>
      <c r="AO9879">
        <v>2744005.41</v>
      </c>
    </row>
    <row r="9880" spans="1:41" x14ac:dyDescent="0.25">
      <c r="A9880">
        <v>39710</v>
      </c>
      <c r="B9880" t="s">
        <v>143</v>
      </c>
      <c r="C9880" t="s">
        <v>93</v>
      </c>
      <c r="D9880" t="s">
        <v>145</v>
      </c>
      <c r="E9880" t="s">
        <v>450</v>
      </c>
      <c r="F9880" t="s">
        <v>8222</v>
      </c>
      <c r="G9880">
        <v>41879</v>
      </c>
      <c r="H9880" t="s">
        <v>59229</v>
      </c>
      <c r="J9880" t="s">
        <v>47877</v>
      </c>
      <c r="K9880" t="s">
        <v>1744</v>
      </c>
      <c r="L9880" t="s">
        <v>47878</v>
      </c>
      <c r="M9880" t="s">
        <v>1746</v>
      </c>
      <c r="N9880" t="s">
        <v>1506</v>
      </c>
      <c r="O9880" t="s">
        <v>47879</v>
      </c>
      <c r="P9880" t="s">
        <v>47880</v>
      </c>
      <c r="Q9880">
        <v>702412</v>
      </c>
      <c r="R9880" t="s">
        <v>1575</v>
      </c>
      <c r="S9880" t="s">
        <v>2481</v>
      </c>
      <c r="T9880" s="6">
        <v>772499</v>
      </c>
      <c r="U9880" t="s">
        <v>1576</v>
      </c>
      <c r="V9880" t="s">
        <v>86</v>
      </c>
      <c r="W9880" t="s">
        <v>87</v>
      </c>
      <c r="X9880" t="s">
        <v>88</v>
      </c>
      <c r="Y9880" t="s">
        <v>89</v>
      </c>
      <c r="Z9880" t="s">
        <v>90</v>
      </c>
      <c r="AA9880" t="s">
        <v>2846</v>
      </c>
      <c r="AB9880">
        <v>0.754</v>
      </c>
      <c r="AC9880">
        <v>0.64600000000000002</v>
      </c>
      <c r="AD9880" t="s">
        <v>59221</v>
      </c>
      <c r="AF9880" s="8">
        <v>-0.22</v>
      </c>
      <c r="AG9880" s="9">
        <v>41879</v>
      </c>
      <c r="AH9880" t="s">
        <v>92</v>
      </c>
      <c r="AI9880" t="s">
        <v>145</v>
      </c>
      <c r="AN9880" s="9"/>
      <c r="AO9880">
        <v>1959284.61</v>
      </c>
    </row>
    <row r="9881" spans="1:41" x14ac:dyDescent="0.25">
      <c r="A9881">
        <v>39711</v>
      </c>
      <c r="B9881" t="s">
        <v>143</v>
      </c>
      <c r="C9881" t="s">
        <v>93</v>
      </c>
      <c r="D9881" t="s">
        <v>145</v>
      </c>
      <c r="E9881" t="s">
        <v>26049</v>
      </c>
      <c r="F9881" t="s">
        <v>18511</v>
      </c>
      <c r="G9881">
        <v>41620</v>
      </c>
      <c r="H9881" t="s">
        <v>59170</v>
      </c>
      <c r="J9881" t="s">
        <v>47881</v>
      </c>
      <c r="K9881" t="s">
        <v>525</v>
      </c>
      <c r="L9881" t="s">
        <v>47882</v>
      </c>
      <c r="M9881" t="s">
        <v>509</v>
      </c>
      <c r="N9881" t="s">
        <v>81</v>
      </c>
      <c r="O9881" t="s">
        <v>32906</v>
      </c>
      <c r="P9881" t="s">
        <v>47883</v>
      </c>
      <c r="Q9881">
        <v>701534</v>
      </c>
      <c r="R9881" t="s">
        <v>441</v>
      </c>
      <c r="S9881" t="s">
        <v>85</v>
      </c>
      <c r="T9881" s="6">
        <v>771599</v>
      </c>
      <c r="U9881" t="s">
        <v>60055</v>
      </c>
      <c r="V9881" t="s">
        <v>86</v>
      </c>
      <c r="W9881" t="s">
        <v>87</v>
      </c>
      <c r="X9881" t="s">
        <v>88</v>
      </c>
      <c r="Y9881" t="s">
        <v>89</v>
      </c>
      <c r="Z9881" t="s">
        <v>90</v>
      </c>
      <c r="AA9881" t="s">
        <v>91</v>
      </c>
      <c r="AB9881">
        <v>0.75</v>
      </c>
      <c r="AC9881">
        <v>0.63200000000000001</v>
      </c>
      <c r="AD9881" t="s">
        <v>59169</v>
      </c>
      <c r="AF9881" s="8">
        <v>689.52</v>
      </c>
      <c r="AG9881" s="9">
        <v>41620</v>
      </c>
      <c r="AH9881" t="s">
        <v>92</v>
      </c>
      <c r="AI9881" t="s">
        <v>145</v>
      </c>
      <c r="AN9881" s="9">
        <v>44202</v>
      </c>
      <c r="AO9881">
        <v>1363516.79</v>
      </c>
    </row>
    <row r="9882" spans="1:41" x14ac:dyDescent="0.25">
      <c r="A9882">
        <v>39712</v>
      </c>
      <c r="B9882" t="s">
        <v>143</v>
      </c>
      <c r="C9882" t="s">
        <v>93</v>
      </c>
      <c r="D9882" t="s">
        <v>145</v>
      </c>
      <c r="E9882" t="s">
        <v>737</v>
      </c>
      <c r="F9882" t="s">
        <v>47884</v>
      </c>
      <c r="G9882">
        <v>41729</v>
      </c>
      <c r="H9882" t="s">
        <v>2889</v>
      </c>
      <c r="J9882" t="s">
        <v>47885</v>
      </c>
      <c r="K9882" t="s">
        <v>46927</v>
      </c>
      <c r="L9882" t="s">
        <v>47886</v>
      </c>
      <c r="M9882" t="s">
        <v>2842</v>
      </c>
      <c r="N9882" t="s">
        <v>1506</v>
      </c>
      <c r="O9882" t="s">
        <v>46929</v>
      </c>
      <c r="P9882" t="s">
        <v>60189</v>
      </c>
      <c r="Q9882">
        <v>702415</v>
      </c>
      <c r="R9882" t="s">
        <v>2845</v>
      </c>
      <c r="S9882" t="s">
        <v>2481</v>
      </c>
      <c r="T9882" s="6">
        <v>772499</v>
      </c>
      <c r="U9882" t="s">
        <v>1576</v>
      </c>
      <c r="V9882" t="s">
        <v>86</v>
      </c>
      <c r="W9882" t="s">
        <v>87</v>
      </c>
      <c r="X9882" t="s">
        <v>88</v>
      </c>
      <c r="Y9882" t="s">
        <v>89</v>
      </c>
      <c r="Z9882" t="s">
        <v>90</v>
      </c>
      <c r="AA9882" t="s">
        <v>2846</v>
      </c>
      <c r="AB9882">
        <v>0.75</v>
      </c>
      <c r="AC9882">
        <v>0.67900000000000005</v>
      </c>
      <c r="AD9882" t="s">
        <v>59275</v>
      </c>
      <c r="AF9882" s="8"/>
      <c r="AG9882" s="9">
        <v>41729</v>
      </c>
      <c r="AH9882" t="s">
        <v>92</v>
      </c>
      <c r="AI9882" t="s">
        <v>145</v>
      </c>
      <c r="AN9882" s="9">
        <v>44222</v>
      </c>
      <c r="AO9882">
        <v>1601258.3</v>
      </c>
    </row>
    <row r="9883" spans="1:41" x14ac:dyDescent="0.25">
      <c r="A9883">
        <v>39713</v>
      </c>
      <c r="B9883" t="s">
        <v>143</v>
      </c>
      <c r="C9883" t="s">
        <v>93</v>
      </c>
      <c r="D9883" t="s">
        <v>145</v>
      </c>
      <c r="E9883" t="s">
        <v>737</v>
      </c>
      <c r="F9883" t="s">
        <v>47884</v>
      </c>
      <c r="G9883">
        <v>41729</v>
      </c>
      <c r="H9883" t="s">
        <v>60062</v>
      </c>
      <c r="J9883" t="s">
        <v>47887</v>
      </c>
      <c r="K9883" t="s">
        <v>12542</v>
      </c>
      <c r="L9883" t="s">
        <v>47888</v>
      </c>
      <c r="M9883" t="s">
        <v>2906</v>
      </c>
      <c r="N9883" t="s">
        <v>1506</v>
      </c>
      <c r="O9883" t="s">
        <v>46740</v>
      </c>
      <c r="P9883" t="s">
        <v>47889</v>
      </c>
      <c r="Q9883">
        <v>702415</v>
      </c>
      <c r="R9883" t="s">
        <v>2845</v>
      </c>
      <c r="S9883" t="s">
        <v>2481</v>
      </c>
      <c r="T9883" s="6">
        <v>772499</v>
      </c>
      <c r="U9883" t="s">
        <v>1576</v>
      </c>
      <c r="V9883" t="s">
        <v>86</v>
      </c>
      <c r="W9883" t="s">
        <v>87</v>
      </c>
      <c r="X9883" t="s">
        <v>88</v>
      </c>
      <c r="Y9883" t="s">
        <v>89</v>
      </c>
      <c r="Z9883" t="s">
        <v>90</v>
      </c>
      <c r="AA9883" t="s">
        <v>2846</v>
      </c>
      <c r="AB9883">
        <v>0.75</v>
      </c>
      <c r="AC9883">
        <v>0.627</v>
      </c>
      <c r="AD9883" t="s">
        <v>59275</v>
      </c>
      <c r="AF9883" s="8"/>
      <c r="AG9883" s="9">
        <v>41729</v>
      </c>
      <c r="AH9883" t="s">
        <v>92</v>
      </c>
      <c r="AI9883" t="s">
        <v>145</v>
      </c>
      <c r="AN9883" s="9"/>
      <c r="AO9883">
        <v>1519820.49</v>
      </c>
    </row>
    <row r="9884" spans="1:41" x14ac:dyDescent="0.25">
      <c r="A9884">
        <v>39714</v>
      </c>
      <c r="B9884" t="s">
        <v>143</v>
      </c>
      <c r="C9884" t="s">
        <v>93</v>
      </c>
      <c r="D9884" t="s">
        <v>145</v>
      </c>
      <c r="E9884" t="s">
        <v>339</v>
      </c>
      <c r="F9884" t="s">
        <v>5076</v>
      </c>
      <c r="G9884">
        <v>41635</v>
      </c>
      <c r="H9884" t="s">
        <v>10315</v>
      </c>
      <c r="J9884" t="s">
        <v>47890</v>
      </c>
      <c r="K9884" t="s">
        <v>4862</v>
      </c>
      <c r="L9884" t="s">
        <v>47891</v>
      </c>
      <c r="M9884" t="s">
        <v>4862</v>
      </c>
      <c r="N9884" t="s">
        <v>4473</v>
      </c>
      <c r="O9884" t="s">
        <v>44409</v>
      </c>
      <c r="P9884" t="s">
        <v>47892</v>
      </c>
      <c r="Q9884">
        <v>702173</v>
      </c>
      <c r="R9884" t="s">
        <v>4875</v>
      </c>
      <c r="S9884" t="s">
        <v>4866</v>
      </c>
      <c r="T9884" s="6">
        <v>772199</v>
      </c>
      <c r="U9884" t="s">
        <v>4867</v>
      </c>
      <c r="V9884" t="s">
        <v>86</v>
      </c>
      <c r="W9884" t="s">
        <v>87</v>
      </c>
      <c r="X9884" t="s">
        <v>88</v>
      </c>
      <c r="Y9884" t="s">
        <v>89</v>
      </c>
      <c r="Z9884" t="s">
        <v>90</v>
      </c>
      <c r="AA9884" t="s">
        <v>4876</v>
      </c>
      <c r="AB9884">
        <v>0.75800000000000001</v>
      </c>
      <c r="AC9884">
        <v>0.57799999999999996</v>
      </c>
      <c r="AD9884" t="s">
        <v>59410</v>
      </c>
      <c r="AF9884" s="8">
        <v>-1616.43</v>
      </c>
      <c r="AG9884" s="9">
        <v>41635</v>
      </c>
      <c r="AH9884" t="s">
        <v>92</v>
      </c>
      <c r="AI9884" t="s">
        <v>145</v>
      </c>
      <c r="AN9884" s="9"/>
      <c r="AO9884">
        <v>2007284.63</v>
      </c>
    </row>
    <row r="9885" spans="1:41" x14ac:dyDescent="0.25">
      <c r="A9885">
        <v>39715</v>
      </c>
      <c r="B9885" t="s">
        <v>143</v>
      </c>
      <c r="C9885" t="s">
        <v>93</v>
      </c>
      <c r="D9885" t="s">
        <v>145</v>
      </c>
      <c r="E9885" t="s">
        <v>47893</v>
      </c>
      <c r="F9885" t="s">
        <v>2177</v>
      </c>
      <c r="G9885">
        <v>42591</v>
      </c>
      <c r="H9885" t="s">
        <v>59484</v>
      </c>
      <c r="J9885" t="s">
        <v>47894</v>
      </c>
      <c r="K9885" t="s">
        <v>7549</v>
      </c>
      <c r="L9885" t="s">
        <v>47895</v>
      </c>
      <c r="M9885" t="s">
        <v>5766</v>
      </c>
      <c r="N9885" t="s">
        <v>4473</v>
      </c>
      <c r="O9885" t="s">
        <v>47896</v>
      </c>
      <c r="P9885" t="s">
        <v>47897</v>
      </c>
      <c r="Q9885">
        <v>702369</v>
      </c>
      <c r="R9885" t="s">
        <v>5587</v>
      </c>
      <c r="S9885" t="s">
        <v>5456</v>
      </c>
      <c r="T9885" s="6">
        <v>772399</v>
      </c>
      <c r="U9885" t="s">
        <v>5457</v>
      </c>
      <c r="V9885" t="s">
        <v>86</v>
      </c>
      <c r="W9885" t="s">
        <v>87</v>
      </c>
      <c r="X9885" t="s">
        <v>88</v>
      </c>
      <c r="Y9885" t="s">
        <v>89</v>
      </c>
      <c r="Z9885" t="s">
        <v>90</v>
      </c>
      <c r="AA9885" t="s">
        <v>5458</v>
      </c>
      <c r="AB9885">
        <v>0.73</v>
      </c>
      <c r="AC9885">
        <v>0.63300000000000001</v>
      </c>
      <c r="AD9885" t="s">
        <v>59469</v>
      </c>
      <c r="AF9885" s="8"/>
      <c r="AG9885" s="9">
        <v>42591</v>
      </c>
      <c r="AH9885" t="s">
        <v>92</v>
      </c>
      <c r="AI9885" t="s">
        <v>145</v>
      </c>
      <c r="AN9885" s="9">
        <v>44181</v>
      </c>
      <c r="AO9885">
        <v>2457255.21</v>
      </c>
    </row>
    <row r="9886" spans="1:41" x14ac:dyDescent="0.25">
      <c r="A9886">
        <v>39717</v>
      </c>
      <c r="B9886" t="s">
        <v>143</v>
      </c>
      <c r="C9886" t="s">
        <v>93</v>
      </c>
      <c r="D9886" t="s">
        <v>145</v>
      </c>
      <c r="E9886" t="s">
        <v>43440</v>
      </c>
      <c r="F9886" t="s">
        <v>46044</v>
      </c>
      <c r="G9886">
        <v>42013</v>
      </c>
      <c r="H9886" t="s">
        <v>59602</v>
      </c>
      <c r="J9886" t="s">
        <v>47898</v>
      </c>
      <c r="K9886" t="s">
        <v>4922</v>
      </c>
      <c r="L9886" t="s">
        <v>47899</v>
      </c>
      <c r="M9886" t="s">
        <v>80</v>
      </c>
      <c r="N9886" t="s">
        <v>4473</v>
      </c>
      <c r="O9886" t="s">
        <v>47900</v>
      </c>
      <c r="P9886" t="s">
        <v>47901</v>
      </c>
      <c r="Q9886">
        <v>702172</v>
      </c>
      <c r="R9886" t="s">
        <v>4905</v>
      </c>
      <c r="S9886" t="s">
        <v>4866</v>
      </c>
      <c r="T9886" s="6">
        <v>772199</v>
      </c>
      <c r="U9886" t="s">
        <v>4867</v>
      </c>
      <c r="V9886" t="s">
        <v>86</v>
      </c>
      <c r="W9886" t="s">
        <v>87</v>
      </c>
      <c r="X9886" t="s">
        <v>88</v>
      </c>
      <c r="Y9886" t="s">
        <v>89</v>
      </c>
      <c r="Z9886" t="s">
        <v>90</v>
      </c>
      <c r="AA9886" t="s">
        <v>27056</v>
      </c>
      <c r="AB9886">
        <v>0.751</v>
      </c>
      <c r="AC9886">
        <v>0.625</v>
      </c>
      <c r="AD9886" t="s">
        <v>59413</v>
      </c>
      <c r="AF9886" s="8"/>
      <c r="AG9886" s="9">
        <v>42013</v>
      </c>
      <c r="AH9886" t="s">
        <v>92</v>
      </c>
      <c r="AI9886" t="s">
        <v>145</v>
      </c>
      <c r="AN9886" s="9">
        <v>44215</v>
      </c>
      <c r="AO9886">
        <v>1655567.96</v>
      </c>
    </row>
    <row r="9887" spans="1:41" x14ac:dyDescent="0.25">
      <c r="A9887">
        <v>39718</v>
      </c>
      <c r="B9887" t="s">
        <v>143</v>
      </c>
      <c r="C9887" t="s">
        <v>93</v>
      </c>
      <c r="D9887" t="s">
        <v>145</v>
      </c>
      <c r="E9887" t="s">
        <v>4110</v>
      </c>
      <c r="F9887" t="s">
        <v>4446</v>
      </c>
      <c r="G9887">
        <v>41789</v>
      </c>
      <c r="H9887" t="s">
        <v>59224</v>
      </c>
      <c r="J9887" t="s">
        <v>47902</v>
      </c>
      <c r="K9887" t="s">
        <v>47903</v>
      </c>
      <c r="L9887" t="s">
        <v>47904</v>
      </c>
      <c r="M9887" t="s">
        <v>1589</v>
      </c>
      <c r="N9887" t="s">
        <v>1506</v>
      </c>
      <c r="O9887" t="s">
        <v>47905</v>
      </c>
      <c r="P9887" t="s">
        <v>47906</v>
      </c>
      <c r="Q9887">
        <v>702412</v>
      </c>
      <c r="R9887" t="s">
        <v>1575</v>
      </c>
      <c r="S9887" t="s">
        <v>2481</v>
      </c>
      <c r="T9887" s="6">
        <v>772499</v>
      </c>
      <c r="U9887" t="s">
        <v>1576</v>
      </c>
      <c r="V9887" t="s">
        <v>86</v>
      </c>
      <c r="W9887" t="s">
        <v>87</v>
      </c>
      <c r="X9887" t="s">
        <v>88</v>
      </c>
      <c r="Y9887" t="s">
        <v>89</v>
      </c>
      <c r="Z9887" t="s">
        <v>90</v>
      </c>
      <c r="AA9887" t="s">
        <v>2846</v>
      </c>
      <c r="AB9887">
        <v>0.75</v>
      </c>
      <c r="AC9887">
        <v>0.65</v>
      </c>
      <c r="AD9887" t="s">
        <v>59221</v>
      </c>
      <c r="AF9887" s="8">
        <v>870.22</v>
      </c>
      <c r="AG9887" s="9">
        <v>41789</v>
      </c>
      <c r="AH9887" t="s">
        <v>92</v>
      </c>
      <c r="AI9887" t="s">
        <v>145</v>
      </c>
      <c r="AN9887" s="9">
        <v>44227</v>
      </c>
      <c r="AO9887">
        <v>1531476.92</v>
      </c>
    </row>
    <row r="9888" spans="1:41" x14ac:dyDescent="0.25">
      <c r="A9888">
        <v>39720</v>
      </c>
      <c r="B9888" t="s">
        <v>143</v>
      </c>
      <c r="C9888" t="s">
        <v>490</v>
      </c>
      <c r="D9888" t="s">
        <v>124</v>
      </c>
      <c r="E9888" t="s">
        <v>125</v>
      </c>
      <c r="F9888" t="s">
        <v>126</v>
      </c>
      <c r="H9888" t="s">
        <v>117</v>
      </c>
      <c r="J9888" t="s">
        <v>57605</v>
      </c>
      <c r="K9888" t="s">
        <v>10303</v>
      </c>
      <c r="L9888" t="s">
        <v>57606</v>
      </c>
      <c r="M9888" t="s">
        <v>4862</v>
      </c>
      <c r="N9888" t="s">
        <v>4473</v>
      </c>
      <c r="O9888" t="s">
        <v>10309</v>
      </c>
      <c r="P9888" t="s">
        <v>1377</v>
      </c>
      <c r="Q9888">
        <v>702177</v>
      </c>
      <c r="R9888" t="s">
        <v>5045</v>
      </c>
      <c r="S9888" t="s">
        <v>4866</v>
      </c>
      <c r="T9888" s="6">
        <v>772199</v>
      </c>
      <c r="U9888" t="s">
        <v>4867</v>
      </c>
      <c r="V9888" t="s">
        <v>86</v>
      </c>
      <c r="W9888" t="s">
        <v>87</v>
      </c>
      <c r="X9888" t="s">
        <v>88</v>
      </c>
      <c r="Y9888" t="s">
        <v>89</v>
      </c>
      <c r="Z9888" t="s">
        <v>90</v>
      </c>
      <c r="AA9888" t="s">
        <v>4868</v>
      </c>
      <c r="AB9888">
        <v>0</v>
      </c>
      <c r="AC9888">
        <v>0</v>
      </c>
      <c r="AD9888" t="s">
        <v>59425</v>
      </c>
      <c r="AF9888" s="8"/>
      <c r="AG9888" s="9">
        <v>41592</v>
      </c>
      <c r="AH9888" t="s">
        <v>92</v>
      </c>
      <c r="AI9888" t="s">
        <v>2219</v>
      </c>
      <c r="AN9888" s="9"/>
    </row>
    <row r="9889" spans="1:41" x14ac:dyDescent="0.25">
      <c r="A9889">
        <v>39721</v>
      </c>
      <c r="B9889" t="s">
        <v>70</v>
      </c>
      <c r="C9889" t="s">
        <v>71</v>
      </c>
      <c r="D9889" t="s">
        <v>72</v>
      </c>
      <c r="E9889" t="s">
        <v>6011</v>
      </c>
      <c r="F9889" t="s">
        <v>1869</v>
      </c>
      <c r="G9889">
        <v>41969</v>
      </c>
      <c r="H9889" t="s">
        <v>61003</v>
      </c>
      <c r="I9889" t="s">
        <v>47907</v>
      </c>
      <c r="J9889" t="s">
        <v>47908</v>
      </c>
      <c r="K9889" t="s">
        <v>23474</v>
      </c>
      <c r="L9889" t="s">
        <v>47909</v>
      </c>
      <c r="M9889" t="s">
        <v>23476</v>
      </c>
      <c r="N9889" t="s">
        <v>11722</v>
      </c>
      <c r="O9889" t="s">
        <v>34893</v>
      </c>
      <c r="P9889" t="s">
        <v>47910</v>
      </c>
      <c r="Q9889">
        <v>702532</v>
      </c>
      <c r="R9889" t="s">
        <v>23479</v>
      </c>
      <c r="S9889" t="s">
        <v>85</v>
      </c>
      <c r="T9889" s="6">
        <v>771599</v>
      </c>
      <c r="U9889" t="s">
        <v>60055</v>
      </c>
      <c r="V9889" t="s">
        <v>86</v>
      </c>
      <c r="W9889" t="s">
        <v>87</v>
      </c>
      <c r="X9889" t="s">
        <v>88</v>
      </c>
      <c r="Y9889" t="s">
        <v>89</v>
      </c>
      <c r="Z9889" t="s">
        <v>90</v>
      </c>
      <c r="AA9889" t="s">
        <v>605</v>
      </c>
      <c r="AB9889">
        <v>0.46800000000000003</v>
      </c>
      <c r="AC9889">
        <v>0.60299999999999998</v>
      </c>
      <c r="AD9889" t="s">
        <v>59780</v>
      </c>
      <c r="AF9889" s="8"/>
      <c r="AG9889" s="9">
        <v>43447</v>
      </c>
      <c r="AH9889" t="s">
        <v>92</v>
      </c>
      <c r="AI9889" t="s">
        <v>72</v>
      </c>
      <c r="AJ9889">
        <v>42689</v>
      </c>
      <c r="AN9889" s="9"/>
      <c r="AO9889">
        <v>3074515.5</v>
      </c>
    </row>
    <row r="9890" spans="1:41" x14ac:dyDescent="0.25">
      <c r="A9890">
        <v>39723</v>
      </c>
      <c r="B9890" t="s">
        <v>143</v>
      </c>
      <c r="C9890" t="s">
        <v>93</v>
      </c>
      <c r="D9890" t="s">
        <v>145</v>
      </c>
      <c r="E9890" t="s">
        <v>2470</v>
      </c>
      <c r="F9890" t="s">
        <v>3785</v>
      </c>
      <c r="G9890">
        <v>41851</v>
      </c>
      <c r="H9890" t="s">
        <v>59453</v>
      </c>
      <c r="J9890" t="s">
        <v>47911</v>
      </c>
      <c r="K9890" t="s">
        <v>16255</v>
      </c>
      <c r="L9890" t="s">
        <v>47912</v>
      </c>
      <c r="M9890" t="s">
        <v>4862</v>
      </c>
      <c r="N9890" t="s">
        <v>4473</v>
      </c>
      <c r="O9890" t="s">
        <v>47913</v>
      </c>
      <c r="P9890" t="s">
        <v>47914</v>
      </c>
      <c r="Q9890">
        <v>702175</v>
      </c>
      <c r="R9890" t="s">
        <v>5059</v>
      </c>
      <c r="S9890" t="s">
        <v>4866</v>
      </c>
      <c r="T9890" s="6">
        <v>772199</v>
      </c>
      <c r="U9890" t="s">
        <v>4867</v>
      </c>
      <c r="V9890" t="s">
        <v>86</v>
      </c>
      <c r="W9890" t="s">
        <v>87</v>
      </c>
      <c r="X9890" t="s">
        <v>88</v>
      </c>
      <c r="Y9890" t="s">
        <v>89</v>
      </c>
      <c r="Z9890" t="s">
        <v>90</v>
      </c>
      <c r="AA9890" t="s">
        <v>4876</v>
      </c>
      <c r="AB9890">
        <v>0.751</v>
      </c>
      <c r="AC9890">
        <v>0.59299999999999997</v>
      </c>
      <c r="AD9890" t="s">
        <v>59426</v>
      </c>
      <c r="AF9890" s="8">
        <v>-0.27</v>
      </c>
      <c r="AG9890" s="9">
        <v>41851</v>
      </c>
      <c r="AH9890" t="s">
        <v>92</v>
      </c>
      <c r="AI9890" t="s">
        <v>145</v>
      </c>
      <c r="AN9890" s="9"/>
      <c r="AO9890">
        <v>1639159.51</v>
      </c>
    </row>
    <row r="9891" spans="1:41" x14ac:dyDescent="0.25">
      <c r="A9891">
        <v>39725</v>
      </c>
      <c r="B9891" t="s">
        <v>143</v>
      </c>
      <c r="C9891" t="s">
        <v>93</v>
      </c>
      <c r="D9891" t="s">
        <v>145</v>
      </c>
      <c r="E9891" t="s">
        <v>3820</v>
      </c>
      <c r="F9891" t="s">
        <v>4906</v>
      </c>
      <c r="G9891">
        <v>41851</v>
      </c>
      <c r="H9891" t="s">
        <v>59412</v>
      </c>
      <c r="J9891" t="s">
        <v>47915</v>
      </c>
      <c r="K9891" t="s">
        <v>4929</v>
      </c>
      <c r="L9891" t="s">
        <v>47916</v>
      </c>
      <c r="M9891" t="s">
        <v>80</v>
      </c>
      <c r="N9891" t="s">
        <v>4473</v>
      </c>
      <c r="O9891" t="s">
        <v>35282</v>
      </c>
      <c r="P9891" t="s">
        <v>47917</v>
      </c>
      <c r="Q9891">
        <v>702172</v>
      </c>
      <c r="R9891" t="s">
        <v>4905</v>
      </c>
      <c r="S9891" t="s">
        <v>4866</v>
      </c>
      <c r="T9891" s="6">
        <v>772199</v>
      </c>
      <c r="U9891" t="s">
        <v>4867</v>
      </c>
      <c r="V9891" t="s">
        <v>86</v>
      </c>
      <c r="W9891" t="s">
        <v>87</v>
      </c>
      <c r="X9891" t="s">
        <v>88</v>
      </c>
      <c r="Y9891" t="s">
        <v>89</v>
      </c>
      <c r="Z9891" t="s">
        <v>90</v>
      </c>
      <c r="AA9891" t="s">
        <v>27056</v>
      </c>
      <c r="AB9891">
        <v>0.75</v>
      </c>
      <c r="AC9891">
        <v>0.61499999999999999</v>
      </c>
      <c r="AD9891" t="s">
        <v>59413</v>
      </c>
      <c r="AF9891" s="8">
        <v>5285.9</v>
      </c>
      <c r="AG9891" s="9">
        <v>41851</v>
      </c>
      <c r="AH9891" t="s">
        <v>92</v>
      </c>
      <c r="AI9891" t="s">
        <v>145</v>
      </c>
      <c r="AN9891" s="9">
        <v>44185</v>
      </c>
      <c r="AO9891">
        <v>1330070.1399999999</v>
      </c>
    </row>
    <row r="9892" spans="1:41" x14ac:dyDescent="0.25">
      <c r="A9892">
        <v>39726</v>
      </c>
      <c r="B9892" t="s">
        <v>143</v>
      </c>
      <c r="C9892" t="s">
        <v>93</v>
      </c>
      <c r="D9892" t="s">
        <v>145</v>
      </c>
      <c r="E9892" t="s">
        <v>47918</v>
      </c>
      <c r="F9892" t="s">
        <v>7809</v>
      </c>
      <c r="G9892">
        <v>42152</v>
      </c>
      <c r="H9892" t="s">
        <v>59427</v>
      </c>
      <c r="J9892" t="s">
        <v>47919</v>
      </c>
      <c r="K9892" t="s">
        <v>47920</v>
      </c>
      <c r="L9892" t="s">
        <v>47921</v>
      </c>
      <c r="M9892" t="s">
        <v>4862</v>
      </c>
      <c r="N9892" t="s">
        <v>4473</v>
      </c>
      <c r="O9892" t="s">
        <v>47922</v>
      </c>
      <c r="P9892" t="s">
        <v>47923</v>
      </c>
      <c r="Q9892">
        <v>702136</v>
      </c>
      <c r="R9892" t="s">
        <v>5024</v>
      </c>
      <c r="S9892" t="s">
        <v>4866</v>
      </c>
      <c r="T9892" s="6">
        <v>772199</v>
      </c>
      <c r="U9892" t="s">
        <v>4867</v>
      </c>
      <c r="V9892" t="s">
        <v>86</v>
      </c>
      <c r="W9892" t="s">
        <v>87</v>
      </c>
      <c r="X9892" t="s">
        <v>88</v>
      </c>
      <c r="Y9892" t="s">
        <v>89</v>
      </c>
      <c r="Z9892" t="s">
        <v>90</v>
      </c>
      <c r="AA9892" t="s">
        <v>4876</v>
      </c>
      <c r="AB9892">
        <v>0.751</v>
      </c>
      <c r="AC9892">
        <v>0.65300000000000002</v>
      </c>
      <c r="AD9892" t="s">
        <v>59422</v>
      </c>
      <c r="AF9892" s="8"/>
      <c r="AG9892" s="9">
        <v>42152</v>
      </c>
      <c r="AH9892" t="s">
        <v>92</v>
      </c>
      <c r="AI9892" t="s">
        <v>145</v>
      </c>
      <c r="AN9892" s="9">
        <v>44179</v>
      </c>
      <c r="AO9892">
        <v>1823789.29</v>
      </c>
    </row>
    <row r="9893" spans="1:41" x14ac:dyDescent="0.25">
      <c r="A9893">
        <v>39727</v>
      </c>
      <c r="B9893" t="s">
        <v>143</v>
      </c>
      <c r="C9893" t="s">
        <v>93</v>
      </c>
      <c r="D9893" t="s">
        <v>145</v>
      </c>
      <c r="E9893" t="s">
        <v>47674</v>
      </c>
      <c r="F9893" t="s">
        <v>47675</v>
      </c>
      <c r="G9893">
        <v>41894</v>
      </c>
      <c r="H9893" t="s">
        <v>1949</v>
      </c>
      <c r="J9893" t="s">
        <v>47924</v>
      </c>
      <c r="K9893" t="s">
        <v>1952</v>
      </c>
      <c r="L9893" t="s">
        <v>47925</v>
      </c>
      <c r="M9893" t="s">
        <v>1937</v>
      </c>
      <c r="N9893" t="s">
        <v>569</v>
      </c>
      <c r="O9893" t="s">
        <v>1954</v>
      </c>
      <c r="P9893" t="s">
        <v>47926</v>
      </c>
      <c r="Q9893">
        <v>702515</v>
      </c>
      <c r="R9893" t="s">
        <v>1877</v>
      </c>
      <c r="S9893" t="s">
        <v>85</v>
      </c>
      <c r="T9893" s="6">
        <v>771599</v>
      </c>
      <c r="U9893" t="s">
        <v>60055</v>
      </c>
      <c r="V9893" t="s">
        <v>86</v>
      </c>
      <c r="W9893" t="s">
        <v>87</v>
      </c>
      <c r="X9893" t="s">
        <v>88</v>
      </c>
      <c r="Y9893" t="s">
        <v>89</v>
      </c>
      <c r="Z9893" t="s">
        <v>90</v>
      </c>
      <c r="AA9893" t="s">
        <v>605</v>
      </c>
      <c r="AB9893">
        <v>0.754</v>
      </c>
      <c r="AC9893">
        <v>0.60499999999999998</v>
      </c>
      <c r="AD9893" t="s">
        <v>59235</v>
      </c>
      <c r="AF9893" s="8">
        <v>-569.62</v>
      </c>
      <c r="AG9893" s="9">
        <v>41894</v>
      </c>
      <c r="AH9893" t="s">
        <v>92</v>
      </c>
      <c r="AI9893" t="s">
        <v>145</v>
      </c>
      <c r="AN9893" s="9">
        <v>44182</v>
      </c>
      <c r="AO9893">
        <v>1405479.28</v>
      </c>
    </row>
    <row r="9894" spans="1:41" x14ac:dyDescent="0.25">
      <c r="A9894">
        <v>39729</v>
      </c>
      <c r="B9894" t="s">
        <v>143</v>
      </c>
      <c r="C9894" t="s">
        <v>93</v>
      </c>
      <c r="D9894" t="s">
        <v>145</v>
      </c>
      <c r="E9894" t="s">
        <v>9965</v>
      </c>
      <c r="F9894" t="s">
        <v>46420</v>
      </c>
      <c r="G9894">
        <v>41806</v>
      </c>
      <c r="H9894" t="s">
        <v>9348</v>
      </c>
      <c r="I9894" t="s">
        <v>47927</v>
      </c>
      <c r="J9894" t="s">
        <v>47928</v>
      </c>
      <c r="K9894" t="s">
        <v>4101</v>
      </c>
      <c r="L9894" t="s">
        <v>47929</v>
      </c>
      <c r="M9894" t="s">
        <v>4002</v>
      </c>
      <c r="N9894" t="s">
        <v>3945</v>
      </c>
      <c r="O9894" t="s">
        <v>31018</v>
      </c>
      <c r="P9894" t="s">
        <v>47930</v>
      </c>
      <c r="Q9894">
        <v>701605</v>
      </c>
      <c r="R9894" t="s">
        <v>4064</v>
      </c>
      <c r="S9894" t="s">
        <v>573</v>
      </c>
      <c r="T9894" s="6">
        <v>771999</v>
      </c>
      <c r="U9894" t="s">
        <v>3896</v>
      </c>
      <c r="V9894" t="s">
        <v>86</v>
      </c>
      <c r="W9894" t="s">
        <v>87</v>
      </c>
      <c r="X9894" t="s">
        <v>88</v>
      </c>
      <c r="Y9894" t="s">
        <v>89</v>
      </c>
      <c r="Z9894" t="s">
        <v>90</v>
      </c>
      <c r="AA9894" t="s">
        <v>3949</v>
      </c>
      <c r="AB9894">
        <v>0.76500000000000001</v>
      </c>
      <c r="AC9894">
        <v>0.59</v>
      </c>
      <c r="AD9894" t="s">
        <v>59355</v>
      </c>
      <c r="AF9894" s="8">
        <v>-0.28999999999999998</v>
      </c>
      <c r="AG9894" s="9">
        <v>41806</v>
      </c>
      <c r="AH9894" t="s">
        <v>92</v>
      </c>
      <c r="AI9894" t="s">
        <v>145</v>
      </c>
      <c r="AN9894" s="9">
        <v>44184</v>
      </c>
      <c r="AO9894">
        <v>2341573.09</v>
      </c>
    </row>
    <row r="9895" spans="1:41" x14ac:dyDescent="0.25">
      <c r="A9895">
        <v>39730</v>
      </c>
      <c r="B9895" t="s">
        <v>143</v>
      </c>
      <c r="C9895" t="s">
        <v>93</v>
      </c>
      <c r="D9895" t="s">
        <v>145</v>
      </c>
      <c r="E9895" t="s">
        <v>9965</v>
      </c>
      <c r="F9895" t="s">
        <v>46420</v>
      </c>
      <c r="G9895">
        <v>41964</v>
      </c>
      <c r="H9895" t="s">
        <v>59571</v>
      </c>
      <c r="I9895" t="s">
        <v>47927</v>
      </c>
      <c r="J9895" t="s">
        <v>47931</v>
      </c>
      <c r="K9895" t="s">
        <v>3985</v>
      </c>
      <c r="L9895" t="s">
        <v>47932</v>
      </c>
      <c r="M9895" t="s">
        <v>718</v>
      </c>
      <c r="N9895" t="s">
        <v>3945</v>
      </c>
      <c r="O9895" t="s">
        <v>31254</v>
      </c>
      <c r="P9895" t="s">
        <v>47933</v>
      </c>
      <c r="Q9895">
        <v>701610</v>
      </c>
      <c r="R9895" t="s">
        <v>3989</v>
      </c>
      <c r="S9895" t="s">
        <v>573</v>
      </c>
      <c r="T9895" s="6">
        <v>771999</v>
      </c>
      <c r="U9895" t="s">
        <v>3896</v>
      </c>
      <c r="V9895" t="s">
        <v>86</v>
      </c>
      <c r="W9895" t="s">
        <v>87</v>
      </c>
      <c r="X9895" t="s">
        <v>88</v>
      </c>
      <c r="Y9895" t="s">
        <v>89</v>
      </c>
      <c r="Z9895" t="s">
        <v>90</v>
      </c>
      <c r="AA9895" t="s">
        <v>3949</v>
      </c>
      <c r="AB9895">
        <v>0.76100000000000001</v>
      </c>
      <c r="AC9895">
        <v>0.63</v>
      </c>
      <c r="AD9895" t="s">
        <v>59346</v>
      </c>
      <c r="AF9895" s="8"/>
      <c r="AG9895" s="9">
        <v>41964</v>
      </c>
      <c r="AH9895" t="s">
        <v>92</v>
      </c>
      <c r="AI9895" t="s">
        <v>145</v>
      </c>
      <c r="AN9895" s="9"/>
      <c r="AO9895">
        <v>2073341.86</v>
      </c>
    </row>
    <row r="9896" spans="1:41" x14ac:dyDescent="0.25">
      <c r="A9896">
        <v>39731</v>
      </c>
      <c r="B9896" t="s">
        <v>143</v>
      </c>
      <c r="C9896" t="s">
        <v>93</v>
      </c>
      <c r="D9896" t="s">
        <v>145</v>
      </c>
      <c r="E9896" t="s">
        <v>9965</v>
      </c>
      <c r="F9896" t="s">
        <v>46420</v>
      </c>
      <c r="G9896">
        <v>41845</v>
      </c>
      <c r="H9896" t="s">
        <v>59571</v>
      </c>
      <c r="I9896" t="s">
        <v>47927</v>
      </c>
      <c r="J9896" t="s">
        <v>47934</v>
      </c>
      <c r="K9896" t="s">
        <v>12069</v>
      </c>
      <c r="L9896" t="s">
        <v>47935</v>
      </c>
      <c r="M9896" t="s">
        <v>718</v>
      </c>
      <c r="N9896" t="s">
        <v>3945</v>
      </c>
      <c r="O9896" t="s">
        <v>44940</v>
      </c>
      <c r="P9896" t="s">
        <v>47936</v>
      </c>
      <c r="Q9896">
        <v>701610</v>
      </c>
      <c r="R9896" t="s">
        <v>3989</v>
      </c>
      <c r="S9896" t="s">
        <v>573</v>
      </c>
      <c r="T9896" s="6">
        <v>771999</v>
      </c>
      <c r="U9896" t="s">
        <v>3896</v>
      </c>
      <c r="V9896" t="s">
        <v>86</v>
      </c>
      <c r="W9896" t="s">
        <v>87</v>
      </c>
      <c r="X9896" t="s">
        <v>88</v>
      </c>
      <c r="Y9896" t="s">
        <v>89</v>
      </c>
      <c r="Z9896" t="s">
        <v>90</v>
      </c>
      <c r="AA9896" t="s">
        <v>3949</v>
      </c>
      <c r="AB9896">
        <v>0.76200000000000001</v>
      </c>
      <c r="AC9896">
        <v>0.63500000000000001</v>
      </c>
      <c r="AD9896" t="s">
        <v>59346</v>
      </c>
      <c r="AF9896" s="8">
        <v>-1.67</v>
      </c>
      <c r="AG9896" s="9">
        <v>41845</v>
      </c>
      <c r="AH9896" t="s">
        <v>92</v>
      </c>
      <c r="AI9896" t="s">
        <v>145</v>
      </c>
      <c r="AN9896" s="9"/>
      <c r="AO9896">
        <v>2344015.0299999998</v>
      </c>
    </row>
    <row r="9897" spans="1:41" x14ac:dyDescent="0.25">
      <c r="A9897">
        <v>39732</v>
      </c>
      <c r="B9897" t="s">
        <v>143</v>
      </c>
      <c r="C9897" t="s">
        <v>93</v>
      </c>
      <c r="D9897" t="s">
        <v>145</v>
      </c>
      <c r="E9897" t="s">
        <v>9965</v>
      </c>
      <c r="F9897" t="s">
        <v>46420</v>
      </c>
      <c r="G9897">
        <v>41792</v>
      </c>
      <c r="H9897" t="s">
        <v>9348</v>
      </c>
      <c r="I9897" t="s">
        <v>47927</v>
      </c>
      <c r="J9897" t="s">
        <v>47937</v>
      </c>
      <c r="K9897" t="s">
        <v>4101</v>
      </c>
      <c r="L9897" t="s">
        <v>47938</v>
      </c>
      <c r="M9897" t="s">
        <v>4076</v>
      </c>
      <c r="N9897" t="s">
        <v>3945</v>
      </c>
      <c r="O9897" t="s">
        <v>47939</v>
      </c>
      <c r="P9897" t="s">
        <v>47940</v>
      </c>
      <c r="Q9897">
        <v>701605</v>
      </c>
      <c r="R9897" t="s">
        <v>4064</v>
      </c>
      <c r="S9897" t="s">
        <v>573</v>
      </c>
      <c r="T9897" s="6">
        <v>771999</v>
      </c>
      <c r="U9897" t="s">
        <v>3896</v>
      </c>
      <c r="V9897" t="s">
        <v>86</v>
      </c>
      <c r="W9897" t="s">
        <v>87</v>
      </c>
      <c r="X9897" t="s">
        <v>88</v>
      </c>
      <c r="Y9897" t="s">
        <v>89</v>
      </c>
      <c r="Z9897" t="s">
        <v>90</v>
      </c>
      <c r="AA9897" t="s">
        <v>3949</v>
      </c>
      <c r="AB9897">
        <v>0.76500000000000001</v>
      </c>
      <c r="AC9897">
        <v>0.57999999999999996</v>
      </c>
      <c r="AD9897" t="s">
        <v>59355</v>
      </c>
      <c r="AF9897" s="8">
        <v>-1.64</v>
      </c>
      <c r="AG9897" s="9">
        <v>41792</v>
      </c>
      <c r="AH9897" t="s">
        <v>92</v>
      </c>
      <c r="AI9897" t="s">
        <v>145</v>
      </c>
      <c r="AN9897" s="9">
        <v>44184</v>
      </c>
      <c r="AO9897">
        <v>2219557.5499999998</v>
      </c>
    </row>
    <row r="9898" spans="1:41" x14ac:dyDescent="0.25">
      <c r="A9898">
        <v>39733</v>
      </c>
      <c r="B9898" t="s">
        <v>143</v>
      </c>
      <c r="C9898" t="s">
        <v>93</v>
      </c>
      <c r="D9898" t="s">
        <v>145</v>
      </c>
      <c r="E9898" t="s">
        <v>9965</v>
      </c>
      <c r="F9898" t="s">
        <v>46420</v>
      </c>
      <c r="G9898">
        <v>41820</v>
      </c>
      <c r="H9898" t="s">
        <v>29672</v>
      </c>
      <c r="I9898" t="s">
        <v>47927</v>
      </c>
      <c r="J9898" t="s">
        <v>47941</v>
      </c>
      <c r="K9898" t="s">
        <v>12069</v>
      </c>
      <c r="L9898" t="s">
        <v>47942</v>
      </c>
      <c r="M9898" t="s">
        <v>12523</v>
      </c>
      <c r="N9898" t="s">
        <v>3945</v>
      </c>
      <c r="O9898" t="s">
        <v>26634</v>
      </c>
      <c r="P9898" t="s">
        <v>47943</v>
      </c>
      <c r="Q9898">
        <v>701604</v>
      </c>
      <c r="R9898" t="s">
        <v>3948</v>
      </c>
      <c r="S9898" t="s">
        <v>573</v>
      </c>
      <c r="T9898" s="6">
        <v>771999</v>
      </c>
      <c r="U9898" t="s">
        <v>3896</v>
      </c>
      <c r="V9898" t="s">
        <v>86</v>
      </c>
      <c r="W9898" t="s">
        <v>87</v>
      </c>
      <c r="X9898" t="s">
        <v>88</v>
      </c>
      <c r="Y9898" t="s">
        <v>89</v>
      </c>
      <c r="Z9898" t="s">
        <v>90</v>
      </c>
      <c r="AA9898" t="s">
        <v>3949</v>
      </c>
      <c r="AB9898">
        <v>0.754</v>
      </c>
      <c r="AC9898">
        <v>0.61599999999999999</v>
      </c>
      <c r="AD9898" t="s">
        <v>59343</v>
      </c>
      <c r="AF9898" s="8">
        <v>0.46</v>
      </c>
      <c r="AG9898" s="9">
        <v>41820</v>
      </c>
      <c r="AH9898" t="s">
        <v>92</v>
      </c>
      <c r="AI9898" t="s">
        <v>145</v>
      </c>
      <c r="AN9898" s="9">
        <v>44203</v>
      </c>
      <c r="AO9898">
        <v>1458081.03</v>
      </c>
    </row>
    <row r="9899" spans="1:41" x14ac:dyDescent="0.25">
      <c r="A9899">
        <v>39735</v>
      </c>
      <c r="B9899" t="s">
        <v>143</v>
      </c>
      <c r="C9899" t="s">
        <v>93</v>
      </c>
      <c r="D9899" t="s">
        <v>145</v>
      </c>
      <c r="E9899" t="s">
        <v>47944</v>
      </c>
      <c r="F9899" t="s">
        <v>25459</v>
      </c>
      <c r="G9899">
        <v>41960</v>
      </c>
      <c r="H9899" t="s">
        <v>5152</v>
      </c>
      <c r="J9899" t="s">
        <v>47945</v>
      </c>
      <c r="K9899" t="s">
        <v>5116</v>
      </c>
      <c r="L9899" t="s">
        <v>47946</v>
      </c>
      <c r="M9899" t="s">
        <v>5110</v>
      </c>
      <c r="N9899" t="s">
        <v>4473</v>
      </c>
      <c r="O9899" t="s">
        <v>47947</v>
      </c>
      <c r="P9899" t="s">
        <v>47948</v>
      </c>
      <c r="Q9899">
        <v>702133</v>
      </c>
      <c r="R9899" t="s">
        <v>5093</v>
      </c>
      <c r="S9899" t="s">
        <v>4866</v>
      </c>
      <c r="T9899" s="6">
        <v>772199</v>
      </c>
      <c r="U9899" t="s">
        <v>4867</v>
      </c>
      <c r="V9899" t="s">
        <v>86</v>
      </c>
      <c r="W9899" t="s">
        <v>87</v>
      </c>
      <c r="X9899" t="s">
        <v>88</v>
      </c>
      <c r="Y9899" t="s">
        <v>89</v>
      </c>
      <c r="Z9899" t="s">
        <v>90</v>
      </c>
      <c r="AA9899" t="s">
        <v>4876</v>
      </c>
      <c r="AB9899">
        <v>0.75</v>
      </c>
      <c r="AC9899">
        <v>0.64800000000000002</v>
      </c>
      <c r="AD9899" t="s">
        <v>59429</v>
      </c>
      <c r="AF9899" s="8"/>
      <c r="AG9899" s="9">
        <v>41960</v>
      </c>
      <c r="AH9899" t="s">
        <v>92</v>
      </c>
      <c r="AI9899" t="s">
        <v>145</v>
      </c>
      <c r="AN9899" s="9">
        <v>44193</v>
      </c>
      <c r="AO9899">
        <v>1799883.62</v>
      </c>
    </row>
    <row r="9900" spans="1:41" x14ac:dyDescent="0.25">
      <c r="A9900">
        <v>39737</v>
      </c>
      <c r="B9900" t="s">
        <v>143</v>
      </c>
      <c r="C9900" t="s">
        <v>93</v>
      </c>
      <c r="D9900" t="s">
        <v>145</v>
      </c>
      <c r="E9900" t="s">
        <v>47674</v>
      </c>
      <c r="F9900" t="s">
        <v>47675</v>
      </c>
      <c r="G9900">
        <v>41981</v>
      </c>
      <c r="H9900" t="s">
        <v>59191</v>
      </c>
      <c r="I9900" t="s">
        <v>47949</v>
      </c>
      <c r="J9900" t="s">
        <v>47950</v>
      </c>
      <c r="K9900" t="s">
        <v>922</v>
      </c>
      <c r="L9900" t="s">
        <v>47951</v>
      </c>
      <c r="M9900" t="s">
        <v>922</v>
      </c>
      <c r="N9900" t="s">
        <v>569</v>
      </c>
      <c r="O9900" t="s">
        <v>47952</v>
      </c>
      <c r="P9900" t="s">
        <v>47953</v>
      </c>
      <c r="Q9900">
        <v>702554</v>
      </c>
      <c r="R9900" t="s">
        <v>796</v>
      </c>
      <c r="S9900" t="s">
        <v>2524</v>
      </c>
      <c r="T9900" s="6">
        <v>772599</v>
      </c>
      <c r="U9900" t="s">
        <v>574</v>
      </c>
      <c r="V9900" t="s">
        <v>86</v>
      </c>
      <c r="W9900" t="s">
        <v>87</v>
      </c>
      <c r="X9900" t="s">
        <v>88</v>
      </c>
      <c r="Y9900" t="s">
        <v>89</v>
      </c>
      <c r="Z9900" t="s">
        <v>90</v>
      </c>
      <c r="AA9900" t="s">
        <v>797</v>
      </c>
      <c r="AB9900">
        <v>0.752</v>
      </c>
      <c r="AC9900">
        <v>0.61</v>
      </c>
      <c r="AD9900" t="s">
        <v>59176</v>
      </c>
      <c r="AF9900" s="8">
        <v>-6268.21</v>
      </c>
      <c r="AG9900" s="9">
        <v>41981</v>
      </c>
      <c r="AH9900" t="s">
        <v>92</v>
      </c>
      <c r="AI9900" t="s">
        <v>145</v>
      </c>
      <c r="AN9900" s="9"/>
      <c r="AO9900">
        <v>1859891.65</v>
      </c>
    </row>
    <row r="9901" spans="1:41" x14ac:dyDescent="0.25">
      <c r="A9901">
        <v>39738</v>
      </c>
      <c r="B9901" t="s">
        <v>143</v>
      </c>
      <c r="C9901" t="s">
        <v>93</v>
      </c>
      <c r="D9901" t="s">
        <v>145</v>
      </c>
      <c r="E9901" t="s">
        <v>9965</v>
      </c>
      <c r="F9901" t="s">
        <v>46420</v>
      </c>
      <c r="G9901">
        <v>41880</v>
      </c>
      <c r="H9901" t="s">
        <v>59618</v>
      </c>
      <c r="I9901" t="s">
        <v>47927</v>
      </c>
      <c r="J9901" t="s">
        <v>47954</v>
      </c>
      <c r="K9901" t="s">
        <v>5792</v>
      </c>
      <c r="L9901" t="s">
        <v>47955</v>
      </c>
      <c r="M9901" t="s">
        <v>4008</v>
      </c>
      <c r="N9901" t="s">
        <v>3945</v>
      </c>
      <c r="O9901" t="s">
        <v>47956</v>
      </c>
      <c r="P9901" t="s">
        <v>47957</v>
      </c>
      <c r="Q9901">
        <v>701610</v>
      </c>
      <c r="R9901" t="s">
        <v>3989</v>
      </c>
      <c r="S9901" t="s">
        <v>573</v>
      </c>
      <c r="T9901" s="6">
        <v>771999</v>
      </c>
      <c r="U9901" t="s">
        <v>3896</v>
      </c>
      <c r="V9901" t="s">
        <v>86</v>
      </c>
      <c r="W9901" t="s">
        <v>87</v>
      </c>
      <c r="X9901" t="s">
        <v>88</v>
      </c>
      <c r="Y9901" t="s">
        <v>89</v>
      </c>
      <c r="Z9901" t="s">
        <v>90</v>
      </c>
      <c r="AA9901" t="s">
        <v>3949</v>
      </c>
      <c r="AB9901">
        <v>0.75600000000000001</v>
      </c>
      <c r="AC9901">
        <v>0.61399999999999999</v>
      </c>
      <c r="AD9901" t="s">
        <v>59346</v>
      </c>
      <c r="AF9901" s="8"/>
      <c r="AG9901" s="9">
        <v>41880</v>
      </c>
      <c r="AH9901" t="s">
        <v>92</v>
      </c>
      <c r="AI9901" t="s">
        <v>145</v>
      </c>
      <c r="AN9901" s="9">
        <v>44225</v>
      </c>
      <c r="AO9901">
        <v>1625563.48</v>
      </c>
    </row>
    <row r="9902" spans="1:41" x14ac:dyDescent="0.25">
      <c r="A9902">
        <v>39739</v>
      </c>
      <c r="B9902" t="s">
        <v>143</v>
      </c>
      <c r="C9902" t="s">
        <v>93</v>
      </c>
      <c r="D9902" t="s">
        <v>145</v>
      </c>
      <c r="E9902" t="s">
        <v>9965</v>
      </c>
      <c r="F9902" t="s">
        <v>46420</v>
      </c>
      <c r="G9902">
        <v>41995</v>
      </c>
      <c r="H9902" t="s">
        <v>29672</v>
      </c>
      <c r="I9902" t="s">
        <v>47927</v>
      </c>
      <c r="J9902" t="s">
        <v>47958</v>
      </c>
      <c r="K9902" t="s">
        <v>43334</v>
      </c>
      <c r="L9902" t="s">
        <v>47959</v>
      </c>
      <c r="M9902" t="s">
        <v>12523</v>
      </c>
      <c r="N9902" t="s">
        <v>3945</v>
      </c>
      <c r="O9902" t="s">
        <v>46275</v>
      </c>
      <c r="P9902" t="s">
        <v>47960</v>
      </c>
      <c r="Q9902">
        <v>701604</v>
      </c>
      <c r="R9902" t="s">
        <v>3948</v>
      </c>
      <c r="S9902" t="s">
        <v>573</v>
      </c>
      <c r="T9902" s="6">
        <v>771999</v>
      </c>
      <c r="U9902" t="s">
        <v>3896</v>
      </c>
      <c r="V9902" t="s">
        <v>86</v>
      </c>
      <c r="W9902" t="s">
        <v>87</v>
      </c>
      <c r="X9902" t="s">
        <v>88</v>
      </c>
      <c r="Y9902" t="s">
        <v>89</v>
      </c>
      <c r="Z9902" t="s">
        <v>90</v>
      </c>
      <c r="AA9902" t="s">
        <v>3949</v>
      </c>
      <c r="AB9902">
        <v>0.76500000000000001</v>
      </c>
      <c r="AC9902">
        <v>0.59699999999999998</v>
      </c>
      <c r="AD9902" t="s">
        <v>59343</v>
      </c>
      <c r="AF9902" s="8"/>
      <c r="AG9902" s="9">
        <v>41995</v>
      </c>
      <c r="AH9902" t="s">
        <v>92</v>
      </c>
      <c r="AI9902" t="s">
        <v>145</v>
      </c>
      <c r="AN9902" s="9">
        <v>44217</v>
      </c>
      <c r="AO9902">
        <v>2443994.85</v>
      </c>
    </row>
    <row r="9903" spans="1:41" x14ac:dyDescent="0.25">
      <c r="A9903">
        <v>39740</v>
      </c>
      <c r="B9903" t="s">
        <v>143</v>
      </c>
      <c r="C9903" t="s">
        <v>490</v>
      </c>
      <c r="D9903" t="s">
        <v>124</v>
      </c>
      <c r="E9903" t="s">
        <v>125</v>
      </c>
      <c r="F9903" t="s">
        <v>126</v>
      </c>
      <c r="H9903" t="s">
        <v>117</v>
      </c>
      <c r="J9903" t="s">
        <v>47958</v>
      </c>
      <c r="K9903" t="s">
        <v>43334</v>
      </c>
      <c r="L9903" t="s">
        <v>47961</v>
      </c>
      <c r="M9903" t="s">
        <v>12523</v>
      </c>
      <c r="N9903" t="s">
        <v>3945</v>
      </c>
      <c r="O9903" t="s">
        <v>46275</v>
      </c>
      <c r="P9903" t="s">
        <v>1377</v>
      </c>
      <c r="Q9903">
        <v>701605</v>
      </c>
      <c r="R9903" t="s">
        <v>4064</v>
      </c>
      <c r="S9903" t="s">
        <v>573</v>
      </c>
      <c r="T9903" s="6">
        <v>771999</v>
      </c>
      <c r="U9903" t="s">
        <v>3896</v>
      </c>
      <c r="V9903" t="s">
        <v>86</v>
      </c>
      <c r="W9903" t="s">
        <v>87</v>
      </c>
      <c r="X9903" t="s">
        <v>88</v>
      </c>
      <c r="Y9903" t="s">
        <v>89</v>
      </c>
      <c r="Z9903" t="s">
        <v>90</v>
      </c>
      <c r="AA9903" t="s">
        <v>3949</v>
      </c>
      <c r="AB9903">
        <v>0</v>
      </c>
      <c r="AC9903">
        <v>0</v>
      </c>
      <c r="AD9903" t="s">
        <v>59355</v>
      </c>
      <c r="AF9903" s="8"/>
      <c r="AG9903" s="9">
        <v>41801</v>
      </c>
      <c r="AH9903" t="s">
        <v>92</v>
      </c>
      <c r="AI9903" t="s">
        <v>2219</v>
      </c>
      <c r="AN9903" s="9"/>
    </row>
    <row r="9904" spans="1:41" x14ac:dyDescent="0.25">
      <c r="A9904">
        <v>39741</v>
      </c>
      <c r="B9904" t="s">
        <v>143</v>
      </c>
      <c r="C9904" t="s">
        <v>93</v>
      </c>
      <c r="D9904" t="s">
        <v>145</v>
      </c>
      <c r="E9904" t="s">
        <v>9965</v>
      </c>
      <c r="F9904" t="s">
        <v>46420</v>
      </c>
      <c r="G9904">
        <v>41968</v>
      </c>
      <c r="H9904" t="s">
        <v>29672</v>
      </c>
      <c r="I9904" t="s">
        <v>47927</v>
      </c>
      <c r="J9904" t="s">
        <v>47962</v>
      </c>
      <c r="K9904" t="s">
        <v>43334</v>
      </c>
      <c r="L9904" t="s">
        <v>47963</v>
      </c>
      <c r="M9904" t="s">
        <v>12523</v>
      </c>
      <c r="N9904" t="s">
        <v>3945</v>
      </c>
      <c r="O9904" t="s">
        <v>43336</v>
      </c>
      <c r="P9904" t="s">
        <v>47964</v>
      </c>
      <c r="Q9904">
        <v>701604</v>
      </c>
      <c r="R9904" t="s">
        <v>3948</v>
      </c>
      <c r="S9904" t="s">
        <v>573</v>
      </c>
      <c r="T9904" s="6">
        <v>771999</v>
      </c>
      <c r="U9904" t="s">
        <v>3896</v>
      </c>
      <c r="V9904" t="s">
        <v>86</v>
      </c>
      <c r="W9904" t="s">
        <v>87</v>
      </c>
      <c r="X9904" t="s">
        <v>88</v>
      </c>
      <c r="Y9904" t="s">
        <v>89</v>
      </c>
      <c r="Z9904" t="s">
        <v>90</v>
      </c>
      <c r="AA9904" t="s">
        <v>3949</v>
      </c>
      <c r="AB9904">
        <v>0.76800000000000002</v>
      </c>
      <c r="AC9904">
        <v>0.57199999999999995</v>
      </c>
      <c r="AD9904" t="s">
        <v>59343</v>
      </c>
      <c r="AF9904" s="8"/>
      <c r="AG9904" s="9">
        <v>41968</v>
      </c>
      <c r="AH9904" t="s">
        <v>92</v>
      </c>
      <c r="AI9904" t="s">
        <v>145</v>
      </c>
      <c r="AN9904" s="9">
        <v>44217</v>
      </c>
      <c r="AO9904">
        <v>2786120.15</v>
      </c>
    </row>
    <row r="9905" spans="1:41" x14ac:dyDescent="0.25">
      <c r="A9905">
        <v>39742</v>
      </c>
      <c r="B9905" t="s">
        <v>143</v>
      </c>
      <c r="C9905" t="s">
        <v>93</v>
      </c>
      <c r="D9905" t="s">
        <v>145</v>
      </c>
      <c r="E9905" t="s">
        <v>9965</v>
      </c>
      <c r="F9905" t="s">
        <v>46420</v>
      </c>
      <c r="G9905">
        <v>41892</v>
      </c>
      <c r="H9905" t="s">
        <v>59618</v>
      </c>
      <c r="I9905" t="s">
        <v>47927</v>
      </c>
      <c r="J9905" t="s">
        <v>47965</v>
      </c>
      <c r="K9905" t="s">
        <v>34113</v>
      </c>
      <c r="L9905" t="s">
        <v>47966</v>
      </c>
      <c r="M9905" t="s">
        <v>34113</v>
      </c>
      <c r="N9905" t="s">
        <v>3945</v>
      </c>
      <c r="O9905" t="s">
        <v>43467</v>
      </c>
      <c r="P9905" t="s">
        <v>47967</v>
      </c>
      <c r="Q9905">
        <v>701610</v>
      </c>
      <c r="R9905" t="s">
        <v>3989</v>
      </c>
      <c r="S9905" t="s">
        <v>573</v>
      </c>
      <c r="T9905" s="6">
        <v>771999</v>
      </c>
      <c r="U9905" t="s">
        <v>3896</v>
      </c>
      <c r="V9905" t="s">
        <v>86</v>
      </c>
      <c r="W9905" t="s">
        <v>87</v>
      </c>
      <c r="X9905" t="s">
        <v>88</v>
      </c>
      <c r="Y9905" t="s">
        <v>89</v>
      </c>
      <c r="Z9905" t="s">
        <v>90</v>
      </c>
      <c r="AA9905" t="s">
        <v>3949</v>
      </c>
      <c r="AB9905">
        <v>0.75</v>
      </c>
      <c r="AC9905">
        <v>0.61099999999999999</v>
      </c>
      <c r="AD9905" t="s">
        <v>59346</v>
      </c>
      <c r="AF9905" s="8">
        <v>1652</v>
      </c>
      <c r="AG9905" s="9">
        <v>41892</v>
      </c>
      <c r="AH9905" t="s">
        <v>92</v>
      </c>
      <c r="AI9905" t="s">
        <v>145</v>
      </c>
      <c r="AN9905" s="9"/>
      <c r="AO9905">
        <v>1202676.25</v>
      </c>
    </row>
    <row r="9906" spans="1:41" x14ac:dyDescent="0.25">
      <c r="A9906" s="12">
        <v>39743</v>
      </c>
      <c r="B9906" s="12" t="s">
        <v>143</v>
      </c>
      <c r="C9906" s="12" t="s">
        <v>93</v>
      </c>
      <c r="D9906" s="12" t="s">
        <v>145</v>
      </c>
      <c r="E9906" s="12" t="s">
        <v>9965</v>
      </c>
      <c r="F9906" s="12" t="s">
        <v>46420</v>
      </c>
      <c r="G9906" s="13">
        <v>41929</v>
      </c>
      <c r="H9906" s="12" t="s">
        <v>29672</v>
      </c>
      <c r="I9906" s="12" t="s">
        <v>47927</v>
      </c>
      <c r="J9906" s="12" t="s">
        <v>47968</v>
      </c>
      <c r="K9906" s="12" t="s">
        <v>12069</v>
      </c>
      <c r="L9906" s="12" t="s">
        <v>47969</v>
      </c>
      <c r="M9906" s="12" t="s">
        <v>12523</v>
      </c>
      <c r="N9906" s="12" t="s">
        <v>3945</v>
      </c>
      <c r="O9906" s="12" t="s">
        <v>26627</v>
      </c>
      <c r="P9906" s="12" t="s">
        <v>47970</v>
      </c>
      <c r="Q9906" s="12">
        <v>701604</v>
      </c>
      <c r="R9906" s="12" t="s">
        <v>3948</v>
      </c>
      <c r="S9906" s="12" t="s">
        <v>573</v>
      </c>
      <c r="T9906" s="14">
        <v>771999</v>
      </c>
      <c r="U9906" s="12" t="s">
        <v>3896</v>
      </c>
      <c r="V9906" s="12" t="s">
        <v>86</v>
      </c>
      <c r="W9906" s="12" t="s">
        <v>87</v>
      </c>
      <c r="X9906" s="12" t="s">
        <v>88</v>
      </c>
      <c r="Y9906" s="12" t="s">
        <v>89</v>
      </c>
      <c r="Z9906" s="15" t="s">
        <v>90</v>
      </c>
      <c r="AA9906" s="12" t="s">
        <v>3949</v>
      </c>
      <c r="AB9906" s="12">
        <v>0.75</v>
      </c>
      <c r="AC9906" s="12">
        <v>0.625</v>
      </c>
      <c r="AD9906" s="12" t="s">
        <v>59343</v>
      </c>
      <c r="AE9906" s="12"/>
      <c r="AF9906" s="16"/>
      <c r="AG9906" s="13">
        <v>41929</v>
      </c>
      <c r="AH9906" s="13" t="s">
        <v>92</v>
      </c>
      <c r="AI9906" s="13" t="s">
        <v>145</v>
      </c>
      <c r="AJ9906" s="13"/>
      <c r="AK9906" s="13"/>
      <c r="AL9906" s="13"/>
      <c r="AM9906" s="13"/>
      <c r="AN9906" s="9">
        <v>44203</v>
      </c>
      <c r="AO9906" s="17">
        <v>1264800.3500000001</v>
      </c>
    </row>
    <row r="9907" spans="1:41" x14ac:dyDescent="0.25">
      <c r="A9907" s="12">
        <v>39744</v>
      </c>
      <c r="B9907" s="12" t="s">
        <v>143</v>
      </c>
      <c r="C9907" s="12" t="s">
        <v>93</v>
      </c>
      <c r="D9907" s="12" t="s">
        <v>145</v>
      </c>
      <c r="E9907" s="12" t="s">
        <v>891</v>
      </c>
      <c r="F9907" s="12" t="s">
        <v>17611</v>
      </c>
      <c r="G9907" s="13">
        <v>42433</v>
      </c>
      <c r="H9907" s="12" t="s">
        <v>59619</v>
      </c>
      <c r="I9907" s="12"/>
      <c r="J9907" s="12" t="s">
        <v>47971</v>
      </c>
      <c r="K9907" s="12" t="s">
        <v>4862</v>
      </c>
      <c r="L9907" s="12" t="s">
        <v>47972</v>
      </c>
      <c r="M9907" s="12" t="s">
        <v>4862</v>
      </c>
      <c r="N9907" s="12" t="s">
        <v>4473</v>
      </c>
      <c r="O9907" s="12" t="s">
        <v>44542</v>
      </c>
      <c r="P9907" s="12" t="s">
        <v>47973</v>
      </c>
      <c r="Q9907" s="12">
        <v>702173</v>
      </c>
      <c r="R9907" s="12" t="s">
        <v>4875</v>
      </c>
      <c r="S9907" s="12" t="s">
        <v>4866</v>
      </c>
      <c r="T9907" s="14">
        <v>772199</v>
      </c>
      <c r="U9907" s="12" t="s">
        <v>4867</v>
      </c>
      <c r="V9907" s="12" t="s">
        <v>86</v>
      </c>
      <c r="W9907" s="12" t="s">
        <v>87</v>
      </c>
      <c r="X9907" s="12" t="s">
        <v>88</v>
      </c>
      <c r="Y9907" s="12" t="s">
        <v>89</v>
      </c>
      <c r="Z9907" s="15" t="s">
        <v>90</v>
      </c>
      <c r="AA9907" s="12" t="s">
        <v>4876</v>
      </c>
      <c r="AB9907" s="12">
        <v>0.755</v>
      </c>
      <c r="AC9907" s="12">
        <v>0.52200000000000002</v>
      </c>
      <c r="AD9907" s="12" t="s">
        <v>59410</v>
      </c>
      <c r="AE9907" s="12"/>
      <c r="AF9907" s="16"/>
      <c r="AG9907" s="13">
        <v>42432</v>
      </c>
      <c r="AH9907" s="13" t="s">
        <v>92</v>
      </c>
      <c r="AI9907" s="13" t="s">
        <v>145</v>
      </c>
      <c r="AJ9907" s="13"/>
      <c r="AK9907" s="13"/>
      <c r="AL9907" s="13"/>
      <c r="AM9907" s="13"/>
      <c r="AN9907" s="9"/>
      <c r="AO9907" s="17">
        <v>1566915.95</v>
      </c>
    </row>
    <row r="9908" spans="1:41" x14ac:dyDescent="0.25">
      <c r="A9908" s="12">
        <v>39745</v>
      </c>
      <c r="B9908" s="12" t="s">
        <v>143</v>
      </c>
      <c r="C9908" s="12" t="s">
        <v>93</v>
      </c>
      <c r="D9908" s="12" t="s">
        <v>145</v>
      </c>
      <c r="E9908" s="12" t="s">
        <v>339</v>
      </c>
      <c r="F9908" s="12" t="s">
        <v>5076</v>
      </c>
      <c r="G9908" s="13">
        <v>42219</v>
      </c>
      <c r="H9908" s="12" t="s">
        <v>10315</v>
      </c>
      <c r="I9908" s="12"/>
      <c r="J9908" s="12" t="s">
        <v>47974</v>
      </c>
      <c r="K9908" s="12" t="s">
        <v>4862</v>
      </c>
      <c r="L9908" s="12" t="s">
        <v>47975</v>
      </c>
      <c r="M9908" s="12" t="s">
        <v>4862</v>
      </c>
      <c r="N9908" s="12" t="s">
        <v>4473</v>
      </c>
      <c r="O9908" s="12" t="s">
        <v>32041</v>
      </c>
      <c r="P9908" s="12" t="s">
        <v>47976</v>
      </c>
      <c r="Q9908" s="12">
        <v>702173</v>
      </c>
      <c r="R9908" s="12" t="s">
        <v>4875</v>
      </c>
      <c r="S9908" s="12" t="s">
        <v>4866</v>
      </c>
      <c r="T9908" s="14">
        <v>772199</v>
      </c>
      <c r="U9908" s="12" t="s">
        <v>4867</v>
      </c>
      <c r="V9908" s="12" t="s">
        <v>86</v>
      </c>
      <c r="W9908" s="12" t="s">
        <v>87</v>
      </c>
      <c r="X9908" s="12" t="s">
        <v>88</v>
      </c>
      <c r="Y9908" s="12" t="s">
        <v>89</v>
      </c>
      <c r="Z9908" s="15" t="s">
        <v>90</v>
      </c>
      <c r="AA9908" s="12" t="s">
        <v>4876</v>
      </c>
      <c r="AB9908" s="12">
        <v>0.76800000000000002</v>
      </c>
      <c r="AC9908" s="12">
        <v>0.59799999999999998</v>
      </c>
      <c r="AD9908" s="12" t="s">
        <v>59410</v>
      </c>
      <c r="AE9908" s="12"/>
      <c r="AF9908" s="16"/>
      <c r="AG9908" s="13">
        <v>42219</v>
      </c>
      <c r="AH9908" s="13" t="s">
        <v>92</v>
      </c>
      <c r="AI9908" s="13" t="s">
        <v>145</v>
      </c>
      <c r="AJ9908" s="13"/>
      <c r="AK9908" s="13"/>
      <c r="AL9908" s="13"/>
      <c r="AM9908" s="13"/>
      <c r="AN9908" s="9"/>
      <c r="AO9908" s="17">
        <v>3737326.29</v>
      </c>
    </row>
    <row r="9909" spans="1:41" x14ac:dyDescent="0.25">
      <c r="A9909" s="12">
        <v>39746</v>
      </c>
      <c r="B9909" s="12" t="s">
        <v>143</v>
      </c>
      <c r="C9909" s="12" t="s">
        <v>93</v>
      </c>
      <c r="D9909" s="12" t="s">
        <v>145</v>
      </c>
      <c r="E9909" s="12" t="s">
        <v>9965</v>
      </c>
      <c r="F9909" s="12" t="s">
        <v>46420</v>
      </c>
      <c r="G9909" s="13">
        <v>41913</v>
      </c>
      <c r="H9909" s="12" t="s">
        <v>59571</v>
      </c>
      <c r="I9909" s="12" t="s">
        <v>47927</v>
      </c>
      <c r="J9909" s="12" t="s">
        <v>47977</v>
      </c>
      <c r="K9909" s="12" t="s">
        <v>12069</v>
      </c>
      <c r="L9909" s="12" t="s">
        <v>47978</v>
      </c>
      <c r="M9909" s="12" t="s">
        <v>12523</v>
      </c>
      <c r="N9909" s="12" t="s">
        <v>3945</v>
      </c>
      <c r="O9909" s="12" t="s">
        <v>47979</v>
      </c>
      <c r="P9909" s="12" t="s">
        <v>47980</v>
      </c>
      <c r="Q9909" s="12">
        <v>701610</v>
      </c>
      <c r="R9909" s="12" t="s">
        <v>3989</v>
      </c>
      <c r="S9909" s="12" t="s">
        <v>573</v>
      </c>
      <c r="T9909" s="14">
        <v>771999</v>
      </c>
      <c r="U9909" s="12" t="s">
        <v>3896</v>
      </c>
      <c r="V9909" s="12" t="s">
        <v>86</v>
      </c>
      <c r="W9909" s="12" t="s">
        <v>87</v>
      </c>
      <c r="X9909" s="12" t="s">
        <v>88</v>
      </c>
      <c r="Y9909" s="12" t="s">
        <v>89</v>
      </c>
      <c r="Z9909" s="15" t="s">
        <v>90</v>
      </c>
      <c r="AA9909" s="12" t="s">
        <v>3949</v>
      </c>
      <c r="AB9909" s="12">
        <v>0.76</v>
      </c>
      <c r="AC9909" s="12">
        <v>0.56499999999999995</v>
      </c>
      <c r="AD9909" s="12" t="s">
        <v>59346</v>
      </c>
      <c r="AE9909" s="12"/>
      <c r="AF9909" s="16"/>
      <c r="AG9909" s="13">
        <v>41908</v>
      </c>
      <c r="AH9909" s="13" t="s">
        <v>92</v>
      </c>
      <c r="AI9909" s="13" t="s">
        <v>145</v>
      </c>
      <c r="AJ9909" s="13"/>
      <c r="AK9909" s="13"/>
      <c r="AL9909" s="13"/>
      <c r="AM9909" s="13"/>
      <c r="AN9909" s="9"/>
      <c r="AO9909" s="17">
        <v>1691603.32</v>
      </c>
    </row>
    <row r="9910" spans="1:41" x14ac:dyDescent="0.25">
      <c r="A9910" s="12">
        <v>39747</v>
      </c>
      <c r="B9910" s="12" t="s">
        <v>143</v>
      </c>
      <c r="C9910" s="12" t="s">
        <v>93</v>
      </c>
      <c r="D9910" s="12" t="s">
        <v>145</v>
      </c>
      <c r="E9910" s="12" t="s">
        <v>46348</v>
      </c>
      <c r="F9910" s="12" t="s">
        <v>1024</v>
      </c>
      <c r="G9910" s="13">
        <v>42201</v>
      </c>
      <c r="H9910" s="12" t="s">
        <v>6066</v>
      </c>
      <c r="I9910" s="12"/>
      <c r="J9910" s="12" t="s">
        <v>47981</v>
      </c>
      <c r="K9910" s="12" t="s">
        <v>5972</v>
      </c>
      <c r="L9910" s="12" t="s">
        <v>47982</v>
      </c>
      <c r="M9910" s="12" t="s">
        <v>5946</v>
      </c>
      <c r="N9910" s="12" t="s">
        <v>4473</v>
      </c>
      <c r="O9910" s="12" t="s">
        <v>47983</v>
      </c>
      <c r="P9910" s="12" t="s">
        <v>47984</v>
      </c>
      <c r="Q9910" s="12">
        <v>702367</v>
      </c>
      <c r="R9910" s="12" t="s">
        <v>5949</v>
      </c>
      <c r="S9910" s="12" t="s">
        <v>5456</v>
      </c>
      <c r="T9910" s="14">
        <v>772399</v>
      </c>
      <c r="U9910" s="12" t="s">
        <v>5457</v>
      </c>
      <c r="V9910" s="12" t="s">
        <v>86</v>
      </c>
      <c r="W9910" s="12" t="s">
        <v>87</v>
      </c>
      <c r="X9910" s="12" t="s">
        <v>88</v>
      </c>
      <c r="Y9910" s="12" t="s">
        <v>89</v>
      </c>
      <c r="Z9910" s="15" t="s">
        <v>90</v>
      </c>
      <c r="AA9910" s="12" t="s">
        <v>5458</v>
      </c>
      <c r="AB9910" s="12">
        <v>0.75600000000000001</v>
      </c>
      <c r="AC9910" s="12">
        <v>0.57199999999999995</v>
      </c>
      <c r="AD9910" s="12" t="s">
        <v>59483</v>
      </c>
      <c r="AE9910" s="12"/>
      <c r="AF9910" s="16"/>
      <c r="AG9910" s="13">
        <v>42201</v>
      </c>
      <c r="AH9910" s="13" t="s">
        <v>92</v>
      </c>
      <c r="AI9910" s="13" t="s">
        <v>145</v>
      </c>
      <c r="AJ9910" s="13"/>
      <c r="AK9910" s="13"/>
      <c r="AL9910" s="13"/>
      <c r="AM9910" s="13"/>
      <c r="AN9910" s="9">
        <v>44183</v>
      </c>
      <c r="AO9910" s="17">
        <v>1861846.37</v>
      </c>
    </row>
    <row r="9911" spans="1:41" x14ac:dyDescent="0.25">
      <c r="A9911" s="12">
        <v>39749</v>
      </c>
      <c r="B9911" s="12" t="s">
        <v>143</v>
      </c>
      <c r="C9911" s="12" t="s">
        <v>93</v>
      </c>
      <c r="D9911" s="12" t="s">
        <v>145</v>
      </c>
      <c r="E9911" s="12" t="s">
        <v>47985</v>
      </c>
      <c r="F9911" s="12" t="s">
        <v>47986</v>
      </c>
      <c r="G9911" s="13">
        <v>43290</v>
      </c>
      <c r="H9911" s="12" t="s">
        <v>59594</v>
      </c>
      <c r="I9911" s="12"/>
      <c r="J9911" s="12" t="s">
        <v>47987</v>
      </c>
      <c r="K9911" s="12" t="s">
        <v>9974</v>
      </c>
      <c r="L9911" s="12" t="s">
        <v>47988</v>
      </c>
      <c r="M9911" s="12" t="s">
        <v>4862</v>
      </c>
      <c r="N9911" s="12" t="s">
        <v>4473</v>
      </c>
      <c r="O9911" s="12" t="s">
        <v>40700</v>
      </c>
      <c r="P9911" s="12" t="s">
        <v>1377</v>
      </c>
      <c r="Q9911" s="12">
        <v>702136</v>
      </c>
      <c r="R9911" s="12" t="s">
        <v>5024</v>
      </c>
      <c r="S9911" s="12" t="s">
        <v>4866</v>
      </c>
      <c r="T9911" s="14">
        <v>772199</v>
      </c>
      <c r="U9911" s="12" t="s">
        <v>4867</v>
      </c>
      <c r="V9911" s="12" t="s">
        <v>86</v>
      </c>
      <c r="W9911" s="12" t="s">
        <v>87</v>
      </c>
      <c r="X9911" s="12" t="s">
        <v>88</v>
      </c>
      <c r="Y9911" s="12" t="s">
        <v>89</v>
      </c>
      <c r="Z9911" s="15" t="s">
        <v>90</v>
      </c>
      <c r="AA9911" s="12" t="s">
        <v>4876</v>
      </c>
      <c r="AB9911" s="12">
        <v>0.75900000000000001</v>
      </c>
      <c r="AC9911" s="12">
        <v>0.57499999999999996</v>
      </c>
      <c r="AD9911" s="12" t="s">
        <v>59422</v>
      </c>
      <c r="AE9911" s="12"/>
      <c r="AF9911" s="16"/>
      <c r="AG9911" s="13">
        <v>43290</v>
      </c>
      <c r="AH9911" s="13" t="s">
        <v>92</v>
      </c>
      <c r="AI9911" s="13" t="s">
        <v>145</v>
      </c>
      <c r="AJ9911" s="13"/>
      <c r="AK9911" s="13"/>
      <c r="AL9911" s="13"/>
      <c r="AM9911" s="13"/>
      <c r="AN9911" s="9">
        <v>44188</v>
      </c>
      <c r="AO9911" s="17">
        <v>2090625.56</v>
      </c>
    </row>
    <row r="9912" spans="1:41" x14ac:dyDescent="0.25">
      <c r="A9912" s="12">
        <v>39750</v>
      </c>
      <c r="B9912" s="12" t="s">
        <v>70</v>
      </c>
      <c r="C9912" s="12" t="s">
        <v>187</v>
      </c>
      <c r="D9912" s="12" t="s">
        <v>124</v>
      </c>
      <c r="E9912" s="12" t="s">
        <v>125</v>
      </c>
      <c r="F9912" s="12" t="s">
        <v>126</v>
      </c>
      <c r="G9912" s="13">
        <v>42076</v>
      </c>
      <c r="H9912" s="12" t="s">
        <v>59205</v>
      </c>
      <c r="I9912" s="12" t="s">
        <v>57920</v>
      </c>
      <c r="J9912" s="12" t="s">
        <v>47989</v>
      </c>
      <c r="K9912" s="12" t="s">
        <v>1326</v>
      </c>
      <c r="L9912" s="12" t="s">
        <v>47990</v>
      </c>
      <c r="M9912" s="12" t="s">
        <v>1328</v>
      </c>
      <c r="N9912" s="12" t="s">
        <v>569</v>
      </c>
      <c r="O9912" s="12" t="s">
        <v>27281</v>
      </c>
      <c r="P9912" s="12" t="s">
        <v>47991</v>
      </c>
      <c r="Q9912" s="12">
        <v>701158</v>
      </c>
      <c r="R9912" s="12" t="s">
        <v>58834</v>
      </c>
      <c r="S9912" s="12" t="s">
        <v>604</v>
      </c>
      <c r="T9912" s="14">
        <v>771199</v>
      </c>
      <c r="U9912" s="12" t="s">
        <v>58606</v>
      </c>
      <c r="V9912" s="12" t="s">
        <v>86</v>
      </c>
      <c r="W9912" s="12" t="s">
        <v>87</v>
      </c>
      <c r="X9912" s="12" t="s">
        <v>88</v>
      </c>
      <c r="Y9912" s="12" t="s">
        <v>89</v>
      </c>
      <c r="Z9912" s="15" t="s">
        <v>90</v>
      </c>
      <c r="AA9912" s="12" t="s">
        <v>48889</v>
      </c>
      <c r="AB9912" s="12">
        <v>0.499</v>
      </c>
      <c r="AC9912" s="12">
        <v>0.64400000000000002</v>
      </c>
      <c r="AD9912" s="12" t="s">
        <v>59202</v>
      </c>
      <c r="AE9912" s="12"/>
      <c r="AF9912" s="16"/>
      <c r="AG9912" s="13">
        <v>43749</v>
      </c>
      <c r="AH9912" s="13" t="s">
        <v>92</v>
      </c>
      <c r="AI9912" s="13" t="s">
        <v>124</v>
      </c>
      <c r="AJ9912" s="13"/>
      <c r="AK9912" s="13"/>
      <c r="AL9912" s="13"/>
      <c r="AM9912" s="13"/>
      <c r="AN9912" s="9">
        <v>44182</v>
      </c>
      <c r="AO9912" s="17">
        <v>1877021.32</v>
      </c>
    </row>
    <row r="9913" spans="1:41" x14ac:dyDescent="0.25">
      <c r="A9913" s="12">
        <v>39752</v>
      </c>
      <c r="B9913" s="12" t="s">
        <v>143</v>
      </c>
      <c r="C9913" s="12" t="s">
        <v>93</v>
      </c>
      <c r="D9913" s="12" t="s">
        <v>145</v>
      </c>
      <c r="E9913" s="12" t="s">
        <v>9965</v>
      </c>
      <c r="F9913" s="12" t="s">
        <v>46420</v>
      </c>
      <c r="G9913" s="13">
        <v>42034</v>
      </c>
      <c r="H9913" s="12" t="s">
        <v>59618</v>
      </c>
      <c r="I9913" s="12" t="s">
        <v>47927</v>
      </c>
      <c r="J9913" s="12" t="s">
        <v>47992</v>
      </c>
      <c r="K9913" s="12" t="s">
        <v>4908</v>
      </c>
      <c r="L9913" s="12" t="s">
        <v>47993</v>
      </c>
      <c r="M9913" s="12" t="s">
        <v>4002</v>
      </c>
      <c r="N9913" s="12" t="s">
        <v>3945</v>
      </c>
      <c r="O9913" s="12" t="s">
        <v>47994</v>
      </c>
      <c r="P9913" s="12" t="s">
        <v>47995</v>
      </c>
      <c r="Q9913" s="12">
        <v>701610</v>
      </c>
      <c r="R9913" s="12" t="s">
        <v>3989</v>
      </c>
      <c r="S9913" s="12" t="s">
        <v>573</v>
      </c>
      <c r="T9913" s="14">
        <v>771999</v>
      </c>
      <c r="U9913" s="12" t="s">
        <v>3896</v>
      </c>
      <c r="V9913" s="12" t="s">
        <v>86</v>
      </c>
      <c r="W9913" s="12" t="s">
        <v>87</v>
      </c>
      <c r="X9913" s="12" t="s">
        <v>88</v>
      </c>
      <c r="Y9913" s="12" t="s">
        <v>89</v>
      </c>
      <c r="Z9913" s="15" t="s">
        <v>90</v>
      </c>
      <c r="AA9913" s="12" t="s">
        <v>3949</v>
      </c>
      <c r="AB9913" s="12">
        <v>0.76</v>
      </c>
      <c r="AC9913" s="12">
        <v>0.628</v>
      </c>
      <c r="AD9913" s="12" t="s">
        <v>59346</v>
      </c>
      <c r="AE9913" s="12"/>
      <c r="AF9913" s="16"/>
      <c r="AG9913" s="13">
        <v>42034</v>
      </c>
      <c r="AH9913" s="13" t="s">
        <v>92</v>
      </c>
      <c r="AI9913" s="13" t="s">
        <v>145</v>
      </c>
      <c r="AJ9913" s="13"/>
      <c r="AK9913" s="13"/>
      <c r="AL9913" s="13"/>
      <c r="AM9913" s="13"/>
      <c r="AN9913" s="9"/>
      <c r="AO9913" s="17">
        <v>2008489.62</v>
      </c>
    </row>
    <row r="9914" spans="1:41" x14ac:dyDescent="0.25">
      <c r="A9914" s="12">
        <v>39753</v>
      </c>
      <c r="B9914" s="12" t="s">
        <v>143</v>
      </c>
      <c r="C9914" s="12" t="s">
        <v>93</v>
      </c>
      <c r="D9914" s="12" t="s">
        <v>145</v>
      </c>
      <c r="E9914" s="12" t="s">
        <v>9965</v>
      </c>
      <c r="F9914" s="12" t="s">
        <v>46420</v>
      </c>
      <c r="G9914" s="13">
        <v>42055</v>
      </c>
      <c r="H9914" s="12" t="s">
        <v>59618</v>
      </c>
      <c r="I9914" s="12" t="s">
        <v>47927</v>
      </c>
      <c r="J9914" s="12" t="s">
        <v>47996</v>
      </c>
      <c r="K9914" s="12" t="s">
        <v>3993</v>
      </c>
      <c r="L9914" s="12" t="s">
        <v>47997</v>
      </c>
      <c r="M9914" s="12" t="s">
        <v>718</v>
      </c>
      <c r="N9914" s="12" t="s">
        <v>3945</v>
      </c>
      <c r="O9914" s="12" t="s">
        <v>47998</v>
      </c>
      <c r="P9914" s="12" t="s">
        <v>47999</v>
      </c>
      <c r="Q9914" s="12">
        <v>701610</v>
      </c>
      <c r="R9914" s="12" t="s">
        <v>3989</v>
      </c>
      <c r="S9914" s="12" t="s">
        <v>573</v>
      </c>
      <c r="T9914" s="14">
        <v>771999</v>
      </c>
      <c r="U9914" s="12" t="s">
        <v>3896</v>
      </c>
      <c r="V9914" s="12" t="s">
        <v>86</v>
      </c>
      <c r="W9914" s="12" t="s">
        <v>87</v>
      </c>
      <c r="X9914" s="12" t="s">
        <v>88</v>
      </c>
      <c r="Y9914" s="12" t="s">
        <v>89</v>
      </c>
      <c r="Z9914" s="15" t="s">
        <v>90</v>
      </c>
      <c r="AA9914" s="12" t="s">
        <v>3949</v>
      </c>
      <c r="AB9914" s="12">
        <v>0.752</v>
      </c>
      <c r="AC9914" s="12">
        <v>0.60299999999999998</v>
      </c>
      <c r="AD9914" s="12" t="s">
        <v>59346</v>
      </c>
      <c r="AE9914" s="12"/>
      <c r="AF9914" s="16"/>
      <c r="AG9914" s="13">
        <v>42055</v>
      </c>
      <c r="AH9914" s="13" t="s">
        <v>92</v>
      </c>
      <c r="AI9914" s="13" t="s">
        <v>145</v>
      </c>
      <c r="AJ9914" s="13"/>
      <c r="AK9914" s="13"/>
      <c r="AL9914" s="13"/>
      <c r="AM9914" s="13"/>
      <c r="AN9914" s="9"/>
      <c r="AO9914" s="17">
        <v>1297615.3400000001</v>
      </c>
    </row>
    <row r="9915" spans="1:41" x14ac:dyDescent="0.25">
      <c r="A9915" s="12">
        <v>39754</v>
      </c>
      <c r="B9915" s="12" t="s">
        <v>143</v>
      </c>
      <c r="C9915" s="12" t="s">
        <v>93</v>
      </c>
      <c r="D9915" s="12" t="s">
        <v>145</v>
      </c>
      <c r="E9915" s="12" t="s">
        <v>12833</v>
      </c>
      <c r="F9915" s="12" t="s">
        <v>12834</v>
      </c>
      <c r="G9915" s="13">
        <v>42136</v>
      </c>
      <c r="H9915" s="12" t="s">
        <v>59658</v>
      </c>
      <c r="I9915" s="12"/>
      <c r="J9915" s="12" t="s">
        <v>48000</v>
      </c>
      <c r="K9915" s="12" t="s">
        <v>2002</v>
      </c>
      <c r="L9915" s="12" t="s">
        <v>48001</v>
      </c>
      <c r="M9915" s="12" t="s">
        <v>2004</v>
      </c>
      <c r="N9915" s="12" t="s">
        <v>569</v>
      </c>
      <c r="O9915" s="12" t="s">
        <v>42737</v>
      </c>
      <c r="P9915" s="12" t="s">
        <v>13236</v>
      </c>
      <c r="Q9915" s="12">
        <v>702531</v>
      </c>
      <c r="R9915" s="12" t="s">
        <v>603</v>
      </c>
      <c r="S9915" s="12" t="s">
        <v>2524</v>
      </c>
      <c r="T9915" s="14">
        <v>772599</v>
      </c>
      <c r="U9915" s="12" t="s">
        <v>574</v>
      </c>
      <c r="V9915" s="12" t="s">
        <v>86</v>
      </c>
      <c r="W9915" s="12" t="s">
        <v>87</v>
      </c>
      <c r="X9915" s="12" t="s">
        <v>88</v>
      </c>
      <c r="Y9915" s="12" t="s">
        <v>89</v>
      </c>
      <c r="Z9915" s="15" t="s">
        <v>90</v>
      </c>
      <c r="AA9915" s="12" t="s">
        <v>575</v>
      </c>
      <c r="AB9915" s="12">
        <v>0.76400000000000001</v>
      </c>
      <c r="AC9915" s="12">
        <v>0.61199999999999999</v>
      </c>
      <c r="AD9915" s="12" t="s">
        <v>59178</v>
      </c>
      <c r="AE9915" s="12"/>
      <c r="AF9915" s="16"/>
      <c r="AG9915" s="13">
        <v>42135</v>
      </c>
      <c r="AH9915" s="13" t="s">
        <v>92</v>
      </c>
      <c r="AI9915" s="13" t="s">
        <v>145</v>
      </c>
      <c r="AJ9915" s="13"/>
      <c r="AK9915" s="13"/>
      <c r="AL9915" s="13"/>
      <c r="AM9915" s="13"/>
      <c r="AN9915" s="9">
        <v>44222</v>
      </c>
      <c r="AO9915" s="17">
        <v>2217006.9900000002</v>
      </c>
    </row>
    <row r="9916" spans="1:41" x14ac:dyDescent="0.25">
      <c r="A9916" s="12">
        <v>39755</v>
      </c>
      <c r="B9916" s="12" t="s">
        <v>143</v>
      </c>
      <c r="C9916" s="12" t="s">
        <v>93</v>
      </c>
      <c r="D9916" s="12" t="s">
        <v>145</v>
      </c>
      <c r="E9916" s="12" t="s">
        <v>2470</v>
      </c>
      <c r="F9916" s="12" t="s">
        <v>3785</v>
      </c>
      <c r="G9916" s="13">
        <v>42150</v>
      </c>
      <c r="H9916" s="12" t="s">
        <v>59443</v>
      </c>
      <c r="I9916" s="12"/>
      <c r="J9916" s="12" t="s">
        <v>48002</v>
      </c>
      <c r="K9916" s="12" t="s">
        <v>5373</v>
      </c>
      <c r="L9916" s="12" t="s">
        <v>48003</v>
      </c>
      <c r="M9916" s="12" t="s">
        <v>4862</v>
      </c>
      <c r="N9916" s="12" t="s">
        <v>4473</v>
      </c>
      <c r="O9916" s="12" t="s">
        <v>48004</v>
      </c>
      <c r="P9916" s="12" t="s">
        <v>48005</v>
      </c>
      <c r="Q9916" s="12">
        <v>702175</v>
      </c>
      <c r="R9916" s="12" t="s">
        <v>5059</v>
      </c>
      <c r="S9916" s="12" t="s">
        <v>4866</v>
      </c>
      <c r="T9916" s="14">
        <v>772199</v>
      </c>
      <c r="U9916" s="12" t="s">
        <v>4867</v>
      </c>
      <c r="V9916" s="12" t="s">
        <v>86</v>
      </c>
      <c r="W9916" s="12" t="s">
        <v>87</v>
      </c>
      <c r="X9916" s="12" t="s">
        <v>88</v>
      </c>
      <c r="Y9916" s="12" t="s">
        <v>89</v>
      </c>
      <c r="Z9916" s="15" t="s">
        <v>90</v>
      </c>
      <c r="AA9916" s="12" t="s">
        <v>4876</v>
      </c>
      <c r="AB9916" s="12">
        <v>0.75</v>
      </c>
      <c r="AC9916" s="12">
        <v>0.63200000000000001</v>
      </c>
      <c r="AD9916" s="12" t="s">
        <v>59426</v>
      </c>
      <c r="AE9916" s="12"/>
      <c r="AF9916" s="16"/>
      <c r="AG9916" s="13">
        <v>42150</v>
      </c>
      <c r="AH9916" s="13" t="s">
        <v>92</v>
      </c>
      <c r="AI9916" s="13" t="s">
        <v>145</v>
      </c>
      <c r="AJ9916" s="13"/>
      <c r="AK9916" s="13"/>
      <c r="AL9916" s="13"/>
      <c r="AM9916" s="13"/>
      <c r="AN9916" s="9"/>
      <c r="AO9916" s="17">
        <v>1345945.23</v>
      </c>
    </row>
    <row r="9917" spans="1:41" x14ac:dyDescent="0.25">
      <c r="A9917" s="12">
        <v>39756</v>
      </c>
      <c r="B9917" s="12" t="s">
        <v>143</v>
      </c>
      <c r="C9917" s="12" t="s">
        <v>93</v>
      </c>
      <c r="D9917" s="12" t="s">
        <v>145</v>
      </c>
      <c r="E9917" s="12" t="s">
        <v>47035</v>
      </c>
      <c r="F9917" s="12" t="s">
        <v>3666</v>
      </c>
      <c r="G9917" s="13">
        <v>42395</v>
      </c>
      <c r="H9917" s="12" t="s">
        <v>59447</v>
      </c>
      <c r="I9917" s="12"/>
      <c r="J9917" s="12" t="s">
        <v>48006</v>
      </c>
      <c r="K9917" s="12" t="s">
        <v>5289</v>
      </c>
      <c r="L9917" s="12" t="s">
        <v>48007</v>
      </c>
      <c r="M9917" s="12" t="s">
        <v>5289</v>
      </c>
      <c r="N9917" s="12" t="s">
        <v>4473</v>
      </c>
      <c r="O9917" s="12" t="s">
        <v>40097</v>
      </c>
      <c r="P9917" s="12" t="s">
        <v>48008</v>
      </c>
      <c r="Q9917" s="12">
        <v>702171</v>
      </c>
      <c r="R9917" s="12" t="s">
        <v>5286</v>
      </c>
      <c r="S9917" s="12" t="s">
        <v>4866</v>
      </c>
      <c r="T9917" s="14">
        <v>772199</v>
      </c>
      <c r="U9917" s="12" t="s">
        <v>4867</v>
      </c>
      <c r="V9917" s="12" t="s">
        <v>86</v>
      </c>
      <c r="W9917" s="12" t="s">
        <v>87</v>
      </c>
      <c r="X9917" s="12" t="s">
        <v>88</v>
      </c>
      <c r="Y9917" s="12" t="s">
        <v>89</v>
      </c>
      <c r="Z9917" s="15" t="s">
        <v>90</v>
      </c>
      <c r="AA9917" s="12" t="s">
        <v>4868</v>
      </c>
      <c r="AB9917" s="12">
        <v>0.75900000000000001</v>
      </c>
      <c r="AC9917" s="12">
        <v>0.59</v>
      </c>
      <c r="AD9917" s="12" t="s">
        <v>59445</v>
      </c>
      <c r="AE9917" s="12"/>
      <c r="AF9917" s="16"/>
      <c r="AG9917" s="13">
        <v>42394</v>
      </c>
      <c r="AH9917" s="13" t="s">
        <v>92</v>
      </c>
      <c r="AI9917" s="13" t="s">
        <v>145</v>
      </c>
      <c r="AJ9917" s="13"/>
      <c r="AK9917" s="13"/>
      <c r="AL9917" s="13"/>
      <c r="AM9917" s="13"/>
      <c r="AN9917" s="9">
        <v>44202</v>
      </c>
      <c r="AO9917" s="17">
        <v>2207820.31</v>
      </c>
    </row>
    <row r="9918" spans="1:41" x14ac:dyDescent="0.25">
      <c r="A9918" s="12">
        <v>39759</v>
      </c>
      <c r="B9918" s="12" t="s">
        <v>143</v>
      </c>
      <c r="C9918" s="12" t="s">
        <v>93</v>
      </c>
      <c r="D9918" s="12" t="s">
        <v>145</v>
      </c>
      <c r="E9918" s="12" t="s">
        <v>31203</v>
      </c>
      <c r="F9918" s="12" t="s">
        <v>48009</v>
      </c>
      <c r="G9918" s="13">
        <v>42139</v>
      </c>
      <c r="H9918" s="12" t="s">
        <v>59626</v>
      </c>
      <c r="I9918" s="12"/>
      <c r="J9918" s="12" t="s">
        <v>48010</v>
      </c>
      <c r="K9918" s="12" t="s">
        <v>4862</v>
      </c>
      <c r="L9918" s="12" t="s">
        <v>48011</v>
      </c>
      <c r="M9918" s="12" t="s">
        <v>4862</v>
      </c>
      <c r="N9918" s="12" t="s">
        <v>4473</v>
      </c>
      <c r="O9918" s="12" t="s">
        <v>41948</v>
      </c>
      <c r="P9918" s="12" t="s">
        <v>48012</v>
      </c>
      <c r="Q9918" s="12">
        <v>702173</v>
      </c>
      <c r="R9918" s="12" t="s">
        <v>4875</v>
      </c>
      <c r="S9918" s="12" t="s">
        <v>4866</v>
      </c>
      <c r="T9918" s="14">
        <v>772199</v>
      </c>
      <c r="U9918" s="12" t="s">
        <v>4867</v>
      </c>
      <c r="V9918" s="12" t="s">
        <v>86</v>
      </c>
      <c r="W9918" s="12" t="s">
        <v>87</v>
      </c>
      <c r="X9918" s="12" t="s">
        <v>88</v>
      </c>
      <c r="Y9918" s="12" t="s">
        <v>89</v>
      </c>
      <c r="Z9918" s="15" t="s">
        <v>90</v>
      </c>
      <c r="AA9918" s="12" t="s">
        <v>4876</v>
      </c>
      <c r="AB9918" s="12">
        <v>0.76400000000000001</v>
      </c>
      <c r="AC9918" s="12">
        <v>0.6</v>
      </c>
      <c r="AD9918" s="12" t="s">
        <v>59410</v>
      </c>
      <c r="AE9918" s="12"/>
      <c r="AF9918" s="16"/>
      <c r="AG9918" s="13">
        <v>42139</v>
      </c>
      <c r="AH9918" s="13" t="s">
        <v>92</v>
      </c>
      <c r="AI9918" s="13" t="s">
        <v>145</v>
      </c>
      <c r="AJ9918" s="13"/>
      <c r="AK9918" s="13"/>
      <c r="AL9918" s="13"/>
      <c r="AM9918" s="13"/>
      <c r="AN9918" s="9"/>
      <c r="AO9918" s="17">
        <v>2980360.14</v>
      </c>
    </row>
    <row r="9919" spans="1:41" x14ac:dyDescent="0.25">
      <c r="A9919" s="12">
        <v>39760</v>
      </c>
      <c r="B9919" s="12" t="s">
        <v>143</v>
      </c>
      <c r="C9919" s="12" t="s">
        <v>93</v>
      </c>
      <c r="D9919" s="12" t="s">
        <v>145</v>
      </c>
      <c r="E9919" s="12" t="s">
        <v>31203</v>
      </c>
      <c r="F9919" s="12" t="s">
        <v>48009</v>
      </c>
      <c r="G9919" s="13">
        <v>42230</v>
      </c>
      <c r="H9919" s="12" t="s">
        <v>9819</v>
      </c>
      <c r="I9919" s="12"/>
      <c r="J9919" s="12" t="s">
        <v>48013</v>
      </c>
      <c r="K9919" s="12" t="s">
        <v>4862</v>
      </c>
      <c r="L9919" s="12" t="s">
        <v>48014</v>
      </c>
      <c r="M9919" s="12" t="s">
        <v>4862</v>
      </c>
      <c r="N9919" s="12" t="s">
        <v>4473</v>
      </c>
      <c r="O9919" s="12" t="s">
        <v>43680</v>
      </c>
      <c r="P9919" s="12" t="s">
        <v>48015</v>
      </c>
      <c r="Q9919" s="12">
        <v>702177</v>
      </c>
      <c r="R9919" s="12" t="s">
        <v>5045</v>
      </c>
      <c r="S9919" s="12" t="s">
        <v>4866</v>
      </c>
      <c r="T9919" s="14">
        <v>772199</v>
      </c>
      <c r="U9919" s="12" t="s">
        <v>4867</v>
      </c>
      <c r="V9919" s="12" t="s">
        <v>86</v>
      </c>
      <c r="W9919" s="12" t="s">
        <v>87</v>
      </c>
      <c r="X9919" s="12" t="s">
        <v>88</v>
      </c>
      <c r="Y9919" s="12" t="s">
        <v>89</v>
      </c>
      <c r="Z9919" s="15" t="s">
        <v>90</v>
      </c>
      <c r="AA9919" s="12" t="s">
        <v>4868</v>
      </c>
      <c r="AB9919" s="12">
        <v>0.75600000000000001</v>
      </c>
      <c r="AC9919" s="12">
        <v>0.58099999999999996</v>
      </c>
      <c r="AD9919" s="12" t="s">
        <v>59425</v>
      </c>
      <c r="AE9919" s="12"/>
      <c r="AF9919" s="16"/>
      <c r="AG9919" s="13">
        <v>42230</v>
      </c>
      <c r="AH9919" s="13" t="s">
        <v>92</v>
      </c>
      <c r="AI9919" s="13" t="s">
        <v>145</v>
      </c>
      <c r="AJ9919" s="13"/>
      <c r="AK9919" s="13"/>
      <c r="AL9919" s="13"/>
      <c r="AM9919" s="13"/>
      <c r="AN9919" s="9">
        <v>44193</v>
      </c>
      <c r="AO9919" s="17">
        <v>1676652.03</v>
      </c>
    </row>
    <row r="9920" spans="1:41" x14ac:dyDescent="0.25">
      <c r="A9920" s="12">
        <v>39761</v>
      </c>
      <c r="B9920" s="12" t="s">
        <v>143</v>
      </c>
      <c r="C9920" s="12" t="s">
        <v>93</v>
      </c>
      <c r="D9920" s="12" t="s">
        <v>145</v>
      </c>
      <c r="E9920" s="12" t="s">
        <v>31203</v>
      </c>
      <c r="F9920" s="12" t="s">
        <v>48009</v>
      </c>
      <c r="G9920" s="13">
        <v>42135</v>
      </c>
      <c r="H9920" s="12" t="s">
        <v>9819</v>
      </c>
      <c r="I9920" s="12"/>
      <c r="J9920" s="12" t="s">
        <v>48016</v>
      </c>
      <c r="K9920" s="12" t="s">
        <v>10303</v>
      </c>
      <c r="L9920" s="12" t="s">
        <v>48017</v>
      </c>
      <c r="M9920" s="12" t="s">
        <v>4862</v>
      </c>
      <c r="N9920" s="12" t="s">
        <v>4473</v>
      </c>
      <c r="O9920" s="12" t="s">
        <v>10309</v>
      </c>
      <c r="P9920" s="12" t="s">
        <v>48018</v>
      </c>
      <c r="Q9920" s="12">
        <v>702177</v>
      </c>
      <c r="R9920" s="12" t="s">
        <v>5045</v>
      </c>
      <c r="S9920" s="12" t="s">
        <v>4866</v>
      </c>
      <c r="T9920" s="14">
        <v>772199</v>
      </c>
      <c r="U9920" s="12" t="s">
        <v>4867</v>
      </c>
      <c r="V9920" s="12" t="s">
        <v>86</v>
      </c>
      <c r="W9920" s="12" t="s">
        <v>87</v>
      </c>
      <c r="X9920" s="12" t="s">
        <v>88</v>
      </c>
      <c r="Y9920" s="12" t="s">
        <v>89</v>
      </c>
      <c r="Z9920" s="15" t="s">
        <v>90</v>
      </c>
      <c r="AA9920" s="12" t="s">
        <v>4868</v>
      </c>
      <c r="AB9920" s="12">
        <v>0.76200000000000001</v>
      </c>
      <c r="AC9920" s="12">
        <v>0.59499999999999997</v>
      </c>
      <c r="AD9920" s="12" t="s">
        <v>59425</v>
      </c>
      <c r="AE9920" s="12"/>
      <c r="AF9920" s="16"/>
      <c r="AG9920" s="13">
        <v>42135</v>
      </c>
      <c r="AH9920" s="13" t="s">
        <v>92</v>
      </c>
      <c r="AI9920" s="13" t="s">
        <v>145</v>
      </c>
      <c r="AJ9920" s="13"/>
      <c r="AK9920" s="13"/>
      <c r="AL9920" s="13"/>
      <c r="AM9920" s="13"/>
      <c r="AN9920" s="9">
        <v>44179</v>
      </c>
      <c r="AO9920" s="17">
        <v>2601845.7200000002</v>
      </c>
    </row>
    <row r="9921" spans="1:41" x14ac:dyDescent="0.25">
      <c r="A9921" s="12">
        <v>39763</v>
      </c>
      <c r="B9921" s="12" t="s">
        <v>143</v>
      </c>
      <c r="C9921" s="12" t="s">
        <v>93</v>
      </c>
      <c r="D9921" s="12" t="s">
        <v>145</v>
      </c>
      <c r="E9921" s="12" t="s">
        <v>891</v>
      </c>
      <c r="F9921" s="12" t="s">
        <v>10129</v>
      </c>
      <c r="G9921" s="13">
        <v>42391</v>
      </c>
      <c r="H9921" s="12" t="s">
        <v>5027</v>
      </c>
      <c r="I9921" s="12"/>
      <c r="J9921" s="12" t="s">
        <v>48019</v>
      </c>
      <c r="K9921" s="12" t="s">
        <v>4862</v>
      </c>
      <c r="L9921" s="12" t="s">
        <v>48020</v>
      </c>
      <c r="M9921" s="12" t="s">
        <v>4862</v>
      </c>
      <c r="N9921" s="12" t="s">
        <v>4473</v>
      </c>
      <c r="O9921" s="12" t="s">
        <v>41903</v>
      </c>
      <c r="P9921" s="12" t="s">
        <v>48021</v>
      </c>
      <c r="Q9921" s="12">
        <v>702136</v>
      </c>
      <c r="R9921" s="12" t="s">
        <v>5024</v>
      </c>
      <c r="S9921" s="12" t="s">
        <v>4866</v>
      </c>
      <c r="T9921" s="14">
        <v>772199</v>
      </c>
      <c r="U9921" s="12" t="s">
        <v>4867</v>
      </c>
      <c r="V9921" s="12" t="s">
        <v>86</v>
      </c>
      <c r="W9921" s="12" t="s">
        <v>87</v>
      </c>
      <c r="X9921" s="12" t="s">
        <v>88</v>
      </c>
      <c r="Y9921" s="12" t="s">
        <v>89</v>
      </c>
      <c r="Z9921" s="15" t="s">
        <v>90</v>
      </c>
      <c r="AA9921" s="12" t="s">
        <v>4876</v>
      </c>
      <c r="AB9921" s="12">
        <v>0.75600000000000001</v>
      </c>
      <c r="AC9921" s="12">
        <v>0.58499999999999996</v>
      </c>
      <c r="AD9921" s="12" t="s">
        <v>59422</v>
      </c>
      <c r="AE9921" s="12"/>
      <c r="AF9921" s="16"/>
      <c r="AG9921" s="13">
        <v>42390</v>
      </c>
      <c r="AH9921" s="13" t="s">
        <v>92</v>
      </c>
      <c r="AI9921" s="13" t="s">
        <v>145</v>
      </c>
      <c r="AJ9921" s="13"/>
      <c r="AK9921" s="13"/>
      <c r="AL9921" s="13"/>
      <c r="AM9921" s="13"/>
      <c r="AN9921" s="9">
        <v>44181</v>
      </c>
      <c r="AO9921" s="17">
        <v>1832751.3</v>
      </c>
    </row>
    <row r="9922" spans="1:41" x14ac:dyDescent="0.25">
      <c r="A9922" s="12">
        <v>39764</v>
      </c>
      <c r="B9922" s="12" t="s">
        <v>143</v>
      </c>
      <c r="C9922" s="12" t="s">
        <v>93</v>
      </c>
      <c r="D9922" s="12" t="s">
        <v>145</v>
      </c>
      <c r="E9922" s="12" t="s">
        <v>48022</v>
      </c>
      <c r="F9922" s="12" t="s">
        <v>13951</v>
      </c>
      <c r="G9922" s="13">
        <v>42482</v>
      </c>
      <c r="H9922" s="12" t="s">
        <v>59453</v>
      </c>
      <c r="I9922" s="12"/>
      <c r="J9922" s="12" t="s">
        <v>48023</v>
      </c>
      <c r="K9922" s="12" t="s">
        <v>8541</v>
      </c>
      <c r="L9922" s="12" t="s">
        <v>48024</v>
      </c>
      <c r="M9922" s="12" t="s">
        <v>4862</v>
      </c>
      <c r="N9922" s="12" t="s">
        <v>4473</v>
      </c>
      <c r="O9922" s="12" t="s">
        <v>8543</v>
      </c>
      <c r="P9922" s="12" t="s">
        <v>48025</v>
      </c>
      <c r="Q9922" s="12">
        <v>702175</v>
      </c>
      <c r="R9922" s="12" t="s">
        <v>5059</v>
      </c>
      <c r="S9922" s="12" t="s">
        <v>4866</v>
      </c>
      <c r="T9922" s="14">
        <v>772199</v>
      </c>
      <c r="U9922" s="12" t="s">
        <v>4867</v>
      </c>
      <c r="V9922" s="12" t="s">
        <v>86</v>
      </c>
      <c r="W9922" s="12" t="s">
        <v>87</v>
      </c>
      <c r="X9922" s="12" t="s">
        <v>88</v>
      </c>
      <c r="Y9922" s="12" t="s">
        <v>89</v>
      </c>
      <c r="Z9922" s="15" t="s">
        <v>90</v>
      </c>
      <c r="AA9922" s="12" t="s">
        <v>4876</v>
      </c>
      <c r="AB9922" s="12">
        <v>0.751</v>
      </c>
      <c r="AC9922" s="12">
        <v>0.59799999999999998</v>
      </c>
      <c r="AD9922" s="12" t="s">
        <v>59426</v>
      </c>
      <c r="AE9922" s="12"/>
      <c r="AF9922" s="16"/>
      <c r="AG9922" s="13">
        <v>42481</v>
      </c>
      <c r="AH9922" s="13" t="s">
        <v>92</v>
      </c>
      <c r="AI9922" s="13" t="s">
        <v>145</v>
      </c>
      <c r="AJ9922" s="13"/>
      <c r="AK9922" s="13"/>
      <c r="AL9922" s="13"/>
      <c r="AM9922" s="13"/>
      <c r="AN9922" s="9">
        <v>44187</v>
      </c>
      <c r="AO9922" s="17">
        <v>1572804.04</v>
      </c>
    </row>
    <row r="9923" spans="1:41" x14ac:dyDescent="0.25">
      <c r="A9923" s="12">
        <v>39765</v>
      </c>
      <c r="B9923" s="12" t="s">
        <v>143</v>
      </c>
      <c r="C9923" s="12" t="s">
        <v>93</v>
      </c>
      <c r="D9923" s="12" t="s">
        <v>145</v>
      </c>
      <c r="E9923" s="12" t="s">
        <v>4110</v>
      </c>
      <c r="F9923" s="12" t="s">
        <v>4446</v>
      </c>
      <c r="G9923" s="13">
        <v>43217</v>
      </c>
      <c r="H9923" s="12" t="s">
        <v>59224</v>
      </c>
      <c r="I9923" s="12"/>
      <c r="J9923" s="12" t="s">
        <v>48026</v>
      </c>
      <c r="K9923" s="12" t="s">
        <v>48027</v>
      </c>
      <c r="L9923" s="12" t="s">
        <v>48028</v>
      </c>
      <c r="M9923" s="12" t="s">
        <v>1589</v>
      </c>
      <c r="N9923" s="12" t="s">
        <v>1506</v>
      </c>
      <c r="O9923" s="12" t="s">
        <v>48029</v>
      </c>
      <c r="P9923" s="12" t="s">
        <v>48030</v>
      </c>
      <c r="Q9923" s="12">
        <v>702412</v>
      </c>
      <c r="R9923" s="12" t="s">
        <v>1575</v>
      </c>
      <c r="S9923" s="12" t="s">
        <v>2481</v>
      </c>
      <c r="T9923" s="14">
        <v>772499</v>
      </c>
      <c r="U9923" s="12" t="s">
        <v>1576</v>
      </c>
      <c r="V9923" s="12" t="s">
        <v>86</v>
      </c>
      <c r="W9923" s="12" t="s">
        <v>87</v>
      </c>
      <c r="X9923" s="12" t="s">
        <v>88</v>
      </c>
      <c r="Y9923" s="12" t="s">
        <v>89</v>
      </c>
      <c r="Z9923" s="15" t="s">
        <v>90</v>
      </c>
      <c r="AA9923" s="12" t="s">
        <v>2846</v>
      </c>
      <c r="AB9923" s="12">
        <v>0.753</v>
      </c>
      <c r="AC9923" s="12">
        <v>0.64600000000000002</v>
      </c>
      <c r="AD9923" s="12" t="s">
        <v>59221</v>
      </c>
      <c r="AE9923" s="12"/>
      <c r="AF9923" s="16"/>
      <c r="AG9923" s="13">
        <v>43216</v>
      </c>
      <c r="AH9923" s="13" t="s">
        <v>92</v>
      </c>
      <c r="AI9923" s="13" t="s">
        <v>145</v>
      </c>
      <c r="AJ9923" s="13"/>
      <c r="AK9923" s="13"/>
      <c r="AL9923" s="13"/>
      <c r="AM9923" s="13"/>
      <c r="AN9923" s="9"/>
      <c r="AO9923" s="17">
        <v>2048368.24</v>
      </c>
    </row>
    <row r="9924" spans="1:41" x14ac:dyDescent="0.25">
      <c r="A9924" s="12">
        <v>39766</v>
      </c>
      <c r="B9924" s="12" t="s">
        <v>143</v>
      </c>
      <c r="C9924" s="12" t="s">
        <v>93</v>
      </c>
      <c r="D9924" s="12" t="s">
        <v>145</v>
      </c>
      <c r="E9924" s="12" t="s">
        <v>47674</v>
      </c>
      <c r="F9924" s="12" t="s">
        <v>47675</v>
      </c>
      <c r="G9924" s="13">
        <v>42311</v>
      </c>
      <c r="H9924" s="12" t="s">
        <v>3263</v>
      </c>
      <c r="I9924" s="12" t="s">
        <v>48031</v>
      </c>
      <c r="J9924" s="12" t="s">
        <v>48032</v>
      </c>
      <c r="K9924" s="12" t="s">
        <v>36358</v>
      </c>
      <c r="L9924" s="12" t="s">
        <v>48033</v>
      </c>
      <c r="M9924" s="12" t="s">
        <v>2619</v>
      </c>
      <c r="N9924" s="12" t="s">
        <v>1512</v>
      </c>
      <c r="O9924" s="12" t="s">
        <v>48034</v>
      </c>
      <c r="P9924" s="12" t="s">
        <v>48035</v>
      </c>
      <c r="Q9924" s="12">
        <v>702547</v>
      </c>
      <c r="R9924" s="12" t="s">
        <v>3196</v>
      </c>
      <c r="S9924" s="12" t="s">
        <v>2524</v>
      </c>
      <c r="T9924" s="14">
        <v>772599</v>
      </c>
      <c r="U9924" s="12" t="s">
        <v>574</v>
      </c>
      <c r="V9924" s="12" t="s">
        <v>86</v>
      </c>
      <c r="W9924" s="12" t="s">
        <v>87</v>
      </c>
      <c r="X9924" s="12" t="s">
        <v>88</v>
      </c>
      <c r="Y9924" s="12" t="s">
        <v>89</v>
      </c>
      <c r="Z9924" s="15" t="s">
        <v>90</v>
      </c>
      <c r="AA9924" s="12" t="s">
        <v>1577</v>
      </c>
      <c r="AB9924" s="12">
        <v>0.755</v>
      </c>
      <c r="AC9924" s="12">
        <v>0.60599999999999998</v>
      </c>
      <c r="AD9924" s="12" t="s">
        <v>59299</v>
      </c>
      <c r="AE9924" s="12"/>
      <c r="AF9924" s="16"/>
      <c r="AG9924" s="13">
        <v>42310</v>
      </c>
      <c r="AH9924" s="13" t="s">
        <v>92</v>
      </c>
      <c r="AI9924" s="13" t="s">
        <v>145</v>
      </c>
      <c r="AJ9924" s="13"/>
      <c r="AK9924" s="13"/>
      <c r="AL9924" s="13"/>
      <c r="AM9924" s="13"/>
      <c r="AN9924" s="9">
        <v>44196</v>
      </c>
      <c r="AO9924" s="17">
        <v>1986595.22</v>
      </c>
    </row>
    <row r="9925" spans="1:41" x14ac:dyDescent="0.25">
      <c r="A9925" s="12">
        <v>39767</v>
      </c>
      <c r="B9925" s="12" t="s">
        <v>70</v>
      </c>
      <c r="C9925" s="12" t="s">
        <v>187</v>
      </c>
      <c r="D9925" s="12" t="s">
        <v>124</v>
      </c>
      <c r="E9925" s="12" t="s">
        <v>125</v>
      </c>
      <c r="F9925" s="12" t="s">
        <v>126</v>
      </c>
      <c r="G9925" s="13">
        <v>42354</v>
      </c>
      <c r="H9925" s="12" t="s">
        <v>59723</v>
      </c>
      <c r="I9925" s="12" t="s">
        <v>60872</v>
      </c>
      <c r="J9925" s="12" t="s">
        <v>48036</v>
      </c>
      <c r="K9925" s="12" t="s">
        <v>3985</v>
      </c>
      <c r="L9925" s="12" t="s">
        <v>48037</v>
      </c>
      <c r="M9925" s="12" t="s">
        <v>718</v>
      </c>
      <c r="N9925" s="12" t="s">
        <v>3945</v>
      </c>
      <c r="O9925" s="12" t="s">
        <v>19263</v>
      </c>
      <c r="P9925" s="12" t="s">
        <v>48038</v>
      </c>
      <c r="Q9925" s="12">
        <v>701755</v>
      </c>
      <c r="R9925" s="12" t="s">
        <v>58842</v>
      </c>
      <c r="S9925" s="12" t="s">
        <v>1912</v>
      </c>
      <c r="T9925" s="14">
        <v>771799</v>
      </c>
      <c r="U9925" s="12" t="s">
        <v>26278</v>
      </c>
      <c r="V9925" s="12" t="s">
        <v>86</v>
      </c>
      <c r="W9925" s="12" t="s">
        <v>87</v>
      </c>
      <c r="X9925" s="12" t="s">
        <v>88</v>
      </c>
      <c r="Y9925" s="12" t="s">
        <v>89</v>
      </c>
      <c r="Z9925" s="15" t="s">
        <v>90</v>
      </c>
      <c r="AA9925" s="12" t="s">
        <v>38079</v>
      </c>
      <c r="AB9925" s="12">
        <v>0.76800000000000002</v>
      </c>
      <c r="AC9925" s="12">
        <v>0.60199999999999998</v>
      </c>
      <c r="AD9925" s="12" t="s">
        <v>58843</v>
      </c>
      <c r="AE9925" s="12"/>
      <c r="AF9925" s="16"/>
      <c r="AG9925" s="13">
        <v>43914</v>
      </c>
      <c r="AH9925" s="13" t="s">
        <v>92</v>
      </c>
      <c r="AI9925" s="13" t="s">
        <v>124</v>
      </c>
      <c r="AJ9925" s="13">
        <v>43914</v>
      </c>
      <c r="AK9925" s="13"/>
      <c r="AL9925" s="13"/>
      <c r="AM9925" s="13"/>
      <c r="AN9925" s="9"/>
      <c r="AO9925" s="17">
        <v>3273191.24</v>
      </c>
    </row>
    <row r="9926" spans="1:41" x14ac:dyDescent="0.25">
      <c r="A9926" s="12">
        <v>39768</v>
      </c>
      <c r="B9926" s="12" t="s">
        <v>143</v>
      </c>
      <c r="C9926" s="12" t="s">
        <v>93</v>
      </c>
      <c r="D9926" s="12" t="s">
        <v>145</v>
      </c>
      <c r="E9926" s="12" t="s">
        <v>9965</v>
      </c>
      <c r="F9926" s="12" t="s">
        <v>46420</v>
      </c>
      <c r="G9926" s="13">
        <v>42811</v>
      </c>
      <c r="H9926" s="12" t="s">
        <v>9348</v>
      </c>
      <c r="I9926" s="12"/>
      <c r="J9926" s="12" t="s">
        <v>48039</v>
      </c>
      <c r="K9926" s="12" t="s">
        <v>4101</v>
      </c>
      <c r="L9926" s="12" t="s">
        <v>48040</v>
      </c>
      <c r="M9926" s="12" t="s">
        <v>4076</v>
      </c>
      <c r="N9926" s="12" t="s">
        <v>3945</v>
      </c>
      <c r="O9926" s="12" t="s">
        <v>48041</v>
      </c>
      <c r="P9926" s="12" t="s">
        <v>48042</v>
      </c>
      <c r="Q9926" s="12">
        <v>701605</v>
      </c>
      <c r="R9926" s="12" t="s">
        <v>4064</v>
      </c>
      <c r="S9926" s="12" t="s">
        <v>573</v>
      </c>
      <c r="T9926" s="14">
        <v>771999</v>
      </c>
      <c r="U9926" s="12" t="s">
        <v>3896</v>
      </c>
      <c r="V9926" s="12" t="s">
        <v>86</v>
      </c>
      <c r="W9926" s="12" t="s">
        <v>87</v>
      </c>
      <c r="X9926" s="12" t="s">
        <v>88</v>
      </c>
      <c r="Y9926" s="12" t="s">
        <v>89</v>
      </c>
      <c r="Z9926" s="15" t="s">
        <v>90</v>
      </c>
      <c r="AA9926" s="12" t="s">
        <v>3949</v>
      </c>
      <c r="AB9926" s="12">
        <v>0.76600000000000001</v>
      </c>
      <c r="AC9926" s="12">
        <v>0.57099999999999995</v>
      </c>
      <c r="AD9926" s="12" t="s">
        <v>59355</v>
      </c>
      <c r="AE9926" s="12"/>
      <c r="AF9926" s="16"/>
      <c r="AG9926" s="13">
        <v>42810</v>
      </c>
      <c r="AH9926" s="13" t="s">
        <v>92</v>
      </c>
      <c r="AI9926" s="13" t="s">
        <v>145</v>
      </c>
      <c r="AJ9926" s="13"/>
      <c r="AK9926" s="13"/>
      <c r="AL9926" s="13"/>
      <c r="AM9926" s="13"/>
      <c r="AN9926" s="9">
        <v>44182</v>
      </c>
      <c r="AO9926" s="17">
        <v>2380995.39</v>
      </c>
    </row>
    <row r="9927" spans="1:41" x14ac:dyDescent="0.25">
      <c r="A9927" s="12">
        <v>39770</v>
      </c>
      <c r="B9927" s="12" t="s">
        <v>143</v>
      </c>
      <c r="C9927" s="12" t="s">
        <v>490</v>
      </c>
      <c r="D9927" s="12" t="s">
        <v>124</v>
      </c>
      <c r="E9927" s="12" t="s">
        <v>125</v>
      </c>
      <c r="F9927" s="12" t="s">
        <v>126</v>
      </c>
      <c r="G9927" s="13"/>
      <c r="H9927" s="12" t="s">
        <v>117</v>
      </c>
      <c r="I9927" s="12"/>
      <c r="J9927" s="12" t="s">
        <v>43144</v>
      </c>
      <c r="K9927" s="12" t="s">
        <v>1356</v>
      </c>
      <c r="L9927" s="12" t="s">
        <v>43145</v>
      </c>
      <c r="M9927" s="12" t="s">
        <v>9457</v>
      </c>
      <c r="N9927" s="12" t="s">
        <v>569</v>
      </c>
      <c r="O9927" s="12" t="s">
        <v>30598</v>
      </c>
      <c r="P9927" s="12" t="s">
        <v>1377</v>
      </c>
      <c r="Q9927" s="12">
        <v>702516</v>
      </c>
      <c r="R9927" s="12" t="s">
        <v>1317</v>
      </c>
      <c r="S9927" s="12" t="s">
        <v>85</v>
      </c>
      <c r="T9927" s="14">
        <v>771599</v>
      </c>
      <c r="U9927" s="12" t="s">
        <v>60055</v>
      </c>
      <c r="V9927" s="12" t="s">
        <v>86</v>
      </c>
      <c r="W9927" s="12" t="s">
        <v>87</v>
      </c>
      <c r="X9927" s="12" t="s">
        <v>88</v>
      </c>
      <c r="Y9927" s="12" t="s">
        <v>89</v>
      </c>
      <c r="Z9927" s="15" t="s">
        <v>90</v>
      </c>
      <c r="AA9927" s="12" t="s">
        <v>605</v>
      </c>
      <c r="AB9927" s="12">
        <v>0</v>
      </c>
      <c r="AC9927" s="12">
        <v>0</v>
      </c>
      <c r="AD9927" s="12" t="s">
        <v>59204</v>
      </c>
      <c r="AE9927" s="12"/>
      <c r="AF9927" s="16"/>
      <c r="AG9927" s="13">
        <v>42075</v>
      </c>
      <c r="AH9927" s="13" t="s">
        <v>92</v>
      </c>
      <c r="AI9927" s="13" t="s">
        <v>2219</v>
      </c>
      <c r="AJ9927" s="13"/>
      <c r="AK9927" s="13"/>
      <c r="AL9927" s="13"/>
      <c r="AM9927" s="13"/>
      <c r="AN9927" s="9"/>
      <c r="AO9927" s="17"/>
    </row>
    <row r="9928" spans="1:41" x14ac:dyDescent="0.25">
      <c r="A9928" s="12">
        <v>39771</v>
      </c>
      <c r="B9928" s="12" t="s">
        <v>143</v>
      </c>
      <c r="C9928" s="12" t="s">
        <v>93</v>
      </c>
      <c r="D9928" s="12" t="s">
        <v>145</v>
      </c>
      <c r="E9928" s="12" t="s">
        <v>48044</v>
      </c>
      <c r="F9928" s="12" t="s">
        <v>48044</v>
      </c>
      <c r="G9928" s="13">
        <v>42780</v>
      </c>
      <c r="H9928" s="12" t="s">
        <v>59545</v>
      </c>
      <c r="I9928" s="12"/>
      <c r="J9928" s="12" t="s">
        <v>48045</v>
      </c>
      <c r="K9928" s="12" t="s">
        <v>13112</v>
      </c>
      <c r="L9928" s="12" t="s">
        <v>48046</v>
      </c>
      <c r="M9928" s="12" t="s">
        <v>4862</v>
      </c>
      <c r="N9928" s="12" t="s">
        <v>4473</v>
      </c>
      <c r="O9928" s="12" t="s">
        <v>32058</v>
      </c>
      <c r="P9928" s="12" t="s">
        <v>48047</v>
      </c>
      <c r="Q9928" s="12">
        <v>702174</v>
      </c>
      <c r="R9928" s="12" t="s">
        <v>4919</v>
      </c>
      <c r="S9928" s="12" t="s">
        <v>4866</v>
      </c>
      <c r="T9928" s="14">
        <v>772199</v>
      </c>
      <c r="U9928" s="12" t="s">
        <v>4867</v>
      </c>
      <c r="V9928" s="12" t="s">
        <v>86</v>
      </c>
      <c r="W9928" s="12" t="s">
        <v>87</v>
      </c>
      <c r="X9928" s="12" t="s">
        <v>88</v>
      </c>
      <c r="Y9928" s="12" t="s">
        <v>89</v>
      </c>
      <c r="Z9928" s="15" t="s">
        <v>90</v>
      </c>
      <c r="AA9928" s="12" t="s">
        <v>27056</v>
      </c>
      <c r="AB9928" s="12">
        <v>0.75</v>
      </c>
      <c r="AC9928" s="12">
        <v>0.57099999999999995</v>
      </c>
      <c r="AD9928" s="12" t="s">
        <v>59415</v>
      </c>
      <c r="AE9928" s="12"/>
      <c r="AF9928" s="16"/>
      <c r="AG9928" s="13">
        <v>42779</v>
      </c>
      <c r="AH9928" s="13" t="s">
        <v>92</v>
      </c>
      <c r="AI9928" s="13" t="s">
        <v>145</v>
      </c>
      <c r="AJ9928" s="13"/>
      <c r="AK9928" s="13"/>
      <c r="AL9928" s="13"/>
      <c r="AM9928" s="13"/>
      <c r="AN9928" s="9">
        <v>44187</v>
      </c>
      <c r="AO9928" s="17">
        <v>1120334.76</v>
      </c>
    </row>
    <row r="9929" spans="1:41" x14ac:dyDescent="0.25">
      <c r="A9929" s="12">
        <v>39772</v>
      </c>
      <c r="B9929" s="12" t="s">
        <v>143</v>
      </c>
      <c r="C9929" s="12" t="s">
        <v>93</v>
      </c>
      <c r="D9929" s="12" t="s">
        <v>145</v>
      </c>
      <c r="E9929" s="12" t="s">
        <v>48048</v>
      </c>
      <c r="F9929" s="12" t="s">
        <v>48049</v>
      </c>
      <c r="G9929" s="13">
        <v>42452</v>
      </c>
      <c r="H9929" s="12" t="s">
        <v>59457</v>
      </c>
      <c r="I9929" s="12"/>
      <c r="J9929" s="12" t="s">
        <v>48050</v>
      </c>
      <c r="K9929" s="12" t="s">
        <v>4973</v>
      </c>
      <c r="L9929" s="12" t="s">
        <v>48051</v>
      </c>
      <c r="M9929" s="12" t="s">
        <v>80</v>
      </c>
      <c r="N9929" s="12" t="s">
        <v>4473</v>
      </c>
      <c r="O9929" s="12" t="s">
        <v>47187</v>
      </c>
      <c r="P9929" s="12" t="s">
        <v>48052</v>
      </c>
      <c r="Q9929" s="12">
        <v>702174</v>
      </c>
      <c r="R9929" s="12" t="s">
        <v>4919</v>
      </c>
      <c r="S9929" s="12" t="s">
        <v>4866</v>
      </c>
      <c r="T9929" s="14">
        <v>772199</v>
      </c>
      <c r="U9929" s="12" t="s">
        <v>4867</v>
      </c>
      <c r="V9929" s="12" t="s">
        <v>86</v>
      </c>
      <c r="W9929" s="12" t="s">
        <v>87</v>
      </c>
      <c r="X9929" s="12" t="s">
        <v>88</v>
      </c>
      <c r="Y9929" s="12" t="s">
        <v>89</v>
      </c>
      <c r="Z9929" s="15" t="s">
        <v>90</v>
      </c>
      <c r="AA9929" s="12" t="s">
        <v>27056</v>
      </c>
      <c r="AB9929" s="12">
        <v>0.75</v>
      </c>
      <c r="AC9929" s="12">
        <v>0.60199999999999998</v>
      </c>
      <c r="AD9929" s="12" t="s">
        <v>59415</v>
      </c>
      <c r="AE9929" s="12"/>
      <c r="AF9929" s="16"/>
      <c r="AG9929" s="13">
        <v>42451</v>
      </c>
      <c r="AH9929" s="13" t="s">
        <v>92</v>
      </c>
      <c r="AI9929" s="13" t="s">
        <v>145</v>
      </c>
      <c r="AJ9929" s="13"/>
      <c r="AK9929" s="13"/>
      <c r="AL9929" s="13"/>
      <c r="AM9929" s="13"/>
      <c r="AN9929" s="9">
        <v>44199</v>
      </c>
      <c r="AO9929" s="17">
        <v>1230482.6100000001</v>
      </c>
    </row>
    <row r="9930" spans="1:41" x14ac:dyDescent="0.25">
      <c r="A9930" s="12">
        <v>39773</v>
      </c>
      <c r="B9930" s="12" t="s">
        <v>70</v>
      </c>
      <c r="C9930" s="12" t="s">
        <v>187</v>
      </c>
      <c r="D9930" s="12" t="s">
        <v>124</v>
      </c>
      <c r="E9930" s="12" t="s">
        <v>125</v>
      </c>
      <c r="F9930" s="12" t="s">
        <v>126</v>
      </c>
      <c r="G9930" s="13">
        <v>42908</v>
      </c>
      <c r="H9930" s="12" t="s">
        <v>59723</v>
      </c>
      <c r="I9930" s="12" t="s">
        <v>60873</v>
      </c>
      <c r="J9930" s="12" t="s">
        <v>48053</v>
      </c>
      <c r="K9930" s="12" t="s">
        <v>4000</v>
      </c>
      <c r="L9930" s="12" t="s">
        <v>48054</v>
      </c>
      <c r="M9930" s="12" t="s">
        <v>4000</v>
      </c>
      <c r="N9930" s="12" t="s">
        <v>3945</v>
      </c>
      <c r="O9930" s="12" t="s">
        <v>48055</v>
      </c>
      <c r="P9930" s="12" t="s">
        <v>48056</v>
      </c>
      <c r="Q9930" s="12">
        <v>701755</v>
      </c>
      <c r="R9930" s="12" t="s">
        <v>58842</v>
      </c>
      <c r="S9930" s="12" t="s">
        <v>1912</v>
      </c>
      <c r="T9930" s="14">
        <v>771799</v>
      </c>
      <c r="U9930" s="12" t="s">
        <v>26278</v>
      </c>
      <c r="V9930" s="12" t="s">
        <v>86</v>
      </c>
      <c r="W9930" s="12" t="s">
        <v>87</v>
      </c>
      <c r="X9930" s="12" t="s">
        <v>88</v>
      </c>
      <c r="Y9930" s="12" t="s">
        <v>89</v>
      </c>
      <c r="Z9930" s="15" t="s">
        <v>90</v>
      </c>
      <c r="AA9930" s="12" t="s">
        <v>38079</v>
      </c>
      <c r="AB9930" s="12">
        <v>0.76900000000000002</v>
      </c>
      <c r="AC9930" s="12">
        <v>0.58399999999999996</v>
      </c>
      <c r="AD9930" s="12" t="s">
        <v>58843</v>
      </c>
      <c r="AE9930" s="12"/>
      <c r="AF9930" s="16"/>
      <c r="AG9930" s="13">
        <v>43917</v>
      </c>
      <c r="AH9930" s="13" t="s">
        <v>92</v>
      </c>
      <c r="AI9930" s="13" t="s">
        <v>124</v>
      </c>
      <c r="AJ9930" s="13">
        <v>43917</v>
      </c>
      <c r="AK9930" s="13"/>
      <c r="AL9930" s="13"/>
      <c r="AM9930" s="13"/>
      <c r="AN9930" s="9"/>
      <c r="AO9930" s="17">
        <v>2843323.03</v>
      </c>
    </row>
    <row r="9931" spans="1:41" x14ac:dyDescent="0.25">
      <c r="A9931" s="12">
        <v>39774</v>
      </c>
      <c r="B9931" s="12" t="s">
        <v>70</v>
      </c>
      <c r="C9931" s="12" t="s">
        <v>187</v>
      </c>
      <c r="D9931" s="12" t="s">
        <v>124</v>
      </c>
      <c r="E9931" s="12" t="s">
        <v>125</v>
      </c>
      <c r="F9931" s="12" t="s">
        <v>126</v>
      </c>
      <c r="G9931" s="13">
        <v>42368</v>
      </c>
      <c r="H9931" s="12" t="s">
        <v>59723</v>
      </c>
      <c r="I9931" s="12" t="s">
        <v>48057</v>
      </c>
      <c r="J9931" s="12" t="s">
        <v>48058</v>
      </c>
      <c r="K9931" s="12" t="s">
        <v>6933</v>
      </c>
      <c r="L9931" s="12" t="s">
        <v>48059</v>
      </c>
      <c r="M9931" s="12" t="s">
        <v>4002</v>
      </c>
      <c r="N9931" s="12" t="s">
        <v>3945</v>
      </c>
      <c r="O9931" s="12" t="s">
        <v>6935</v>
      </c>
      <c r="P9931" s="12" t="s">
        <v>48060</v>
      </c>
      <c r="Q9931" s="12">
        <v>701755</v>
      </c>
      <c r="R9931" s="12" t="s">
        <v>58842</v>
      </c>
      <c r="S9931" s="12" t="s">
        <v>1912</v>
      </c>
      <c r="T9931" s="14">
        <v>771799</v>
      </c>
      <c r="U9931" s="12" t="s">
        <v>26278</v>
      </c>
      <c r="V9931" s="12" t="s">
        <v>86</v>
      </c>
      <c r="W9931" s="12" t="s">
        <v>87</v>
      </c>
      <c r="X9931" s="12" t="s">
        <v>88</v>
      </c>
      <c r="Y9931" s="12" t="s">
        <v>89</v>
      </c>
      <c r="Z9931" s="15" t="s">
        <v>90</v>
      </c>
      <c r="AA9931" s="12" t="s">
        <v>38079</v>
      </c>
      <c r="AB9931" s="12">
        <v>0.76700000000000002</v>
      </c>
      <c r="AC9931" s="12">
        <v>0.61699999999999999</v>
      </c>
      <c r="AD9931" s="12" t="s">
        <v>58843</v>
      </c>
      <c r="AE9931" s="12"/>
      <c r="AF9931" s="16"/>
      <c r="AG9931" s="13">
        <v>43915</v>
      </c>
      <c r="AH9931" s="13" t="s">
        <v>92</v>
      </c>
      <c r="AI9931" s="13" t="s">
        <v>124</v>
      </c>
      <c r="AJ9931" s="13">
        <v>43915</v>
      </c>
      <c r="AK9931" s="13"/>
      <c r="AL9931" s="13"/>
      <c r="AM9931" s="13"/>
      <c r="AN9931" s="9"/>
      <c r="AO9931" s="17">
        <v>3363255.92</v>
      </c>
    </row>
    <row r="9932" spans="1:41" x14ac:dyDescent="0.25">
      <c r="A9932" s="12">
        <v>39775</v>
      </c>
      <c r="B9932" s="12" t="s">
        <v>143</v>
      </c>
      <c r="C9932" s="12" t="s">
        <v>490</v>
      </c>
      <c r="D9932" s="12" t="s">
        <v>124</v>
      </c>
      <c r="E9932" s="12" t="s">
        <v>125</v>
      </c>
      <c r="F9932" s="12" t="s">
        <v>126</v>
      </c>
      <c r="G9932" s="13">
        <v>42366</v>
      </c>
      <c r="H9932" s="12" t="s">
        <v>117</v>
      </c>
      <c r="I9932" s="12"/>
      <c r="J9932" s="12" t="s">
        <v>48061</v>
      </c>
      <c r="K9932" s="12" t="s">
        <v>2992</v>
      </c>
      <c r="L9932" s="12" t="s">
        <v>48062</v>
      </c>
      <c r="M9932" s="12" t="s">
        <v>1888</v>
      </c>
      <c r="N9932" s="12" t="s">
        <v>2043</v>
      </c>
      <c r="O9932" s="12" t="s">
        <v>47049</v>
      </c>
      <c r="P9932" s="12" t="s">
        <v>48063</v>
      </c>
      <c r="Q9932" s="12">
        <v>702488</v>
      </c>
      <c r="R9932" s="12" t="s">
        <v>57607</v>
      </c>
      <c r="S9932" s="12"/>
      <c r="T9932" s="14">
        <v>772499</v>
      </c>
      <c r="U9932" s="12" t="s">
        <v>1576</v>
      </c>
      <c r="V9932" s="12" t="s">
        <v>86</v>
      </c>
      <c r="W9932" s="12" t="s">
        <v>87</v>
      </c>
      <c r="X9932" s="12" t="s">
        <v>88</v>
      </c>
      <c r="Y9932" s="12" t="s">
        <v>89</v>
      </c>
      <c r="Z9932" s="15" t="s">
        <v>90</v>
      </c>
      <c r="AA9932" s="12"/>
      <c r="AB9932" s="12">
        <v>0</v>
      </c>
      <c r="AC9932" s="12">
        <v>0</v>
      </c>
      <c r="AD9932" s="12"/>
      <c r="AE9932" s="12"/>
      <c r="AF9932" s="16"/>
      <c r="AG9932" s="13">
        <v>43889</v>
      </c>
      <c r="AH9932" s="13" t="s">
        <v>92</v>
      </c>
      <c r="AI9932" s="13" t="s">
        <v>122</v>
      </c>
      <c r="AJ9932" s="13"/>
      <c r="AK9932" s="13"/>
      <c r="AL9932" s="13"/>
      <c r="AM9932" s="13"/>
      <c r="AN9932" s="9"/>
      <c r="AO9932" s="17">
        <v>301899.98</v>
      </c>
    </row>
    <row r="9933" spans="1:41" x14ac:dyDescent="0.25">
      <c r="A9933" s="12">
        <v>39776</v>
      </c>
      <c r="B9933" s="12" t="s">
        <v>143</v>
      </c>
      <c r="C9933" s="12" t="s">
        <v>93</v>
      </c>
      <c r="D9933" s="12" t="s">
        <v>145</v>
      </c>
      <c r="E9933" s="12" t="s">
        <v>254</v>
      </c>
      <c r="F9933" s="12" t="s">
        <v>37267</v>
      </c>
      <c r="G9933" s="13">
        <v>42367</v>
      </c>
      <c r="H9933" s="12" t="s">
        <v>2889</v>
      </c>
      <c r="I9933" s="12"/>
      <c r="J9933" s="12" t="s">
        <v>48064</v>
      </c>
      <c r="K9933" s="12" t="s">
        <v>2359</v>
      </c>
      <c r="L9933" s="12" t="s">
        <v>48065</v>
      </c>
      <c r="M9933" s="12" t="s">
        <v>2893</v>
      </c>
      <c r="N9933" s="12" t="s">
        <v>1506</v>
      </c>
      <c r="O9933" s="12" t="s">
        <v>43321</v>
      </c>
      <c r="P9933" s="12" t="s">
        <v>48066</v>
      </c>
      <c r="Q9933" s="12">
        <v>702415</v>
      </c>
      <c r="R9933" s="12" t="s">
        <v>2845</v>
      </c>
      <c r="S9933" s="12" t="s">
        <v>2481</v>
      </c>
      <c r="T9933" s="14">
        <v>772499</v>
      </c>
      <c r="U9933" s="12" t="s">
        <v>1576</v>
      </c>
      <c r="V9933" s="12" t="s">
        <v>86</v>
      </c>
      <c r="W9933" s="12" t="s">
        <v>87</v>
      </c>
      <c r="X9933" s="12" t="s">
        <v>88</v>
      </c>
      <c r="Y9933" s="12" t="s">
        <v>89</v>
      </c>
      <c r="Z9933" s="15" t="s">
        <v>90</v>
      </c>
      <c r="AA9933" s="12" t="s">
        <v>2846</v>
      </c>
      <c r="AB9933" s="12">
        <v>0.75</v>
      </c>
      <c r="AC9933" s="12">
        <v>0.64100000000000001</v>
      </c>
      <c r="AD9933" s="12" t="s">
        <v>59275</v>
      </c>
      <c r="AE9933" s="12"/>
      <c r="AF9933" s="16"/>
      <c r="AG9933" s="13">
        <v>42367</v>
      </c>
      <c r="AH9933" s="13" t="s">
        <v>92</v>
      </c>
      <c r="AI9933" s="13" t="s">
        <v>145</v>
      </c>
      <c r="AJ9933" s="13"/>
      <c r="AK9933" s="13"/>
      <c r="AL9933" s="13"/>
      <c r="AM9933" s="13"/>
      <c r="AN9933" s="9"/>
      <c r="AO9933" s="17">
        <v>1211499.68</v>
      </c>
    </row>
    <row r="9934" spans="1:41" x14ac:dyDescent="0.25">
      <c r="A9934" s="12">
        <v>39777</v>
      </c>
      <c r="B9934" s="12" t="s">
        <v>143</v>
      </c>
      <c r="C9934" s="12" t="s">
        <v>93</v>
      </c>
      <c r="D9934" s="12" t="s">
        <v>145</v>
      </c>
      <c r="E9934" s="12" t="s">
        <v>26049</v>
      </c>
      <c r="F9934" s="12" t="s">
        <v>26050</v>
      </c>
      <c r="G9934" s="13">
        <v>42656</v>
      </c>
      <c r="H9934" s="12" t="s">
        <v>59870</v>
      </c>
      <c r="I9934" s="12"/>
      <c r="J9934" s="12" t="s">
        <v>48067</v>
      </c>
      <c r="K9934" s="12" t="s">
        <v>525</v>
      </c>
      <c r="L9934" s="12" t="s">
        <v>48068</v>
      </c>
      <c r="M9934" s="12" t="s">
        <v>509</v>
      </c>
      <c r="N9934" s="12" t="s">
        <v>81</v>
      </c>
      <c r="O9934" s="12" t="s">
        <v>48069</v>
      </c>
      <c r="P9934" s="12" t="s">
        <v>48070</v>
      </c>
      <c r="Q9934" s="12">
        <v>701534</v>
      </c>
      <c r="R9934" s="12" t="s">
        <v>441</v>
      </c>
      <c r="S9934" s="12" t="s">
        <v>85</v>
      </c>
      <c r="T9934" s="14">
        <v>771599</v>
      </c>
      <c r="U9934" s="12" t="s">
        <v>60055</v>
      </c>
      <c r="V9934" s="12" t="s">
        <v>86</v>
      </c>
      <c r="W9934" s="12" t="s">
        <v>87</v>
      </c>
      <c r="X9934" s="12" t="s">
        <v>88</v>
      </c>
      <c r="Y9934" s="12" t="s">
        <v>89</v>
      </c>
      <c r="Z9934" s="15" t="s">
        <v>90</v>
      </c>
      <c r="AA9934" s="12" t="s">
        <v>91</v>
      </c>
      <c r="AB9934" s="12">
        <v>0.76500000000000001</v>
      </c>
      <c r="AC9934" s="12">
        <v>0.60399999999999998</v>
      </c>
      <c r="AD9934" s="12" t="s">
        <v>59169</v>
      </c>
      <c r="AE9934" s="12"/>
      <c r="AF9934" s="16"/>
      <c r="AG9934" s="13">
        <v>42656</v>
      </c>
      <c r="AH9934" s="13" t="s">
        <v>92</v>
      </c>
      <c r="AI9934" s="13" t="s">
        <v>145</v>
      </c>
      <c r="AJ9934" s="13"/>
      <c r="AK9934" s="13"/>
      <c r="AL9934" s="13"/>
      <c r="AM9934" s="13"/>
      <c r="AN9934" s="9">
        <v>44187</v>
      </c>
      <c r="AO9934" s="17">
        <v>2866750.85</v>
      </c>
    </row>
    <row r="9935" spans="1:41" x14ac:dyDescent="0.25">
      <c r="A9935" s="12">
        <v>39778</v>
      </c>
      <c r="B9935" s="12" t="s">
        <v>143</v>
      </c>
      <c r="C9935" s="12" t="s">
        <v>93</v>
      </c>
      <c r="D9935" s="12" t="s">
        <v>145</v>
      </c>
      <c r="E9935" s="12" t="s">
        <v>48071</v>
      </c>
      <c r="F9935" s="12" t="s">
        <v>9426</v>
      </c>
      <c r="G9935" s="13">
        <v>43319</v>
      </c>
      <c r="H9935" s="12" t="s">
        <v>2274</v>
      </c>
      <c r="I9935" s="12"/>
      <c r="J9935" s="12" t="s">
        <v>48072</v>
      </c>
      <c r="K9935" s="12" t="s">
        <v>2348</v>
      </c>
      <c r="L9935" s="12" t="s">
        <v>48073</v>
      </c>
      <c r="M9935" s="12" t="s">
        <v>2053</v>
      </c>
      <c r="N9935" s="12" t="s">
        <v>2043</v>
      </c>
      <c r="O9935" s="12" t="s">
        <v>48074</v>
      </c>
      <c r="P9935" s="12" t="s">
        <v>1377</v>
      </c>
      <c r="Q9935" s="12">
        <v>702422</v>
      </c>
      <c r="R9935" s="12" t="s">
        <v>2056</v>
      </c>
      <c r="S9935" s="12" t="s">
        <v>2481</v>
      </c>
      <c r="T9935" s="14">
        <v>772499</v>
      </c>
      <c r="U9935" s="12" t="s">
        <v>1576</v>
      </c>
      <c r="V9935" s="12" t="s">
        <v>86</v>
      </c>
      <c r="W9935" s="12" t="s">
        <v>87</v>
      </c>
      <c r="X9935" s="12" t="s">
        <v>88</v>
      </c>
      <c r="Y9935" s="12" t="s">
        <v>89</v>
      </c>
      <c r="Z9935" s="15" t="s">
        <v>90</v>
      </c>
      <c r="AA9935" s="12" t="s">
        <v>2047</v>
      </c>
      <c r="AB9935" s="12">
        <v>0.76600000000000001</v>
      </c>
      <c r="AC9935" s="12">
        <v>0.57799999999999996</v>
      </c>
      <c r="AD9935" s="12" t="s">
        <v>59245</v>
      </c>
      <c r="AE9935" s="12"/>
      <c r="AF9935" s="16"/>
      <c r="AG9935" s="13">
        <v>43319</v>
      </c>
      <c r="AH9935" s="13" t="s">
        <v>92</v>
      </c>
      <c r="AI9935" s="13" t="s">
        <v>145</v>
      </c>
      <c r="AJ9935" s="13"/>
      <c r="AK9935" s="13"/>
      <c r="AL9935" s="13"/>
      <c r="AM9935" s="13"/>
      <c r="AN9935" s="9">
        <v>44218</v>
      </c>
      <c r="AO9935" s="17">
        <v>3092019.26</v>
      </c>
    </row>
    <row r="9936" spans="1:41" x14ac:dyDescent="0.25">
      <c r="A9936" s="12">
        <v>39779</v>
      </c>
      <c r="B9936" s="12" t="s">
        <v>143</v>
      </c>
      <c r="C9936" s="12" t="s">
        <v>490</v>
      </c>
      <c r="D9936" s="12" t="s">
        <v>124</v>
      </c>
      <c r="E9936" s="12" t="s">
        <v>125</v>
      </c>
      <c r="F9936" s="12" t="s">
        <v>126</v>
      </c>
      <c r="G9936" s="13"/>
      <c r="H9936" s="12" t="s">
        <v>117</v>
      </c>
      <c r="I9936" s="12"/>
      <c r="J9936" s="12" t="s">
        <v>48075</v>
      </c>
      <c r="K9936" s="12" t="s">
        <v>4862</v>
      </c>
      <c r="L9936" s="12" t="s">
        <v>48076</v>
      </c>
      <c r="M9936" s="12" t="s">
        <v>4862</v>
      </c>
      <c r="N9936" s="12" t="s">
        <v>4473</v>
      </c>
      <c r="O9936" s="12" t="s">
        <v>48077</v>
      </c>
      <c r="P9936" s="12" t="s">
        <v>1377</v>
      </c>
      <c r="Q9936" s="12">
        <v>702173</v>
      </c>
      <c r="R9936" s="12" t="s">
        <v>4875</v>
      </c>
      <c r="S9936" s="12" t="s">
        <v>4866</v>
      </c>
      <c r="T9936" s="14">
        <v>772199</v>
      </c>
      <c r="U9936" s="12" t="s">
        <v>4867</v>
      </c>
      <c r="V9936" s="12" t="s">
        <v>86</v>
      </c>
      <c r="W9936" s="12" t="s">
        <v>87</v>
      </c>
      <c r="X9936" s="12" t="s">
        <v>88</v>
      </c>
      <c r="Y9936" s="12" t="s">
        <v>89</v>
      </c>
      <c r="Z9936" s="15" t="s">
        <v>90</v>
      </c>
      <c r="AA9936" s="12" t="s">
        <v>4876</v>
      </c>
      <c r="AB9936" s="12">
        <v>0</v>
      </c>
      <c r="AC9936" s="12">
        <v>0</v>
      </c>
      <c r="AD9936" s="12" t="s">
        <v>59410</v>
      </c>
      <c r="AE9936" s="12"/>
      <c r="AF9936" s="16"/>
      <c r="AG9936" s="13">
        <v>42229</v>
      </c>
      <c r="AH9936" s="13" t="s">
        <v>92</v>
      </c>
      <c r="AI9936" s="13" t="s">
        <v>2219</v>
      </c>
      <c r="AJ9936" s="13"/>
      <c r="AK9936" s="13"/>
      <c r="AL9936" s="13"/>
      <c r="AM9936" s="13"/>
      <c r="AN9936" s="9"/>
      <c r="AO9936" s="17"/>
    </row>
    <row r="9937" spans="1:41" x14ac:dyDescent="0.25">
      <c r="A9937" s="12">
        <v>39780</v>
      </c>
      <c r="B9937" s="12" t="s">
        <v>143</v>
      </c>
      <c r="C9937" s="12" t="s">
        <v>490</v>
      </c>
      <c r="D9937" s="12" t="s">
        <v>124</v>
      </c>
      <c r="E9937" s="12" t="s">
        <v>125</v>
      </c>
      <c r="F9937" s="12" t="s">
        <v>126</v>
      </c>
      <c r="G9937" s="13"/>
      <c r="H9937" s="12" t="s">
        <v>117</v>
      </c>
      <c r="I9937" s="12"/>
      <c r="J9937" s="12" t="s">
        <v>48078</v>
      </c>
      <c r="K9937" s="12" t="s">
        <v>525</v>
      </c>
      <c r="L9937" s="12" t="s">
        <v>48079</v>
      </c>
      <c r="M9937" s="12" t="s">
        <v>509</v>
      </c>
      <c r="N9937" s="12" t="s">
        <v>81</v>
      </c>
      <c r="O9937" s="12" t="s">
        <v>48080</v>
      </c>
      <c r="P9937" s="12" t="s">
        <v>1377</v>
      </c>
      <c r="Q9937" s="12">
        <v>701534</v>
      </c>
      <c r="R9937" s="12" t="s">
        <v>441</v>
      </c>
      <c r="S9937" s="12" t="s">
        <v>85</v>
      </c>
      <c r="T9937" s="14">
        <v>771599</v>
      </c>
      <c r="U9937" s="12" t="s">
        <v>60055</v>
      </c>
      <c r="V9937" s="12" t="s">
        <v>86</v>
      </c>
      <c r="W9937" s="12" t="s">
        <v>87</v>
      </c>
      <c r="X9937" s="12" t="s">
        <v>88</v>
      </c>
      <c r="Y9937" s="12" t="s">
        <v>89</v>
      </c>
      <c r="Z9937" s="15" t="s">
        <v>90</v>
      </c>
      <c r="AA9937" s="12" t="s">
        <v>91</v>
      </c>
      <c r="AB9937" s="12">
        <v>0</v>
      </c>
      <c r="AC9937" s="12">
        <v>0</v>
      </c>
      <c r="AD9937" s="12" t="s">
        <v>59169</v>
      </c>
      <c r="AE9937" s="12"/>
      <c r="AF9937" s="16"/>
      <c r="AG9937" s="13">
        <v>42258</v>
      </c>
      <c r="AH9937" s="13" t="s">
        <v>92</v>
      </c>
      <c r="AI9937" s="13" t="s">
        <v>2219</v>
      </c>
      <c r="AJ9937" s="13"/>
      <c r="AK9937" s="13"/>
      <c r="AL9937" s="13"/>
      <c r="AM9937" s="13"/>
      <c r="AN9937" s="9"/>
      <c r="AO9937" s="17"/>
    </row>
    <row r="9938" spans="1:41" x14ac:dyDescent="0.25">
      <c r="A9938" s="12">
        <v>39781</v>
      </c>
      <c r="B9938" s="12" t="s">
        <v>143</v>
      </c>
      <c r="C9938" s="12" t="s">
        <v>93</v>
      </c>
      <c r="D9938" s="12" t="s">
        <v>145</v>
      </c>
      <c r="E9938" s="12" t="s">
        <v>26049</v>
      </c>
      <c r="F9938" s="12" t="s">
        <v>26050</v>
      </c>
      <c r="G9938" s="13">
        <v>43907</v>
      </c>
      <c r="H9938" s="12" t="s">
        <v>59170</v>
      </c>
      <c r="I9938" s="12"/>
      <c r="J9938" s="12" t="s">
        <v>48081</v>
      </c>
      <c r="K9938" s="12" t="s">
        <v>525</v>
      </c>
      <c r="L9938" s="12" t="s">
        <v>48082</v>
      </c>
      <c r="M9938" s="12" t="s">
        <v>509</v>
      </c>
      <c r="N9938" s="12" t="s">
        <v>81</v>
      </c>
      <c r="O9938" s="12" t="s">
        <v>41517</v>
      </c>
      <c r="P9938" s="12" t="s">
        <v>1377</v>
      </c>
      <c r="Q9938" s="12">
        <v>701534</v>
      </c>
      <c r="R9938" s="12" t="s">
        <v>441</v>
      </c>
      <c r="S9938" s="12" t="s">
        <v>85</v>
      </c>
      <c r="T9938" s="14">
        <v>771599</v>
      </c>
      <c r="U9938" s="12" t="s">
        <v>60055</v>
      </c>
      <c r="V9938" s="12" t="s">
        <v>86</v>
      </c>
      <c r="W9938" s="12" t="s">
        <v>87</v>
      </c>
      <c r="X9938" s="12" t="s">
        <v>88</v>
      </c>
      <c r="Y9938" s="12" t="s">
        <v>89</v>
      </c>
      <c r="Z9938" s="15" t="s">
        <v>90</v>
      </c>
      <c r="AA9938" s="12" t="s">
        <v>91</v>
      </c>
      <c r="AB9938" s="12">
        <v>0.75</v>
      </c>
      <c r="AC9938" s="12">
        <v>0.61299999999999999</v>
      </c>
      <c r="AD9938" s="12" t="s">
        <v>59169</v>
      </c>
      <c r="AE9938" s="12"/>
      <c r="AF9938" s="16"/>
      <c r="AG9938" s="13">
        <v>43906</v>
      </c>
      <c r="AH9938" s="13" t="s">
        <v>92</v>
      </c>
      <c r="AI9938" s="13" t="s">
        <v>145</v>
      </c>
      <c r="AJ9938" s="13"/>
      <c r="AK9938" s="13"/>
      <c r="AL9938" s="13"/>
      <c r="AM9938" s="13"/>
      <c r="AN9938" s="9">
        <v>44187</v>
      </c>
      <c r="AO9938" s="17">
        <v>757933.9</v>
      </c>
    </row>
    <row r="9939" spans="1:41" x14ac:dyDescent="0.25">
      <c r="A9939" s="12">
        <v>39782</v>
      </c>
      <c r="B9939" s="12" t="s">
        <v>143</v>
      </c>
      <c r="C9939" s="12" t="s">
        <v>93</v>
      </c>
      <c r="D9939" s="12" t="s">
        <v>145</v>
      </c>
      <c r="E9939" s="12" t="s">
        <v>47714</v>
      </c>
      <c r="F9939" s="12" t="s">
        <v>47715</v>
      </c>
      <c r="G9939" s="13">
        <v>42496</v>
      </c>
      <c r="H9939" s="12" t="s">
        <v>59771</v>
      </c>
      <c r="I9939" s="12"/>
      <c r="J9939" s="12" t="s">
        <v>48083</v>
      </c>
      <c r="K9939" s="12" t="s">
        <v>3657</v>
      </c>
      <c r="L9939" s="12" t="s">
        <v>48084</v>
      </c>
      <c r="M9939" s="12" t="s">
        <v>3657</v>
      </c>
      <c r="N9939" s="12" t="s">
        <v>3659</v>
      </c>
      <c r="O9939" s="12" t="s">
        <v>47718</v>
      </c>
      <c r="P9939" s="12" t="s">
        <v>48085</v>
      </c>
      <c r="Q9939" s="12">
        <v>701611</v>
      </c>
      <c r="R9939" s="12" t="s">
        <v>13558</v>
      </c>
      <c r="S9939" s="12" t="s">
        <v>57789</v>
      </c>
      <c r="T9939" s="14">
        <v>771699</v>
      </c>
      <c r="U9939" s="12" t="s">
        <v>3663</v>
      </c>
      <c r="V9939" s="12" t="s">
        <v>86</v>
      </c>
      <c r="W9939" s="12" t="s">
        <v>87</v>
      </c>
      <c r="X9939" s="12" t="s">
        <v>88</v>
      </c>
      <c r="Y9939" s="12" t="s">
        <v>89</v>
      </c>
      <c r="Z9939" s="15" t="s">
        <v>90</v>
      </c>
      <c r="AA9939" s="12" t="s">
        <v>3664</v>
      </c>
      <c r="AB9939" s="12">
        <v>0.76500000000000001</v>
      </c>
      <c r="AC9939" s="12">
        <v>0.42599999999999999</v>
      </c>
      <c r="AD9939" s="12" t="s">
        <v>59677</v>
      </c>
      <c r="AE9939" s="12"/>
      <c r="AF9939" s="16"/>
      <c r="AG9939" s="13">
        <v>42496</v>
      </c>
      <c r="AH9939" s="13" t="s">
        <v>92</v>
      </c>
      <c r="AI9939" s="13" t="s">
        <v>145</v>
      </c>
      <c r="AJ9939" s="13"/>
      <c r="AK9939" s="13"/>
      <c r="AL9939" s="13"/>
      <c r="AM9939" s="13"/>
      <c r="AN9939" s="9">
        <v>44202</v>
      </c>
      <c r="AO9939" s="17">
        <v>1700910.79</v>
      </c>
    </row>
    <row r="9940" spans="1:41" x14ac:dyDescent="0.25">
      <c r="A9940" s="12">
        <v>39784</v>
      </c>
      <c r="B9940" s="12" t="s">
        <v>143</v>
      </c>
      <c r="C9940" s="12" t="s">
        <v>93</v>
      </c>
      <c r="D9940" s="12" t="s">
        <v>145</v>
      </c>
      <c r="E9940" s="12" t="s">
        <v>47674</v>
      </c>
      <c r="F9940" s="12" t="s">
        <v>47675</v>
      </c>
      <c r="G9940" s="13">
        <v>42726</v>
      </c>
      <c r="H9940" s="12" t="s">
        <v>59747</v>
      </c>
      <c r="I9940" s="12"/>
      <c r="J9940" s="12" t="s">
        <v>48086</v>
      </c>
      <c r="K9940" s="12" t="s">
        <v>384</v>
      </c>
      <c r="L9940" s="12" t="s">
        <v>48087</v>
      </c>
      <c r="M9940" s="12" t="s">
        <v>386</v>
      </c>
      <c r="N9940" s="12" t="s">
        <v>81</v>
      </c>
      <c r="O9940" s="12" t="s">
        <v>31619</v>
      </c>
      <c r="P9940" s="12" t="s">
        <v>48088</v>
      </c>
      <c r="Q9940" s="12">
        <v>701532</v>
      </c>
      <c r="R9940" s="12" t="s">
        <v>386</v>
      </c>
      <c r="S9940" s="12" t="s">
        <v>85</v>
      </c>
      <c r="T9940" s="14">
        <v>771599</v>
      </c>
      <c r="U9940" s="12" t="s">
        <v>60055</v>
      </c>
      <c r="V9940" s="12" t="s">
        <v>86</v>
      </c>
      <c r="W9940" s="12" t="s">
        <v>87</v>
      </c>
      <c r="X9940" s="12" t="s">
        <v>88</v>
      </c>
      <c r="Y9940" s="12" t="s">
        <v>89</v>
      </c>
      <c r="Z9940" s="15" t="s">
        <v>90</v>
      </c>
      <c r="AA9940" s="12" t="s">
        <v>91</v>
      </c>
      <c r="AB9940" s="12">
        <v>0.75700000000000001</v>
      </c>
      <c r="AC9940" s="12">
        <v>0.59099999999999997</v>
      </c>
      <c r="AD9940" s="12" t="s">
        <v>59161</v>
      </c>
      <c r="AE9940" s="12"/>
      <c r="AF9940" s="16"/>
      <c r="AG9940" s="13">
        <v>42725</v>
      </c>
      <c r="AH9940" s="13" t="s">
        <v>92</v>
      </c>
      <c r="AI9940" s="13" t="s">
        <v>145</v>
      </c>
      <c r="AJ9940" s="13"/>
      <c r="AK9940" s="13"/>
      <c r="AL9940" s="13"/>
      <c r="AM9940" s="13"/>
      <c r="AN9940" s="9">
        <v>44188</v>
      </c>
      <c r="AO9940" s="17">
        <v>1797337.23</v>
      </c>
    </row>
    <row r="9941" spans="1:41" x14ac:dyDescent="0.25">
      <c r="A9941" s="12">
        <v>39785</v>
      </c>
      <c r="B9941" s="12" t="s">
        <v>143</v>
      </c>
      <c r="C9941" s="12" t="s">
        <v>490</v>
      </c>
      <c r="D9941" s="12" t="s">
        <v>124</v>
      </c>
      <c r="E9941" s="12" t="s">
        <v>125</v>
      </c>
      <c r="F9941" s="12" t="s">
        <v>126</v>
      </c>
      <c r="G9941" s="13"/>
      <c r="H9941" s="12" t="s">
        <v>117</v>
      </c>
      <c r="I9941" s="12"/>
      <c r="J9941" s="12" t="s">
        <v>48089</v>
      </c>
      <c r="K9941" s="12" t="s">
        <v>12178</v>
      </c>
      <c r="L9941" s="12" t="s">
        <v>48090</v>
      </c>
      <c r="M9941" s="12" t="s">
        <v>4862</v>
      </c>
      <c r="N9941" s="12" t="s">
        <v>4473</v>
      </c>
      <c r="O9941" s="12" t="s">
        <v>38677</v>
      </c>
      <c r="P9941" s="12" t="s">
        <v>1377</v>
      </c>
      <c r="Q9941" s="12">
        <v>702136</v>
      </c>
      <c r="R9941" s="12" t="s">
        <v>5024</v>
      </c>
      <c r="S9941" s="12" t="s">
        <v>4866</v>
      </c>
      <c r="T9941" s="14">
        <v>772199</v>
      </c>
      <c r="U9941" s="12" t="s">
        <v>4867</v>
      </c>
      <c r="V9941" s="12" t="s">
        <v>86</v>
      </c>
      <c r="W9941" s="12" t="s">
        <v>87</v>
      </c>
      <c r="X9941" s="12" t="s">
        <v>88</v>
      </c>
      <c r="Y9941" s="12" t="s">
        <v>89</v>
      </c>
      <c r="Z9941" s="15" t="s">
        <v>90</v>
      </c>
      <c r="AA9941" s="12" t="s">
        <v>4876</v>
      </c>
      <c r="AB9941" s="12">
        <v>0</v>
      </c>
      <c r="AC9941" s="12">
        <v>0</v>
      </c>
      <c r="AD9941" s="12" t="s">
        <v>59422</v>
      </c>
      <c r="AE9941" s="12"/>
      <c r="AF9941" s="16"/>
      <c r="AG9941" s="13">
        <v>42289</v>
      </c>
      <c r="AH9941" s="13" t="s">
        <v>92</v>
      </c>
      <c r="AI9941" s="13" t="s">
        <v>2219</v>
      </c>
      <c r="AJ9941" s="13"/>
      <c r="AK9941" s="13"/>
      <c r="AL9941" s="13"/>
      <c r="AM9941" s="13"/>
      <c r="AN9941" s="9"/>
      <c r="AO9941" s="17"/>
    </row>
    <row r="9942" spans="1:41" x14ac:dyDescent="0.25">
      <c r="A9942" s="12">
        <v>39786</v>
      </c>
      <c r="B9942" s="12" t="s">
        <v>143</v>
      </c>
      <c r="C9942" s="12" t="s">
        <v>93</v>
      </c>
      <c r="D9942" s="12" t="s">
        <v>145</v>
      </c>
      <c r="E9942" s="12" t="s">
        <v>22084</v>
      </c>
      <c r="F9942" s="12" t="s">
        <v>8347</v>
      </c>
      <c r="G9942" s="13">
        <v>42489</v>
      </c>
      <c r="H9942" s="12" t="s">
        <v>59614</v>
      </c>
      <c r="I9942" s="12"/>
      <c r="J9942" s="12" t="s">
        <v>48091</v>
      </c>
      <c r="K9942" s="12" t="s">
        <v>11311</v>
      </c>
      <c r="L9942" s="12" t="s">
        <v>48092</v>
      </c>
      <c r="M9942" s="12" t="s">
        <v>11313</v>
      </c>
      <c r="N9942" s="12" t="s">
        <v>569</v>
      </c>
      <c r="O9942" s="12" t="s">
        <v>35745</v>
      </c>
      <c r="P9942" s="12" t="s">
        <v>48093</v>
      </c>
      <c r="Q9942" s="12">
        <v>702531</v>
      </c>
      <c r="R9942" s="12" t="s">
        <v>603</v>
      </c>
      <c r="S9942" s="12" t="s">
        <v>2524</v>
      </c>
      <c r="T9942" s="14">
        <v>772599</v>
      </c>
      <c r="U9942" s="12" t="s">
        <v>574</v>
      </c>
      <c r="V9942" s="12" t="s">
        <v>86</v>
      </c>
      <c r="W9942" s="12" t="s">
        <v>87</v>
      </c>
      <c r="X9942" s="12" t="s">
        <v>88</v>
      </c>
      <c r="Y9942" s="12" t="s">
        <v>89</v>
      </c>
      <c r="Z9942" s="15" t="s">
        <v>90</v>
      </c>
      <c r="AA9942" s="12" t="s">
        <v>575</v>
      </c>
      <c r="AB9942" s="12">
        <v>0.76100000000000001</v>
      </c>
      <c r="AC9942" s="12">
        <v>0.61599999999999999</v>
      </c>
      <c r="AD9942" s="12" t="s">
        <v>59178</v>
      </c>
      <c r="AE9942" s="12"/>
      <c r="AF9942" s="16"/>
      <c r="AG9942" s="13">
        <v>42488</v>
      </c>
      <c r="AH9942" s="13" t="s">
        <v>92</v>
      </c>
      <c r="AI9942" s="13" t="s">
        <v>145</v>
      </c>
      <c r="AJ9942" s="13"/>
      <c r="AK9942" s="13"/>
      <c r="AL9942" s="13"/>
      <c r="AM9942" s="13"/>
      <c r="AN9942" s="9">
        <v>44188</v>
      </c>
      <c r="AO9942" s="17">
        <v>2037743.06</v>
      </c>
    </row>
    <row r="9943" spans="1:41" x14ac:dyDescent="0.25">
      <c r="A9943" s="12">
        <v>39787</v>
      </c>
      <c r="B9943" s="12" t="s">
        <v>143</v>
      </c>
      <c r="C9943" s="12" t="s">
        <v>93</v>
      </c>
      <c r="D9943" s="12" t="s">
        <v>145</v>
      </c>
      <c r="E9943" s="12" t="s">
        <v>46695</v>
      </c>
      <c r="F9943" s="12" t="s">
        <v>981</v>
      </c>
      <c r="G9943" s="13">
        <v>42516</v>
      </c>
      <c r="H9943" s="12" t="s">
        <v>59321</v>
      </c>
      <c r="I9943" s="12"/>
      <c r="J9943" s="12" t="s">
        <v>48094</v>
      </c>
      <c r="K9943" s="12" t="s">
        <v>3657</v>
      </c>
      <c r="L9943" s="12" t="s">
        <v>48095</v>
      </c>
      <c r="M9943" s="12" t="s">
        <v>3657</v>
      </c>
      <c r="N9943" s="12" t="s">
        <v>3659</v>
      </c>
      <c r="O9943" s="12" t="s">
        <v>29833</v>
      </c>
      <c r="P9943" s="12" t="s">
        <v>48096</v>
      </c>
      <c r="Q9943" s="12">
        <v>701601</v>
      </c>
      <c r="R9943" s="12" t="s">
        <v>3662</v>
      </c>
      <c r="S9943" s="12" t="s">
        <v>57789</v>
      </c>
      <c r="T9943" s="14">
        <v>771699</v>
      </c>
      <c r="U9943" s="12" t="s">
        <v>3663</v>
      </c>
      <c r="V9943" s="12" t="s">
        <v>86</v>
      </c>
      <c r="W9943" s="12" t="s">
        <v>87</v>
      </c>
      <c r="X9943" s="12" t="s">
        <v>88</v>
      </c>
      <c r="Y9943" s="12" t="s">
        <v>89</v>
      </c>
      <c r="Z9943" s="15" t="s">
        <v>90</v>
      </c>
      <c r="AA9943" s="12" t="s">
        <v>3664</v>
      </c>
      <c r="AB9943" s="12">
        <v>0.75</v>
      </c>
      <c r="AC9943" s="12">
        <v>0.625</v>
      </c>
      <c r="AD9943" s="12" t="s">
        <v>59317</v>
      </c>
      <c r="AE9943" s="12"/>
      <c r="AF9943" s="16"/>
      <c r="AG9943" s="13">
        <v>42516</v>
      </c>
      <c r="AH9943" s="13" t="s">
        <v>92</v>
      </c>
      <c r="AI9943" s="13" t="s">
        <v>145</v>
      </c>
      <c r="AJ9943" s="13"/>
      <c r="AK9943" s="13"/>
      <c r="AL9943" s="13"/>
      <c r="AM9943" s="13"/>
      <c r="AN9943" s="9">
        <v>44216</v>
      </c>
      <c r="AO9943" s="17">
        <v>1182285.69</v>
      </c>
    </row>
    <row r="9944" spans="1:41" x14ac:dyDescent="0.25">
      <c r="A9944" s="12">
        <v>39788</v>
      </c>
      <c r="B9944" s="12" t="s">
        <v>143</v>
      </c>
      <c r="C9944" s="12" t="s">
        <v>490</v>
      </c>
      <c r="D9944" s="12" t="s">
        <v>124</v>
      </c>
      <c r="E9944" s="12" t="s">
        <v>125</v>
      </c>
      <c r="F9944" s="12" t="s">
        <v>126</v>
      </c>
      <c r="G9944" s="13"/>
      <c r="H9944" s="12" t="s">
        <v>117</v>
      </c>
      <c r="I9944" s="12"/>
      <c r="J9944" s="12" t="s">
        <v>48097</v>
      </c>
      <c r="K9944" s="12" t="s">
        <v>41504</v>
      </c>
      <c r="L9944" s="12" t="s">
        <v>48098</v>
      </c>
      <c r="M9944" s="12" t="s">
        <v>509</v>
      </c>
      <c r="N9944" s="12" t="s">
        <v>81</v>
      </c>
      <c r="O9944" s="12" t="s">
        <v>41544</v>
      </c>
      <c r="P9944" s="12" t="s">
        <v>1377</v>
      </c>
      <c r="Q9944" s="12">
        <v>701534</v>
      </c>
      <c r="R9944" s="12" t="s">
        <v>441</v>
      </c>
      <c r="S9944" s="12" t="s">
        <v>85</v>
      </c>
      <c r="T9944" s="14">
        <v>771599</v>
      </c>
      <c r="U9944" s="12" t="s">
        <v>60055</v>
      </c>
      <c r="V9944" s="12" t="s">
        <v>86</v>
      </c>
      <c r="W9944" s="12" t="s">
        <v>87</v>
      </c>
      <c r="X9944" s="12" t="s">
        <v>88</v>
      </c>
      <c r="Y9944" s="12" t="s">
        <v>89</v>
      </c>
      <c r="Z9944" s="15" t="s">
        <v>90</v>
      </c>
      <c r="AA9944" s="12" t="s">
        <v>91</v>
      </c>
      <c r="AB9944" s="12">
        <v>0</v>
      </c>
      <c r="AC9944" s="12">
        <v>0</v>
      </c>
      <c r="AD9944" s="12" t="s">
        <v>59169</v>
      </c>
      <c r="AE9944" s="12"/>
      <c r="AF9944" s="16"/>
      <c r="AG9944" s="13">
        <v>42320</v>
      </c>
      <c r="AH9944" s="13" t="s">
        <v>92</v>
      </c>
      <c r="AI9944" s="13" t="s">
        <v>2219</v>
      </c>
      <c r="AJ9944" s="13"/>
      <c r="AK9944" s="13"/>
      <c r="AL9944" s="13"/>
      <c r="AM9944" s="13"/>
      <c r="AN9944" s="9"/>
      <c r="AO9944" s="17"/>
    </row>
    <row r="9945" spans="1:41" x14ac:dyDescent="0.25">
      <c r="A9945" s="12">
        <v>39789</v>
      </c>
      <c r="B9945" s="12" t="s">
        <v>143</v>
      </c>
      <c r="C9945" s="12" t="s">
        <v>93</v>
      </c>
      <c r="D9945" s="12" t="s">
        <v>145</v>
      </c>
      <c r="E9945" s="12" t="s">
        <v>47674</v>
      </c>
      <c r="F9945" s="12" t="s">
        <v>47675</v>
      </c>
      <c r="G9945" s="13">
        <v>42733</v>
      </c>
      <c r="H9945" s="12" t="s">
        <v>3263</v>
      </c>
      <c r="I9945" s="12" t="s">
        <v>48099</v>
      </c>
      <c r="J9945" s="12" t="s">
        <v>48100</v>
      </c>
      <c r="K9945" s="12" t="s">
        <v>21520</v>
      </c>
      <c r="L9945" s="12" t="s">
        <v>48101</v>
      </c>
      <c r="M9945" s="12" t="s">
        <v>2619</v>
      </c>
      <c r="N9945" s="12" t="s">
        <v>1512</v>
      </c>
      <c r="O9945" s="12" t="s">
        <v>26134</v>
      </c>
      <c r="P9945" s="12" t="s">
        <v>48102</v>
      </c>
      <c r="Q9945" s="12">
        <v>702547</v>
      </c>
      <c r="R9945" s="12" t="s">
        <v>3196</v>
      </c>
      <c r="S9945" s="12" t="s">
        <v>2524</v>
      </c>
      <c r="T9945" s="14">
        <v>772599</v>
      </c>
      <c r="U9945" s="12" t="s">
        <v>574</v>
      </c>
      <c r="V9945" s="12" t="s">
        <v>86</v>
      </c>
      <c r="W9945" s="12" t="s">
        <v>87</v>
      </c>
      <c r="X9945" s="12" t="s">
        <v>88</v>
      </c>
      <c r="Y9945" s="12" t="s">
        <v>89</v>
      </c>
      <c r="Z9945" s="15" t="s">
        <v>90</v>
      </c>
      <c r="AA9945" s="12" t="s">
        <v>1577</v>
      </c>
      <c r="AB9945" s="12">
        <v>0.752</v>
      </c>
      <c r="AC9945" s="12">
        <v>0.59499999999999997</v>
      </c>
      <c r="AD9945" s="12" t="s">
        <v>59299</v>
      </c>
      <c r="AE9945" s="12"/>
      <c r="AF9945" s="16"/>
      <c r="AG9945" s="13">
        <v>42732</v>
      </c>
      <c r="AH9945" s="13" t="s">
        <v>92</v>
      </c>
      <c r="AI9945" s="13" t="s">
        <v>145</v>
      </c>
      <c r="AJ9945" s="13"/>
      <c r="AK9945" s="13"/>
      <c r="AL9945" s="13"/>
      <c r="AM9945" s="13"/>
      <c r="AN9945" s="9"/>
      <c r="AO9945" s="17">
        <v>1738452.4</v>
      </c>
    </row>
    <row r="9946" spans="1:41" x14ac:dyDescent="0.25">
      <c r="A9946" s="12">
        <v>39791</v>
      </c>
      <c r="B9946" s="12" t="s">
        <v>143</v>
      </c>
      <c r="C9946" s="12" t="s">
        <v>93</v>
      </c>
      <c r="D9946" s="12" t="s">
        <v>145</v>
      </c>
      <c r="E9946" s="12" t="s">
        <v>4110</v>
      </c>
      <c r="F9946" s="12" t="s">
        <v>4446</v>
      </c>
      <c r="G9946" s="13">
        <v>43130</v>
      </c>
      <c r="H9946" s="12" t="s">
        <v>58777</v>
      </c>
      <c r="I9946" s="12"/>
      <c r="J9946" s="12" t="s">
        <v>48103</v>
      </c>
      <c r="K9946" s="12" t="s">
        <v>1659</v>
      </c>
      <c r="L9946" s="12" t="s">
        <v>48104</v>
      </c>
      <c r="M9946" s="12" t="s">
        <v>1505</v>
      </c>
      <c r="N9946" s="12" t="s">
        <v>1506</v>
      </c>
      <c r="O9946" s="12" t="s">
        <v>48105</v>
      </c>
      <c r="P9946" s="12" t="s">
        <v>58813</v>
      </c>
      <c r="Q9946" s="12">
        <v>702411</v>
      </c>
      <c r="R9946" s="12" t="s">
        <v>1509</v>
      </c>
      <c r="S9946" s="12" t="s">
        <v>2524</v>
      </c>
      <c r="T9946" s="14">
        <v>772599</v>
      </c>
      <c r="U9946" s="12" t="s">
        <v>574</v>
      </c>
      <c r="V9946" s="12" t="s">
        <v>86</v>
      </c>
      <c r="W9946" s="12" t="s">
        <v>87</v>
      </c>
      <c r="X9946" s="12" t="s">
        <v>88</v>
      </c>
      <c r="Y9946" s="12" t="s">
        <v>89</v>
      </c>
      <c r="Z9946" s="15" t="s">
        <v>90</v>
      </c>
      <c r="AA9946" s="12" t="s">
        <v>1577</v>
      </c>
      <c r="AB9946" s="12">
        <v>0.75</v>
      </c>
      <c r="AC9946" s="12">
        <v>0.65800000000000003</v>
      </c>
      <c r="AD9946" s="12" t="s">
        <v>59217</v>
      </c>
      <c r="AE9946" s="12"/>
      <c r="AF9946" s="16"/>
      <c r="AG9946" s="13">
        <v>43129</v>
      </c>
      <c r="AH9946" s="13" t="s">
        <v>92</v>
      </c>
      <c r="AI9946" s="13" t="s">
        <v>145</v>
      </c>
      <c r="AJ9946" s="13"/>
      <c r="AK9946" s="13"/>
      <c r="AL9946" s="13"/>
      <c r="AM9946" s="13"/>
      <c r="AN9946" s="9"/>
      <c r="AO9946" s="17">
        <v>1082529.42</v>
      </c>
    </row>
    <row r="9947" spans="1:41" x14ac:dyDescent="0.25">
      <c r="A9947" s="12">
        <v>39792</v>
      </c>
      <c r="B9947" s="12" t="s">
        <v>143</v>
      </c>
      <c r="C9947" s="12" t="s">
        <v>490</v>
      </c>
      <c r="D9947" s="12" t="s">
        <v>124</v>
      </c>
      <c r="E9947" s="12" t="s">
        <v>125</v>
      </c>
      <c r="F9947" s="12" t="s">
        <v>126</v>
      </c>
      <c r="G9947" s="13"/>
      <c r="H9947" s="12" t="s">
        <v>117</v>
      </c>
      <c r="I9947" s="12"/>
      <c r="J9947" s="12" t="s">
        <v>48106</v>
      </c>
      <c r="K9947" s="12" t="s">
        <v>4309</v>
      </c>
      <c r="L9947" s="12" t="s">
        <v>48107</v>
      </c>
      <c r="M9947" s="12" t="s">
        <v>33622</v>
      </c>
      <c r="N9947" s="12" t="s">
        <v>569</v>
      </c>
      <c r="O9947" s="12" t="s">
        <v>48108</v>
      </c>
      <c r="P9947" s="12" t="s">
        <v>1377</v>
      </c>
      <c r="Q9947" s="12">
        <v>702531</v>
      </c>
      <c r="R9947" s="12" t="s">
        <v>603</v>
      </c>
      <c r="S9947" s="12" t="s">
        <v>2524</v>
      </c>
      <c r="T9947" s="14">
        <v>772599</v>
      </c>
      <c r="U9947" s="12" t="s">
        <v>574</v>
      </c>
      <c r="V9947" s="12" t="s">
        <v>86</v>
      </c>
      <c r="W9947" s="12" t="s">
        <v>87</v>
      </c>
      <c r="X9947" s="12" t="s">
        <v>88</v>
      </c>
      <c r="Y9947" s="12" t="s">
        <v>89</v>
      </c>
      <c r="Z9947" s="15" t="s">
        <v>90</v>
      </c>
      <c r="AA9947" s="12" t="s">
        <v>575</v>
      </c>
      <c r="AB9947" s="12">
        <v>0</v>
      </c>
      <c r="AC9947" s="12">
        <v>0</v>
      </c>
      <c r="AD9947" s="12" t="s">
        <v>59178</v>
      </c>
      <c r="AE9947" s="12"/>
      <c r="AF9947" s="16"/>
      <c r="AG9947" s="13">
        <v>44020</v>
      </c>
      <c r="AH9947" s="13" t="s">
        <v>92</v>
      </c>
      <c r="AI9947" s="13" t="s">
        <v>2219</v>
      </c>
      <c r="AJ9947" s="13"/>
      <c r="AK9947" s="13"/>
      <c r="AL9947" s="13"/>
      <c r="AM9947" s="13"/>
      <c r="AN9947" s="9"/>
      <c r="AO9947" s="17"/>
    </row>
    <row r="9948" spans="1:41" x14ac:dyDescent="0.25">
      <c r="A9948" s="12">
        <v>39793</v>
      </c>
      <c r="B9948" s="12" t="s">
        <v>143</v>
      </c>
      <c r="C9948" s="12" t="s">
        <v>71</v>
      </c>
      <c r="D9948" s="12" t="s">
        <v>145</v>
      </c>
      <c r="E9948" s="12" t="s">
        <v>737</v>
      </c>
      <c r="F9948" s="12" t="s">
        <v>48109</v>
      </c>
      <c r="G9948" s="13">
        <v>42584</v>
      </c>
      <c r="H9948" s="12" t="s">
        <v>21336</v>
      </c>
      <c r="I9948" s="12"/>
      <c r="J9948" s="12" t="s">
        <v>48110</v>
      </c>
      <c r="K9948" s="12" t="s">
        <v>12956</v>
      </c>
      <c r="L9948" s="12" t="s">
        <v>48111</v>
      </c>
      <c r="M9948" s="12" t="s">
        <v>12949</v>
      </c>
      <c r="N9948" s="12" t="s">
        <v>2043</v>
      </c>
      <c r="O9948" s="12" t="s">
        <v>48112</v>
      </c>
      <c r="P9948" s="12" t="s">
        <v>48113</v>
      </c>
      <c r="Q9948" s="12">
        <v>702421</v>
      </c>
      <c r="R9948" s="12" t="s">
        <v>2996</v>
      </c>
      <c r="S9948" s="12" t="s">
        <v>2481</v>
      </c>
      <c r="T9948" s="14">
        <v>772499</v>
      </c>
      <c r="U9948" s="12" t="s">
        <v>1576</v>
      </c>
      <c r="V9948" s="12" t="s">
        <v>86</v>
      </c>
      <c r="W9948" s="12" t="s">
        <v>87</v>
      </c>
      <c r="X9948" s="12" t="s">
        <v>88</v>
      </c>
      <c r="Y9948" s="12" t="s">
        <v>89</v>
      </c>
      <c r="Z9948" s="15" t="s">
        <v>90</v>
      </c>
      <c r="AA9948" s="12" t="s">
        <v>2047</v>
      </c>
      <c r="AB9948" s="12">
        <v>0.752</v>
      </c>
      <c r="AC9948" s="12">
        <v>0.53800000000000003</v>
      </c>
      <c r="AD9948" s="12" t="s">
        <v>59274</v>
      </c>
      <c r="AE9948" s="12"/>
      <c r="AF9948" s="16"/>
      <c r="AG9948" s="13">
        <v>43689</v>
      </c>
      <c r="AH9948" s="13" t="s">
        <v>92</v>
      </c>
      <c r="AI9948" s="13" t="s">
        <v>145</v>
      </c>
      <c r="AJ9948" s="13"/>
      <c r="AK9948" s="13"/>
      <c r="AL9948" s="13"/>
      <c r="AM9948" s="13"/>
      <c r="AN9948" s="9"/>
      <c r="AO9948" s="17">
        <v>1470886.2</v>
      </c>
    </row>
    <row r="9949" spans="1:41" x14ac:dyDescent="0.25">
      <c r="A9949" s="12">
        <v>39794</v>
      </c>
      <c r="B9949" s="12" t="s">
        <v>143</v>
      </c>
      <c r="C9949" s="12" t="s">
        <v>93</v>
      </c>
      <c r="D9949" s="12" t="s">
        <v>145</v>
      </c>
      <c r="E9949" s="12" t="s">
        <v>3340</v>
      </c>
      <c r="F9949" s="12" t="s">
        <v>48114</v>
      </c>
      <c r="G9949" s="13">
        <v>42969</v>
      </c>
      <c r="H9949" s="12" t="s">
        <v>2312</v>
      </c>
      <c r="I9949" s="12"/>
      <c r="J9949" s="12" t="s">
        <v>48115</v>
      </c>
      <c r="K9949" s="12" t="s">
        <v>2331</v>
      </c>
      <c r="L9949" s="12" t="s">
        <v>48116</v>
      </c>
      <c r="M9949" s="12" t="s">
        <v>2053</v>
      </c>
      <c r="N9949" s="12" t="s">
        <v>2043</v>
      </c>
      <c r="O9949" s="12" t="s">
        <v>31027</v>
      </c>
      <c r="P9949" s="12" t="s">
        <v>48117</v>
      </c>
      <c r="Q9949" s="12">
        <v>702422</v>
      </c>
      <c r="R9949" s="12" t="s">
        <v>2056</v>
      </c>
      <c r="S9949" s="12" t="s">
        <v>2481</v>
      </c>
      <c r="T9949" s="14">
        <v>772499</v>
      </c>
      <c r="U9949" s="12" t="s">
        <v>1576</v>
      </c>
      <c r="V9949" s="12" t="s">
        <v>86</v>
      </c>
      <c r="W9949" s="12" t="s">
        <v>87</v>
      </c>
      <c r="X9949" s="12" t="s">
        <v>88</v>
      </c>
      <c r="Y9949" s="12" t="s">
        <v>89</v>
      </c>
      <c r="Z9949" s="15" t="s">
        <v>90</v>
      </c>
      <c r="AA9949" s="12" t="s">
        <v>2047</v>
      </c>
      <c r="AB9949" s="12">
        <v>0.75900000000000001</v>
      </c>
      <c r="AC9949" s="12">
        <v>0.63500000000000001</v>
      </c>
      <c r="AD9949" s="12" t="s">
        <v>59245</v>
      </c>
      <c r="AE9949" s="12"/>
      <c r="AF9949" s="16"/>
      <c r="AG9949" s="13">
        <v>42968</v>
      </c>
      <c r="AH9949" s="13" t="s">
        <v>92</v>
      </c>
      <c r="AI9949" s="13" t="s">
        <v>145</v>
      </c>
      <c r="AJ9949" s="13"/>
      <c r="AK9949" s="13"/>
      <c r="AL9949" s="13"/>
      <c r="AM9949" s="13"/>
      <c r="AN9949" s="9"/>
      <c r="AO9949" s="17">
        <v>2326385.2799999998</v>
      </c>
    </row>
    <row r="9950" spans="1:41" x14ac:dyDescent="0.25">
      <c r="A9950" s="12">
        <v>39796</v>
      </c>
      <c r="B9950" s="12" t="s">
        <v>143</v>
      </c>
      <c r="C9950" s="12" t="s">
        <v>93</v>
      </c>
      <c r="D9950" s="12" t="s">
        <v>145</v>
      </c>
      <c r="E9950" s="12" t="s">
        <v>47674</v>
      </c>
      <c r="F9950" s="12" t="s">
        <v>47675</v>
      </c>
      <c r="G9950" s="13">
        <v>43234</v>
      </c>
      <c r="H9950" s="12" t="s">
        <v>3263</v>
      </c>
      <c r="I9950" s="12" t="s">
        <v>48118</v>
      </c>
      <c r="J9950" s="12" t="s">
        <v>48119</v>
      </c>
      <c r="K9950" s="12" t="s">
        <v>3234</v>
      </c>
      <c r="L9950" s="12" t="s">
        <v>48120</v>
      </c>
      <c r="M9950" s="12" t="s">
        <v>2619</v>
      </c>
      <c r="N9950" s="12" t="s">
        <v>1512</v>
      </c>
      <c r="O9950" s="12" t="s">
        <v>48121</v>
      </c>
      <c r="P9950" s="12" t="s">
        <v>58924</v>
      </c>
      <c r="Q9950" s="12">
        <v>702547</v>
      </c>
      <c r="R9950" s="12" t="s">
        <v>3196</v>
      </c>
      <c r="S9950" s="12" t="s">
        <v>2524</v>
      </c>
      <c r="T9950" s="14">
        <v>772599</v>
      </c>
      <c r="U9950" s="12" t="s">
        <v>574</v>
      </c>
      <c r="V9950" s="12" t="s">
        <v>86</v>
      </c>
      <c r="W9950" s="12" t="s">
        <v>87</v>
      </c>
      <c r="X9950" s="12" t="s">
        <v>88</v>
      </c>
      <c r="Y9950" s="12" t="s">
        <v>89</v>
      </c>
      <c r="Z9950" s="15" t="s">
        <v>90</v>
      </c>
      <c r="AA9950" s="12" t="s">
        <v>1577</v>
      </c>
      <c r="AB9950" s="12">
        <v>0.754</v>
      </c>
      <c r="AC9950" s="12">
        <v>0.55500000000000005</v>
      </c>
      <c r="AD9950" s="12" t="s">
        <v>59299</v>
      </c>
      <c r="AE9950" s="12"/>
      <c r="AF9950" s="16"/>
      <c r="AG9950" s="13">
        <v>43234</v>
      </c>
      <c r="AH9950" s="13" t="s">
        <v>92</v>
      </c>
      <c r="AI9950" s="13" t="s">
        <v>145</v>
      </c>
      <c r="AJ9950" s="13"/>
      <c r="AK9950" s="13"/>
      <c r="AL9950" s="13"/>
      <c r="AM9950" s="13"/>
      <c r="AN9950" s="9"/>
      <c r="AO9950" s="17">
        <v>1702910.47</v>
      </c>
    </row>
    <row r="9951" spans="1:41" x14ac:dyDescent="0.25">
      <c r="A9951" s="12">
        <v>39797</v>
      </c>
      <c r="B9951" s="12" t="s">
        <v>143</v>
      </c>
      <c r="C9951" s="12" t="s">
        <v>93</v>
      </c>
      <c r="D9951" s="12" t="s">
        <v>145</v>
      </c>
      <c r="E9951" s="12" t="s">
        <v>48122</v>
      </c>
      <c r="F9951" s="12" t="s">
        <v>45465</v>
      </c>
      <c r="G9951" s="13">
        <v>43279</v>
      </c>
      <c r="H9951" s="12" t="s">
        <v>57794</v>
      </c>
      <c r="I9951" s="12"/>
      <c r="J9951" s="12" t="s">
        <v>48123</v>
      </c>
      <c r="K9951" s="12" t="s">
        <v>48124</v>
      </c>
      <c r="L9951" s="12" t="s">
        <v>48125</v>
      </c>
      <c r="M9951" s="12" t="s">
        <v>6233</v>
      </c>
      <c r="N9951" s="12" t="s">
        <v>4473</v>
      </c>
      <c r="O9951" s="12" t="s">
        <v>48126</v>
      </c>
      <c r="P9951" s="12" t="s">
        <v>48127</v>
      </c>
      <c r="Q9951" s="12">
        <v>702366</v>
      </c>
      <c r="R9951" s="12" t="s">
        <v>5620</v>
      </c>
      <c r="S9951" s="12" t="s">
        <v>5456</v>
      </c>
      <c r="T9951" s="14">
        <v>772399</v>
      </c>
      <c r="U9951" s="12" t="s">
        <v>5457</v>
      </c>
      <c r="V9951" s="12" t="s">
        <v>86</v>
      </c>
      <c r="W9951" s="12" t="s">
        <v>87</v>
      </c>
      <c r="X9951" s="12" t="s">
        <v>88</v>
      </c>
      <c r="Y9951" s="12" t="s">
        <v>89</v>
      </c>
      <c r="Z9951" s="15" t="s">
        <v>90</v>
      </c>
      <c r="AA9951" s="12" t="s">
        <v>5458</v>
      </c>
      <c r="AB9951" s="12">
        <v>0.76</v>
      </c>
      <c r="AC9951" s="12">
        <v>0.64800000000000002</v>
      </c>
      <c r="AD9951" s="12" t="s">
        <v>59472</v>
      </c>
      <c r="AE9951" s="12"/>
      <c r="AF9951" s="16"/>
      <c r="AG9951" s="13">
        <v>43279</v>
      </c>
      <c r="AH9951" s="13" t="s">
        <v>92</v>
      </c>
      <c r="AI9951" s="13" t="s">
        <v>145</v>
      </c>
      <c r="AJ9951" s="13"/>
      <c r="AK9951" s="13"/>
      <c r="AL9951" s="13"/>
      <c r="AM9951" s="13"/>
      <c r="AN9951" s="9">
        <v>44218</v>
      </c>
      <c r="AO9951" s="17">
        <v>2315348.54</v>
      </c>
    </row>
    <row r="9952" spans="1:41" x14ac:dyDescent="0.25">
      <c r="A9952">
        <v>39798</v>
      </c>
      <c r="B9952" t="s">
        <v>143</v>
      </c>
      <c r="C9952" t="s">
        <v>490</v>
      </c>
      <c r="D9952" t="s">
        <v>124</v>
      </c>
      <c r="E9952" t="s">
        <v>125</v>
      </c>
      <c r="F9952" t="s">
        <v>126</v>
      </c>
      <c r="G9952" s="5"/>
      <c r="H9952" t="s">
        <v>117</v>
      </c>
      <c r="J9952" t="s">
        <v>48128</v>
      </c>
      <c r="K9952" t="s">
        <v>31377</v>
      </c>
      <c r="L9952" t="s">
        <v>48129</v>
      </c>
      <c r="M9952" t="s">
        <v>1589</v>
      </c>
      <c r="N9952" t="s">
        <v>1506</v>
      </c>
      <c r="O9952" t="s">
        <v>31379</v>
      </c>
      <c r="P9952" t="s">
        <v>1377</v>
      </c>
      <c r="Q9952">
        <v>702413</v>
      </c>
      <c r="R9952" t="s">
        <v>2868</v>
      </c>
      <c r="S9952" t="s">
        <v>2481</v>
      </c>
      <c r="T9952" s="6">
        <v>772499</v>
      </c>
      <c r="U9952" t="s">
        <v>1576</v>
      </c>
      <c r="V9952" t="s">
        <v>86</v>
      </c>
      <c r="W9952" t="s">
        <v>87</v>
      </c>
      <c r="X9952" t="s">
        <v>88</v>
      </c>
      <c r="Y9952" t="s">
        <v>89</v>
      </c>
      <c r="Z9952" t="s">
        <v>90</v>
      </c>
      <c r="AA9952" t="s">
        <v>2846</v>
      </c>
      <c r="AB9952">
        <v>0</v>
      </c>
      <c r="AC9952">
        <v>0</v>
      </c>
      <c r="AD9952" t="s">
        <v>59277</v>
      </c>
      <c r="AF9952" s="8"/>
      <c r="AG9952" s="9">
        <v>42474</v>
      </c>
      <c r="AH9952" t="s">
        <v>92</v>
      </c>
      <c r="AI9952" t="s">
        <v>2219</v>
      </c>
      <c r="AN9952" s="9"/>
      <c r="AO9952" s="10"/>
    </row>
    <row r="9953" spans="1:41" x14ac:dyDescent="0.25">
      <c r="A9953">
        <v>39799</v>
      </c>
      <c r="B9953" t="s">
        <v>143</v>
      </c>
      <c r="C9953" t="s">
        <v>490</v>
      </c>
      <c r="D9953" t="s">
        <v>124</v>
      </c>
      <c r="E9953" t="s">
        <v>125</v>
      </c>
      <c r="F9953" t="s">
        <v>126</v>
      </c>
      <c r="G9953" s="5"/>
      <c r="H9953" t="s">
        <v>117</v>
      </c>
      <c r="J9953" t="s">
        <v>48130</v>
      </c>
      <c r="K9953" t="s">
        <v>31377</v>
      </c>
      <c r="L9953" t="s">
        <v>48131</v>
      </c>
      <c r="M9953" t="s">
        <v>1589</v>
      </c>
      <c r="N9953" t="s">
        <v>1506</v>
      </c>
      <c r="O9953" t="s">
        <v>31379</v>
      </c>
      <c r="P9953" t="s">
        <v>1377</v>
      </c>
      <c r="Q9953">
        <v>702413</v>
      </c>
      <c r="R9953" t="s">
        <v>2868</v>
      </c>
      <c r="S9953" t="s">
        <v>2481</v>
      </c>
      <c r="T9953" s="6">
        <v>772499</v>
      </c>
      <c r="U9953" t="s">
        <v>1576</v>
      </c>
      <c r="V9953" t="s">
        <v>86</v>
      </c>
      <c r="W9953" t="s">
        <v>87</v>
      </c>
      <c r="X9953" t="s">
        <v>88</v>
      </c>
      <c r="Y9953" t="s">
        <v>89</v>
      </c>
      <c r="Z9953" t="s">
        <v>90</v>
      </c>
      <c r="AA9953" t="s">
        <v>2846</v>
      </c>
      <c r="AB9953">
        <v>0</v>
      </c>
      <c r="AC9953">
        <v>0</v>
      </c>
      <c r="AD9953" t="s">
        <v>59277</v>
      </c>
      <c r="AF9953" s="8"/>
      <c r="AG9953" s="9">
        <v>42474</v>
      </c>
      <c r="AH9953" t="s">
        <v>92</v>
      </c>
      <c r="AI9953" t="s">
        <v>2219</v>
      </c>
      <c r="AN9953" s="9"/>
      <c r="AO9953" s="10"/>
    </row>
    <row r="9954" spans="1:41" x14ac:dyDescent="0.25">
      <c r="A9954">
        <v>39800</v>
      </c>
      <c r="B9954" t="s">
        <v>143</v>
      </c>
      <c r="C9954" t="s">
        <v>490</v>
      </c>
      <c r="D9954" t="s">
        <v>124</v>
      </c>
      <c r="E9954" t="s">
        <v>125</v>
      </c>
      <c r="F9954" t="s">
        <v>126</v>
      </c>
      <c r="G9954" s="5"/>
      <c r="H9954" t="s">
        <v>117</v>
      </c>
      <c r="J9954" t="s">
        <v>48132</v>
      </c>
      <c r="K9954" t="s">
        <v>5020</v>
      </c>
      <c r="L9954" t="s">
        <v>48133</v>
      </c>
      <c r="M9954" t="s">
        <v>4862</v>
      </c>
      <c r="N9954" t="s">
        <v>4473</v>
      </c>
      <c r="O9954" t="s">
        <v>48134</v>
      </c>
      <c r="P9954" t="s">
        <v>1377</v>
      </c>
      <c r="Q9954">
        <v>702136</v>
      </c>
      <c r="R9954" t="s">
        <v>5024</v>
      </c>
      <c r="S9954" t="s">
        <v>4866</v>
      </c>
      <c r="T9954" s="6">
        <v>772199</v>
      </c>
      <c r="U9954" t="s">
        <v>4867</v>
      </c>
      <c r="V9954" t="s">
        <v>86</v>
      </c>
      <c r="W9954" t="s">
        <v>87</v>
      </c>
      <c r="X9954" t="s">
        <v>88</v>
      </c>
      <c r="Y9954" t="s">
        <v>89</v>
      </c>
      <c r="Z9954" t="s">
        <v>90</v>
      </c>
      <c r="AA9954" t="s">
        <v>4876</v>
      </c>
      <c r="AB9954">
        <v>0</v>
      </c>
      <c r="AC9954">
        <v>0</v>
      </c>
      <c r="AD9954" t="s">
        <v>59422</v>
      </c>
      <c r="AF9954" s="8"/>
      <c r="AG9954" s="9">
        <v>42474</v>
      </c>
      <c r="AH9954" t="s">
        <v>92</v>
      </c>
      <c r="AI9954" t="s">
        <v>2219</v>
      </c>
      <c r="AN9954" s="9"/>
      <c r="AO9954" s="10"/>
    </row>
    <row r="9955" spans="1:41" x14ac:dyDescent="0.25">
      <c r="A9955">
        <v>39801</v>
      </c>
      <c r="B9955" t="s">
        <v>143</v>
      </c>
      <c r="C9955" t="s">
        <v>93</v>
      </c>
      <c r="D9955" t="s">
        <v>145</v>
      </c>
      <c r="E9955" t="s">
        <v>8899</v>
      </c>
      <c r="F9955" t="s">
        <v>15443</v>
      </c>
      <c r="G9955" s="5">
        <v>42634</v>
      </c>
      <c r="H9955" t="s">
        <v>59567</v>
      </c>
      <c r="J9955" t="s">
        <v>48135</v>
      </c>
      <c r="K9955" t="s">
        <v>2032</v>
      </c>
      <c r="L9955" t="s">
        <v>48136</v>
      </c>
      <c r="M9955" t="s">
        <v>2034</v>
      </c>
      <c r="N9955" t="s">
        <v>569</v>
      </c>
      <c r="O9955" t="s">
        <v>33927</v>
      </c>
      <c r="P9955" t="s">
        <v>48137</v>
      </c>
      <c r="Q9955">
        <v>702531</v>
      </c>
      <c r="R9955" t="s">
        <v>603</v>
      </c>
      <c r="S9955" t="s">
        <v>2524</v>
      </c>
      <c r="T9955" s="6">
        <v>772599</v>
      </c>
      <c r="U9955" t="s">
        <v>574</v>
      </c>
      <c r="V9955" t="s">
        <v>86</v>
      </c>
      <c r="W9955" t="s">
        <v>87</v>
      </c>
      <c r="X9955" t="s">
        <v>88</v>
      </c>
      <c r="Y9955" t="s">
        <v>89</v>
      </c>
      <c r="Z9955" t="s">
        <v>90</v>
      </c>
      <c r="AA9955" t="s">
        <v>575</v>
      </c>
      <c r="AB9955">
        <v>0.76</v>
      </c>
      <c r="AC9955">
        <v>0.60199999999999998</v>
      </c>
      <c r="AD9955" t="s">
        <v>59178</v>
      </c>
      <c r="AF9955" s="8"/>
      <c r="AG9955" s="9">
        <v>42633</v>
      </c>
      <c r="AH9955" t="s">
        <v>92</v>
      </c>
      <c r="AI9955" t="s">
        <v>145</v>
      </c>
      <c r="AN9955" s="9"/>
      <c r="AO9955" s="10">
        <v>1747175.86</v>
      </c>
    </row>
    <row r="9956" spans="1:41" x14ac:dyDescent="0.25">
      <c r="A9956">
        <v>39802</v>
      </c>
      <c r="B9956" t="s">
        <v>143</v>
      </c>
      <c r="C9956" t="s">
        <v>71</v>
      </c>
      <c r="D9956" t="s">
        <v>145</v>
      </c>
      <c r="E9956" t="s">
        <v>2182</v>
      </c>
      <c r="F9956" t="s">
        <v>18228</v>
      </c>
      <c r="G9956" s="5">
        <v>43165</v>
      </c>
      <c r="H9956" t="s">
        <v>7462</v>
      </c>
      <c r="J9956" t="s">
        <v>48138</v>
      </c>
      <c r="K9956" t="s">
        <v>4862</v>
      </c>
      <c r="L9956" t="s">
        <v>48139</v>
      </c>
      <c r="M9956" t="s">
        <v>4862</v>
      </c>
      <c r="N9956" t="s">
        <v>4473</v>
      </c>
      <c r="O9956" t="s">
        <v>39517</v>
      </c>
      <c r="P9956" t="s">
        <v>48140</v>
      </c>
      <c r="Q9956">
        <v>702173</v>
      </c>
      <c r="R9956" t="s">
        <v>4875</v>
      </c>
      <c r="S9956" t="s">
        <v>4866</v>
      </c>
      <c r="T9956" s="6">
        <v>772199</v>
      </c>
      <c r="U9956" t="s">
        <v>4867</v>
      </c>
      <c r="V9956" t="s">
        <v>86</v>
      </c>
      <c r="W9956" t="s">
        <v>87</v>
      </c>
      <c r="X9956" t="s">
        <v>88</v>
      </c>
      <c r="Y9956" t="s">
        <v>89</v>
      </c>
      <c r="Z9956" t="s">
        <v>90</v>
      </c>
      <c r="AA9956" t="s">
        <v>4876</v>
      </c>
      <c r="AB9956">
        <v>0.75</v>
      </c>
      <c r="AC9956">
        <v>0.55600000000000005</v>
      </c>
      <c r="AD9956" t="s">
        <v>59410</v>
      </c>
      <c r="AF9956" s="8"/>
      <c r="AG9956" s="9">
        <v>43861</v>
      </c>
      <c r="AH9956" t="s">
        <v>92</v>
      </c>
      <c r="AI9956" t="s">
        <v>145</v>
      </c>
      <c r="AN9956" s="9">
        <v>44182</v>
      </c>
      <c r="AO9956" s="10">
        <v>1699391.28</v>
      </c>
    </row>
    <row r="9957" spans="1:41" x14ac:dyDescent="0.25">
      <c r="A9957">
        <v>39803</v>
      </c>
      <c r="B9957" t="s">
        <v>143</v>
      </c>
      <c r="C9957" t="s">
        <v>93</v>
      </c>
      <c r="D9957" t="s">
        <v>145</v>
      </c>
      <c r="E9957" t="s">
        <v>1038</v>
      </c>
      <c r="F9957" t="s">
        <v>3620</v>
      </c>
      <c r="G9957" s="5">
        <v>42963</v>
      </c>
      <c r="H9957" t="s">
        <v>59419</v>
      </c>
      <c r="J9957" t="s">
        <v>48141</v>
      </c>
      <c r="K9957" t="s">
        <v>4973</v>
      </c>
      <c r="L9957" t="s">
        <v>48142</v>
      </c>
      <c r="M9957" t="s">
        <v>80</v>
      </c>
      <c r="N9957" t="s">
        <v>4473</v>
      </c>
      <c r="O9957" t="s">
        <v>48143</v>
      </c>
      <c r="P9957" t="s">
        <v>48144</v>
      </c>
      <c r="Q9957">
        <v>702174</v>
      </c>
      <c r="R9957" t="s">
        <v>4919</v>
      </c>
      <c r="S9957" t="s">
        <v>4866</v>
      </c>
      <c r="T9957" s="6">
        <v>772199</v>
      </c>
      <c r="U9957" t="s">
        <v>4867</v>
      </c>
      <c r="V9957" t="s">
        <v>86</v>
      </c>
      <c r="W9957" t="s">
        <v>87</v>
      </c>
      <c r="X9957" t="s">
        <v>88</v>
      </c>
      <c r="Y9957" t="s">
        <v>89</v>
      </c>
      <c r="Z9957" t="s">
        <v>90</v>
      </c>
      <c r="AA9957" t="s">
        <v>27056</v>
      </c>
      <c r="AB9957">
        <v>0.75900000000000001</v>
      </c>
      <c r="AC9957">
        <v>0.58299999999999996</v>
      </c>
      <c r="AD9957" t="s">
        <v>59415</v>
      </c>
      <c r="AF9957" s="8"/>
      <c r="AG9957" s="9">
        <v>42963</v>
      </c>
      <c r="AH9957" t="s">
        <v>92</v>
      </c>
      <c r="AI9957" t="s">
        <v>145</v>
      </c>
      <c r="AN9957" s="9">
        <v>44187</v>
      </c>
      <c r="AO9957" s="10">
        <v>2116303.19</v>
      </c>
    </row>
    <row r="9958" spans="1:41" x14ac:dyDescent="0.25">
      <c r="A9958">
        <v>39804</v>
      </c>
      <c r="B9958" t="s">
        <v>143</v>
      </c>
      <c r="C9958" t="s">
        <v>93</v>
      </c>
      <c r="D9958" t="s">
        <v>145</v>
      </c>
      <c r="E9958" t="s">
        <v>46194</v>
      </c>
      <c r="F9958" t="s">
        <v>412</v>
      </c>
      <c r="G9958" s="5">
        <v>42661</v>
      </c>
      <c r="H9958" t="s">
        <v>2077</v>
      </c>
      <c r="J9958" t="s">
        <v>48145</v>
      </c>
      <c r="K9958" t="s">
        <v>21920</v>
      </c>
      <c r="L9958" t="s">
        <v>48146</v>
      </c>
      <c r="M9958" t="s">
        <v>2042</v>
      </c>
      <c r="N9958" t="s">
        <v>2043</v>
      </c>
      <c r="O9958" t="s">
        <v>40105</v>
      </c>
      <c r="P9958" t="s">
        <v>48147</v>
      </c>
      <c r="Q9958">
        <v>702425</v>
      </c>
      <c r="R9958" t="s">
        <v>2046</v>
      </c>
      <c r="S9958" t="s">
        <v>2481</v>
      </c>
      <c r="T9958" s="6">
        <v>772499</v>
      </c>
      <c r="U9958" t="s">
        <v>1576</v>
      </c>
      <c r="V9958" t="s">
        <v>86</v>
      </c>
      <c r="W9958" t="s">
        <v>87</v>
      </c>
      <c r="X9958" t="s">
        <v>88</v>
      </c>
      <c r="Y9958" t="s">
        <v>89</v>
      </c>
      <c r="Z9958" t="s">
        <v>90</v>
      </c>
      <c r="AA9958" t="s">
        <v>2047</v>
      </c>
      <c r="AB9958">
        <v>0.75600000000000001</v>
      </c>
      <c r="AC9958">
        <v>0.60399999999999998</v>
      </c>
      <c r="AD9958" t="s">
        <v>59244</v>
      </c>
      <c r="AF9958" s="8"/>
      <c r="AG9958" s="9">
        <v>42661</v>
      </c>
      <c r="AH9958" t="s">
        <v>92</v>
      </c>
      <c r="AI9958" t="s">
        <v>145</v>
      </c>
      <c r="AN9958" s="9">
        <v>44211</v>
      </c>
      <c r="AO9958" s="10">
        <v>2033366.04</v>
      </c>
    </row>
    <row r="9959" spans="1:41" x14ac:dyDescent="0.25">
      <c r="A9959">
        <v>39806</v>
      </c>
      <c r="B9959" t="s">
        <v>143</v>
      </c>
      <c r="C9959" t="s">
        <v>490</v>
      </c>
      <c r="D9959" t="s">
        <v>124</v>
      </c>
      <c r="E9959" t="s">
        <v>125</v>
      </c>
      <c r="F9959" t="s">
        <v>126</v>
      </c>
      <c r="G9959" s="5"/>
      <c r="H9959" t="s">
        <v>117</v>
      </c>
      <c r="J9959" t="s">
        <v>48148</v>
      </c>
      <c r="K9959" t="s">
        <v>28138</v>
      </c>
      <c r="L9959" t="s">
        <v>48149</v>
      </c>
      <c r="M9959" t="s">
        <v>2842</v>
      </c>
      <c r="N9959" t="s">
        <v>1506</v>
      </c>
      <c r="O9959" t="s">
        <v>46283</v>
      </c>
      <c r="P9959" t="s">
        <v>1377</v>
      </c>
      <c r="Q9959">
        <v>702415</v>
      </c>
      <c r="R9959" t="s">
        <v>2845</v>
      </c>
      <c r="S9959" t="s">
        <v>2481</v>
      </c>
      <c r="T9959" s="6">
        <v>772499</v>
      </c>
      <c r="U9959" t="s">
        <v>1576</v>
      </c>
      <c r="V9959" t="s">
        <v>86</v>
      </c>
      <c r="W9959" t="s">
        <v>87</v>
      </c>
      <c r="X9959" t="s">
        <v>88</v>
      </c>
      <c r="Y9959" t="s">
        <v>89</v>
      </c>
      <c r="Z9959" t="s">
        <v>90</v>
      </c>
      <c r="AA9959" t="s">
        <v>2846</v>
      </c>
      <c r="AB9959">
        <v>0</v>
      </c>
      <c r="AC9959">
        <v>0</v>
      </c>
      <c r="AD9959" t="s">
        <v>59275</v>
      </c>
      <c r="AF9959" s="8"/>
      <c r="AG9959" s="9">
        <v>42502</v>
      </c>
      <c r="AH9959" t="s">
        <v>92</v>
      </c>
      <c r="AI9959" t="s">
        <v>2219</v>
      </c>
      <c r="AN9959" s="9"/>
      <c r="AO9959" s="10"/>
    </row>
    <row r="9960" spans="1:41" x14ac:dyDescent="0.25">
      <c r="A9960">
        <v>39807</v>
      </c>
      <c r="B9960" t="s">
        <v>143</v>
      </c>
      <c r="C9960" t="s">
        <v>93</v>
      </c>
      <c r="D9960" t="s">
        <v>145</v>
      </c>
      <c r="E9960" t="s">
        <v>48150</v>
      </c>
      <c r="F9960" t="s">
        <v>48151</v>
      </c>
      <c r="G9960" s="5">
        <v>43592</v>
      </c>
      <c r="H9960" t="s">
        <v>59772</v>
      </c>
      <c r="J9960" t="s">
        <v>48152</v>
      </c>
      <c r="K9960" t="s">
        <v>4862</v>
      </c>
      <c r="L9960" t="s">
        <v>48153</v>
      </c>
      <c r="M9960" t="s">
        <v>4862</v>
      </c>
      <c r="N9960" t="s">
        <v>4473</v>
      </c>
      <c r="O9960" t="s">
        <v>39764</v>
      </c>
      <c r="P9960" t="s">
        <v>1377</v>
      </c>
      <c r="Q9960">
        <v>702177</v>
      </c>
      <c r="R9960" t="s">
        <v>5045</v>
      </c>
      <c r="S9960" t="s">
        <v>4866</v>
      </c>
      <c r="T9960" s="6">
        <v>772199</v>
      </c>
      <c r="U9960" t="s">
        <v>4867</v>
      </c>
      <c r="V9960" t="s">
        <v>86</v>
      </c>
      <c r="W9960" t="s">
        <v>87</v>
      </c>
      <c r="X9960" t="s">
        <v>88</v>
      </c>
      <c r="Y9960" t="s">
        <v>89</v>
      </c>
      <c r="Z9960" t="s">
        <v>90</v>
      </c>
      <c r="AA9960" t="s">
        <v>4868</v>
      </c>
      <c r="AB9960">
        <v>0.76</v>
      </c>
      <c r="AC9960">
        <v>0.55900000000000005</v>
      </c>
      <c r="AD9960" t="s">
        <v>59425</v>
      </c>
      <c r="AF9960" s="8"/>
      <c r="AG9960" s="9">
        <v>43591</v>
      </c>
      <c r="AH9960" t="s">
        <v>92</v>
      </c>
      <c r="AI9960" t="s">
        <v>145</v>
      </c>
      <c r="AN9960" s="9">
        <v>44183</v>
      </c>
      <c r="AO9960" s="10">
        <v>2129920.2999999998</v>
      </c>
    </row>
    <row r="9961" spans="1:41" x14ac:dyDescent="0.25">
      <c r="A9961">
        <v>39808</v>
      </c>
      <c r="B9961" t="s">
        <v>143</v>
      </c>
      <c r="C9961" t="s">
        <v>490</v>
      </c>
      <c r="D9961" t="s">
        <v>124</v>
      </c>
      <c r="E9961" t="s">
        <v>125</v>
      </c>
      <c r="F9961" t="s">
        <v>126</v>
      </c>
      <c r="G9961" s="5"/>
      <c r="H9961" t="s">
        <v>117</v>
      </c>
      <c r="J9961" t="s">
        <v>48154</v>
      </c>
      <c r="K9961" t="s">
        <v>446</v>
      </c>
      <c r="L9961" t="s">
        <v>48155</v>
      </c>
      <c r="M9961" t="s">
        <v>438</v>
      </c>
      <c r="N9961" t="s">
        <v>81</v>
      </c>
      <c r="O9961" t="s">
        <v>34668</v>
      </c>
      <c r="P9961" t="s">
        <v>1377</v>
      </c>
      <c r="Q9961">
        <v>701534</v>
      </c>
      <c r="R9961" t="s">
        <v>441</v>
      </c>
      <c r="S9961" t="s">
        <v>85</v>
      </c>
      <c r="T9961" s="6">
        <v>771599</v>
      </c>
      <c r="U9961" t="s">
        <v>60055</v>
      </c>
      <c r="V9961" t="s">
        <v>86</v>
      </c>
      <c r="W9961" t="s">
        <v>87</v>
      </c>
      <c r="X9961" t="s">
        <v>88</v>
      </c>
      <c r="Y9961" t="s">
        <v>89</v>
      </c>
      <c r="Z9961" t="s">
        <v>90</v>
      </c>
      <c r="AA9961" t="s">
        <v>91</v>
      </c>
      <c r="AB9961">
        <v>0</v>
      </c>
      <c r="AC9961">
        <v>0</v>
      </c>
      <c r="AD9961" t="s">
        <v>59169</v>
      </c>
      <c r="AF9961" s="8"/>
      <c r="AG9961" s="9">
        <v>42531</v>
      </c>
      <c r="AH9961" t="s">
        <v>92</v>
      </c>
      <c r="AI9961" t="s">
        <v>2219</v>
      </c>
      <c r="AN9961" s="9"/>
      <c r="AO9961" s="10"/>
    </row>
    <row r="9962" spans="1:41" x14ac:dyDescent="0.25">
      <c r="A9962">
        <v>39809</v>
      </c>
      <c r="B9962" t="s">
        <v>143</v>
      </c>
      <c r="C9962" t="s">
        <v>490</v>
      </c>
      <c r="D9962" t="s">
        <v>124</v>
      </c>
      <c r="E9962" t="s">
        <v>125</v>
      </c>
      <c r="F9962" t="s">
        <v>126</v>
      </c>
      <c r="G9962" s="5"/>
      <c r="H9962" t="s">
        <v>117</v>
      </c>
      <c r="J9962" t="s">
        <v>48156</v>
      </c>
      <c r="K9962" t="s">
        <v>525</v>
      </c>
      <c r="L9962" t="s">
        <v>48157</v>
      </c>
      <c r="M9962" t="s">
        <v>509</v>
      </c>
      <c r="N9962" t="s">
        <v>81</v>
      </c>
      <c r="O9962" t="s">
        <v>41565</v>
      </c>
      <c r="P9962" t="s">
        <v>1377</v>
      </c>
      <c r="Q9962">
        <v>701534</v>
      </c>
      <c r="R9962" t="s">
        <v>441</v>
      </c>
      <c r="S9962" t="s">
        <v>85</v>
      </c>
      <c r="T9962" s="6">
        <v>771599</v>
      </c>
      <c r="U9962" t="s">
        <v>60055</v>
      </c>
      <c r="V9962" t="s">
        <v>86</v>
      </c>
      <c r="W9962" t="s">
        <v>87</v>
      </c>
      <c r="X9962" t="s">
        <v>88</v>
      </c>
      <c r="Y9962" t="s">
        <v>89</v>
      </c>
      <c r="Z9962" t="s">
        <v>90</v>
      </c>
      <c r="AA9962" t="s">
        <v>91</v>
      </c>
      <c r="AB9962">
        <v>0</v>
      </c>
      <c r="AC9962">
        <v>0</v>
      </c>
      <c r="AD9962" t="s">
        <v>59169</v>
      </c>
      <c r="AF9962" s="8"/>
      <c r="AG9962" s="9">
        <v>42531</v>
      </c>
      <c r="AH9962" t="s">
        <v>92</v>
      </c>
      <c r="AI9962" t="s">
        <v>2219</v>
      </c>
      <c r="AN9962" s="9"/>
      <c r="AO9962" s="10"/>
    </row>
    <row r="9963" spans="1:41" x14ac:dyDescent="0.25">
      <c r="A9963">
        <v>39810</v>
      </c>
      <c r="B9963" t="s">
        <v>143</v>
      </c>
      <c r="C9963" t="s">
        <v>93</v>
      </c>
      <c r="D9963" t="s">
        <v>145</v>
      </c>
      <c r="E9963" t="s">
        <v>26049</v>
      </c>
      <c r="F9963" t="s">
        <v>26050</v>
      </c>
      <c r="G9963" s="5">
        <v>42774</v>
      </c>
      <c r="H9963" t="s">
        <v>59870</v>
      </c>
      <c r="J9963" t="s">
        <v>48158</v>
      </c>
      <c r="K9963" t="s">
        <v>525</v>
      </c>
      <c r="L9963" t="s">
        <v>48159</v>
      </c>
      <c r="M9963" t="s">
        <v>509</v>
      </c>
      <c r="N9963" t="s">
        <v>81</v>
      </c>
      <c r="O9963" t="s">
        <v>48160</v>
      </c>
      <c r="P9963" t="s">
        <v>48161</v>
      </c>
      <c r="Q9963">
        <v>701534</v>
      </c>
      <c r="R9963" t="s">
        <v>441</v>
      </c>
      <c r="S9963" t="s">
        <v>85</v>
      </c>
      <c r="T9963" s="6">
        <v>771599</v>
      </c>
      <c r="U9963" t="s">
        <v>60055</v>
      </c>
      <c r="V9963" t="s">
        <v>86</v>
      </c>
      <c r="W9963" t="s">
        <v>87</v>
      </c>
      <c r="X9963" t="s">
        <v>88</v>
      </c>
      <c r="Y9963" t="s">
        <v>89</v>
      </c>
      <c r="Z9963" t="s">
        <v>90</v>
      </c>
      <c r="AA9963" t="s">
        <v>91</v>
      </c>
      <c r="AB9963">
        <v>0.75</v>
      </c>
      <c r="AC9963">
        <v>0.57999999999999996</v>
      </c>
      <c r="AD9963" t="s">
        <v>59169</v>
      </c>
      <c r="AF9963" s="8"/>
      <c r="AG9963" s="9">
        <v>42773</v>
      </c>
      <c r="AH9963" t="s">
        <v>92</v>
      </c>
      <c r="AI9963" t="s">
        <v>145</v>
      </c>
      <c r="AN9963" s="9">
        <v>44187</v>
      </c>
      <c r="AO9963" s="10">
        <v>1004996.47</v>
      </c>
    </row>
    <row r="9964" spans="1:41" x14ac:dyDescent="0.25">
      <c r="A9964">
        <v>39811</v>
      </c>
      <c r="B9964" t="s">
        <v>143</v>
      </c>
      <c r="C9964" t="s">
        <v>490</v>
      </c>
      <c r="D9964" t="s">
        <v>124</v>
      </c>
      <c r="E9964" t="s">
        <v>125</v>
      </c>
      <c r="F9964" t="s">
        <v>126</v>
      </c>
      <c r="G9964" s="5"/>
      <c r="H9964" t="s">
        <v>117</v>
      </c>
      <c r="J9964" t="s">
        <v>48162</v>
      </c>
      <c r="K9964" t="s">
        <v>48163</v>
      </c>
      <c r="L9964" t="s">
        <v>48164</v>
      </c>
      <c r="M9964" t="s">
        <v>48163</v>
      </c>
      <c r="N9964" t="s">
        <v>569</v>
      </c>
      <c r="O9964" t="s">
        <v>48165</v>
      </c>
      <c r="P9964" t="s">
        <v>1377</v>
      </c>
      <c r="Q9964">
        <v>702531</v>
      </c>
      <c r="R9964" t="s">
        <v>603</v>
      </c>
      <c r="S9964" t="s">
        <v>2524</v>
      </c>
      <c r="T9964" s="6">
        <v>772599</v>
      </c>
      <c r="U9964" t="s">
        <v>574</v>
      </c>
      <c r="V9964" t="s">
        <v>86</v>
      </c>
      <c r="W9964" t="s">
        <v>87</v>
      </c>
      <c r="X9964" t="s">
        <v>88</v>
      </c>
      <c r="Y9964" t="s">
        <v>89</v>
      </c>
      <c r="Z9964" t="s">
        <v>90</v>
      </c>
      <c r="AA9964" t="s">
        <v>575</v>
      </c>
      <c r="AB9964">
        <v>0</v>
      </c>
      <c r="AC9964">
        <v>0</v>
      </c>
      <c r="AD9964" t="s">
        <v>59178</v>
      </c>
      <c r="AF9964" s="8"/>
      <c r="AG9964" s="9">
        <v>42531</v>
      </c>
      <c r="AH9964" t="s">
        <v>92</v>
      </c>
      <c r="AI9964" t="s">
        <v>2219</v>
      </c>
      <c r="AN9964" s="9"/>
      <c r="AO9964" s="10"/>
    </row>
    <row r="9965" spans="1:41" x14ac:dyDescent="0.25">
      <c r="A9965">
        <v>39812</v>
      </c>
      <c r="B9965" t="s">
        <v>143</v>
      </c>
      <c r="C9965" t="s">
        <v>490</v>
      </c>
      <c r="D9965" t="s">
        <v>124</v>
      </c>
      <c r="E9965" t="s">
        <v>125</v>
      </c>
      <c r="F9965" t="s">
        <v>126</v>
      </c>
      <c r="G9965" s="5"/>
      <c r="H9965" t="s">
        <v>117</v>
      </c>
      <c r="J9965" t="s">
        <v>48166</v>
      </c>
      <c r="K9965" t="s">
        <v>436</v>
      </c>
      <c r="L9965" t="s">
        <v>48167</v>
      </c>
      <c r="M9965" t="s">
        <v>438</v>
      </c>
      <c r="N9965" t="s">
        <v>81</v>
      </c>
      <c r="O9965" t="s">
        <v>32111</v>
      </c>
      <c r="P9965" t="s">
        <v>1377</v>
      </c>
      <c r="Q9965">
        <v>701534</v>
      </c>
      <c r="R9965" t="s">
        <v>441</v>
      </c>
      <c r="S9965" t="s">
        <v>85</v>
      </c>
      <c r="T9965" s="6">
        <v>771599</v>
      </c>
      <c r="U9965" t="s">
        <v>60055</v>
      </c>
      <c r="V9965" t="s">
        <v>86</v>
      </c>
      <c r="W9965" t="s">
        <v>87</v>
      </c>
      <c r="X9965" t="s">
        <v>88</v>
      </c>
      <c r="Y9965" t="s">
        <v>89</v>
      </c>
      <c r="Z9965" t="s">
        <v>90</v>
      </c>
      <c r="AA9965" t="s">
        <v>91</v>
      </c>
      <c r="AB9965">
        <v>0</v>
      </c>
      <c r="AC9965">
        <v>0</v>
      </c>
      <c r="AD9965" t="s">
        <v>59169</v>
      </c>
      <c r="AF9965" s="8"/>
      <c r="AG9965" s="9">
        <v>42531</v>
      </c>
      <c r="AH9965" t="s">
        <v>92</v>
      </c>
      <c r="AI9965" t="s">
        <v>2219</v>
      </c>
      <c r="AN9965" s="9"/>
      <c r="AO9965" s="10"/>
    </row>
    <row r="9966" spans="1:41" x14ac:dyDescent="0.25">
      <c r="A9966">
        <v>39813</v>
      </c>
      <c r="B9966" t="s">
        <v>143</v>
      </c>
      <c r="C9966" t="s">
        <v>490</v>
      </c>
      <c r="D9966" t="s">
        <v>124</v>
      </c>
      <c r="E9966" t="s">
        <v>125</v>
      </c>
      <c r="F9966" t="s">
        <v>126</v>
      </c>
      <c r="G9966" s="5"/>
      <c r="H9966" t="s">
        <v>117</v>
      </c>
      <c r="J9966" t="s">
        <v>48168</v>
      </c>
      <c r="K9966" t="s">
        <v>48169</v>
      </c>
      <c r="L9966" t="s">
        <v>48170</v>
      </c>
      <c r="M9966" t="s">
        <v>17431</v>
      </c>
      <c r="N9966" t="s">
        <v>569</v>
      </c>
      <c r="O9966" t="s">
        <v>48171</v>
      </c>
      <c r="P9966" t="s">
        <v>1377</v>
      </c>
      <c r="Q9966">
        <v>702531</v>
      </c>
      <c r="R9966" t="s">
        <v>603</v>
      </c>
      <c r="S9966" t="s">
        <v>2524</v>
      </c>
      <c r="T9966" s="6">
        <v>772599</v>
      </c>
      <c r="U9966" t="s">
        <v>574</v>
      </c>
      <c r="V9966" t="s">
        <v>86</v>
      </c>
      <c r="W9966" t="s">
        <v>87</v>
      </c>
      <c r="X9966" t="s">
        <v>88</v>
      </c>
      <c r="Y9966" t="s">
        <v>89</v>
      </c>
      <c r="Z9966" t="s">
        <v>90</v>
      </c>
      <c r="AA9966" t="s">
        <v>575</v>
      </c>
      <c r="AB9966">
        <v>0</v>
      </c>
      <c r="AC9966">
        <v>0</v>
      </c>
      <c r="AD9966" t="s">
        <v>59178</v>
      </c>
      <c r="AF9966" s="8"/>
      <c r="AG9966" s="9">
        <v>42531</v>
      </c>
      <c r="AH9966" t="s">
        <v>92</v>
      </c>
      <c r="AI9966" t="s">
        <v>2219</v>
      </c>
      <c r="AN9966" s="9"/>
      <c r="AO9966" s="10"/>
    </row>
    <row r="9967" spans="1:41" x14ac:dyDescent="0.25">
      <c r="A9967">
        <v>39814</v>
      </c>
      <c r="B9967" t="s">
        <v>143</v>
      </c>
      <c r="C9967" t="s">
        <v>490</v>
      </c>
      <c r="D9967" t="s">
        <v>124</v>
      </c>
      <c r="E9967" t="s">
        <v>125</v>
      </c>
      <c r="F9967" t="s">
        <v>126</v>
      </c>
      <c r="G9967" s="5"/>
      <c r="H9967" t="s">
        <v>117</v>
      </c>
      <c r="J9967" t="s">
        <v>48172</v>
      </c>
      <c r="K9967" t="s">
        <v>48169</v>
      </c>
      <c r="L9967" t="s">
        <v>48173</v>
      </c>
      <c r="M9967" t="s">
        <v>17431</v>
      </c>
      <c r="N9967" t="s">
        <v>569</v>
      </c>
      <c r="O9967" t="s">
        <v>48171</v>
      </c>
      <c r="P9967" t="s">
        <v>1377</v>
      </c>
      <c r="Q9967">
        <v>702531</v>
      </c>
      <c r="R9967" t="s">
        <v>603</v>
      </c>
      <c r="S9967" t="s">
        <v>2524</v>
      </c>
      <c r="T9967" s="6">
        <v>772599</v>
      </c>
      <c r="U9967" t="s">
        <v>574</v>
      </c>
      <c r="V9967" t="s">
        <v>86</v>
      </c>
      <c r="W9967" t="s">
        <v>87</v>
      </c>
      <c r="X9967" t="s">
        <v>88</v>
      </c>
      <c r="Y9967" t="s">
        <v>89</v>
      </c>
      <c r="Z9967" t="s">
        <v>90</v>
      </c>
      <c r="AA9967" t="s">
        <v>575</v>
      </c>
      <c r="AB9967">
        <v>0</v>
      </c>
      <c r="AC9967">
        <v>0</v>
      </c>
      <c r="AD9967" t="s">
        <v>59178</v>
      </c>
      <c r="AF9967" s="8"/>
      <c r="AG9967" s="9">
        <v>42531</v>
      </c>
      <c r="AH9967" t="s">
        <v>92</v>
      </c>
      <c r="AI9967" t="s">
        <v>2219</v>
      </c>
      <c r="AN9967" s="9"/>
      <c r="AO9967" s="10"/>
    </row>
    <row r="9968" spans="1:41" x14ac:dyDescent="0.25">
      <c r="A9968">
        <v>39815</v>
      </c>
      <c r="B9968" t="s">
        <v>143</v>
      </c>
      <c r="C9968" t="s">
        <v>93</v>
      </c>
      <c r="D9968" t="s">
        <v>145</v>
      </c>
      <c r="E9968" t="s">
        <v>47674</v>
      </c>
      <c r="F9968" t="s">
        <v>47675</v>
      </c>
      <c r="G9968" s="5">
        <v>43332</v>
      </c>
      <c r="H9968" t="s">
        <v>3263</v>
      </c>
      <c r="J9968" t="s">
        <v>48174</v>
      </c>
      <c r="K9968" t="s">
        <v>21520</v>
      </c>
      <c r="L9968" t="s">
        <v>48175</v>
      </c>
      <c r="M9968" t="s">
        <v>2619</v>
      </c>
      <c r="N9968" t="s">
        <v>1512</v>
      </c>
      <c r="O9968" t="s">
        <v>21522</v>
      </c>
      <c r="P9968" t="s">
        <v>1377</v>
      </c>
      <c r="Q9968">
        <v>702547</v>
      </c>
      <c r="R9968" t="s">
        <v>3196</v>
      </c>
      <c r="S9968" t="s">
        <v>2524</v>
      </c>
      <c r="T9968" s="6">
        <v>772599</v>
      </c>
      <c r="U9968" t="s">
        <v>574</v>
      </c>
      <c r="V9968" t="s">
        <v>86</v>
      </c>
      <c r="W9968" t="s">
        <v>87</v>
      </c>
      <c r="X9968" t="s">
        <v>88</v>
      </c>
      <c r="Y9968" t="s">
        <v>89</v>
      </c>
      <c r="Z9968" t="s">
        <v>90</v>
      </c>
      <c r="AA9968" t="s">
        <v>1577</v>
      </c>
      <c r="AB9968">
        <v>0.751</v>
      </c>
      <c r="AC9968">
        <v>0.59599999999999997</v>
      </c>
      <c r="AD9968" t="s">
        <v>59299</v>
      </c>
      <c r="AF9968" s="8"/>
      <c r="AG9968" s="9">
        <v>43332</v>
      </c>
      <c r="AH9968" t="s">
        <v>92</v>
      </c>
      <c r="AI9968" t="s">
        <v>145</v>
      </c>
      <c r="AN9968" s="9"/>
      <c r="AO9968" s="10">
        <v>1686651.93</v>
      </c>
    </row>
    <row r="9969" spans="1:41" x14ac:dyDescent="0.25">
      <c r="A9969">
        <v>39816</v>
      </c>
      <c r="B9969" t="s">
        <v>143</v>
      </c>
      <c r="C9969" t="s">
        <v>490</v>
      </c>
      <c r="D9969" t="s">
        <v>124</v>
      </c>
      <c r="E9969" t="s">
        <v>125</v>
      </c>
      <c r="F9969" t="s">
        <v>126</v>
      </c>
      <c r="G9969" s="5"/>
      <c r="H9969" t="s">
        <v>117</v>
      </c>
      <c r="J9969" t="s">
        <v>48176</v>
      </c>
      <c r="K9969" t="s">
        <v>3218</v>
      </c>
      <c r="L9969" t="s">
        <v>48177</v>
      </c>
      <c r="M9969" t="s">
        <v>2619</v>
      </c>
      <c r="N9969" t="s">
        <v>1512</v>
      </c>
      <c r="O9969" t="s">
        <v>31508</v>
      </c>
      <c r="P9969" t="s">
        <v>1377</v>
      </c>
      <c r="Q9969">
        <v>702547</v>
      </c>
      <c r="R9969" t="s">
        <v>3196</v>
      </c>
      <c r="S9969" t="s">
        <v>2524</v>
      </c>
      <c r="T9969" s="6">
        <v>772599</v>
      </c>
      <c r="U9969" t="s">
        <v>574</v>
      </c>
      <c r="V9969" t="s">
        <v>86</v>
      </c>
      <c r="W9969" t="s">
        <v>87</v>
      </c>
      <c r="X9969" t="s">
        <v>88</v>
      </c>
      <c r="Y9969" t="s">
        <v>89</v>
      </c>
      <c r="Z9969" t="s">
        <v>90</v>
      </c>
      <c r="AA9969" t="s">
        <v>1577</v>
      </c>
      <c r="AB9969">
        <v>0</v>
      </c>
      <c r="AC9969">
        <v>0</v>
      </c>
      <c r="AD9969" t="s">
        <v>59299</v>
      </c>
      <c r="AF9969" s="8"/>
      <c r="AG9969" s="9">
        <v>42531</v>
      </c>
      <c r="AH9969" t="s">
        <v>92</v>
      </c>
      <c r="AI9969" t="s">
        <v>2219</v>
      </c>
      <c r="AN9969" s="9"/>
      <c r="AO9969" s="10"/>
    </row>
    <row r="9970" spans="1:41" x14ac:dyDescent="0.25">
      <c r="A9970">
        <v>39817</v>
      </c>
      <c r="B9970" t="s">
        <v>143</v>
      </c>
      <c r="C9970" t="s">
        <v>490</v>
      </c>
      <c r="D9970" t="s">
        <v>124</v>
      </c>
      <c r="E9970" t="s">
        <v>125</v>
      </c>
      <c r="F9970" t="s">
        <v>126</v>
      </c>
      <c r="G9970" s="5"/>
      <c r="H9970" t="s">
        <v>117</v>
      </c>
      <c r="J9970" t="s">
        <v>48178</v>
      </c>
      <c r="K9970" t="s">
        <v>1807</v>
      </c>
      <c r="L9970" t="s">
        <v>48179</v>
      </c>
      <c r="M9970" t="s">
        <v>1746</v>
      </c>
      <c r="N9970" t="s">
        <v>1506</v>
      </c>
      <c r="O9970" t="s">
        <v>30201</v>
      </c>
      <c r="P9970" t="s">
        <v>1377</v>
      </c>
      <c r="Q9970">
        <v>702412</v>
      </c>
      <c r="R9970" t="s">
        <v>1575</v>
      </c>
      <c r="S9970" t="s">
        <v>2481</v>
      </c>
      <c r="T9970" s="6">
        <v>772499</v>
      </c>
      <c r="U9970" t="s">
        <v>1576</v>
      </c>
      <c r="V9970" t="s">
        <v>86</v>
      </c>
      <c r="W9970" t="s">
        <v>87</v>
      </c>
      <c r="X9970" t="s">
        <v>88</v>
      </c>
      <c r="Y9970" t="s">
        <v>89</v>
      </c>
      <c r="Z9970" t="s">
        <v>90</v>
      </c>
      <c r="AA9970" t="s">
        <v>2846</v>
      </c>
      <c r="AB9970">
        <v>0</v>
      </c>
      <c r="AC9970">
        <v>0</v>
      </c>
      <c r="AD9970" t="s">
        <v>59221</v>
      </c>
      <c r="AF9970" s="8"/>
      <c r="AG9970" s="9">
        <v>42531</v>
      </c>
      <c r="AH9970" t="s">
        <v>92</v>
      </c>
      <c r="AI9970" t="s">
        <v>2219</v>
      </c>
      <c r="AN9970" s="9"/>
      <c r="AO9970" s="10"/>
    </row>
    <row r="9971" spans="1:41" x14ac:dyDescent="0.25">
      <c r="A9971">
        <v>39818</v>
      </c>
      <c r="B9971" t="s">
        <v>143</v>
      </c>
      <c r="C9971" t="s">
        <v>93</v>
      </c>
      <c r="D9971" t="s">
        <v>145</v>
      </c>
      <c r="E9971" t="s">
        <v>737</v>
      </c>
      <c r="F9971" t="s">
        <v>48180</v>
      </c>
      <c r="G9971" s="5">
        <v>43167</v>
      </c>
      <c r="H9971" t="s">
        <v>2871</v>
      </c>
      <c r="J9971" t="s">
        <v>48181</v>
      </c>
      <c r="K9971" t="s">
        <v>14509</v>
      </c>
      <c r="L9971" t="s">
        <v>48182</v>
      </c>
      <c r="M9971" t="s">
        <v>2842</v>
      </c>
      <c r="N9971" t="s">
        <v>1506</v>
      </c>
      <c r="O9971" t="s">
        <v>48183</v>
      </c>
      <c r="P9971" t="s">
        <v>48184</v>
      </c>
      <c r="Q9971">
        <v>702415</v>
      </c>
      <c r="R9971" t="s">
        <v>2845</v>
      </c>
      <c r="S9971" t="s">
        <v>2481</v>
      </c>
      <c r="T9971" s="6">
        <v>772499</v>
      </c>
      <c r="U9971" t="s">
        <v>1576</v>
      </c>
      <c r="V9971" t="s">
        <v>86</v>
      </c>
      <c r="W9971" t="s">
        <v>87</v>
      </c>
      <c r="X9971" t="s">
        <v>88</v>
      </c>
      <c r="Y9971" t="s">
        <v>89</v>
      </c>
      <c r="Z9971" t="s">
        <v>90</v>
      </c>
      <c r="AA9971" s="7" t="s">
        <v>2846</v>
      </c>
      <c r="AB9971">
        <v>0.75</v>
      </c>
      <c r="AC9971">
        <v>0.65500000000000003</v>
      </c>
      <c r="AD9971" t="s">
        <v>59275</v>
      </c>
      <c r="AF9971" s="8"/>
      <c r="AG9971" s="9">
        <v>43167</v>
      </c>
      <c r="AH9971" t="s">
        <v>92</v>
      </c>
      <c r="AI9971" t="s">
        <v>145</v>
      </c>
      <c r="AN9971" s="9"/>
      <c r="AO9971" s="10">
        <v>1283822.97</v>
      </c>
    </row>
    <row r="9972" spans="1:41" x14ac:dyDescent="0.25">
      <c r="A9972">
        <v>39829</v>
      </c>
      <c r="B9972" t="s">
        <v>143</v>
      </c>
      <c r="C9972" t="s">
        <v>93</v>
      </c>
      <c r="D9972" t="s">
        <v>145</v>
      </c>
      <c r="E9972" t="s">
        <v>48185</v>
      </c>
      <c r="F9972" t="s">
        <v>48186</v>
      </c>
      <c r="G9972">
        <v>42735</v>
      </c>
      <c r="H9972" t="s">
        <v>59771</v>
      </c>
      <c r="J9972" t="s">
        <v>48187</v>
      </c>
      <c r="K9972" t="s">
        <v>3657</v>
      </c>
      <c r="L9972" t="s">
        <v>48188</v>
      </c>
      <c r="M9972" t="s">
        <v>3657</v>
      </c>
      <c r="N9972" t="s">
        <v>3659</v>
      </c>
      <c r="O9972" t="s">
        <v>47718</v>
      </c>
      <c r="P9972" t="s">
        <v>48189</v>
      </c>
      <c r="Q9972">
        <v>701611</v>
      </c>
      <c r="R9972" t="s">
        <v>13558</v>
      </c>
      <c r="S9972" t="s">
        <v>57789</v>
      </c>
      <c r="T9972" s="6">
        <v>771699</v>
      </c>
      <c r="U9972" t="s">
        <v>3663</v>
      </c>
      <c r="V9972" t="s">
        <v>86</v>
      </c>
      <c r="W9972" t="s">
        <v>87</v>
      </c>
      <c r="X9972" t="s">
        <v>88</v>
      </c>
      <c r="Y9972" t="s">
        <v>89</v>
      </c>
      <c r="Z9972" t="s">
        <v>90</v>
      </c>
      <c r="AA9972" t="s">
        <v>3664</v>
      </c>
      <c r="AB9972">
        <v>0.77100000000000002</v>
      </c>
      <c r="AC9972">
        <v>0.434</v>
      </c>
      <c r="AD9972" t="s">
        <v>59677</v>
      </c>
      <c r="AF9972" s="8"/>
      <c r="AG9972" s="9">
        <v>42733</v>
      </c>
      <c r="AH9972" t="s">
        <v>92</v>
      </c>
      <c r="AI9972" t="s">
        <v>145</v>
      </c>
      <c r="AN9972" s="9">
        <v>44188</v>
      </c>
      <c r="AO9972">
        <v>2792058.89</v>
      </c>
    </row>
    <row r="9973" spans="1:41" x14ac:dyDescent="0.25">
      <c r="A9973">
        <v>39830</v>
      </c>
      <c r="B9973" t="s">
        <v>143</v>
      </c>
      <c r="C9973" t="s">
        <v>490</v>
      </c>
      <c r="D9973" t="s">
        <v>124</v>
      </c>
      <c r="E9973" t="s">
        <v>125</v>
      </c>
      <c r="F9973" t="s">
        <v>126</v>
      </c>
      <c r="G9973" s="5"/>
      <c r="H9973" t="s">
        <v>117</v>
      </c>
      <c r="J9973" t="s">
        <v>48190</v>
      </c>
      <c r="K9973" t="s">
        <v>7415</v>
      </c>
      <c r="L9973" t="s">
        <v>48191</v>
      </c>
      <c r="M9973" t="s">
        <v>2042</v>
      </c>
      <c r="N9973" t="s">
        <v>2043</v>
      </c>
      <c r="O9973" t="s">
        <v>48192</v>
      </c>
      <c r="P9973" t="s">
        <v>1377</v>
      </c>
      <c r="Q9973">
        <v>702425</v>
      </c>
      <c r="R9973" t="s">
        <v>2046</v>
      </c>
      <c r="S9973" t="s">
        <v>2481</v>
      </c>
      <c r="T9973" s="6">
        <v>772499</v>
      </c>
      <c r="U9973" t="s">
        <v>1576</v>
      </c>
      <c r="V9973" t="s">
        <v>86</v>
      </c>
      <c r="W9973" t="s">
        <v>87</v>
      </c>
      <c r="X9973" t="s">
        <v>88</v>
      </c>
      <c r="Y9973" t="s">
        <v>89</v>
      </c>
      <c r="Z9973" t="s">
        <v>90</v>
      </c>
      <c r="AA9973" t="s">
        <v>2047</v>
      </c>
      <c r="AB9973">
        <v>0</v>
      </c>
      <c r="AC9973">
        <v>0</v>
      </c>
      <c r="AD9973" t="s">
        <v>59244</v>
      </c>
      <c r="AF9973" s="8"/>
      <c r="AG9973" s="9">
        <v>42593</v>
      </c>
      <c r="AH9973" t="s">
        <v>92</v>
      </c>
      <c r="AI9973" t="s">
        <v>2219</v>
      </c>
      <c r="AN9973" s="9"/>
      <c r="AO9973" s="10"/>
    </row>
    <row r="9974" spans="1:41" x14ac:dyDescent="0.25">
      <c r="A9974">
        <v>39831</v>
      </c>
      <c r="B9974" t="s">
        <v>143</v>
      </c>
      <c r="C9974" t="s">
        <v>93</v>
      </c>
      <c r="D9974" t="s">
        <v>145</v>
      </c>
      <c r="E9974" t="s">
        <v>73</v>
      </c>
      <c r="F9974" t="s">
        <v>146</v>
      </c>
      <c r="G9974">
        <v>42914</v>
      </c>
      <c r="H9974" t="s">
        <v>59144</v>
      </c>
      <c r="I9974" t="s">
        <v>48193</v>
      </c>
      <c r="J9974" t="s">
        <v>48194</v>
      </c>
      <c r="K9974" t="s">
        <v>149</v>
      </c>
      <c r="L9974" t="s">
        <v>48195</v>
      </c>
      <c r="M9974" t="s">
        <v>151</v>
      </c>
      <c r="N9974" t="s">
        <v>81</v>
      </c>
      <c r="O9974" t="s">
        <v>48196</v>
      </c>
      <c r="P9974" t="s">
        <v>48197</v>
      </c>
      <c r="Q9974">
        <v>701507</v>
      </c>
      <c r="R9974" t="s">
        <v>154</v>
      </c>
      <c r="S9974" t="s">
        <v>85</v>
      </c>
      <c r="T9974" s="6">
        <v>771599</v>
      </c>
      <c r="U9974" t="s">
        <v>60055</v>
      </c>
      <c r="V9974" t="s">
        <v>86</v>
      </c>
      <c r="W9974" t="s">
        <v>87</v>
      </c>
      <c r="X9974" t="s">
        <v>88</v>
      </c>
      <c r="Y9974" t="s">
        <v>89</v>
      </c>
      <c r="Z9974" t="s">
        <v>90</v>
      </c>
      <c r="AA9974" t="s">
        <v>1270</v>
      </c>
      <c r="AB9974">
        <v>0.754</v>
      </c>
      <c r="AC9974">
        <v>0.57699999999999996</v>
      </c>
      <c r="AD9974" t="s">
        <v>59145</v>
      </c>
      <c r="AF9974" s="8"/>
      <c r="AG9974" s="9">
        <v>42913</v>
      </c>
      <c r="AH9974" t="s">
        <v>92</v>
      </c>
      <c r="AI9974" t="s">
        <v>145</v>
      </c>
      <c r="AN9974" s="9"/>
      <c r="AO9974">
        <v>1532672.5</v>
      </c>
    </row>
    <row r="9975" spans="1:41" x14ac:dyDescent="0.25">
      <c r="A9975">
        <v>39832</v>
      </c>
      <c r="B9975" t="s">
        <v>143</v>
      </c>
      <c r="C9975" t="s">
        <v>93</v>
      </c>
      <c r="D9975" t="s">
        <v>145</v>
      </c>
      <c r="E9975" t="s">
        <v>891</v>
      </c>
      <c r="F9975" t="s">
        <v>17611</v>
      </c>
      <c r="G9975">
        <v>42879</v>
      </c>
      <c r="H9975" t="s">
        <v>59619</v>
      </c>
      <c r="J9975" t="s">
        <v>48198</v>
      </c>
      <c r="K9975" t="s">
        <v>4862</v>
      </c>
      <c r="L9975" t="s">
        <v>48199</v>
      </c>
      <c r="M9975" t="s">
        <v>4862</v>
      </c>
      <c r="N9975" t="s">
        <v>4473</v>
      </c>
      <c r="O9975" t="s">
        <v>44409</v>
      </c>
      <c r="P9975" t="s">
        <v>48200</v>
      </c>
      <c r="Q9975">
        <v>702173</v>
      </c>
      <c r="R9975" t="s">
        <v>4875</v>
      </c>
      <c r="S9975" t="s">
        <v>4866</v>
      </c>
      <c r="T9975" s="6">
        <v>772199</v>
      </c>
      <c r="U9975" t="s">
        <v>4867</v>
      </c>
      <c r="V9975" t="s">
        <v>86</v>
      </c>
      <c r="W9975" t="s">
        <v>87</v>
      </c>
      <c r="X9975" t="s">
        <v>88</v>
      </c>
      <c r="Y9975" t="s">
        <v>89</v>
      </c>
      <c r="Z9975" t="s">
        <v>90</v>
      </c>
      <c r="AA9975" t="s">
        <v>4876</v>
      </c>
      <c r="AB9975">
        <v>0.72</v>
      </c>
      <c r="AC9975">
        <v>0.52200000000000002</v>
      </c>
      <c r="AD9975" t="s">
        <v>59410</v>
      </c>
      <c r="AF9975" s="8"/>
      <c r="AG9975" s="9">
        <v>42878</v>
      </c>
      <c r="AH9975" t="s">
        <v>92</v>
      </c>
      <c r="AI9975" t="s">
        <v>145</v>
      </c>
      <c r="AN9975" s="9"/>
      <c r="AO9975">
        <v>1595817.72</v>
      </c>
    </row>
    <row r="9976" spans="1:41" x14ac:dyDescent="0.25">
      <c r="A9976">
        <v>39833</v>
      </c>
      <c r="B9976" t="s">
        <v>143</v>
      </c>
      <c r="C9976" t="s">
        <v>93</v>
      </c>
      <c r="D9976" t="s">
        <v>145</v>
      </c>
      <c r="E9976" t="s">
        <v>891</v>
      </c>
      <c r="F9976" t="s">
        <v>17611</v>
      </c>
      <c r="G9976">
        <v>43139</v>
      </c>
      <c r="H9976" t="s">
        <v>59619</v>
      </c>
      <c r="J9976" t="s">
        <v>48201</v>
      </c>
      <c r="K9976" t="s">
        <v>4862</v>
      </c>
      <c r="L9976" t="s">
        <v>48202</v>
      </c>
      <c r="M9976" t="s">
        <v>4862</v>
      </c>
      <c r="N9976" t="s">
        <v>4473</v>
      </c>
      <c r="O9976" t="s">
        <v>48203</v>
      </c>
      <c r="P9976" t="s">
        <v>48204</v>
      </c>
      <c r="Q9976">
        <v>702173</v>
      </c>
      <c r="R9976" t="s">
        <v>4875</v>
      </c>
      <c r="S9976" t="s">
        <v>4866</v>
      </c>
      <c r="T9976" s="6">
        <v>772199</v>
      </c>
      <c r="U9976" t="s">
        <v>4867</v>
      </c>
      <c r="V9976" t="s">
        <v>86</v>
      </c>
      <c r="W9976" t="s">
        <v>87</v>
      </c>
      <c r="X9976" t="s">
        <v>88</v>
      </c>
      <c r="Y9976" t="s">
        <v>89</v>
      </c>
      <c r="Z9976" t="s">
        <v>90</v>
      </c>
      <c r="AA9976" t="s">
        <v>4876</v>
      </c>
      <c r="AB9976">
        <v>0.72599999999999998</v>
      </c>
      <c r="AC9976">
        <v>0.58199999999999996</v>
      </c>
      <c r="AD9976" t="s">
        <v>59410</v>
      </c>
      <c r="AF9976" s="8"/>
      <c r="AG9976" s="9">
        <v>43138</v>
      </c>
      <c r="AH9976" t="s">
        <v>92</v>
      </c>
      <c r="AI9976" t="s">
        <v>145</v>
      </c>
      <c r="AN9976" s="9"/>
      <c r="AO9976">
        <v>1731608.38</v>
      </c>
    </row>
    <row r="9977" spans="1:41" x14ac:dyDescent="0.25">
      <c r="A9977">
        <v>39834</v>
      </c>
      <c r="B9977" t="s">
        <v>143</v>
      </c>
      <c r="C9977" t="s">
        <v>93</v>
      </c>
      <c r="D9977" t="s">
        <v>145</v>
      </c>
      <c r="E9977" t="s">
        <v>73</v>
      </c>
      <c r="F9977" t="s">
        <v>31014</v>
      </c>
      <c r="G9977">
        <v>42874</v>
      </c>
      <c r="H9977" t="s">
        <v>59359</v>
      </c>
      <c r="J9977" t="s">
        <v>48205</v>
      </c>
      <c r="K9977" t="s">
        <v>12069</v>
      </c>
      <c r="L9977" t="s">
        <v>48206</v>
      </c>
      <c r="M9977" t="s">
        <v>12523</v>
      </c>
      <c r="N9977" t="s">
        <v>3945</v>
      </c>
      <c r="O9977" t="s">
        <v>26634</v>
      </c>
      <c r="P9977" t="s">
        <v>48207</v>
      </c>
      <c r="Q9977">
        <v>701610</v>
      </c>
      <c r="R9977" t="s">
        <v>3989</v>
      </c>
      <c r="S9977" t="s">
        <v>573</v>
      </c>
      <c r="T9977" s="6">
        <v>771999</v>
      </c>
      <c r="U9977" t="s">
        <v>3896</v>
      </c>
      <c r="V9977" t="s">
        <v>86</v>
      </c>
      <c r="W9977" t="s">
        <v>87</v>
      </c>
      <c r="X9977" t="s">
        <v>88</v>
      </c>
      <c r="Y9977" t="s">
        <v>89</v>
      </c>
      <c r="Z9977" t="s">
        <v>90</v>
      </c>
      <c r="AA9977" t="s">
        <v>3949</v>
      </c>
      <c r="AB9977">
        <v>0.75700000000000001</v>
      </c>
      <c r="AC9977">
        <v>0.58599999999999997</v>
      </c>
      <c r="AD9977" t="s">
        <v>59346</v>
      </c>
      <c r="AF9977" s="8"/>
      <c r="AG9977" s="9">
        <v>42873</v>
      </c>
      <c r="AH9977" t="s">
        <v>92</v>
      </c>
      <c r="AI9977" t="s">
        <v>145</v>
      </c>
      <c r="AN9977" s="9"/>
      <c r="AO9977">
        <v>1525580.24</v>
      </c>
    </row>
    <row r="9978" spans="1:41" x14ac:dyDescent="0.25">
      <c r="A9978">
        <v>39835</v>
      </c>
      <c r="B9978" t="s">
        <v>143</v>
      </c>
      <c r="C9978" t="s">
        <v>93</v>
      </c>
      <c r="D9978" t="s">
        <v>145</v>
      </c>
      <c r="E9978" t="s">
        <v>1168</v>
      </c>
      <c r="F9978" t="s">
        <v>48208</v>
      </c>
      <c r="G9978">
        <v>42912</v>
      </c>
      <c r="H9978" t="s">
        <v>59500</v>
      </c>
      <c r="J9978" t="s">
        <v>48209</v>
      </c>
      <c r="K9978" t="s">
        <v>11760</v>
      </c>
      <c r="L9978" t="s">
        <v>48210</v>
      </c>
      <c r="M9978" t="s">
        <v>6359</v>
      </c>
      <c r="N9978" t="s">
        <v>6360</v>
      </c>
      <c r="O9978" t="s">
        <v>14933</v>
      </c>
      <c r="P9978" t="s">
        <v>48211</v>
      </c>
      <c r="Q9978">
        <v>702361</v>
      </c>
      <c r="R9978" t="s">
        <v>6465</v>
      </c>
      <c r="S9978" t="s">
        <v>5456</v>
      </c>
      <c r="T9978" s="6">
        <v>772399</v>
      </c>
      <c r="U9978" t="s">
        <v>5457</v>
      </c>
      <c r="V9978" t="s">
        <v>86</v>
      </c>
      <c r="W9978" t="s">
        <v>87</v>
      </c>
      <c r="X9978" t="s">
        <v>88</v>
      </c>
      <c r="Y9978" t="s">
        <v>89</v>
      </c>
      <c r="Z9978" t="s">
        <v>90</v>
      </c>
      <c r="AA9978" t="s">
        <v>6364</v>
      </c>
      <c r="AB9978">
        <v>0.76500000000000001</v>
      </c>
      <c r="AC9978">
        <v>0.64</v>
      </c>
      <c r="AD9978" t="s">
        <v>59499</v>
      </c>
      <c r="AF9978" s="8"/>
      <c r="AG9978" s="9">
        <v>42912</v>
      </c>
      <c r="AH9978" t="s">
        <v>92</v>
      </c>
      <c r="AI9978" t="s">
        <v>145</v>
      </c>
      <c r="AN9978" s="9"/>
      <c r="AO9978">
        <v>3007385.39</v>
      </c>
    </row>
    <row r="9979" spans="1:41" x14ac:dyDescent="0.25">
      <c r="A9979">
        <v>39836</v>
      </c>
      <c r="B9979" t="s">
        <v>143</v>
      </c>
      <c r="C9979" t="s">
        <v>93</v>
      </c>
      <c r="D9979" t="s">
        <v>145</v>
      </c>
      <c r="E9979" t="s">
        <v>1168</v>
      </c>
      <c r="F9979" t="s">
        <v>48208</v>
      </c>
      <c r="G9979">
        <v>43082</v>
      </c>
      <c r="H9979" t="s">
        <v>59501</v>
      </c>
      <c r="J9979" t="s">
        <v>48212</v>
      </c>
      <c r="K9979" t="s">
        <v>6470</v>
      </c>
      <c r="L9979" t="s">
        <v>48213</v>
      </c>
      <c r="M9979" t="s">
        <v>6359</v>
      </c>
      <c r="N9979" t="s">
        <v>6360</v>
      </c>
      <c r="O9979" t="s">
        <v>48214</v>
      </c>
      <c r="P9979" t="s">
        <v>1377</v>
      </c>
      <c r="Q9979">
        <v>702361</v>
      </c>
      <c r="R9979" t="s">
        <v>6465</v>
      </c>
      <c r="S9979" t="s">
        <v>5456</v>
      </c>
      <c r="T9979" s="6">
        <v>772399</v>
      </c>
      <c r="U9979" t="s">
        <v>5457</v>
      </c>
      <c r="V9979" t="s">
        <v>86</v>
      </c>
      <c r="W9979" t="s">
        <v>87</v>
      </c>
      <c r="X9979" t="s">
        <v>88</v>
      </c>
      <c r="Y9979" t="s">
        <v>89</v>
      </c>
      <c r="Z9979" t="s">
        <v>90</v>
      </c>
      <c r="AA9979" t="s">
        <v>6364</v>
      </c>
      <c r="AB9979">
        <v>0.75700000000000001</v>
      </c>
      <c r="AC9979">
        <v>0.621</v>
      </c>
      <c r="AD9979" t="s">
        <v>59499</v>
      </c>
      <c r="AF9979" s="8"/>
      <c r="AG9979" s="9">
        <v>43083</v>
      </c>
      <c r="AH9979" t="s">
        <v>92</v>
      </c>
      <c r="AI9979" t="s">
        <v>145</v>
      </c>
      <c r="AN9979" s="9"/>
      <c r="AO9979">
        <v>2018787.66</v>
      </c>
    </row>
    <row r="9980" spans="1:41" x14ac:dyDescent="0.25">
      <c r="A9980">
        <v>39837</v>
      </c>
      <c r="B9980" t="s">
        <v>143</v>
      </c>
      <c r="C9980" t="s">
        <v>93</v>
      </c>
      <c r="D9980" t="s">
        <v>145</v>
      </c>
      <c r="E9980" t="s">
        <v>891</v>
      </c>
      <c r="F9980" t="s">
        <v>2658</v>
      </c>
      <c r="G9980">
        <v>42933</v>
      </c>
      <c r="H9980" t="s">
        <v>4787</v>
      </c>
      <c r="J9980" t="s">
        <v>48215</v>
      </c>
      <c r="K9980" t="s">
        <v>4778</v>
      </c>
      <c r="L9980" t="s">
        <v>48216</v>
      </c>
      <c r="M9980" t="s">
        <v>4780</v>
      </c>
      <c r="N9980" t="s">
        <v>4781</v>
      </c>
      <c r="O9980" t="s">
        <v>46601</v>
      </c>
      <c r="P9980" t="s">
        <v>48217</v>
      </c>
      <c r="Q9980">
        <v>701608</v>
      </c>
      <c r="R9980" t="s">
        <v>4784</v>
      </c>
      <c r="S9980" t="s">
        <v>3802</v>
      </c>
      <c r="T9980" s="6">
        <v>772099</v>
      </c>
      <c r="U9980" t="s">
        <v>3803</v>
      </c>
      <c r="V9980" t="s">
        <v>86</v>
      </c>
      <c r="W9980" t="s">
        <v>87</v>
      </c>
      <c r="X9980" t="s">
        <v>88</v>
      </c>
      <c r="Y9980" t="s">
        <v>89</v>
      </c>
      <c r="Z9980" t="s">
        <v>90</v>
      </c>
      <c r="AA9980" t="s">
        <v>3804</v>
      </c>
      <c r="AB9980">
        <v>0.76300000000000001</v>
      </c>
      <c r="AC9980">
        <v>0.60099999999999998</v>
      </c>
      <c r="AD9980" t="s">
        <v>59401</v>
      </c>
      <c r="AF9980" s="8"/>
      <c r="AG9980" s="9">
        <v>42933</v>
      </c>
      <c r="AH9980" t="s">
        <v>92</v>
      </c>
      <c r="AI9980" t="s">
        <v>145</v>
      </c>
      <c r="AN9980" s="9"/>
      <c r="AO9980">
        <v>2310359</v>
      </c>
    </row>
    <row r="9981" spans="1:41" x14ac:dyDescent="0.25">
      <c r="A9981">
        <v>39838</v>
      </c>
      <c r="B9981" t="s">
        <v>143</v>
      </c>
      <c r="C9981" t="s">
        <v>490</v>
      </c>
      <c r="D9981" t="s">
        <v>124</v>
      </c>
      <c r="E9981" t="s">
        <v>125</v>
      </c>
      <c r="F9981" t="s">
        <v>126</v>
      </c>
      <c r="H9981" t="s">
        <v>117</v>
      </c>
      <c r="J9981" t="s">
        <v>48218</v>
      </c>
      <c r="K9981" t="s">
        <v>48219</v>
      </c>
      <c r="L9981" t="s">
        <v>48220</v>
      </c>
      <c r="M9981" t="s">
        <v>1746</v>
      </c>
      <c r="N9981" t="s">
        <v>1506</v>
      </c>
      <c r="O9981" t="s">
        <v>48221</v>
      </c>
      <c r="P9981" t="s">
        <v>1377</v>
      </c>
      <c r="Q9981">
        <v>702412</v>
      </c>
      <c r="R9981" t="s">
        <v>1575</v>
      </c>
      <c r="S9981" t="s">
        <v>2481</v>
      </c>
      <c r="T9981" s="6">
        <v>772499</v>
      </c>
      <c r="U9981" t="s">
        <v>1576</v>
      </c>
      <c r="V9981" t="s">
        <v>86</v>
      </c>
      <c r="W9981" t="s">
        <v>87</v>
      </c>
      <c r="X9981" t="s">
        <v>88</v>
      </c>
      <c r="Y9981" t="s">
        <v>89</v>
      </c>
      <c r="Z9981" t="s">
        <v>90</v>
      </c>
      <c r="AA9981" t="s">
        <v>2846</v>
      </c>
      <c r="AB9981">
        <v>0</v>
      </c>
      <c r="AC9981">
        <v>0</v>
      </c>
      <c r="AD9981" t="s">
        <v>59221</v>
      </c>
      <c r="AF9981" s="8"/>
      <c r="AG9981" s="9">
        <v>42634</v>
      </c>
      <c r="AH9981" t="s">
        <v>92</v>
      </c>
      <c r="AI9981" t="s">
        <v>2219</v>
      </c>
      <c r="AN9981" s="9"/>
    </row>
    <row r="9982" spans="1:41" x14ac:dyDescent="0.25">
      <c r="A9982">
        <v>39839</v>
      </c>
      <c r="B9982" t="s">
        <v>143</v>
      </c>
      <c r="C9982" t="s">
        <v>93</v>
      </c>
      <c r="D9982" t="s">
        <v>145</v>
      </c>
      <c r="E9982" t="s">
        <v>48222</v>
      </c>
      <c r="F9982" t="s">
        <v>4681</v>
      </c>
      <c r="G9982">
        <v>43465</v>
      </c>
      <c r="H9982" t="s">
        <v>59480</v>
      </c>
      <c r="J9982" t="s">
        <v>48223</v>
      </c>
      <c r="K9982" t="s">
        <v>5903</v>
      </c>
      <c r="L9982" t="s">
        <v>48224</v>
      </c>
      <c r="M9982" t="s">
        <v>5752</v>
      </c>
      <c r="N9982" t="s">
        <v>4473</v>
      </c>
      <c r="O9982" t="s">
        <v>48225</v>
      </c>
      <c r="P9982" t="s">
        <v>48226</v>
      </c>
      <c r="Q9982">
        <v>702365</v>
      </c>
      <c r="R9982" t="s">
        <v>5567</v>
      </c>
      <c r="S9982" t="s">
        <v>5456</v>
      </c>
      <c r="T9982" s="6">
        <v>772399</v>
      </c>
      <c r="U9982" t="s">
        <v>5457</v>
      </c>
      <c r="V9982" t="s">
        <v>86</v>
      </c>
      <c r="W9982" t="s">
        <v>87</v>
      </c>
      <c r="X9982" t="s">
        <v>88</v>
      </c>
      <c r="Y9982" t="s">
        <v>89</v>
      </c>
      <c r="Z9982" t="s">
        <v>90</v>
      </c>
      <c r="AA9982" t="s">
        <v>5458</v>
      </c>
      <c r="AB9982">
        <v>0.75</v>
      </c>
      <c r="AC9982">
        <v>0.63900000000000001</v>
      </c>
      <c r="AD9982" t="s">
        <v>59280</v>
      </c>
      <c r="AF9982" s="8"/>
      <c r="AG9982" s="9">
        <v>43462</v>
      </c>
      <c r="AH9982" t="s">
        <v>92</v>
      </c>
      <c r="AI9982" t="s">
        <v>145</v>
      </c>
      <c r="AN9982" s="9">
        <v>44221</v>
      </c>
      <c r="AO9982">
        <v>1506900.77</v>
      </c>
    </row>
    <row r="9983" spans="1:41" x14ac:dyDescent="0.25">
      <c r="A9983">
        <v>39840</v>
      </c>
      <c r="B9983" t="s">
        <v>143</v>
      </c>
      <c r="C9983" t="s">
        <v>93</v>
      </c>
      <c r="D9983" t="s">
        <v>145</v>
      </c>
      <c r="E9983" t="s">
        <v>9965</v>
      </c>
      <c r="F9983" t="s">
        <v>9966</v>
      </c>
      <c r="G9983">
        <v>42900</v>
      </c>
      <c r="H9983" t="s">
        <v>59660</v>
      </c>
      <c r="J9983" t="s">
        <v>48227</v>
      </c>
      <c r="K9983" t="s">
        <v>4784</v>
      </c>
      <c r="L9983" t="s">
        <v>48228</v>
      </c>
      <c r="M9983" t="s">
        <v>4780</v>
      </c>
      <c r="N9983" t="s">
        <v>4781</v>
      </c>
      <c r="O9983" t="s">
        <v>28626</v>
      </c>
      <c r="P9983" t="s">
        <v>48229</v>
      </c>
      <c r="Q9983">
        <v>701607</v>
      </c>
      <c r="R9983" t="s">
        <v>4784</v>
      </c>
      <c r="S9983" t="s">
        <v>3802</v>
      </c>
      <c r="T9983" s="6">
        <v>772099</v>
      </c>
      <c r="U9983" t="s">
        <v>3803</v>
      </c>
      <c r="V9983" t="s">
        <v>86</v>
      </c>
      <c r="W9983" t="s">
        <v>87</v>
      </c>
      <c r="X9983" t="s">
        <v>88</v>
      </c>
      <c r="Y9983" t="s">
        <v>89</v>
      </c>
      <c r="Z9983" t="s">
        <v>90</v>
      </c>
      <c r="AA9983" t="s">
        <v>3804</v>
      </c>
      <c r="AB9983">
        <v>0.752</v>
      </c>
      <c r="AC9983">
        <v>0.57999999999999996</v>
      </c>
      <c r="AD9983" t="s">
        <v>59400</v>
      </c>
      <c r="AF9983" s="8"/>
      <c r="AG9983" s="9">
        <v>42900</v>
      </c>
      <c r="AH9983" t="s">
        <v>92</v>
      </c>
      <c r="AI9983" t="s">
        <v>145</v>
      </c>
      <c r="AN9983" s="9">
        <v>44209</v>
      </c>
      <c r="AO9983">
        <v>1361352.1</v>
      </c>
    </row>
    <row r="9984" spans="1:41" x14ac:dyDescent="0.25">
      <c r="A9984">
        <v>39841</v>
      </c>
      <c r="B9984" t="s">
        <v>143</v>
      </c>
      <c r="C9984" t="s">
        <v>93</v>
      </c>
      <c r="D9984" t="s">
        <v>145</v>
      </c>
      <c r="E9984" t="s">
        <v>9965</v>
      </c>
      <c r="F9984" t="s">
        <v>9966</v>
      </c>
      <c r="G9984">
        <v>42864</v>
      </c>
      <c r="H9984" t="s">
        <v>59660</v>
      </c>
      <c r="J9984" t="s">
        <v>48230</v>
      </c>
      <c r="K9984" t="s">
        <v>4784</v>
      </c>
      <c r="L9984" t="s">
        <v>48231</v>
      </c>
      <c r="M9984" t="s">
        <v>4780</v>
      </c>
      <c r="N9984" t="s">
        <v>4781</v>
      </c>
      <c r="O9984" t="s">
        <v>27289</v>
      </c>
      <c r="P9984" t="s">
        <v>48232</v>
      </c>
      <c r="Q9984">
        <v>701607</v>
      </c>
      <c r="R9984" t="s">
        <v>4784</v>
      </c>
      <c r="S9984" t="s">
        <v>3802</v>
      </c>
      <c r="T9984" s="6">
        <v>772099</v>
      </c>
      <c r="U9984" t="s">
        <v>3803</v>
      </c>
      <c r="V9984" t="s">
        <v>86</v>
      </c>
      <c r="W9984" t="s">
        <v>87</v>
      </c>
      <c r="X9984" t="s">
        <v>88</v>
      </c>
      <c r="Y9984" t="s">
        <v>89</v>
      </c>
      <c r="Z9984" t="s">
        <v>90</v>
      </c>
      <c r="AA9984" t="s">
        <v>3804</v>
      </c>
      <c r="AB9984">
        <v>0.74199999999999999</v>
      </c>
      <c r="AC9984">
        <v>0.58199999999999996</v>
      </c>
      <c r="AD9984" t="s">
        <v>59400</v>
      </c>
      <c r="AF9984" s="8"/>
      <c r="AG9984" s="9">
        <v>42864</v>
      </c>
      <c r="AH9984" t="s">
        <v>92</v>
      </c>
      <c r="AI9984" t="s">
        <v>145</v>
      </c>
      <c r="AN9984" s="9">
        <v>44202</v>
      </c>
      <c r="AO9984">
        <v>2022024</v>
      </c>
    </row>
    <row r="9985" spans="1:41" x14ac:dyDescent="0.25">
      <c r="A9985">
        <v>39842</v>
      </c>
      <c r="B9985" t="s">
        <v>143</v>
      </c>
      <c r="C9985" t="s">
        <v>93</v>
      </c>
      <c r="D9985" t="s">
        <v>145</v>
      </c>
      <c r="E9985" t="s">
        <v>9965</v>
      </c>
      <c r="F9985" t="s">
        <v>9966</v>
      </c>
      <c r="G9985">
        <v>42923</v>
      </c>
      <c r="H9985" t="s">
        <v>59660</v>
      </c>
      <c r="J9985" t="s">
        <v>48233</v>
      </c>
      <c r="K9985" t="s">
        <v>4784</v>
      </c>
      <c r="L9985" t="s">
        <v>48234</v>
      </c>
      <c r="M9985" t="s">
        <v>4780</v>
      </c>
      <c r="N9985" t="s">
        <v>4781</v>
      </c>
      <c r="O9985" t="s">
        <v>25323</v>
      </c>
      <c r="P9985" t="s">
        <v>48235</v>
      </c>
      <c r="Q9985">
        <v>701607</v>
      </c>
      <c r="R9985" t="s">
        <v>4784</v>
      </c>
      <c r="S9985" t="s">
        <v>3802</v>
      </c>
      <c r="T9985" s="6">
        <v>772099</v>
      </c>
      <c r="U9985" t="s">
        <v>3803</v>
      </c>
      <c r="V9985" t="s">
        <v>86</v>
      </c>
      <c r="W9985" t="s">
        <v>87</v>
      </c>
      <c r="X9985" t="s">
        <v>88</v>
      </c>
      <c r="Y9985" t="s">
        <v>89</v>
      </c>
      <c r="Z9985" t="s">
        <v>90</v>
      </c>
      <c r="AA9985" t="s">
        <v>3804</v>
      </c>
      <c r="AB9985">
        <v>0.75</v>
      </c>
      <c r="AC9985">
        <v>0.60699999999999998</v>
      </c>
      <c r="AD9985" t="s">
        <v>59400</v>
      </c>
      <c r="AF9985" s="8"/>
      <c r="AG9985" s="9">
        <v>42923</v>
      </c>
      <c r="AH9985" t="s">
        <v>92</v>
      </c>
      <c r="AI9985" t="s">
        <v>145</v>
      </c>
      <c r="AN9985" s="9">
        <v>44209</v>
      </c>
      <c r="AO9985">
        <v>1339792.98</v>
      </c>
    </row>
    <row r="9986" spans="1:41" x14ac:dyDescent="0.25">
      <c r="A9986">
        <v>39843</v>
      </c>
      <c r="B9986" t="s">
        <v>143</v>
      </c>
      <c r="C9986" t="s">
        <v>93</v>
      </c>
      <c r="D9986" t="s">
        <v>145</v>
      </c>
      <c r="E9986" t="s">
        <v>9965</v>
      </c>
      <c r="F9986" t="s">
        <v>9966</v>
      </c>
      <c r="G9986">
        <v>42888</v>
      </c>
      <c r="H9986" t="s">
        <v>59660</v>
      </c>
      <c r="J9986" t="s">
        <v>48236</v>
      </c>
      <c r="K9986" t="s">
        <v>4784</v>
      </c>
      <c r="L9986" t="s">
        <v>48237</v>
      </c>
      <c r="M9986" t="s">
        <v>4780</v>
      </c>
      <c r="N9986" t="s">
        <v>4781</v>
      </c>
      <c r="O9986" t="s">
        <v>43972</v>
      </c>
      <c r="P9986" t="s">
        <v>48238</v>
      </c>
      <c r="Q9986">
        <v>701607</v>
      </c>
      <c r="R9986" t="s">
        <v>4784</v>
      </c>
      <c r="S9986" t="s">
        <v>3802</v>
      </c>
      <c r="T9986" s="6">
        <v>772099</v>
      </c>
      <c r="U9986" t="s">
        <v>3803</v>
      </c>
      <c r="V9986" t="s">
        <v>86</v>
      </c>
      <c r="W9986" t="s">
        <v>87</v>
      </c>
      <c r="X9986" t="s">
        <v>88</v>
      </c>
      <c r="Y9986" t="s">
        <v>89</v>
      </c>
      <c r="Z9986" t="s">
        <v>90</v>
      </c>
      <c r="AA9986" t="s">
        <v>3804</v>
      </c>
      <c r="AB9986">
        <v>0.755</v>
      </c>
      <c r="AC9986">
        <v>0.57899999999999996</v>
      </c>
      <c r="AD9986" t="s">
        <v>59400</v>
      </c>
      <c r="AF9986" s="8"/>
      <c r="AG9986" s="9">
        <v>42888</v>
      </c>
      <c r="AH9986" t="s">
        <v>92</v>
      </c>
      <c r="AI9986" t="s">
        <v>145</v>
      </c>
      <c r="AN9986" s="9">
        <v>44201</v>
      </c>
      <c r="AO9986">
        <v>1535965.6</v>
      </c>
    </row>
    <row r="9987" spans="1:41" x14ac:dyDescent="0.25">
      <c r="A9987">
        <v>39844</v>
      </c>
      <c r="B9987" t="s">
        <v>143</v>
      </c>
      <c r="C9987" t="s">
        <v>490</v>
      </c>
      <c r="D9987" t="s">
        <v>124</v>
      </c>
      <c r="E9987" t="s">
        <v>125</v>
      </c>
      <c r="F9987" t="s">
        <v>126</v>
      </c>
      <c r="H9987" t="s">
        <v>117</v>
      </c>
      <c r="J9987" t="s">
        <v>48239</v>
      </c>
      <c r="K9987" t="s">
        <v>4784</v>
      </c>
      <c r="L9987" t="s">
        <v>48240</v>
      </c>
      <c r="M9987" t="s">
        <v>4780</v>
      </c>
      <c r="N9987" t="s">
        <v>4781</v>
      </c>
      <c r="O9987" t="s">
        <v>30474</v>
      </c>
      <c r="P9987" t="s">
        <v>1377</v>
      </c>
      <c r="Q9987">
        <v>701607</v>
      </c>
      <c r="R9987" t="s">
        <v>4784</v>
      </c>
      <c r="S9987" t="s">
        <v>3802</v>
      </c>
      <c r="T9987" s="6">
        <v>772099</v>
      </c>
      <c r="U9987" t="s">
        <v>3803</v>
      </c>
      <c r="V9987" t="s">
        <v>86</v>
      </c>
      <c r="W9987" t="s">
        <v>87</v>
      </c>
      <c r="X9987" t="s">
        <v>88</v>
      </c>
      <c r="Y9987" t="s">
        <v>89</v>
      </c>
      <c r="Z9987" t="s">
        <v>90</v>
      </c>
      <c r="AA9987" t="s">
        <v>3804</v>
      </c>
      <c r="AB9987">
        <v>0</v>
      </c>
      <c r="AC9987">
        <v>0</v>
      </c>
      <c r="AD9987" t="s">
        <v>59400</v>
      </c>
      <c r="AF9987" s="8"/>
      <c r="AG9987" s="9">
        <v>42664</v>
      </c>
      <c r="AH9987" t="s">
        <v>92</v>
      </c>
      <c r="AI9987" t="s">
        <v>2219</v>
      </c>
      <c r="AN9987" s="9"/>
    </row>
    <row r="9988" spans="1:41" x14ac:dyDescent="0.25">
      <c r="A9988" s="12">
        <v>39845</v>
      </c>
      <c r="B9988" s="12" t="s">
        <v>143</v>
      </c>
      <c r="C9988" s="12" t="s">
        <v>93</v>
      </c>
      <c r="D9988" s="12" t="s">
        <v>145</v>
      </c>
      <c r="E9988" s="12" t="s">
        <v>22084</v>
      </c>
      <c r="F9988" s="12" t="s">
        <v>8347</v>
      </c>
      <c r="G9988" s="13">
        <v>43021</v>
      </c>
      <c r="H9988" s="12" t="s">
        <v>59658</v>
      </c>
      <c r="I9988" s="12"/>
      <c r="J9988" s="12" t="s">
        <v>48241</v>
      </c>
      <c r="K9988" s="12" t="s">
        <v>48242</v>
      </c>
      <c r="L9988" s="12" t="s">
        <v>48243</v>
      </c>
      <c r="M9988" s="12" t="s">
        <v>7666</v>
      </c>
      <c r="N9988" s="12" t="s">
        <v>569</v>
      </c>
      <c r="O9988" s="12" t="s">
        <v>48244</v>
      </c>
      <c r="P9988" s="12" t="s">
        <v>48245</v>
      </c>
      <c r="Q9988" s="12">
        <v>702531</v>
      </c>
      <c r="R9988" s="12" t="s">
        <v>603</v>
      </c>
      <c r="S9988" s="12" t="s">
        <v>2524</v>
      </c>
      <c r="T9988" s="14">
        <v>772599</v>
      </c>
      <c r="U9988" s="12" t="s">
        <v>574</v>
      </c>
      <c r="V9988" s="12" t="s">
        <v>86</v>
      </c>
      <c r="W9988" s="12" t="s">
        <v>87</v>
      </c>
      <c r="X9988" s="12" t="s">
        <v>88</v>
      </c>
      <c r="Y9988" s="12" t="s">
        <v>89</v>
      </c>
      <c r="Z9988" s="15" t="s">
        <v>90</v>
      </c>
      <c r="AA9988" s="12" t="s">
        <v>575</v>
      </c>
      <c r="AB9988" s="12">
        <v>0.76700000000000002</v>
      </c>
      <c r="AC9988" s="12">
        <v>0.71699999999999997</v>
      </c>
      <c r="AD9988" s="12" t="s">
        <v>59178</v>
      </c>
      <c r="AE9988" s="12"/>
      <c r="AF9988" s="16"/>
      <c r="AG9988" s="13">
        <v>43020</v>
      </c>
      <c r="AH9988" s="13" t="s">
        <v>92</v>
      </c>
      <c r="AI9988" s="13" t="s">
        <v>145</v>
      </c>
      <c r="AJ9988" s="13"/>
      <c r="AK9988" s="13"/>
      <c r="AL9988" s="13"/>
      <c r="AM9988" s="13"/>
      <c r="AN9988" s="9"/>
      <c r="AO9988" s="17">
        <v>2966680.19</v>
      </c>
    </row>
    <row r="9989" spans="1:41" x14ac:dyDescent="0.25">
      <c r="A9989" s="12">
        <v>39846</v>
      </c>
      <c r="B9989" s="12" t="s">
        <v>143</v>
      </c>
      <c r="C9989" s="12" t="s">
        <v>93</v>
      </c>
      <c r="D9989" s="12" t="s">
        <v>145</v>
      </c>
      <c r="E9989" s="12" t="s">
        <v>8899</v>
      </c>
      <c r="F9989" s="12" t="s">
        <v>15443</v>
      </c>
      <c r="G9989" s="13">
        <v>43166</v>
      </c>
      <c r="H9989" s="12" t="s">
        <v>59658</v>
      </c>
      <c r="I9989" s="12"/>
      <c r="J9989" s="12" t="s">
        <v>48246</v>
      </c>
      <c r="K9989" s="12" t="s">
        <v>11311</v>
      </c>
      <c r="L9989" s="12" t="s">
        <v>48247</v>
      </c>
      <c r="M9989" s="12" t="s">
        <v>11313</v>
      </c>
      <c r="N9989" s="12" t="s">
        <v>569</v>
      </c>
      <c r="O9989" s="12" t="s">
        <v>48248</v>
      </c>
      <c r="P9989" s="12" t="s">
        <v>1377</v>
      </c>
      <c r="Q9989" s="12">
        <v>702531</v>
      </c>
      <c r="R9989" s="12" t="s">
        <v>603</v>
      </c>
      <c r="S9989" s="12" t="s">
        <v>2524</v>
      </c>
      <c r="T9989" s="14">
        <v>772599</v>
      </c>
      <c r="U9989" s="12" t="s">
        <v>574</v>
      </c>
      <c r="V9989" s="12" t="s">
        <v>86</v>
      </c>
      <c r="W9989" s="12" t="s">
        <v>87</v>
      </c>
      <c r="X9989" s="12" t="s">
        <v>88</v>
      </c>
      <c r="Y9989" s="12" t="s">
        <v>89</v>
      </c>
      <c r="Z9989" s="15" t="s">
        <v>90</v>
      </c>
      <c r="AA9989" s="12" t="s">
        <v>575</v>
      </c>
      <c r="AB9989" s="12">
        <v>0.76700000000000002</v>
      </c>
      <c r="AC9989" s="12">
        <v>0.68700000000000006</v>
      </c>
      <c r="AD9989" s="12" t="s">
        <v>59178</v>
      </c>
      <c r="AE9989" s="12"/>
      <c r="AF9989" s="16"/>
      <c r="AG9989" s="13">
        <v>43165</v>
      </c>
      <c r="AH9989" s="13" t="s">
        <v>92</v>
      </c>
      <c r="AI9989" s="13" t="s">
        <v>145</v>
      </c>
      <c r="AJ9989" s="13"/>
      <c r="AK9989" s="13"/>
      <c r="AL9989" s="13"/>
      <c r="AM9989" s="13"/>
      <c r="AN9989" s="9">
        <v>44179</v>
      </c>
      <c r="AO9989" s="17">
        <v>2892615.87</v>
      </c>
    </row>
    <row r="9990" spans="1:41" x14ac:dyDescent="0.25">
      <c r="A9990" s="12">
        <v>39847</v>
      </c>
      <c r="B9990" s="12" t="s">
        <v>143</v>
      </c>
      <c r="C9990" s="12" t="s">
        <v>93</v>
      </c>
      <c r="D9990" s="12" t="s">
        <v>145</v>
      </c>
      <c r="E9990" s="12" t="s">
        <v>9965</v>
      </c>
      <c r="F9990" s="12" t="s">
        <v>9966</v>
      </c>
      <c r="G9990" s="13">
        <v>43717</v>
      </c>
      <c r="H9990" s="12" t="s">
        <v>59571</v>
      </c>
      <c r="I9990" s="12"/>
      <c r="J9990" s="12" t="s">
        <v>48249</v>
      </c>
      <c r="K9990" s="12" t="s">
        <v>13288</v>
      </c>
      <c r="L9990" s="12" t="s">
        <v>48250</v>
      </c>
      <c r="M9990" s="12" t="s">
        <v>4076</v>
      </c>
      <c r="N9990" s="12" t="s">
        <v>3945</v>
      </c>
      <c r="O9990" s="12" t="s">
        <v>29670</v>
      </c>
      <c r="P9990" s="12" t="s">
        <v>1377</v>
      </c>
      <c r="Q9990" s="12">
        <v>701610</v>
      </c>
      <c r="R9990" s="12" t="s">
        <v>3989</v>
      </c>
      <c r="S9990" s="12" t="s">
        <v>573</v>
      </c>
      <c r="T9990" s="14">
        <v>771999</v>
      </c>
      <c r="U9990" s="12" t="s">
        <v>3896</v>
      </c>
      <c r="V9990" s="12" t="s">
        <v>86</v>
      </c>
      <c r="W9990" s="12" t="s">
        <v>87</v>
      </c>
      <c r="X9990" s="12" t="s">
        <v>88</v>
      </c>
      <c r="Y9990" s="12" t="s">
        <v>89</v>
      </c>
      <c r="Z9990" s="15" t="s">
        <v>90</v>
      </c>
      <c r="AA9990" s="12" t="s">
        <v>3949</v>
      </c>
      <c r="AB9990" s="12">
        <v>0.76500000000000001</v>
      </c>
      <c r="AC9990" s="12">
        <v>0.57799999999999996</v>
      </c>
      <c r="AD9990" s="12" t="s">
        <v>59346</v>
      </c>
      <c r="AE9990" s="12"/>
      <c r="AF9990" s="16"/>
      <c r="AG9990" s="13">
        <v>43717</v>
      </c>
      <c r="AH9990" s="13" t="s">
        <v>92</v>
      </c>
      <c r="AI9990" s="13" t="s">
        <v>145</v>
      </c>
      <c r="AJ9990" s="13"/>
      <c r="AK9990" s="13"/>
      <c r="AL9990" s="13"/>
      <c r="AM9990" s="13"/>
      <c r="AN9990" s="9">
        <v>44207</v>
      </c>
      <c r="AO9990" s="17">
        <v>2325095.9</v>
      </c>
    </row>
    <row r="9991" spans="1:41" x14ac:dyDescent="0.25">
      <c r="A9991" s="12">
        <v>39848</v>
      </c>
      <c r="B9991" s="12" t="s">
        <v>143</v>
      </c>
      <c r="C9991" s="12" t="s">
        <v>93</v>
      </c>
      <c r="D9991" s="12" t="s">
        <v>145</v>
      </c>
      <c r="E9991" s="12" t="s">
        <v>9965</v>
      </c>
      <c r="F9991" s="12" t="s">
        <v>9966</v>
      </c>
      <c r="G9991" s="13">
        <v>44042</v>
      </c>
      <c r="H9991" s="12" t="s">
        <v>9348</v>
      </c>
      <c r="I9991" s="12"/>
      <c r="J9991" s="12" t="s">
        <v>48251</v>
      </c>
      <c r="K9991" s="12" t="s">
        <v>4000</v>
      </c>
      <c r="L9991" s="12" t="s">
        <v>48252</v>
      </c>
      <c r="M9991" s="12" t="s">
        <v>4000</v>
      </c>
      <c r="N9991" s="12" t="s">
        <v>3945</v>
      </c>
      <c r="O9991" s="12" t="s">
        <v>35221</v>
      </c>
      <c r="P9991" s="12" t="s">
        <v>1377</v>
      </c>
      <c r="Q9991" s="12">
        <v>701605</v>
      </c>
      <c r="R9991" s="12" t="s">
        <v>4064</v>
      </c>
      <c r="S9991" s="12" t="s">
        <v>573</v>
      </c>
      <c r="T9991" s="14">
        <v>771999</v>
      </c>
      <c r="U9991" s="12" t="s">
        <v>3896</v>
      </c>
      <c r="V9991" s="12" t="s">
        <v>86</v>
      </c>
      <c r="W9991" s="12" t="s">
        <v>87</v>
      </c>
      <c r="X9991" s="12" t="s">
        <v>88</v>
      </c>
      <c r="Y9991" s="12" t="s">
        <v>89</v>
      </c>
      <c r="Z9991" s="15" t="s">
        <v>90</v>
      </c>
      <c r="AA9991" s="12" t="s">
        <v>3949</v>
      </c>
      <c r="AB9991" s="12">
        <v>0.75</v>
      </c>
      <c r="AC9991" s="12">
        <v>0.58899999999999997</v>
      </c>
      <c r="AD9991" s="12" t="s">
        <v>59355</v>
      </c>
      <c r="AE9991" s="12"/>
      <c r="AF9991" s="16"/>
      <c r="AG9991" s="13">
        <v>44041</v>
      </c>
      <c r="AH9991" s="13" t="s">
        <v>92</v>
      </c>
      <c r="AI9991" s="13" t="s">
        <v>145</v>
      </c>
      <c r="AJ9991" s="13"/>
      <c r="AK9991" s="13"/>
      <c r="AL9991" s="13"/>
      <c r="AM9991" s="13"/>
      <c r="AN9991" s="9">
        <v>44204</v>
      </c>
      <c r="AO9991" s="17">
        <v>947092.04</v>
      </c>
    </row>
    <row r="9992" spans="1:41" x14ac:dyDescent="0.25">
      <c r="A9992" s="12">
        <v>39849</v>
      </c>
      <c r="B9992" s="12" t="s">
        <v>143</v>
      </c>
      <c r="C9992" s="12" t="s">
        <v>93</v>
      </c>
      <c r="D9992" s="12" t="s">
        <v>145</v>
      </c>
      <c r="E9992" s="12" t="s">
        <v>9965</v>
      </c>
      <c r="F9992" s="12" t="s">
        <v>46420</v>
      </c>
      <c r="G9992" s="13">
        <v>43245</v>
      </c>
      <c r="H9992" s="12" t="s">
        <v>9348</v>
      </c>
      <c r="I9992" s="12"/>
      <c r="J9992" s="12" t="s">
        <v>48253</v>
      </c>
      <c r="K9992" s="12" t="s">
        <v>4000</v>
      </c>
      <c r="L9992" s="12" t="s">
        <v>48254</v>
      </c>
      <c r="M9992" s="12" t="s">
        <v>4000</v>
      </c>
      <c r="N9992" s="12" t="s">
        <v>3945</v>
      </c>
      <c r="O9992" s="12" t="s">
        <v>48055</v>
      </c>
      <c r="P9992" s="12" t="s">
        <v>1377</v>
      </c>
      <c r="Q9992" s="12">
        <v>701605</v>
      </c>
      <c r="R9992" s="12" t="s">
        <v>4064</v>
      </c>
      <c r="S9992" s="12" t="s">
        <v>573</v>
      </c>
      <c r="T9992" s="14">
        <v>771999</v>
      </c>
      <c r="U9992" s="12" t="s">
        <v>3896</v>
      </c>
      <c r="V9992" s="12" t="s">
        <v>86</v>
      </c>
      <c r="W9992" s="12" t="s">
        <v>87</v>
      </c>
      <c r="X9992" s="12" t="s">
        <v>88</v>
      </c>
      <c r="Y9992" s="12" t="s">
        <v>89</v>
      </c>
      <c r="Z9992" s="15" t="s">
        <v>90</v>
      </c>
      <c r="AA9992" s="12" t="s">
        <v>3949</v>
      </c>
      <c r="AB9992" s="12">
        <v>0.76900000000000002</v>
      </c>
      <c r="AC9992" s="12">
        <v>0.57499999999999996</v>
      </c>
      <c r="AD9992" s="12" t="s">
        <v>59355</v>
      </c>
      <c r="AE9992" s="12"/>
      <c r="AF9992" s="16"/>
      <c r="AG9992" s="13">
        <v>43244</v>
      </c>
      <c r="AH9992" s="13" t="s">
        <v>92</v>
      </c>
      <c r="AI9992" s="13" t="s">
        <v>145</v>
      </c>
      <c r="AJ9992" s="13"/>
      <c r="AK9992" s="13"/>
      <c r="AL9992" s="13"/>
      <c r="AM9992" s="13"/>
      <c r="AN9992" s="9">
        <v>44182</v>
      </c>
      <c r="AO9992" s="17">
        <v>2984646.16</v>
      </c>
    </row>
    <row r="9993" spans="1:41" x14ac:dyDescent="0.25">
      <c r="A9993" s="12">
        <v>39850</v>
      </c>
      <c r="B9993" s="12" t="s">
        <v>143</v>
      </c>
      <c r="C9993" s="12" t="s">
        <v>490</v>
      </c>
      <c r="D9993" s="12" t="s">
        <v>124</v>
      </c>
      <c r="E9993" s="12" t="s">
        <v>125</v>
      </c>
      <c r="F9993" s="12" t="s">
        <v>126</v>
      </c>
      <c r="G9993" s="13"/>
      <c r="H9993" s="12" t="s">
        <v>117</v>
      </c>
      <c r="I9993" s="12"/>
      <c r="J9993" s="12" t="s">
        <v>58535</v>
      </c>
      <c r="K9993" s="12" t="s">
        <v>792</v>
      </c>
      <c r="L9993" s="12" t="s">
        <v>58536</v>
      </c>
      <c r="M9993" s="12" t="s">
        <v>580</v>
      </c>
      <c r="N9993" s="12" t="s">
        <v>569</v>
      </c>
      <c r="O9993" s="12" t="s">
        <v>58925</v>
      </c>
      <c r="P9993" s="12" t="s">
        <v>1377</v>
      </c>
      <c r="Q9993" s="12">
        <v>702554</v>
      </c>
      <c r="R9993" s="12" t="s">
        <v>796</v>
      </c>
      <c r="S9993" s="12" t="s">
        <v>2524</v>
      </c>
      <c r="T9993" s="14">
        <v>772599</v>
      </c>
      <c r="U9993" s="12" t="s">
        <v>574</v>
      </c>
      <c r="V9993" s="12" t="s">
        <v>86</v>
      </c>
      <c r="W9993" s="12" t="s">
        <v>87</v>
      </c>
      <c r="X9993" s="12" t="s">
        <v>88</v>
      </c>
      <c r="Y9993" s="12" t="s">
        <v>89</v>
      </c>
      <c r="Z9993" s="15" t="s">
        <v>90</v>
      </c>
      <c r="AA9993" s="12" t="s">
        <v>797</v>
      </c>
      <c r="AB9993" s="12">
        <v>0</v>
      </c>
      <c r="AC9993" s="12">
        <v>0</v>
      </c>
      <c r="AD9993" s="12" t="s">
        <v>59176</v>
      </c>
      <c r="AE9993" s="12"/>
      <c r="AF9993" s="16"/>
      <c r="AG9993" s="13">
        <v>44020</v>
      </c>
      <c r="AH9993" s="13" t="s">
        <v>92</v>
      </c>
      <c r="AI9993" s="13" t="s">
        <v>2219</v>
      </c>
      <c r="AJ9993" s="13"/>
      <c r="AK9993" s="13"/>
      <c r="AL9993" s="13"/>
      <c r="AM9993" s="13"/>
      <c r="AN9993" s="9"/>
      <c r="AO9993" s="17"/>
    </row>
    <row r="9994" spans="1:41" x14ac:dyDescent="0.25">
      <c r="A9994">
        <v>39851</v>
      </c>
      <c r="B9994" t="s">
        <v>143</v>
      </c>
      <c r="C9994" t="s">
        <v>93</v>
      </c>
      <c r="D9994" t="s">
        <v>145</v>
      </c>
      <c r="E9994" t="s">
        <v>3481</v>
      </c>
      <c r="F9994" t="s">
        <v>12714</v>
      </c>
      <c r="G9994" s="5">
        <v>43060</v>
      </c>
      <c r="H9994" t="s">
        <v>59468</v>
      </c>
      <c r="J9994" t="s">
        <v>48255</v>
      </c>
      <c r="K9994" t="s">
        <v>7234</v>
      </c>
      <c r="L9994" t="s">
        <v>48256</v>
      </c>
      <c r="M9994" t="s">
        <v>7236</v>
      </c>
      <c r="N9994" t="s">
        <v>4473</v>
      </c>
      <c r="O9994" t="s">
        <v>36680</v>
      </c>
      <c r="P9994" t="s">
        <v>1377</v>
      </c>
      <c r="Q9994">
        <v>702368</v>
      </c>
      <c r="R9994" t="s">
        <v>5128</v>
      </c>
      <c r="S9994" t="s">
        <v>4866</v>
      </c>
      <c r="T9994" s="6">
        <v>772199</v>
      </c>
      <c r="U9994" t="s">
        <v>4867</v>
      </c>
      <c r="V9994" t="s">
        <v>86</v>
      </c>
      <c r="W9994" t="s">
        <v>87</v>
      </c>
      <c r="X9994" t="s">
        <v>88</v>
      </c>
      <c r="Y9994" t="s">
        <v>89</v>
      </c>
      <c r="Z9994" t="s">
        <v>90</v>
      </c>
      <c r="AA9994" t="s">
        <v>4868</v>
      </c>
      <c r="AB9994">
        <v>0.75</v>
      </c>
      <c r="AC9994">
        <v>0.57199999999999995</v>
      </c>
      <c r="AD9994" t="s">
        <v>59434</v>
      </c>
      <c r="AF9994" s="8"/>
      <c r="AG9994" s="9">
        <v>43059</v>
      </c>
      <c r="AH9994" t="s">
        <v>92</v>
      </c>
      <c r="AI9994" t="s">
        <v>145</v>
      </c>
      <c r="AN9994" s="9">
        <v>44187</v>
      </c>
      <c r="AO9994" s="10">
        <v>1557954.92</v>
      </c>
    </row>
    <row r="9995" spans="1:41" x14ac:dyDescent="0.25">
      <c r="A9995">
        <v>39852</v>
      </c>
      <c r="B9995" t="s">
        <v>143</v>
      </c>
      <c r="C9995" t="s">
        <v>490</v>
      </c>
      <c r="D9995" t="s">
        <v>124</v>
      </c>
      <c r="E9995" t="s">
        <v>125</v>
      </c>
      <c r="F9995" t="s">
        <v>126</v>
      </c>
      <c r="G9995" s="5"/>
      <c r="H9995" t="s">
        <v>117</v>
      </c>
      <c r="J9995" t="s">
        <v>48257</v>
      </c>
      <c r="K9995" t="s">
        <v>5324</v>
      </c>
      <c r="L9995" t="s">
        <v>48258</v>
      </c>
      <c r="M9995" t="s">
        <v>5282</v>
      </c>
      <c r="N9995" t="s">
        <v>4473</v>
      </c>
      <c r="O9995" t="s">
        <v>48259</v>
      </c>
      <c r="P9995" t="s">
        <v>1377</v>
      </c>
      <c r="Q9995">
        <v>702171</v>
      </c>
      <c r="R9995" t="s">
        <v>5286</v>
      </c>
      <c r="S9995" t="s">
        <v>4866</v>
      </c>
      <c r="T9995" s="6">
        <v>772199</v>
      </c>
      <c r="U9995" t="s">
        <v>4867</v>
      </c>
      <c r="V9995" t="s">
        <v>86</v>
      </c>
      <c r="W9995" t="s">
        <v>87</v>
      </c>
      <c r="X9995" t="s">
        <v>88</v>
      </c>
      <c r="Y9995" t="s">
        <v>89</v>
      </c>
      <c r="Z9995" t="s">
        <v>90</v>
      </c>
      <c r="AA9995" t="s">
        <v>4868</v>
      </c>
      <c r="AB9995">
        <v>0</v>
      </c>
      <c r="AC9995">
        <v>0</v>
      </c>
      <c r="AD9995" t="s">
        <v>59445</v>
      </c>
      <c r="AF9995" s="8"/>
      <c r="AG9995" s="9">
        <v>42664</v>
      </c>
      <c r="AH9995" t="s">
        <v>92</v>
      </c>
      <c r="AI9995" t="s">
        <v>2219</v>
      </c>
      <c r="AN9995" s="9"/>
      <c r="AO9995" s="10"/>
    </row>
    <row r="9996" spans="1:41" x14ac:dyDescent="0.25">
      <c r="A9996">
        <v>39853</v>
      </c>
      <c r="B9996" t="s">
        <v>143</v>
      </c>
      <c r="C9996" t="s">
        <v>490</v>
      </c>
      <c r="D9996" t="s">
        <v>124</v>
      </c>
      <c r="E9996" t="s">
        <v>125</v>
      </c>
      <c r="F9996" t="s">
        <v>126</v>
      </c>
      <c r="G9996" s="5"/>
      <c r="H9996" t="s">
        <v>117</v>
      </c>
      <c r="J9996" t="s">
        <v>48260</v>
      </c>
      <c r="K9996" t="s">
        <v>16267</v>
      </c>
      <c r="L9996" t="s">
        <v>48261</v>
      </c>
      <c r="M9996" t="s">
        <v>8986</v>
      </c>
      <c r="N9996" t="s">
        <v>3945</v>
      </c>
      <c r="O9996" t="s">
        <v>16269</v>
      </c>
      <c r="P9996" t="s">
        <v>1377</v>
      </c>
      <c r="Q9996">
        <v>701604</v>
      </c>
      <c r="R9996" t="s">
        <v>3948</v>
      </c>
      <c r="S9996" t="s">
        <v>573</v>
      </c>
      <c r="T9996" s="6">
        <v>771999</v>
      </c>
      <c r="U9996" t="s">
        <v>3896</v>
      </c>
      <c r="V9996" t="s">
        <v>86</v>
      </c>
      <c r="W9996" t="s">
        <v>87</v>
      </c>
      <c r="X9996" t="s">
        <v>88</v>
      </c>
      <c r="Y9996" t="s">
        <v>89</v>
      </c>
      <c r="Z9996" t="s">
        <v>90</v>
      </c>
      <c r="AA9996" t="s">
        <v>3949</v>
      </c>
      <c r="AB9996">
        <v>0</v>
      </c>
      <c r="AC9996">
        <v>0</v>
      </c>
      <c r="AD9996" t="s">
        <v>59343</v>
      </c>
      <c r="AF9996" s="8"/>
      <c r="AG9996" s="9">
        <v>42684</v>
      </c>
      <c r="AH9996" t="s">
        <v>92</v>
      </c>
      <c r="AI9996" t="s">
        <v>2219</v>
      </c>
      <c r="AN9996" s="9"/>
      <c r="AO9996" s="10"/>
    </row>
    <row r="9997" spans="1:41" x14ac:dyDescent="0.25">
      <c r="A9997">
        <v>39854</v>
      </c>
      <c r="B9997" t="s">
        <v>143</v>
      </c>
      <c r="C9997" t="s">
        <v>93</v>
      </c>
      <c r="D9997" t="s">
        <v>145</v>
      </c>
      <c r="E9997" t="s">
        <v>47828</v>
      </c>
      <c r="F9997" t="s">
        <v>47829</v>
      </c>
      <c r="G9997" s="5">
        <v>43088</v>
      </c>
      <c r="H9997" t="s">
        <v>2077</v>
      </c>
      <c r="J9997" t="s">
        <v>48262</v>
      </c>
      <c r="K9997" t="s">
        <v>48263</v>
      </c>
      <c r="L9997" t="s">
        <v>48264</v>
      </c>
      <c r="M9997" t="s">
        <v>2042</v>
      </c>
      <c r="N9997" t="s">
        <v>2043</v>
      </c>
      <c r="O9997" t="s">
        <v>48192</v>
      </c>
      <c r="P9997" t="s">
        <v>1377</v>
      </c>
      <c r="Q9997">
        <v>702425</v>
      </c>
      <c r="R9997" t="s">
        <v>2046</v>
      </c>
      <c r="S9997" t="s">
        <v>2481</v>
      </c>
      <c r="T9997" s="6">
        <v>772499</v>
      </c>
      <c r="U9997" t="s">
        <v>1576</v>
      </c>
      <c r="V9997" t="s">
        <v>86</v>
      </c>
      <c r="W9997" t="s">
        <v>87</v>
      </c>
      <c r="X9997" t="s">
        <v>88</v>
      </c>
      <c r="Y9997" t="s">
        <v>89</v>
      </c>
      <c r="Z9997" t="s">
        <v>90</v>
      </c>
      <c r="AA9997" t="s">
        <v>2047</v>
      </c>
      <c r="AB9997">
        <v>0.753</v>
      </c>
      <c r="AC9997">
        <v>0.65600000000000003</v>
      </c>
      <c r="AD9997" t="s">
        <v>59244</v>
      </c>
      <c r="AF9997" s="8"/>
      <c r="AG9997" s="9">
        <v>43087</v>
      </c>
      <c r="AH9997" t="s">
        <v>92</v>
      </c>
      <c r="AI9997" t="s">
        <v>145</v>
      </c>
      <c r="AN9997" s="9">
        <v>44182</v>
      </c>
      <c r="AO9997" s="10">
        <v>2132477.2599999998</v>
      </c>
    </row>
    <row r="9998" spans="1:41" x14ac:dyDescent="0.25">
      <c r="A9998">
        <v>39855</v>
      </c>
      <c r="B9998" t="s">
        <v>143</v>
      </c>
      <c r="C9998" t="s">
        <v>490</v>
      </c>
      <c r="D9998" t="s">
        <v>124</v>
      </c>
      <c r="E9998" t="s">
        <v>125</v>
      </c>
      <c r="F9998" t="s">
        <v>126</v>
      </c>
      <c r="G9998" s="5"/>
      <c r="H9998" t="s">
        <v>117</v>
      </c>
      <c r="J9998" t="s">
        <v>48265</v>
      </c>
      <c r="K9998" t="s">
        <v>4860</v>
      </c>
      <c r="L9998" t="s">
        <v>48266</v>
      </c>
      <c r="M9998" t="s">
        <v>4862</v>
      </c>
      <c r="N9998" t="s">
        <v>4473</v>
      </c>
      <c r="O9998" t="s">
        <v>46189</v>
      </c>
      <c r="P9998" t="s">
        <v>1377</v>
      </c>
      <c r="Q9998">
        <v>702176</v>
      </c>
      <c r="R9998" t="s">
        <v>4865</v>
      </c>
      <c r="S9998" t="s">
        <v>4866</v>
      </c>
      <c r="T9998" s="6">
        <v>772199</v>
      </c>
      <c r="U9998" t="s">
        <v>4867</v>
      </c>
      <c r="V9998" t="s">
        <v>86</v>
      </c>
      <c r="W9998" t="s">
        <v>87</v>
      </c>
      <c r="X9998" t="s">
        <v>88</v>
      </c>
      <c r="Y9998" t="s">
        <v>89</v>
      </c>
      <c r="Z9998" t="s">
        <v>90</v>
      </c>
      <c r="AA9998" t="s">
        <v>4868</v>
      </c>
      <c r="AB9998">
        <v>0</v>
      </c>
      <c r="AC9998">
        <v>0</v>
      </c>
      <c r="AD9998" t="s">
        <v>59408</v>
      </c>
      <c r="AF9998" s="8"/>
      <c r="AG9998" s="9">
        <v>42684</v>
      </c>
      <c r="AH9998" t="s">
        <v>92</v>
      </c>
      <c r="AI9998" t="s">
        <v>2219</v>
      </c>
      <c r="AN9998" s="9"/>
      <c r="AO9998" s="10"/>
    </row>
    <row r="9999" spans="1:41" x14ac:dyDescent="0.25">
      <c r="A9999">
        <v>39856</v>
      </c>
      <c r="B9999" t="s">
        <v>143</v>
      </c>
      <c r="C9999" t="s">
        <v>93</v>
      </c>
      <c r="D9999" t="s">
        <v>145</v>
      </c>
      <c r="E9999" t="s">
        <v>2102</v>
      </c>
      <c r="F9999" t="s">
        <v>1540</v>
      </c>
      <c r="G9999" s="5">
        <v>43361</v>
      </c>
      <c r="H9999" t="s">
        <v>59253</v>
      </c>
      <c r="J9999" t="s">
        <v>48267</v>
      </c>
      <c r="K9999" t="s">
        <v>2262</v>
      </c>
      <c r="L9999" t="s">
        <v>48268</v>
      </c>
      <c r="M9999" t="s">
        <v>2053</v>
      </c>
      <c r="N9999" t="s">
        <v>2043</v>
      </c>
      <c r="O9999" t="s">
        <v>25688</v>
      </c>
      <c r="P9999" t="s">
        <v>48269</v>
      </c>
      <c r="Q9999">
        <v>702423</v>
      </c>
      <c r="R9999" t="s">
        <v>2257</v>
      </c>
      <c r="S9999" t="s">
        <v>2481</v>
      </c>
      <c r="T9999" s="6">
        <v>772499</v>
      </c>
      <c r="U9999" t="s">
        <v>1576</v>
      </c>
      <c r="V9999" t="s">
        <v>86</v>
      </c>
      <c r="W9999" t="s">
        <v>87</v>
      </c>
      <c r="X9999" t="s">
        <v>88</v>
      </c>
      <c r="Y9999" t="s">
        <v>89</v>
      </c>
      <c r="Z9999" t="s">
        <v>90</v>
      </c>
      <c r="AA9999" t="s">
        <v>2047</v>
      </c>
      <c r="AB9999">
        <v>0.75800000000000001</v>
      </c>
      <c r="AC9999">
        <v>0.67700000000000005</v>
      </c>
      <c r="AD9999" t="s">
        <v>59252</v>
      </c>
      <c r="AF9999" s="8"/>
      <c r="AG9999" s="9">
        <v>43360</v>
      </c>
      <c r="AH9999" t="s">
        <v>92</v>
      </c>
      <c r="AI9999" t="s">
        <v>145</v>
      </c>
      <c r="AN9999" s="9"/>
      <c r="AO9999" s="10">
        <v>2566704.54</v>
      </c>
    </row>
    <row r="10000" spans="1:41" x14ac:dyDescent="0.25">
      <c r="A10000">
        <v>39858</v>
      </c>
      <c r="B10000" t="s">
        <v>143</v>
      </c>
      <c r="C10000" t="s">
        <v>93</v>
      </c>
      <c r="D10000" t="s">
        <v>145</v>
      </c>
      <c r="E10000" t="s">
        <v>3481</v>
      </c>
      <c r="F10000" t="s">
        <v>686</v>
      </c>
      <c r="G10000" s="5">
        <v>43024</v>
      </c>
      <c r="H10000" t="s">
        <v>5817</v>
      </c>
      <c r="J10000" t="s">
        <v>48270</v>
      </c>
      <c r="K10000" t="s">
        <v>9402</v>
      </c>
      <c r="L10000" t="s">
        <v>48271</v>
      </c>
      <c r="M10000" t="s">
        <v>5584</v>
      </c>
      <c r="N10000" t="s">
        <v>4473</v>
      </c>
      <c r="O10000" t="s">
        <v>48272</v>
      </c>
      <c r="P10000" t="s">
        <v>48273</v>
      </c>
      <c r="Q10000">
        <v>702369</v>
      </c>
      <c r="R10000" t="s">
        <v>5587</v>
      </c>
      <c r="S10000" t="s">
        <v>5456</v>
      </c>
      <c r="T10000" s="6">
        <v>772399</v>
      </c>
      <c r="U10000" t="s">
        <v>5457</v>
      </c>
      <c r="V10000" t="s">
        <v>86</v>
      </c>
      <c r="W10000" t="s">
        <v>87</v>
      </c>
      <c r="X10000" t="s">
        <v>88</v>
      </c>
      <c r="Y10000" t="s">
        <v>89</v>
      </c>
      <c r="Z10000" t="s">
        <v>90</v>
      </c>
      <c r="AA10000" t="s">
        <v>5458</v>
      </c>
      <c r="AB10000">
        <v>0.75</v>
      </c>
      <c r="AC10000">
        <v>0.59799999999999998</v>
      </c>
      <c r="AD10000" t="s">
        <v>59469</v>
      </c>
      <c r="AF10000" s="8"/>
      <c r="AG10000" s="9">
        <v>43024</v>
      </c>
      <c r="AH10000" t="s">
        <v>92</v>
      </c>
      <c r="AI10000" t="s">
        <v>145</v>
      </c>
      <c r="AN10000" s="9">
        <v>44180</v>
      </c>
      <c r="AO10000" s="10">
        <v>1391333.09</v>
      </c>
    </row>
    <row r="10001" spans="1:41" x14ac:dyDescent="0.25">
      <c r="A10001">
        <v>39859</v>
      </c>
      <c r="B10001" t="s">
        <v>70</v>
      </c>
      <c r="C10001" t="s">
        <v>187</v>
      </c>
      <c r="D10001" t="s">
        <v>124</v>
      </c>
      <c r="E10001" t="s">
        <v>125</v>
      </c>
      <c r="F10001" t="s">
        <v>126</v>
      </c>
      <c r="G10001" s="5">
        <v>43684</v>
      </c>
      <c r="H10001" t="s">
        <v>59723</v>
      </c>
      <c r="I10001" t="s">
        <v>48274</v>
      </c>
      <c r="J10001" t="s">
        <v>48275</v>
      </c>
      <c r="K10001" t="s">
        <v>4000</v>
      </c>
      <c r="L10001" t="s">
        <v>48276</v>
      </c>
      <c r="M10001" t="s">
        <v>4000</v>
      </c>
      <c r="N10001" t="s">
        <v>3945</v>
      </c>
      <c r="O10001" t="s">
        <v>48277</v>
      </c>
      <c r="P10001" t="s">
        <v>48278</v>
      </c>
      <c r="Q10001">
        <v>701755</v>
      </c>
      <c r="R10001" t="s">
        <v>58842</v>
      </c>
      <c r="S10001" t="s">
        <v>1912</v>
      </c>
      <c r="T10001" s="6">
        <v>771799</v>
      </c>
      <c r="U10001" t="s">
        <v>26278</v>
      </c>
      <c r="V10001" t="s">
        <v>86</v>
      </c>
      <c r="W10001" t="s">
        <v>87</v>
      </c>
      <c r="X10001" t="s">
        <v>88</v>
      </c>
      <c r="Y10001" t="s">
        <v>89</v>
      </c>
      <c r="Z10001" t="s">
        <v>90</v>
      </c>
      <c r="AA10001" t="s">
        <v>38079</v>
      </c>
      <c r="AB10001">
        <v>0.77</v>
      </c>
      <c r="AC10001">
        <v>0.63</v>
      </c>
      <c r="AD10001" t="s">
        <v>58843</v>
      </c>
      <c r="AF10001" s="8"/>
      <c r="AG10001" s="9">
        <v>43917</v>
      </c>
      <c r="AH10001" t="s">
        <v>92</v>
      </c>
      <c r="AI10001" t="s">
        <v>124</v>
      </c>
      <c r="AJ10001">
        <v>43917</v>
      </c>
      <c r="AN10001" s="9"/>
      <c r="AO10001" s="10">
        <v>3848838.16</v>
      </c>
    </row>
    <row r="10002" spans="1:41" x14ac:dyDescent="0.25">
      <c r="A10002">
        <v>39860</v>
      </c>
      <c r="B10002" t="s">
        <v>143</v>
      </c>
      <c r="C10002" t="s">
        <v>93</v>
      </c>
      <c r="D10002" t="s">
        <v>145</v>
      </c>
      <c r="E10002" t="s">
        <v>339</v>
      </c>
      <c r="F10002" t="s">
        <v>5076</v>
      </c>
      <c r="G10002" s="5">
        <v>43098</v>
      </c>
      <c r="H10002" t="s">
        <v>59442</v>
      </c>
      <c r="J10002" t="s">
        <v>48279</v>
      </c>
      <c r="K10002" t="s">
        <v>5401</v>
      </c>
      <c r="L10002" t="s">
        <v>48280</v>
      </c>
      <c r="M10002" t="s">
        <v>4862</v>
      </c>
      <c r="N10002" t="s">
        <v>4473</v>
      </c>
      <c r="O10002" t="s">
        <v>44707</v>
      </c>
      <c r="P10002" t="s">
        <v>57922</v>
      </c>
      <c r="Q10002">
        <v>702175</v>
      </c>
      <c r="R10002" t="s">
        <v>5059</v>
      </c>
      <c r="S10002" t="s">
        <v>4866</v>
      </c>
      <c r="T10002" s="6">
        <v>772199</v>
      </c>
      <c r="U10002" t="s">
        <v>4867</v>
      </c>
      <c r="V10002" t="s">
        <v>86</v>
      </c>
      <c r="W10002" t="s">
        <v>87</v>
      </c>
      <c r="X10002" t="s">
        <v>88</v>
      </c>
      <c r="Y10002" t="s">
        <v>89</v>
      </c>
      <c r="Z10002" t="s">
        <v>90</v>
      </c>
      <c r="AA10002" t="s">
        <v>4876</v>
      </c>
      <c r="AB10002">
        <v>0.75600000000000001</v>
      </c>
      <c r="AC10002">
        <v>0.61499999999999999</v>
      </c>
      <c r="AD10002" t="s">
        <v>59426</v>
      </c>
      <c r="AF10002" s="8"/>
      <c r="AG10002" s="9">
        <v>43097</v>
      </c>
      <c r="AH10002" t="s">
        <v>92</v>
      </c>
      <c r="AI10002" t="s">
        <v>145</v>
      </c>
      <c r="AN10002" s="9">
        <v>44185</v>
      </c>
      <c r="AO10002" s="10">
        <v>2056668.57</v>
      </c>
    </row>
    <row r="10003" spans="1:41" x14ac:dyDescent="0.25">
      <c r="A10003">
        <v>39861</v>
      </c>
      <c r="B10003" t="s">
        <v>143</v>
      </c>
      <c r="C10003" t="s">
        <v>490</v>
      </c>
      <c r="D10003" t="s">
        <v>124</v>
      </c>
      <c r="E10003" t="s">
        <v>125</v>
      </c>
      <c r="F10003" t="s">
        <v>126</v>
      </c>
      <c r="G10003" s="5"/>
      <c r="H10003" t="s">
        <v>117</v>
      </c>
      <c r="J10003" t="s">
        <v>57923</v>
      </c>
      <c r="K10003" t="s">
        <v>3985</v>
      </c>
      <c r="L10003" t="s">
        <v>57924</v>
      </c>
      <c r="M10003" t="s">
        <v>6484</v>
      </c>
      <c r="N10003" t="s">
        <v>6360</v>
      </c>
      <c r="O10003" t="s">
        <v>35210</v>
      </c>
      <c r="P10003" t="s">
        <v>1377</v>
      </c>
      <c r="Q10003">
        <v>702361</v>
      </c>
      <c r="R10003" t="s">
        <v>6465</v>
      </c>
      <c r="S10003" t="s">
        <v>5456</v>
      </c>
      <c r="T10003" s="6">
        <v>772399</v>
      </c>
      <c r="U10003" t="s">
        <v>5457</v>
      </c>
      <c r="V10003" t="s">
        <v>86</v>
      </c>
      <c r="W10003" t="s">
        <v>87</v>
      </c>
      <c r="X10003" t="s">
        <v>88</v>
      </c>
      <c r="Y10003" t="s">
        <v>89</v>
      </c>
      <c r="Z10003" t="s">
        <v>90</v>
      </c>
      <c r="AA10003" t="s">
        <v>6364</v>
      </c>
      <c r="AB10003">
        <v>0</v>
      </c>
      <c r="AC10003">
        <v>0</v>
      </c>
      <c r="AD10003" t="s">
        <v>59499</v>
      </c>
      <c r="AF10003" s="8"/>
      <c r="AG10003" s="9">
        <v>42718</v>
      </c>
      <c r="AH10003" t="s">
        <v>92</v>
      </c>
      <c r="AI10003" t="s">
        <v>2219</v>
      </c>
      <c r="AN10003" s="9"/>
      <c r="AO10003" s="10"/>
    </row>
    <row r="10004" spans="1:41" x14ac:dyDescent="0.25">
      <c r="A10004">
        <v>39862</v>
      </c>
      <c r="B10004" t="s">
        <v>143</v>
      </c>
      <c r="C10004" t="s">
        <v>93</v>
      </c>
      <c r="D10004" t="s">
        <v>145</v>
      </c>
      <c r="E10004" t="s">
        <v>48281</v>
      </c>
      <c r="F10004" t="s">
        <v>3556</v>
      </c>
      <c r="G10004" s="5">
        <v>43081</v>
      </c>
      <c r="H10004" t="s">
        <v>59421</v>
      </c>
      <c r="J10004" t="s">
        <v>48282</v>
      </c>
      <c r="K10004" t="s">
        <v>5047</v>
      </c>
      <c r="L10004" t="s">
        <v>48283</v>
      </c>
      <c r="M10004" t="s">
        <v>4862</v>
      </c>
      <c r="N10004" t="s">
        <v>4473</v>
      </c>
      <c r="O10004" t="s">
        <v>35731</v>
      </c>
      <c r="P10004" t="s">
        <v>1377</v>
      </c>
      <c r="Q10004">
        <v>702136</v>
      </c>
      <c r="R10004" t="s">
        <v>5024</v>
      </c>
      <c r="S10004" t="s">
        <v>4866</v>
      </c>
      <c r="T10004" s="6">
        <v>772199</v>
      </c>
      <c r="U10004" t="s">
        <v>4867</v>
      </c>
      <c r="V10004" t="s">
        <v>86</v>
      </c>
      <c r="W10004" t="s">
        <v>87</v>
      </c>
      <c r="X10004" t="s">
        <v>88</v>
      </c>
      <c r="Y10004" t="s">
        <v>89</v>
      </c>
      <c r="Z10004" t="s">
        <v>90</v>
      </c>
      <c r="AA10004" t="s">
        <v>4876</v>
      </c>
      <c r="AB10004">
        <v>0.75</v>
      </c>
      <c r="AC10004">
        <v>0.57999999999999996</v>
      </c>
      <c r="AD10004" t="s">
        <v>59422</v>
      </c>
      <c r="AF10004" s="8"/>
      <c r="AG10004" s="9">
        <v>43080</v>
      </c>
      <c r="AH10004" t="s">
        <v>92</v>
      </c>
      <c r="AI10004" t="s">
        <v>145</v>
      </c>
      <c r="AN10004" s="9">
        <v>44181</v>
      </c>
      <c r="AO10004" s="10">
        <v>1401477.63</v>
      </c>
    </row>
    <row r="10005" spans="1:41" x14ac:dyDescent="0.25">
      <c r="A10005">
        <v>39863</v>
      </c>
      <c r="B10005" t="s">
        <v>143</v>
      </c>
      <c r="C10005" t="s">
        <v>93</v>
      </c>
      <c r="D10005" t="s">
        <v>145</v>
      </c>
      <c r="E10005" t="s">
        <v>10084</v>
      </c>
      <c r="F10005" t="s">
        <v>247</v>
      </c>
      <c r="G10005" s="5">
        <v>43998</v>
      </c>
      <c r="H10005" t="s">
        <v>59913</v>
      </c>
      <c r="J10005" t="s">
        <v>48284</v>
      </c>
      <c r="K10005" t="s">
        <v>45805</v>
      </c>
      <c r="L10005" t="s">
        <v>48285</v>
      </c>
      <c r="M10005" t="s">
        <v>12597</v>
      </c>
      <c r="N10005" t="s">
        <v>3659</v>
      </c>
      <c r="O10005" t="s">
        <v>45811</v>
      </c>
      <c r="P10005" t="s">
        <v>48286</v>
      </c>
      <c r="Q10005">
        <v>701602</v>
      </c>
      <c r="R10005" t="s">
        <v>3678</v>
      </c>
      <c r="S10005" t="s">
        <v>57789</v>
      </c>
      <c r="T10005" s="6">
        <v>771699</v>
      </c>
      <c r="U10005" t="s">
        <v>3663</v>
      </c>
      <c r="V10005" t="s">
        <v>86</v>
      </c>
      <c r="W10005" t="s">
        <v>87</v>
      </c>
      <c r="X10005" t="s">
        <v>88</v>
      </c>
      <c r="Y10005" t="s">
        <v>89</v>
      </c>
      <c r="Z10005" t="s">
        <v>90</v>
      </c>
      <c r="AA10005" t="s">
        <v>3664</v>
      </c>
      <c r="AB10005">
        <v>0.75</v>
      </c>
      <c r="AC10005">
        <v>0.65400000000000003</v>
      </c>
      <c r="AD10005" t="s">
        <v>59319</v>
      </c>
      <c r="AF10005" s="8"/>
      <c r="AG10005" s="9">
        <v>43998</v>
      </c>
      <c r="AH10005" t="s">
        <v>92</v>
      </c>
      <c r="AI10005" t="s">
        <v>145</v>
      </c>
      <c r="AN10005" s="9">
        <v>44198</v>
      </c>
      <c r="AO10005" s="10">
        <v>670576</v>
      </c>
    </row>
    <row r="10006" spans="1:41" x14ac:dyDescent="0.25">
      <c r="A10006">
        <v>39864</v>
      </c>
      <c r="B10006" t="s">
        <v>143</v>
      </c>
      <c r="C10006" t="s">
        <v>490</v>
      </c>
      <c r="D10006" t="s">
        <v>124</v>
      </c>
      <c r="E10006" t="s">
        <v>125</v>
      </c>
      <c r="F10006" t="s">
        <v>126</v>
      </c>
      <c r="G10006" s="5"/>
      <c r="H10006" t="s">
        <v>117</v>
      </c>
      <c r="J10006" t="s">
        <v>57925</v>
      </c>
      <c r="K10006" t="s">
        <v>57926</v>
      </c>
      <c r="L10006" t="s">
        <v>57927</v>
      </c>
      <c r="M10006" t="s">
        <v>13910</v>
      </c>
      <c r="N10006" t="s">
        <v>4473</v>
      </c>
      <c r="O10006" t="s">
        <v>57928</v>
      </c>
      <c r="P10006" t="s">
        <v>1377</v>
      </c>
      <c r="Q10006">
        <v>702368</v>
      </c>
      <c r="R10006" t="s">
        <v>5128</v>
      </c>
      <c r="S10006" t="s">
        <v>4866</v>
      </c>
      <c r="T10006" s="6">
        <v>772199</v>
      </c>
      <c r="U10006" t="s">
        <v>4867</v>
      </c>
      <c r="V10006" t="s">
        <v>86</v>
      </c>
      <c r="W10006" t="s">
        <v>87</v>
      </c>
      <c r="X10006" t="s">
        <v>88</v>
      </c>
      <c r="Y10006" t="s">
        <v>89</v>
      </c>
      <c r="Z10006" t="s">
        <v>90</v>
      </c>
      <c r="AA10006" t="s">
        <v>4868</v>
      </c>
      <c r="AB10006">
        <v>0</v>
      </c>
      <c r="AC10006">
        <v>0</v>
      </c>
      <c r="AD10006" t="s">
        <v>59434</v>
      </c>
      <c r="AF10006" s="8"/>
      <c r="AG10006" s="9">
        <v>42752</v>
      </c>
      <c r="AH10006" t="s">
        <v>92</v>
      </c>
      <c r="AI10006" t="s">
        <v>2219</v>
      </c>
      <c r="AN10006" s="9"/>
      <c r="AO10006" s="11"/>
    </row>
    <row r="10007" spans="1:41" x14ac:dyDescent="0.25">
      <c r="A10007">
        <v>39865</v>
      </c>
      <c r="B10007" t="s">
        <v>143</v>
      </c>
      <c r="C10007" t="s">
        <v>490</v>
      </c>
      <c r="D10007" t="s">
        <v>124</v>
      </c>
      <c r="E10007" t="s">
        <v>125</v>
      </c>
      <c r="F10007" t="s">
        <v>126</v>
      </c>
      <c r="G10007" s="5"/>
      <c r="H10007" t="s">
        <v>117</v>
      </c>
      <c r="J10007" t="s">
        <v>57929</v>
      </c>
      <c r="K10007" t="s">
        <v>5324</v>
      </c>
      <c r="L10007" t="s">
        <v>57930</v>
      </c>
      <c r="M10007" t="s">
        <v>5282</v>
      </c>
      <c r="N10007" t="s">
        <v>4473</v>
      </c>
      <c r="O10007" t="s">
        <v>48259</v>
      </c>
      <c r="P10007" t="s">
        <v>1377</v>
      </c>
      <c r="Q10007">
        <v>702175</v>
      </c>
      <c r="R10007" t="s">
        <v>5059</v>
      </c>
      <c r="S10007" t="s">
        <v>4866</v>
      </c>
      <c r="T10007" s="6">
        <v>772199</v>
      </c>
      <c r="U10007" t="s">
        <v>4867</v>
      </c>
      <c r="V10007" t="s">
        <v>86</v>
      </c>
      <c r="W10007" t="s">
        <v>87</v>
      </c>
      <c r="X10007" t="s">
        <v>88</v>
      </c>
      <c r="Y10007" t="s">
        <v>89</v>
      </c>
      <c r="Z10007" t="s">
        <v>90</v>
      </c>
      <c r="AA10007" t="s">
        <v>4876</v>
      </c>
      <c r="AB10007">
        <v>0</v>
      </c>
      <c r="AC10007">
        <v>0</v>
      </c>
      <c r="AD10007" t="s">
        <v>59426</v>
      </c>
      <c r="AF10007" s="8"/>
      <c r="AG10007" s="9">
        <v>42752</v>
      </c>
      <c r="AH10007" t="s">
        <v>92</v>
      </c>
      <c r="AI10007" t="s">
        <v>2219</v>
      </c>
      <c r="AN10007" s="9"/>
      <c r="AO10007" s="10"/>
    </row>
    <row r="10008" spans="1:41" x14ac:dyDescent="0.25">
      <c r="A10008">
        <v>39867</v>
      </c>
      <c r="B10008" t="s">
        <v>143</v>
      </c>
      <c r="C10008" t="s">
        <v>93</v>
      </c>
      <c r="D10008" t="s">
        <v>145</v>
      </c>
      <c r="E10008" t="s">
        <v>48287</v>
      </c>
      <c r="F10008" t="s">
        <v>3666</v>
      </c>
      <c r="G10008" s="5">
        <v>43067</v>
      </c>
      <c r="H10008" t="s">
        <v>4776</v>
      </c>
      <c r="J10008" t="s">
        <v>48288</v>
      </c>
      <c r="K10008" t="s">
        <v>4784</v>
      </c>
      <c r="L10008" t="s">
        <v>48289</v>
      </c>
      <c r="M10008" t="s">
        <v>4780</v>
      </c>
      <c r="N10008" t="s">
        <v>4781</v>
      </c>
      <c r="O10008" t="s">
        <v>9854</v>
      </c>
      <c r="P10008" t="s">
        <v>48290</v>
      </c>
      <c r="Q10008">
        <v>701607</v>
      </c>
      <c r="R10008" t="s">
        <v>4784</v>
      </c>
      <c r="S10008" t="s">
        <v>3802</v>
      </c>
      <c r="T10008" s="6">
        <v>772099</v>
      </c>
      <c r="U10008" t="s">
        <v>3803</v>
      </c>
      <c r="V10008" t="s">
        <v>86</v>
      </c>
      <c r="W10008" t="s">
        <v>87</v>
      </c>
      <c r="X10008" t="s">
        <v>88</v>
      </c>
      <c r="Y10008" t="s">
        <v>89</v>
      </c>
      <c r="Z10008" t="s">
        <v>90</v>
      </c>
      <c r="AA10008" t="s">
        <v>3804</v>
      </c>
      <c r="AB10008">
        <v>0.75</v>
      </c>
      <c r="AC10008">
        <v>0.54600000000000004</v>
      </c>
      <c r="AD10008" t="s">
        <v>59400</v>
      </c>
      <c r="AF10008" s="8"/>
      <c r="AG10008" s="9">
        <v>43066</v>
      </c>
      <c r="AH10008" t="s">
        <v>92</v>
      </c>
      <c r="AI10008" t="s">
        <v>145</v>
      </c>
      <c r="AN10008" s="9"/>
      <c r="AO10008" s="10">
        <v>3042961.79</v>
      </c>
    </row>
    <row r="10009" spans="1:41" x14ac:dyDescent="0.25">
      <c r="A10009">
        <v>39868</v>
      </c>
      <c r="B10009" t="s">
        <v>143</v>
      </c>
      <c r="C10009" t="s">
        <v>490</v>
      </c>
      <c r="D10009" t="s">
        <v>124</v>
      </c>
      <c r="E10009" t="s">
        <v>125</v>
      </c>
      <c r="F10009" t="s">
        <v>126</v>
      </c>
      <c r="G10009" s="5"/>
      <c r="H10009" t="s">
        <v>117</v>
      </c>
      <c r="J10009" t="s">
        <v>48291</v>
      </c>
      <c r="K10009" t="s">
        <v>4862</v>
      </c>
      <c r="L10009" t="s">
        <v>48292</v>
      </c>
      <c r="M10009" t="s">
        <v>4862</v>
      </c>
      <c r="N10009" t="s">
        <v>4473</v>
      </c>
      <c r="O10009" t="s">
        <v>46552</v>
      </c>
      <c r="P10009" t="s">
        <v>1377</v>
      </c>
      <c r="Q10009">
        <v>702177</v>
      </c>
      <c r="R10009" t="s">
        <v>5045</v>
      </c>
      <c r="S10009" t="s">
        <v>4866</v>
      </c>
      <c r="T10009" s="6">
        <v>772199</v>
      </c>
      <c r="U10009" t="s">
        <v>4867</v>
      </c>
      <c r="V10009" t="s">
        <v>86</v>
      </c>
      <c r="W10009" t="s">
        <v>87</v>
      </c>
      <c r="X10009" t="s">
        <v>88</v>
      </c>
      <c r="Y10009" t="s">
        <v>89</v>
      </c>
      <c r="Z10009" t="s">
        <v>90</v>
      </c>
      <c r="AA10009" t="s">
        <v>4868</v>
      </c>
      <c r="AB10009">
        <v>0</v>
      </c>
      <c r="AC10009">
        <v>0</v>
      </c>
      <c r="AD10009" t="s">
        <v>59425</v>
      </c>
      <c r="AF10009" s="8"/>
      <c r="AG10009" s="9">
        <v>42808</v>
      </c>
      <c r="AH10009" t="s">
        <v>92</v>
      </c>
      <c r="AI10009" t="s">
        <v>2219</v>
      </c>
      <c r="AN10009" s="9"/>
      <c r="AO10009" s="10"/>
    </row>
    <row r="10010" spans="1:41" x14ac:dyDescent="0.25">
      <c r="A10010">
        <v>39869</v>
      </c>
      <c r="B10010" t="s">
        <v>143</v>
      </c>
      <c r="C10010" t="s">
        <v>490</v>
      </c>
      <c r="D10010" t="s">
        <v>124</v>
      </c>
      <c r="E10010" t="s">
        <v>125</v>
      </c>
      <c r="F10010" t="s">
        <v>126</v>
      </c>
      <c r="G10010" s="5"/>
      <c r="H10010" t="s">
        <v>117</v>
      </c>
      <c r="J10010" t="s">
        <v>58214</v>
      </c>
      <c r="K10010" t="s">
        <v>34010</v>
      </c>
      <c r="L10010" t="s">
        <v>58215</v>
      </c>
      <c r="M10010" t="s">
        <v>5282</v>
      </c>
      <c r="N10010" t="s">
        <v>4473</v>
      </c>
      <c r="O10010" t="s">
        <v>34012</v>
      </c>
      <c r="P10010" t="s">
        <v>1377</v>
      </c>
      <c r="Q10010">
        <v>702171</v>
      </c>
      <c r="R10010" t="s">
        <v>5286</v>
      </c>
      <c r="S10010" t="s">
        <v>4866</v>
      </c>
      <c r="T10010" s="6">
        <v>772199</v>
      </c>
      <c r="U10010" t="s">
        <v>4867</v>
      </c>
      <c r="V10010" t="s">
        <v>86</v>
      </c>
      <c r="W10010" t="s">
        <v>87</v>
      </c>
      <c r="X10010" t="s">
        <v>88</v>
      </c>
      <c r="Y10010" t="s">
        <v>89</v>
      </c>
      <c r="Z10010" t="s">
        <v>90</v>
      </c>
      <c r="AA10010" t="s">
        <v>4868</v>
      </c>
      <c r="AB10010">
        <v>0</v>
      </c>
      <c r="AC10010">
        <v>0</v>
      </c>
      <c r="AD10010" t="s">
        <v>59445</v>
      </c>
      <c r="AF10010" s="8"/>
      <c r="AG10010" s="9">
        <v>42808</v>
      </c>
      <c r="AH10010" t="s">
        <v>92</v>
      </c>
      <c r="AI10010" t="s">
        <v>2219</v>
      </c>
      <c r="AN10010" s="9"/>
      <c r="AO10010" s="10"/>
    </row>
    <row r="10011" spans="1:41" x14ac:dyDescent="0.25">
      <c r="A10011">
        <v>39870</v>
      </c>
      <c r="B10011" t="s">
        <v>143</v>
      </c>
      <c r="C10011" t="s">
        <v>490</v>
      </c>
      <c r="D10011" t="s">
        <v>124</v>
      </c>
      <c r="E10011" t="s">
        <v>125</v>
      </c>
      <c r="F10011" t="s">
        <v>126</v>
      </c>
      <c r="G10011" s="5"/>
      <c r="H10011" t="s">
        <v>117</v>
      </c>
      <c r="J10011" t="s">
        <v>48293</v>
      </c>
      <c r="K10011" t="s">
        <v>5853</v>
      </c>
      <c r="L10011" t="s">
        <v>48294</v>
      </c>
      <c r="M10011" t="s">
        <v>5766</v>
      </c>
      <c r="N10011" t="s">
        <v>4473</v>
      </c>
      <c r="O10011" t="s">
        <v>48295</v>
      </c>
      <c r="P10011" t="s">
        <v>1377</v>
      </c>
      <c r="Q10011">
        <v>702369</v>
      </c>
      <c r="R10011" t="s">
        <v>5587</v>
      </c>
      <c r="S10011" t="s">
        <v>5456</v>
      </c>
      <c r="T10011" s="6">
        <v>772399</v>
      </c>
      <c r="U10011" t="s">
        <v>5457</v>
      </c>
      <c r="V10011" t="s">
        <v>86</v>
      </c>
      <c r="W10011" t="s">
        <v>87</v>
      </c>
      <c r="X10011" t="s">
        <v>88</v>
      </c>
      <c r="Y10011" t="s">
        <v>89</v>
      </c>
      <c r="Z10011" t="s">
        <v>90</v>
      </c>
      <c r="AA10011" t="s">
        <v>5458</v>
      </c>
      <c r="AB10011">
        <v>0</v>
      </c>
      <c r="AC10011">
        <v>0</v>
      </c>
      <c r="AD10011" t="s">
        <v>59469</v>
      </c>
      <c r="AF10011" s="8"/>
      <c r="AG10011" s="9">
        <v>42808</v>
      </c>
      <c r="AH10011" t="s">
        <v>92</v>
      </c>
      <c r="AI10011" t="s">
        <v>2219</v>
      </c>
      <c r="AN10011" s="9"/>
      <c r="AO10011" s="10"/>
    </row>
    <row r="10012" spans="1:41" x14ac:dyDescent="0.25">
      <c r="A10012">
        <v>39871</v>
      </c>
      <c r="B10012" t="s">
        <v>143</v>
      </c>
      <c r="G10012" s="5"/>
      <c r="H10012" t="s">
        <v>117</v>
      </c>
      <c r="J10012" t="s">
        <v>48296</v>
      </c>
      <c r="K10012" t="s">
        <v>18740</v>
      </c>
      <c r="L10012" t="s">
        <v>48297</v>
      </c>
      <c r="M10012" t="s">
        <v>6980</v>
      </c>
      <c r="N10012" t="s">
        <v>81</v>
      </c>
      <c r="O10012" t="s">
        <v>27490</v>
      </c>
      <c r="P10012" t="s">
        <v>1377</v>
      </c>
      <c r="Q10012">
        <v>701590</v>
      </c>
      <c r="R10012" t="s">
        <v>118</v>
      </c>
      <c r="T10012" s="6">
        <v>772699</v>
      </c>
      <c r="U10012" t="s">
        <v>119</v>
      </c>
      <c r="V10012" t="s">
        <v>120</v>
      </c>
      <c r="W10012" t="s">
        <v>121</v>
      </c>
      <c r="X10012" t="s">
        <v>88</v>
      </c>
      <c r="Y10012" t="s">
        <v>89</v>
      </c>
      <c r="Z10012" t="s">
        <v>90</v>
      </c>
      <c r="AB10012">
        <v>0</v>
      </c>
      <c r="AC10012">
        <v>0</v>
      </c>
      <c r="AF10012" s="8"/>
      <c r="AG10012" s="9"/>
      <c r="AH10012" t="s">
        <v>234</v>
      </c>
      <c r="AI10012" t="s">
        <v>235</v>
      </c>
      <c r="AN10012" s="9"/>
      <c r="AO10012" s="10"/>
    </row>
    <row r="10013" spans="1:41" x14ac:dyDescent="0.25">
      <c r="A10013">
        <v>39872</v>
      </c>
      <c r="B10013" t="s">
        <v>143</v>
      </c>
      <c r="C10013" t="s">
        <v>93</v>
      </c>
      <c r="D10013" t="s">
        <v>145</v>
      </c>
      <c r="E10013" t="s">
        <v>339</v>
      </c>
      <c r="F10013" t="s">
        <v>5076</v>
      </c>
      <c r="G10013" s="5">
        <v>43398</v>
      </c>
      <c r="H10013" t="s">
        <v>10315</v>
      </c>
      <c r="J10013" t="s">
        <v>48298</v>
      </c>
      <c r="K10013" t="s">
        <v>4862</v>
      </c>
      <c r="L10013" t="s">
        <v>48299</v>
      </c>
      <c r="M10013" t="s">
        <v>4862</v>
      </c>
      <c r="N10013" t="s">
        <v>4473</v>
      </c>
      <c r="O10013" t="s">
        <v>32041</v>
      </c>
      <c r="P10013" t="s">
        <v>1377</v>
      </c>
      <c r="Q10013">
        <v>702173</v>
      </c>
      <c r="R10013" t="s">
        <v>4875</v>
      </c>
      <c r="S10013" t="s">
        <v>4866</v>
      </c>
      <c r="T10013" s="6">
        <v>772199</v>
      </c>
      <c r="U10013" t="s">
        <v>4867</v>
      </c>
      <c r="V10013" t="s">
        <v>86</v>
      </c>
      <c r="W10013" t="s">
        <v>87</v>
      </c>
      <c r="X10013" t="s">
        <v>88</v>
      </c>
      <c r="Y10013" t="s">
        <v>89</v>
      </c>
      <c r="Z10013" t="s">
        <v>90</v>
      </c>
      <c r="AA10013" t="s">
        <v>4876</v>
      </c>
      <c r="AB10013">
        <v>0.75</v>
      </c>
      <c r="AC10013">
        <v>0.59</v>
      </c>
      <c r="AD10013" t="s">
        <v>59410</v>
      </c>
      <c r="AF10013" s="8"/>
      <c r="AG10013" s="9">
        <v>43397</v>
      </c>
      <c r="AH10013" t="s">
        <v>92</v>
      </c>
      <c r="AI10013" t="s">
        <v>145</v>
      </c>
      <c r="AN10013" s="9"/>
      <c r="AO10013" s="10">
        <v>1369206.28</v>
      </c>
    </row>
    <row r="10014" spans="1:41" x14ac:dyDescent="0.25">
      <c r="A10014">
        <v>39873</v>
      </c>
      <c r="B10014" t="s">
        <v>143</v>
      </c>
      <c r="C10014" t="s">
        <v>93</v>
      </c>
      <c r="D10014" t="s">
        <v>145</v>
      </c>
      <c r="E10014" t="s">
        <v>4537</v>
      </c>
      <c r="F10014" t="s">
        <v>27055</v>
      </c>
      <c r="G10014" s="5">
        <v>43571</v>
      </c>
      <c r="H10014" t="s">
        <v>59449</v>
      </c>
      <c r="J10014" t="s">
        <v>48300</v>
      </c>
      <c r="K10014" t="s">
        <v>5282</v>
      </c>
      <c r="L10014" t="s">
        <v>48301</v>
      </c>
      <c r="M10014" t="s">
        <v>5282</v>
      </c>
      <c r="N10014" t="s">
        <v>4473</v>
      </c>
      <c r="O10014" t="s">
        <v>43994</v>
      </c>
      <c r="P10014" t="s">
        <v>1377</v>
      </c>
      <c r="Q10014">
        <v>702171</v>
      </c>
      <c r="R10014" t="s">
        <v>5286</v>
      </c>
      <c r="S10014" t="s">
        <v>4866</v>
      </c>
      <c r="T10014" s="6">
        <v>772199</v>
      </c>
      <c r="U10014" t="s">
        <v>4867</v>
      </c>
      <c r="V10014" t="s">
        <v>86</v>
      </c>
      <c r="W10014" t="s">
        <v>87</v>
      </c>
      <c r="X10014" t="s">
        <v>88</v>
      </c>
      <c r="Y10014" t="s">
        <v>89</v>
      </c>
      <c r="Z10014" t="s">
        <v>90</v>
      </c>
      <c r="AA10014" t="s">
        <v>4868</v>
      </c>
      <c r="AB10014">
        <v>0.755</v>
      </c>
      <c r="AC10014">
        <v>0.61399999999999999</v>
      </c>
      <c r="AD10014" t="s">
        <v>59445</v>
      </c>
      <c r="AF10014" s="8"/>
      <c r="AG10014" s="9">
        <v>43570</v>
      </c>
      <c r="AH10014" t="s">
        <v>92</v>
      </c>
      <c r="AI10014" t="s">
        <v>145</v>
      </c>
      <c r="AN10014" s="9"/>
      <c r="AO10014" s="10">
        <v>1886886.88</v>
      </c>
    </row>
    <row r="10015" spans="1:41" x14ac:dyDescent="0.25">
      <c r="A10015">
        <v>39874</v>
      </c>
      <c r="B10015" t="s">
        <v>143</v>
      </c>
      <c r="C10015" t="s">
        <v>93</v>
      </c>
      <c r="D10015" t="s">
        <v>145</v>
      </c>
      <c r="E10015" t="s">
        <v>3062</v>
      </c>
      <c r="F10015" t="s">
        <v>9875</v>
      </c>
      <c r="G10015" s="5">
        <v>43272</v>
      </c>
      <c r="H10015" t="s">
        <v>37765</v>
      </c>
      <c r="J10015" t="s">
        <v>48302</v>
      </c>
      <c r="K10015" t="s">
        <v>37428</v>
      </c>
      <c r="L10015" t="s">
        <v>48303</v>
      </c>
      <c r="M10015" t="s">
        <v>35875</v>
      </c>
      <c r="N10015" t="s">
        <v>3659</v>
      </c>
      <c r="O10015" t="s">
        <v>37440</v>
      </c>
      <c r="P10015" t="s">
        <v>1377</v>
      </c>
      <c r="Q10015">
        <v>701613</v>
      </c>
      <c r="R10015" t="s">
        <v>3783</v>
      </c>
      <c r="S10015" t="s">
        <v>57789</v>
      </c>
      <c r="T10015" s="6">
        <v>771699</v>
      </c>
      <c r="U10015" t="s">
        <v>3663</v>
      </c>
      <c r="V10015" t="s">
        <v>86</v>
      </c>
      <c r="W10015" t="s">
        <v>87</v>
      </c>
      <c r="X10015" t="s">
        <v>88</v>
      </c>
      <c r="Y10015" t="s">
        <v>89</v>
      </c>
      <c r="Z10015" t="s">
        <v>90</v>
      </c>
      <c r="AA10015" t="s">
        <v>3664</v>
      </c>
      <c r="AB10015">
        <v>0.75</v>
      </c>
      <c r="AC10015">
        <v>0.65900000000000003</v>
      </c>
      <c r="AD10015" t="s">
        <v>59326</v>
      </c>
      <c r="AF10015" s="8"/>
      <c r="AG10015" s="9">
        <v>43271</v>
      </c>
      <c r="AH10015" t="s">
        <v>92</v>
      </c>
      <c r="AI10015" t="s">
        <v>145</v>
      </c>
      <c r="AN10015" s="9">
        <v>44181</v>
      </c>
      <c r="AO10015" s="10">
        <v>1278507.93</v>
      </c>
    </row>
    <row r="10016" spans="1:41" x14ac:dyDescent="0.25">
      <c r="A10016">
        <v>39875</v>
      </c>
      <c r="B10016" t="s">
        <v>143</v>
      </c>
      <c r="C10016" t="s">
        <v>93</v>
      </c>
      <c r="D10016" t="s">
        <v>145</v>
      </c>
      <c r="E10016" t="s">
        <v>27548</v>
      </c>
      <c r="F10016" t="s">
        <v>27549</v>
      </c>
      <c r="G10016" s="5">
        <v>42976</v>
      </c>
      <c r="H10016" t="s">
        <v>59834</v>
      </c>
      <c r="J10016" t="s">
        <v>48304</v>
      </c>
      <c r="K10016" t="s">
        <v>26548</v>
      </c>
      <c r="L10016" t="s">
        <v>48305</v>
      </c>
      <c r="M10016" t="s">
        <v>26548</v>
      </c>
      <c r="N10016" t="s">
        <v>2043</v>
      </c>
      <c r="O10016" t="s">
        <v>46693</v>
      </c>
      <c r="P10016" t="s">
        <v>48306</v>
      </c>
      <c r="Q10016">
        <v>702421</v>
      </c>
      <c r="R10016" t="s">
        <v>2996</v>
      </c>
      <c r="S10016" t="s">
        <v>2481</v>
      </c>
      <c r="T10016" s="6">
        <v>772499</v>
      </c>
      <c r="U10016" t="s">
        <v>1576</v>
      </c>
      <c r="V10016" t="s">
        <v>86</v>
      </c>
      <c r="W10016" t="s">
        <v>87</v>
      </c>
      <c r="X10016" t="s">
        <v>88</v>
      </c>
      <c r="Y10016" t="s">
        <v>89</v>
      </c>
      <c r="Z10016" t="s">
        <v>90</v>
      </c>
      <c r="AA10016" t="s">
        <v>2047</v>
      </c>
      <c r="AB10016">
        <v>0.76700000000000002</v>
      </c>
      <c r="AC10016">
        <v>0.42</v>
      </c>
      <c r="AD10016" t="s">
        <v>59274</v>
      </c>
      <c r="AF10016" s="8"/>
      <c r="AG10016" s="9">
        <v>42975</v>
      </c>
      <c r="AH10016" t="s">
        <v>92</v>
      </c>
      <c r="AI10016" t="s">
        <v>145</v>
      </c>
      <c r="AN10016" s="9"/>
      <c r="AO10016" s="10">
        <v>2785921.48</v>
      </c>
    </row>
    <row r="10017" spans="1:41" x14ac:dyDescent="0.25">
      <c r="A10017">
        <v>39876</v>
      </c>
      <c r="B10017" t="s">
        <v>143</v>
      </c>
      <c r="C10017" t="s">
        <v>93</v>
      </c>
      <c r="D10017" t="s">
        <v>145</v>
      </c>
      <c r="E10017" t="s">
        <v>46194</v>
      </c>
      <c r="F10017" t="s">
        <v>412</v>
      </c>
      <c r="G10017" s="5">
        <v>43098</v>
      </c>
      <c r="H10017" t="s">
        <v>58151</v>
      </c>
      <c r="J10017" t="s">
        <v>48307</v>
      </c>
      <c r="K10017" t="s">
        <v>792</v>
      </c>
      <c r="L10017" t="s">
        <v>48308</v>
      </c>
      <c r="M10017" t="s">
        <v>12460</v>
      </c>
      <c r="N10017" t="s">
        <v>3073</v>
      </c>
      <c r="O10017" t="s">
        <v>48309</v>
      </c>
      <c r="P10017" t="s">
        <v>48310</v>
      </c>
      <c r="Q10017">
        <v>702461</v>
      </c>
      <c r="R10017" t="s">
        <v>3047</v>
      </c>
      <c r="S10017" t="s">
        <v>2481</v>
      </c>
      <c r="T10017" s="6">
        <v>772499</v>
      </c>
      <c r="U10017" t="s">
        <v>1576</v>
      </c>
      <c r="V10017" t="s">
        <v>86</v>
      </c>
      <c r="W10017" t="s">
        <v>87</v>
      </c>
      <c r="X10017" t="s">
        <v>88</v>
      </c>
      <c r="Y10017" t="s">
        <v>89</v>
      </c>
      <c r="Z10017" t="s">
        <v>90</v>
      </c>
      <c r="AA10017" t="s">
        <v>3088</v>
      </c>
      <c r="AB10017">
        <v>0.82</v>
      </c>
      <c r="AC10017">
        <v>0.626</v>
      </c>
      <c r="AD10017" t="s">
        <v>60357</v>
      </c>
      <c r="AF10017" s="8"/>
      <c r="AG10017" s="9">
        <v>43098</v>
      </c>
      <c r="AH10017" t="s">
        <v>92</v>
      </c>
      <c r="AI10017" t="s">
        <v>145</v>
      </c>
      <c r="AN10017" s="9">
        <v>44187</v>
      </c>
      <c r="AO10017" s="10">
        <v>779786.53</v>
      </c>
    </row>
    <row r="10018" spans="1:41" x14ac:dyDescent="0.25">
      <c r="A10018">
        <v>39877</v>
      </c>
      <c r="B10018" t="s">
        <v>143</v>
      </c>
      <c r="C10018" t="s">
        <v>93</v>
      </c>
      <c r="D10018" t="s">
        <v>145</v>
      </c>
      <c r="E10018" t="s">
        <v>46194</v>
      </c>
      <c r="F10018" t="s">
        <v>412</v>
      </c>
      <c r="G10018" s="5">
        <v>43319</v>
      </c>
      <c r="H10018" t="s">
        <v>12457</v>
      </c>
      <c r="J10018" t="s">
        <v>48311</v>
      </c>
      <c r="K10018" t="s">
        <v>11010</v>
      </c>
      <c r="L10018" t="s">
        <v>48312</v>
      </c>
      <c r="M10018" t="s">
        <v>11010</v>
      </c>
      <c r="N10018" t="s">
        <v>3073</v>
      </c>
      <c r="O10018" t="s">
        <v>30977</v>
      </c>
      <c r="P10018" t="s">
        <v>48313</v>
      </c>
      <c r="Q10018">
        <v>702461</v>
      </c>
      <c r="R10018" t="s">
        <v>3047</v>
      </c>
      <c r="S10018" t="s">
        <v>2481</v>
      </c>
      <c r="T10018" s="6">
        <v>772499</v>
      </c>
      <c r="U10018" t="s">
        <v>1576</v>
      </c>
      <c r="V10018" t="s">
        <v>86</v>
      </c>
      <c r="W10018" t="s">
        <v>87</v>
      </c>
      <c r="X10018" t="s">
        <v>88</v>
      </c>
      <c r="Y10018" t="s">
        <v>89</v>
      </c>
      <c r="Z10018" t="s">
        <v>90</v>
      </c>
      <c r="AA10018" t="s">
        <v>3088</v>
      </c>
      <c r="AB10018">
        <v>0.82</v>
      </c>
      <c r="AC10018">
        <v>0.60099999999999998</v>
      </c>
      <c r="AD10018" t="s">
        <v>60357</v>
      </c>
      <c r="AF10018" s="8"/>
      <c r="AG10018" s="9">
        <v>43318</v>
      </c>
      <c r="AH10018" t="s">
        <v>92</v>
      </c>
      <c r="AI10018" t="s">
        <v>145</v>
      </c>
      <c r="AN10018" s="9">
        <v>44186</v>
      </c>
      <c r="AO10018" s="10">
        <v>1134542.69</v>
      </c>
    </row>
    <row r="10019" spans="1:41" x14ac:dyDescent="0.25">
      <c r="A10019">
        <v>39878</v>
      </c>
      <c r="B10019" t="s">
        <v>143</v>
      </c>
      <c r="C10019" t="s">
        <v>490</v>
      </c>
      <c r="D10019" t="s">
        <v>124</v>
      </c>
      <c r="E10019" t="s">
        <v>125</v>
      </c>
      <c r="F10019" t="s">
        <v>126</v>
      </c>
      <c r="G10019" s="5"/>
      <c r="H10019" t="s">
        <v>117</v>
      </c>
      <c r="J10019" t="s">
        <v>48314</v>
      </c>
      <c r="K10019" t="s">
        <v>2400</v>
      </c>
      <c r="L10019" t="s">
        <v>48315</v>
      </c>
      <c r="M10019" t="s">
        <v>2053</v>
      </c>
      <c r="N10019" t="s">
        <v>2043</v>
      </c>
      <c r="O10019" t="s">
        <v>33003</v>
      </c>
      <c r="P10019" t="s">
        <v>1377</v>
      </c>
      <c r="Q10019">
        <v>702423</v>
      </c>
      <c r="R10019" t="s">
        <v>2257</v>
      </c>
      <c r="S10019" t="s">
        <v>2481</v>
      </c>
      <c r="T10019" s="6">
        <v>772499</v>
      </c>
      <c r="U10019" t="s">
        <v>1576</v>
      </c>
      <c r="V10019" t="s">
        <v>86</v>
      </c>
      <c r="W10019" t="s">
        <v>87</v>
      </c>
      <c r="X10019" t="s">
        <v>88</v>
      </c>
      <c r="Y10019" t="s">
        <v>89</v>
      </c>
      <c r="Z10019" t="s">
        <v>90</v>
      </c>
      <c r="AA10019" t="s">
        <v>2047</v>
      </c>
      <c r="AB10019">
        <v>0</v>
      </c>
      <c r="AC10019">
        <v>0</v>
      </c>
      <c r="AD10019" t="s">
        <v>59252</v>
      </c>
      <c r="AF10019" s="8"/>
      <c r="AG10019" s="9">
        <v>42916</v>
      </c>
      <c r="AH10019" t="s">
        <v>92</v>
      </c>
      <c r="AI10019" t="s">
        <v>2219</v>
      </c>
      <c r="AN10019" s="9"/>
      <c r="AO10019" s="10"/>
    </row>
    <row r="10020" spans="1:41" x14ac:dyDescent="0.25">
      <c r="A10020">
        <v>39879</v>
      </c>
      <c r="B10020" t="s">
        <v>143</v>
      </c>
      <c r="C10020" t="s">
        <v>490</v>
      </c>
      <c r="D10020" t="s">
        <v>124</v>
      </c>
      <c r="E10020" t="s">
        <v>125</v>
      </c>
      <c r="F10020" t="s">
        <v>126</v>
      </c>
      <c r="G10020" s="5"/>
      <c r="H10020" t="s">
        <v>117</v>
      </c>
      <c r="J10020" t="s">
        <v>48316</v>
      </c>
      <c r="K10020" t="s">
        <v>2406</v>
      </c>
      <c r="L10020" t="s">
        <v>48317</v>
      </c>
      <c r="M10020" t="s">
        <v>2053</v>
      </c>
      <c r="N10020" t="s">
        <v>2043</v>
      </c>
      <c r="O10020" t="s">
        <v>31812</v>
      </c>
      <c r="P10020" t="s">
        <v>1377</v>
      </c>
      <c r="Q10020">
        <v>702423</v>
      </c>
      <c r="R10020" t="s">
        <v>2257</v>
      </c>
      <c r="S10020" t="s">
        <v>2481</v>
      </c>
      <c r="T10020" s="6">
        <v>772499</v>
      </c>
      <c r="U10020" t="s">
        <v>1576</v>
      </c>
      <c r="V10020" t="s">
        <v>86</v>
      </c>
      <c r="W10020" t="s">
        <v>87</v>
      </c>
      <c r="X10020" t="s">
        <v>88</v>
      </c>
      <c r="Y10020" t="s">
        <v>89</v>
      </c>
      <c r="Z10020" t="s">
        <v>90</v>
      </c>
      <c r="AA10020" t="s">
        <v>2047</v>
      </c>
      <c r="AB10020">
        <v>0</v>
      </c>
      <c r="AC10020">
        <v>0</v>
      </c>
      <c r="AD10020" t="s">
        <v>59252</v>
      </c>
      <c r="AF10020" s="8"/>
      <c r="AG10020" s="9">
        <v>42916</v>
      </c>
      <c r="AH10020" t="s">
        <v>92</v>
      </c>
      <c r="AI10020" t="s">
        <v>2219</v>
      </c>
      <c r="AN10020" s="9"/>
      <c r="AO10020" s="10"/>
    </row>
    <row r="10021" spans="1:41" x14ac:dyDescent="0.25">
      <c r="A10021">
        <v>39880</v>
      </c>
      <c r="B10021" t="s">
        <v>143</v>
      </c>
      <c r="C10021" t="s">
        <v>490</v>
      </c>
      <c r="D10021" t="s">
        <v>124</v>
      </c>
      <c r="E10021" t="s">
        <v>125</v>
      </c>
      <c r="F10021" t="s">
        <v>126</v>
      </c>
      <c r="G10021" s="5"/>
      <c r="H10021" t="s">
        <v>117</v>
      </c>
      <c r="J10021" t="s">
        <v>48318</v>
      </c>
      <c r="K10021" t="s">
        <v>5110</v>
      </c>
      <c r="L10021" t="s">
        <v>48319</v>
      </c>
      <c r="M10021" t="s">
        <v>5110</v>
      </c>
      <c r="N10021" t="s">
        <v>4473</v>
      </c>
      <c r="O10021" t="s">
        <v>48320</v>
      </c>
      <c r="P10021" t="s">
        <v>1377</v>
      </c>
      <c r="Q10021">
        <v>702133</v>
      </c>
      <c r="R10021" t="s">
        <v>5093</v>
      </c>
      <c r="S10021" t="s">
        <v>4866</v>
      </c>
      <c r="T10021" s="6">
        <v>772199</v>
      </c>
      <c r="U10021" t="s">
        <v>4867</v>
      </c>
      <c r="V10021" t="s">
        <v>86</v>
      </c>
      <c r="W10021" t="s">
        <v>87</v>
      </c>
      <c r="X10021" t="s">
        <v>88</v>
      </c>
      <c r="Y10021" t="s">
        <v>89</v>
      </c>
      <c r="Z10021" t="s">
        <v>90</v>
      </c>
      <c r="AA10021" t="s">
        <v>4876</v>
      </c>
      <c r="AB10021">
        <v>0</v>
      </c>
      <c r="AC10021">
        <v>0</v>
      </c>
      <c r="AD10021" t="s">
        <v>59429</v>
      </c>
      <c r="AF10021" s="8"/>
      <c r="AG10021" s="9">
        <v>42916</v>
      </c>
      <c r="AH10021" t="s">
        <v>92</v>
      </c>
      <c r="AI10021" t="s">
        <v>2219</v>
      </c>
      <c r="AN10021" s="9"/>
      <c r="AO10021" s="10"/>
    </row>
    <row r="10022" spans="1:41" x14ac:dyDescent="0.25">
      <c r="A10022">
        <v>39881</v>
      </c>
      <c r="B10022" t="s">
        <v>143</v>
      </c>
      <c r="C10022" t="s">
        <v>93</v>
      </c>
      <c r="D10022" t="s">
        <v>145</v>
      </c>
      <c r="E10022" t="s">
        <v>24217</v>
      </c>
      <c r="F10022" t="s">
        <v>24218</v>
      </c>
      <c r="G10022" s="5">
        <v>43412</v>
      </c>
      <c r="H10022" t="s">
        <v>59778</v>
      </c>
      <c r="J10022" t="s">
        <v>48321</v>
      </c>
      <c r="K10022" t="s">
        <v>12993</v>
      </c>
      <c r="L10022" t="s">
        <v>48322</v>
      </c>
      <c r="M10022" t="s">
        <v>12995</v>
      </c>
      <c r="N10022" t="s">
        <v>81</v>
      </c>
      <c r="O10022" t="s">
        <v>23142</v>
      </c>
      <c r="P10022" t="s">
        <v>1377</v>
      </c>
      <c r="Q10022">
        <v>701555</v>
      </c>
      <c r="R10022" t="s">
        <v>7739</v>
      </c>
      <c r="S10022" t="s">
        <v>85</v>
      </c>
      <c r="T10022" s="6">
        <v>771599</v>
      </c>
      <c r="U10022" t="s">
        <v>60055</v>
      </c>
      <c r="V10022" t="s">
        <v>86</v>
      </c>
      <c r="W10022" t="s">
        <v>87</v>
      </c>
      <c r="X10022" t="s">
        <v>88</v>
      </c>
      <c r="Y10022" t="s">
        <v>89</v>
      </c>
      <c r="Z10022" t="s">
        <v>90</v>
      </c>
      <c r="AA10022" t="s">
        <v>1270</v>
      </c>
      <c r="AB10022">
        <v>0.75</v>
      </c>
      <c r="AC10022">
        <v>0.60799999999999998</v>
      </c>
      <c r="AD10022" t="s">
        <v>59552</v>
      </c>
      <c r="AF10022" s="8"/>
      <c r="AG10022" s="9">
        <v>43411</v>
      </c>
      <c r="AH10022" t="s">
        <v>92</v>
      </c>
      <c r="AI10022" t="s">
        <v>145</v>
      </c>
      <c r="AN10022" s="9">
        <v>44188</v>
      </c>
      <c r="AO10022" s="10">
        <v>1280166.2</v>
      </c>
    </row>
    <row r="10023" spans="1:41" x14ac:dyDescent="0.25">
      <c r="A10023">
        <v>39882</v>
      </c>
      <c r="B10023" t="s">
        <v>143</v>
      </c>
      <c r="C10023" t="s">
        <v>490</v>
      </c>
      <c r="D10023" t="s">
        <v>124</v>
      </c>
      <c r="E10023" t="s">
        <v>125</v>
      </c>
      <c r="F10023" t="s">
        <v>126</v>
      </c>
      <c r="G10023" s="5"/>
      <c r="H10023" t="s">
        <v>117</v>
      </c>
      <c r="J10023" t="s">
        <v>48323</v>
      </c>
      <c r="K10023" t="s">
        <v>384</v>
      </c>
      <c r="L10023" t="s">
        <v>48324</v>
      </c>
      <c r="M10023" t="s">
        <v>386</v>
      </c>
      <c r="N10023" t="s">
        <v>81</v>
      </c>
      <c r="O10023" t="s">
        <v>32454</v>
      </c>
      <c r="P10023" t="s">
        <v>1377</v>
      </c>
      <c r="Q10023">
        <v>701532</v>
      </c>
      <c r="R10023" t="s">
        <v>386</v>
      </c>
      <c r="S10023" t="s">
        <v>85</v>
      </c>
      <c r="T10023" s="6">
        <v>771599</v>
      </c>
      <c r="U10023" t="s">
        <v>60055</v>
      </c>
      <c r="V10023" t="s">
        <v>86</v>
      </c>
      <c r="W10023" t="s">
        <v>87</v>
      </c>
      <c r="X10023" t="s">
        <v>88</v>
      </c>
      <c r="Y10023" t="s">
        <v>89</v>
      </c>
      <c r="Z10023" t="s">
        <v>90</v>
      </c>
      <c r="AA10023" t="s">
        <v>91</v>
      </c>
      <c r="AB10023">
        <v>0</v>
      </c>
      <c r="AC10023">
        <v>0</v>
      </c>
      <c r="AD10023" t="s">
        <v>59161</v>
      </c>
      <c r="AF10023" s="8"/>
      <c r="AG10023" s="9">
        <v>42916</v>
      </c>
      <c r="AH10023" t="s">
        <v>92</v>
      </c>
      <c r="AI10023" t="s">
        <v>2219</v>
      </c>
      <c r="AN10023" s="9"/>
      <c r="AO10023" s="10"/>
    </row>
    <row r="10024" spans="1:41" x14ac:dyDescent="0.25">
      <c r="A10024">
        <v>39883</v>
      </c>
      <c r="B10024" t="s">
        <v>143</v>
      </c>
      <c r="C10024" t="s">
        <v>490</v>
      </c>
      <c r="D10024" t="s">
        <v>124</v>
      </c>
      <c r="E10024" t="s">
        <v>125</v>
      </c>
      <c r="F10024" t="s">
        <v>126</v>
      </c>
      <c r="G10024" s="5"/>
      <c r="H10024" t="s">
        <v>117</v>
      </c>
      <c r="J10024" t="s">
        <v>48325</v>
      </c>
      <c r="K10024" t="s">
        <v>3083</v>
      </c>
      <c r="L10024" t="s">
        <v>48326</v>
      </c>
      <c r="M10024" t="s">
        <v>1589</v>
      </c>
      <c r="N10024" t="s">
        <v>3073</v>
      </c>
      <c r="O10024" t="s">
        <v>30910</v>
      </c>
      <c r="P10024" t="s">
        <v>1377</v>
      </c>
      <c r="Q10024">
        <v>702464</v>
      </c>
      <c r="R10024" t="s">
        <v>3087</v>
      </c>
      <c r="S10024" t="s">
        <v>2481</v>
      </c>
      <c r="T10024" s="6">
        <v>772499</v>
      </c>
      <c r="U10024" t="s">
        <v>1576</v>
      </c>
      <c r="V10024" t="s">
        <v>86</v>
      </c>
      <c r="W10024" t="s">
        <v>87</v>
      </c>
      <c r="X10024" t="s">
        <v>88</v>
      </c>
      <c r="Y10024" t="s">
        <v>89</v>
      </c>
      <c r="Z10024" t="s">
        <v>90</v>
      </c>
      <c r="AA10024" t="s">
        <v>3088</v>
      </c>
      <c r="AB10024">
        <v>0</v>
      </c>
      <c r="AC10024">
        <v>0</v>
      </c>
      <c r="AD10024" t="s">
        <v>59287</v>
      </c>
      <c r="AF10024" s="8"/>
      <c r="AG10024" s="9">
        <v>42916</v>
      </c>
      <c r="AH10024" t="s">
        <v>92</v>
      </c>
      <c r="AI10024" t="s">
        <v>2219</v>
      </c>
      <c r="AN10024" s="9"/>
      <c r="AO10024" s="10"/>
    </row>
    <row r="10025" spans="1:41" x14ac:dyDescent="0.25">
      <c r="A10025">
        <v>39884</v>
      </c>
      <c r="B10025" t="s">
        <v>143</v>
      </c>
      <c r="C10025" t="s">
        <v>93</v>
      </c>
      <c r="D10025" t="s">
        <v>145</v>
      </c>
      <c r="E10025" t="s">
        <v>46194</v>
      </c>
      <c r="F10025" t="s">
        <v>412</v>
      </c>
      <c r="G10025" s="5">
        <v>43370</v>
      </c>
      <c r="H10025" t="s">
        <v>59795</v>
      </c>
      <c r="J10025" t="s">
        <v>48327</v>
      </c>
      <c r="K10025" t="s">
        <v>5903</v>
      </c>
      <c r="L10025" t="s">
        <v>48328</v>
      </c>
      <c r="M10025" t="s">
        <v>27389</v>
      </c>
      <c r="N10025" t="s">
        <v>7667</v>
      </c>
      <c r="O10025" t="s">
        <v>48329</v>
      </c>
      <c r="P10025" t="s">
        <v>48330</v>
      </c>
      <c r="Q10025">
        <v>701003</v>
      </c>
      <c r="R10025" t="s">
        <v>2489</v>
      </c>
      <c r="S10025" t="s">
        <v>2481</v>
      </c>
      <c r="T10025" s="6">
        <v>772499</v>
      </c>
      <c r="U10025" t="s">
        <v>1576</v>
      </c>
      <c r="V10025" t="s">
        <v>86</v>
      </c>
      <c r="W10025" t="s">
        <v>87</v>
      </c>
      <c r="X10025" t="s">
        <v>88</v>
      </c>
      <c r="Y10025" t="s">
        <v>89</v>
      </c>
      <c r="Z10025" t="s">
        <v>90</v>
      </c>
      <c r="AA10025" t="s">
        <v>58840</v>
      </c>
      <c r="AB10025">
        <v>0.82</v>
      </c>
      <c r="AC10025">
        <v>0.65200000000000002</v>
      </c>
      <c r="AD10025" t="s">
        <v>59260</v>
      </c>
      <c r="AF10025" s="8"/>
      <c r="AG10025" s="9">
        <v>43369</v>
      </c>
      <c r="AH10025" t="s">
        <v>92</v>
      </c>
      <c r="AI10025" t="s">
        <v>145</v>
      </c>
      <c r="AN10025" s="9">
        <v>44179</v>
      </c>
      <c r="AO10025" s="10">
        <v>1094881.54</v>
      </c>
    </row>
    <row r="10026" spans="1:41" x14ac:dyDescent="0.25">
      <c r="A10026">
        <v>39885</v>
      </c>
      <c r="B10026" t="s">
        <v>143</v>
      </c>
      <c r="C10026" t="s">
        <v>490</v>
      </c>
      <c r="D10026" t="s">
        <v>124</v>
      </c>
      <c r="E10026" t="s">
        <v>125</v>
      </c>
      <c r="F10026" t="s">
        <v>126</v>
      </c>
      <c r="G10026" s="5"/>
      <c r="H10026" t="s">
        <v>117</v>
      </c>
      <c r="J10026" t="s">
        <v>48331</v>
      </c>
      <c r="K10026" t="s">
        <v>39478</v>
      </c>
      <c r="L10026" t="s">
        <v>48332</v>
      </c>
      <c r="M10026" t="s">
        <v>12949</v>
      </c>
      <c r="N10026" t="s">
        <v>2043</v>
      </c>
      <c r="O10026" t="s">
        <v>48333</v>
      </c>
      <c r="P10026" t="s">
        <v>1377</v>
      </c>
      <c r="Q10026">
        <v>702421</v>
      </c>
      <c r="R10026" t="s">
        <v>2996</v>
      </c>
      <c r="S10026" t="s">
        <v>2481</v>
      </c>
      <c r="T10026" s="6">
        <v>772499</v>
      </c>
      <c r="U10026" t="s">
        <v>1576</v>
      </c>
      <c r="V10026" t="s">
        <v>86</v>
      </c>
      <c r="W10026" t="s">
        <v>87</v>
      </c>
      <c r="X10026" t="s">
        <v>88</v>
      </c>
      <c r="Y10026" t="s">
        <v>89</v>
      </c>
      <c r="Z10026" t="s">
        <v>90</v>
      </c>
      <c r="AA10026" t="s">
        <v>2047</v>
      </c>
      <c r="AB10026">
        <v>0</v>
      </c>
      <c r="AC10026">
        <v>0</v>
      </c>
      <c r="AD10026" t="s">
        <v>59274</v>
      </c>
      <c r="AF10026" s="8"/>
      <c r="AG10026" s="9">
        <v>42916</v>
      </c>
      <c r="AH10026" t="s">
        <v>92</v>
      </c>
      <c r="AI10026" t="s">
        <v>2219</v>
      </c>
      <c r="AN10026" s="9"/>
      <c r="AO10026" s="10"/>
    </row>
    <row r="10027" spans="1:41" x14ac:dyDescent="0.25">
      <c r="A10027">
        <v>39886</v>
      </c>
      <c r="B10027" t="s">
        <v>143</v>
      </c>
      <c r="C10027" t="s">
        <v>490</v>
      </c>
      <c r="D10027" t="s">
        <v>124</v>
      </c>
      <c r="E10027" t="s">
        <v>125</v>
      </c>
      <c r="F10027" t="s">
        <v>126</v>
      </c>
      <c r="G10027" s="5"/>
      <c r="H10027" t="s">
        <v>117</v>
      </c>
      <c r="J10027" t="s">
        <v>48334</v>
      </c>
      <c r="K10027" t="s">
        <v>5452</v>
      </c>
      <c r="L10027" t="s">
        <v>48335</v>
      </c>
      <c r="M10027" t="s">
        <v>5452</v>
      </c>
      <c r="N10027" t="s">
        <v>4473</v>
      </c>
      <c r="O10027" t="s">
        <v>48336</v>
      </c>
      <c r="P10027" t="s">
        <v>1377</v>
      </c>
      <c r="Q10027">
        <v>702365</v>
      </c>
      <c r="R10027" t="s">
        <v>5567</v>
      </c>
      <c r="S10027" t="s">
        <v>5456</v>
      </c>
      <c r="T10027" s="6">
        <v>772399</v>
      </c>
      <c r="U10027" t="s">
        <v>5457</v>
      </c>
      <c r="V10027" t="s">
        <v>86</v>
      </c>
      <c r="W10027" t="s">
        <v>87</v>
      </c>
      <c r="X10027" t="s">
        <v>88</v>
      </c>
      <c r="Y10027" t="s">
        <v>89</v>
      </c>
      <c r="Z10027" t="s">
        <v>90</v>
      </c>
      <c r="AA10027" t="s">
        <v>5458</v>
      </c>
      <c r="AB10027">
        <v>0</v>
      </c>
      <c r="AC10027">
        <v>0</v>
      </c>
      <c r="AD10027" t="s">
        <v>59280</v>
      </c>
      <c r="AF10027" s="8"/>
      <c r="AG10027" s="9">
        <v>42930</v>
      </c>
      <c r="AH10027" t="s">
        <v>92</v>
      </c>
      <c r="AI10027" t="s">
        <v>2219</v>
      </c>
      <c r="AN10027" s="9"/>
      <c r="AO10027" s="10"/>
    </row>
    <row r="10028" spans="1:41" x14ac:dyDescent="0.25">
      <c r="A10028">
        <v>39887</v>
      </c>
      <c r="B10028" t="s">
        <v>143</v>
      </c>
      <c r="C10028" t="s">
        <v>490</v>
      </c>
      <c r="D10028" t="s">
        <v>124</v>
      </c>
      <c r="E10028" t="s">
        <v>125</v>
      </c>
      <c r="F10028" t="s">
        <v>126</v>
      </c>
      <c r="G10028" s="5"/>
      <c r="H10028" t="s">
        <v>117</v>
      </c>
      <c r="J10028" t="s">
        <v>48337</v>
      </c>
      <c r="K10028" t="s">
        <v>5452</v>
      </c>
      <c r="L10028" t="s">
        <v>48338</v>
      </c>
      <c r="M10028" t="s">
        <v>5452</v>
      </c>
      <c r="N10028" t="s">
        <v>4473</v>
      </c>
      <c r="O10028" t="s">
        <v>31212</v>
      </c>
      <c r="P10028" t="s">
        <v>1377</v>
      </c>
      <c r="Q10028">
        <v>702364</v>
      </c>
      <c r="R10028" t="s">
        <v>5455</v>
      </c>
      <c r="S10028" t="s">
        <v>5456</v>
      </c>
      <c r="T10028" s="6">
        <v>772399</v>
      </c>
      <c r="U10028" t="s">
        <v>5457</v>
      </c>
      <c r="V10028" t="s">
        <v>86</v>
      </c>
      <c r="W10028" t="s">
        <v>87</v>
      </c>
      <c r="X10028" t="s">
        <v>88</v>
      </c>
      <c r="Y10028" t="s">
        <v>89</v>
      </c>
      <c r="Z10028" t="s">
        <v>90</v>
      </c>
      <c r="AA10028" t="s">
        <v>5458</v>
      </c>
      <c r="AB10028">
        <v>0</v>
      </c>
      <c r="AC10028">
        <v>0</v>
      </c>
      <c r="AD10028" t="s">
        <v>59459</v>
      </c>
      <c r="AF10028" s="8"/>
      <c r="AG10028" s="9">
        <v>42930</v>
      </c>
      <c r="AH10028" t="s">
        <v>92</v>
      </c>
      <c r="AI10028" t="s">
        <v>2219</v>
      </c>
      <c r="AN10028" s="9"/>
      <c r="AO10028" s="10"/>
    </row>
    <row r="10029" spans="1:41" x14ac:dyDescent="0.25">
      <c r="A10029">
        <v>39888</v>
      </c>
      <c r="B10029" t="s">
        <v>143</v>
      </c>
      <c r="C10029" t="s">
        <v>490</v>
      </c>
      <c r="D10029" t="s">
        <v>124</v>
      </c>
      <c r="E10029" t="s">
        <v>125</v>
      </c>
      <c r="F10029" t="s">
        <v>126</v>
      </c>
      <c r="G10029" s="5"/>
      <c r="H10029" t="s">
        <v>117</v>
      </c>
      <c r="J10029" t="s">
        <v>48339</v>
      </c>
      <c r="K10029" t="s">
        <v>29220</v>
      </c>
      <c r="L10029" t="s">
        <v>48340</v>
      </c>
      <c r="M10029" t="s">
        <v>2842</v>
      </c>
      <c r="N10029" t="s">
        <v>1506</v>
      </c>
      <c r="O10029" t="s">
        <v>48341</v>
      </c>
      <c r="P10029" t="s">
        <v>1377</v>
      </c>
      <c r="Q10029">
        <v>702415</v>
      </c>
      <c r="R10029" t="s">
        <v>2845</v>
      </c>
      <c r="S10029" t="s">
        <v>2481</v>
      </c>
      <c r="T10029" s="6">
        <v>772499</v>
      </c>
      <c r="U10029" t="s">
        <v>1576</v>
      </c>
      <c r="V10029" t="s">
        <v>86</v>
      </c>
      <c r="W10029" t="s">
        <v>87</v>
      </c>
      <c r="X10029" t="s">
        <v>88</v>
      </c>
      <c r="Y10029" t="s">
        <v>89</v>
      </c>
      <c r="Z10029" t="s">
        <v>90</v>
      </c>
      <c r="AA10029" t="s">
        <v>2846</v>
      </c>
      <c r="AB10029">
        <v>0</v>
      </c>
      <c r="AC10029">
        <v>0</v>
      </c>
      <c r="AD10029" t="s">
        <v>59275</v>
      </c>
      <c r="AF10029" s="8"/>
      <c r="AG10029" s="9">
        <v>42930</v>
      </c>
      <c r="AH10029" t="s">
        <v>92</v>
      </c>
      <c r="AI10029" t="s">
        <v>2219</v>
      </c>
      <c r="AN10029" s="9"/>
      <c r="AO10029" s="10"/>
    </row>
    <row r="10030" spans="1:41" x14ac:dyDescent="0.25">
      <c r="A10030">
        <v>39889</v>
      </c>
      <c r="B10030" t="s">
        <v>143</v>
      </c>
      <c r="C10030" t="s">
        <v>490</v>
      </c>
      <c r="D10030" t="s">
        <v>124</v>
      </c>
      <c r="E10030" t="s">
        <v>125</v>
      </c>
      <c r="F10030" t="s">
        <v>126</v>
      </c>
      <c r="G10030" s="5"/>
      <c r="H10030" t="s">
        <v>117</v>
      </c>
      <c r="J10030" t="s">
        <v>48342</v>
      </c>
      <c r="K10030" t="s">
        <v>525</v>
      </c>
      <c r="L10030" t="s">
        <v>48343</v>
      </c>
      <c r="M10030" t="s">
        <v>509</v>
      </c>
      <c r="N10030" t="s">
        <v>81</v>
      </c>
      <c r="O10030" t="s">
        <v>41611</v>
      </c>
      <c r="P10030" t="s">
        <v>1377</v>
      </c>
      <c r="Q10030">
        <v>701534</v>
      </c>
      <c r="R10030" t="s">
        <v>441</v>
      </c>
      <c r="S10030" t="s">
        <v>85</v>
      </c>
      <c r="T10030" s="6">
        <v>771599</v>
      </c>
      <c r="U10030" t="s">
        <v>60055</v>
      </c>
      <c r="V10030" t="s">
        <v>86</v>
      </c>
      <c r="W10030" t="s">
        <v>87</v>
      </c>
      <c r="X10030" t="s">
        <v>88</v>
      </c>
      <c r="Y10030" t="s">
        <v>89</v>
      </c>
      <c r="Z10030" t="s">
        <v>90</v>
      </c>
      <c r="AA10030" t="s">
        <v>91</v>
      </c>
      <c r="AB10030">
        <v>0</v>
      </c>
      <c r="AC10030">
        <v>0</v>
      </c>
      <c r="AD10030" t="s">
        <v>59169</v>
      </c>
      <c r="AF10030" s="8"/>
      <c r="AG10030" s="9">
        <v>43292</v>
      </c>
      <c r="AH10030" t="s">
        <v>92</v>
      </c>
      <c r="AI10030" t="s">
        <v>2219</v>
      </c>
      <c r="AN10030" s="9">
        <v>44217</v>
      </c>
      <c r="AO10030" s="10"/>
    </row>
    <row r="10031" spans="1:41" x14ac:dyDescent="0.25">
      <c r="A10031">
        <v>39890</v>
      </c>
      <c r="B10031" t="s">
        <v>143</v>
      </c>
      <c r="C10031" t="s">
        <v>490</v>
      </c>
      <c r="D10031" t="s">
        <v>124</v>
      </c>
      <c r="E10031" t="s">
        <v>125</v>
      </c>
      <c r="F10031" t="s">
        <v>126</v>
      </c>
      <c r="G10031" s="5"/>
      <c r="H10031" t="s">
        <v>117</v>
      </c>
      <c r="J10031" t="s">
        <v>48344</v>
      </c>
      <c r="K10031" t="s">
        <v>5367</v>
      </c>
      <c r="L10031" t="s">
        <v>48345</v>
      </c>
      <c r="M10031" t="s">
        <v>4862</v>
      </c>
      <c r="N10031" t="s">
        <v>4473</v>
      </c>
      <c r="O10031" t="s">
        <v>48346</v>
      </c>
      <c r="P10031" t="s">
        <v>1377</v>
      </c>
      <c r="Q10031">
        <v>702175</v>
      </c>
      <c r="R10031" t="s">
        <v>5059</v>
      </c>
      <c r="S10031" t="s">
        <v>4866</v>
      </c>
      <c r="T10031" s="6">
        <v>772199</v>
      </c>
      <c r="U10031" t="s">
        <v>4867</v>
      </c>
      <c r="V10031" t="s">
        <v>86</v>
      </c>
      <c r="W10031" t="s">
        <v>87</v>
      </c>
      <c r="X10031" t="s">
        <v>88</v>
      </c>
      <c r="Y10031" t="s">
        <v>89</v>
      </c>
      <c r="Z10031" t="s">
        <v>90</v>
      </c>
      <c r="AA10031" t="s">
        <v>4876</v>
      </c>
      <c r="AB10031">
        <v>0</v>
      </c>
      <c r="AC10031">
        <v>0</v>
      </c>
      <c r="AD10031" t="s">
        <v>59426</v>
      </c>
      <c r="AF10031" s="8"/>
      <c r="AG10031" s="9">
        <v>42958</v>
      </c>
      <c r="AH10031" t="s">
        <v>92</v>
      </c>
      <c r="AI10031" t="s">
        <v>2219</v>
      </c>
      <c r="AN10031" s="9"/>
      <c r="AO10031" s="10"/>
    </row>
    <row r="10032" spans="1:41" x14ac:dyDescent="0.25">
      <c r="A10032">
        <v>39891</v>
      </c>
      <c r="B10032" t="s">
        <v>143</v>
      </c>
      <c r="C10032" t="s">
        <v>93</v>
      </c>
      <c r="D10032" t="s">
        <v>145</v>
      </c>
      <c r="E10032" t="s">
        <v>12784</v>
      </c>
      <c r="F10032" t="s">
        <v>10921</v>
      </c>
      <c r="G10032">
        <v>43336</v>
      </c>
      <c r="H10032" t="s">
        <v>60059</v>
      </c>
      <c r="J10032" t="s">
        <v>48347</v>
      </c>
      <c r="K10032" t="s">
        <v>8439</v>
      </c>
      <c r="L10032" t="s">
        <v>48348</v>
      </c>
      <c r="M10032" t="s">
        <v>1937</v>
      </c>
      <c r="N10032" t="s">
        <v>569</v>
      </c>
      <c r="O10032" t="s">
        <v>45541</v>
      </c>
      <c r="P10032" t="s">
        <v>1377</v>
      </c>
      <c r="Q10032">
        <v>702515</v>
      </c>
      <c r="R10032" t="s">
        <v>1877</v>
      </c>
      <c r="S10032" t="s">
        <v>85</v>
      </c>
      <c r="T10032" s="6">
        <v>771599</v>
      </c>
      <c r="U10032" t="s">
        <v>60055</v>
      </c>
      <c r="V10032" t="s">
        <v>86</v>
      </c>
      <c r="W10032" t="s">
        <v>87</v>
      </c>
      <c r="X10032" t="s">
        <v>88</v>
      </c>
      <c r="Y10032" t="s">
        <v>89</v>
      </c>
      <c r="Z10032" t="s">
        <v>90</v>
      </c>
      <c r="AA10032" t="s">
        <v>605</v>
      </c>
      <c r="AB10032">
        <v>0.752</v>
      </c>
      <c r="AC10032">
        <v>0.629</v>
      </c>
      <c r="AD10032" t="s">
        <v>59235</v>
      </c>
      <c r="AF10032" s="8"/>
      <c r="AG10032" s="9">
        <v>43335</v>
      </c>
      <c r="AH10032" t="s">
        <v>92</v>
      </c>
      <c r="AI10032" t="s">
        <v>145</v>
      </c>
      <c r="AN10032" s="9"/>
      <c r="AO10032">
        <v>1336429.6599999999</v>
      </c>
    </row>
    <row r="10033" spans="1:41" x14ac:dyDescent="0.25">
      <c r="A10033">
        <v>39892</v>
      </c>
      <c r="B10033" t="s">
        <v>143</v>
      </c>
      <c r="C10033" t="s">
        <v>93</v>
      </c>
      <c r="D10033" t="s">
        <v>145</v>
      </c>
      <c r="E10033" t="s">
        <v>7260</v>
      </c>
      <c r="F10033" t="s">
        <v>7261</v>
      </c>
      <c r="G10033">
        <v>43327</v>
      </c>
      <c r="H10033" t="s">
        <v>59242</v>
      </c>
      <c r="J10033" t="s">
        <v>48349</v>
      </c>
      <c r="K10033" t="s">
        <v>11311</v>
      </c>
      <c r="L10033" t="s">
        <v>48350</v>
      </c>
      <c r="M10033" t="s">
        <v>11313</v>
      </c>
      <c r="N10033" t="s">
        <v>569</v>
      </c>
      <c r="O10033" t="s">
        <v>35745</v>
      </c>
      <c r="P10033" t="s">
        <v>48140</v>
      </c>
      <c r="Q10033">
        <v>702531</v>
      </c>
      <c r="R10033" t="s">
        <v>603</v>
      </c>
      <c r="S10033" t="s">
        <v>2524</v>
      </c>
      <c r="T10033" s="6">
        <v>772599</v>
      </c>
      <c r="U10033" t="s">
        <v>574</v>
      </c>
      <c r="V10033" t="s">
        <v>86</v>
      </c>
      <c r="W10033" t="s">
        <v>87</v>
      </c>
      <c r="X10033" t="s">
        <v>88</v>
      </c>
      <c r="Y10033" t="s">
        <v>89</v>
      </c>
      <c r="Z10033" t="s">
        <v>90</v>
      </c>
      <c r="AA10033" t="s">
        <v>575</v>
      </c>
      <c r="AB10033">
        <v>0.76100000000000001</v>
      </c>
      <c r="AC10033">
        <v>0.623</v>
      </c>
      <c r="AD10033" t="s">
        <v>59178</v>
      </c>
      <c r="AF10033" s="8"/>
      <c r="AG10033" s="9">
        <v>43326</v>
      </c>
      <c r="AH10033" t="s">
        <v>92</v>
      </c>
      <c r="AI10033" t="s">
        <v>145</v>
      </c>
      <c r="AN10033" s="9">
        <v>44189</v>
      </c>
      <c r="AO10033">
        <v>1854636.82</v>
      </c>
    </row>
    <row r="10034" spans="1:41" x14ac:dyDescent="0.25">
      <c r="A10034">
        <v>39894</v>
      </c>
      <c r="B10034" t="s">
        <v>143</v>
      </c>
      <c r="C10034" t="s">
        <v>490</v>
      </c>
      <c r="D10034" t="s">
        <v>124</v>
      </c>
      <c r="E10034" t="s">
        <v>125</v>
      </c>
      <c r="F10034" t="s">
        <v>126</v>
      </c>
      <c r="H10034" t="s">
        <v>117</v>
      </c>
      <c r="J10034" t="s">
        <v>58926</v>
      </c>
      <c r="K10034" t="s">
        <v>53547</v>
      </c>
      <c r="L10034" t="s">
        <v>58927</v>
      </c>
      <c r="M10034" t="s">
        <v>5652</v>
      </c>
      <c r="N10034" t="s">
        <v>3044</v>
      </c>
      <c r="O10034" t="s">
        <v>58928</v>
      </c>
      <c r="P10034" t="s">
        <v>1377</v>
      </c>
      <c r="Q10034">
        <v>702461</v>
      </c>
      <c r="R10034" t="s">
        <v>3047</v>
      </c>
      <c r="S10034" t="s">
        <v>2481</v>
      </c>
      <c r="T10034" s="6">
        <v>772499</v>
      </c>
      <c r="U10034" t="s">
        <v>1576</v>
      </c>
      <c r="V10034" t="s">
        <v>86</v>
      </c>
      <c r="W10034" t="s">
        <v>87</v>
      </c>
      <c r="X10034" t="s">
        <v>88</v>
      </c>
      <c r="Y10034" t="s">
        <v>89</v>
      </c>
      <c r="Z10034" t="s">
        <v>90</v>
      </c>
      <c r="AA10034" t="s">
        <v>3088</v>
      </c>
      <c r="AB10034">
        <v>0</v>
      </c>
      <c r="AC10034">
        <v>0</v>
      </c>
      <c r="AD10034" t="s">
        <v>60357</v>
      </c>
      <c r="AF10034" s="8"/>
      <c r="AG10034" s="9">
        <v>42997</v>
      </c>
      <c r="AH10034" t="s">
        <v>92</v>
      </c>
      <c r="AI10034" t="s">
        <v>2219</v>
      </c>
      <c r="AN10034" s="9"/>
    </row>
    <row r="10035" spans="1:41" x14ac:dyDescent="0.25">
      <c r="A10035">
        <v>39895</v>
      </c>
      <c r="B10035" t="s">
        <v>143</v>
      </c>
      <c r="C10035" t="s">
        <v>490</v>
      </c>
      <c r="D10035" t="s">
        <v>124</v>
      </c>
      <c r="E10035" t="s">
        <v>125</v>
      </c>
      <c r="F10035" t="s">
        <v>126</v>
      </c>
      <c r="H10035" t="s">
        <v>117</v>
      </c>
      <c r="J10035" t="s">
        <v>58929</v>
      </c>
      <c r="K10035" t="s">
        <v>58930</v>
      </c>
      <c r="L10035" t="s">
        <v>58931</v>
      </c>
      <c r="M10035" t="s">
        <v>7874</v>
      </c>
      <c r="N10035" t="s">
        <v>2043</v>
      </c>
      <c r="O10035" t="s">
        <v>58932</v>
      </c>
      <c r="P10035" t="s">
        <v>1377</v>
      </c>
      <c r="Q10035">
        <v>702461</v>
      </c>
      <c r="R10035" t="s">
        <v>3047</v>
      </c>
      <c r="S10035" t="s">
        <v>2481</v>
      </c>
      <c r="T10035" s="6">
        <v>772499</v>
      </c>
      <c r="U10035" t="s">
        <v>1576</v>
      </c>
      <c r="V10035" t="s">
        <v>86</v>
      </c>
      <c r="W10035" t="s">
        <v>87</v>
      </c>
      <c r="X10035" t="s">
        <v>88</v>
      </c>
      <c r="Y10035" t="s">
        <v>89</v>
      </c>
      <c r="Z10035" t="s">
        <v>90</v>
      </c>
      <c r="AA10035" t="s">
        <v>3088</v>
      </c>
      <c r="AB10035">
        <v>0</v>
      </c>
      <c r="AC10035">
        <v>0</v>
      </c>
      <c r="AD10035" t="s">
        <v>60357</v>
      </c>
      <c r="AF10035" s="8"/>
      <c r="AG10035" s="9">
        <v>42997</v>
      </c>
      <c r="AH10035" t="s">
        <v>92</v>
      </c>
      <c r="AI10035" t="s">
        <v>2219</v>
      </c>
      <c r="AN10035" s="9"/>
    </row>
    <row r="10036" spans="1:41" x14ac:dyDescent="0.25">
      <c r="A10036">
        <v>39896</v>
      </c>
      <c r="B10036" t="s">
        <v>70</v>
      </c>
      <c r="C10036" t="s">
        <v>187</v>
      </c>
      <c r="D10036" t="s">
        <v>124</v>
      </c>
      <c r="E10036" t="s">
        <v>125</v>
      </c>
      <c r="F10036" t="s">
        <v>126</v>
      </c>
      <c r="G10036">
        <v>44092</v>
      </c>
      <c r="H10036" t="s">
        <v>59239</v>
      </c>
      <c r="I10036" t="s">
        <v>60874</v>
      </c>
      <c r="J10036" t="s">
        <v>48355</v>
      </c>
      <c r="K10036" t="s">
        <v>37144</v>
      </c>
      <c r="L10036" t="s">
        <v>48356</v>
      </c>
      <c r="M10036" t="s">
        <v>2619</v>
      </c>
      <c r="N10036" t="s">
        <v>569</v>
      </c>
      <c r="O10036" t="s">
        <v>37146</v>
      </c>
      <c r="P10036" t="s">
        <v>58933</v>
      </c>
      <c r="Q10036">
        <v>701156</v>
      </c>
      <c r="R10036" t="s">
        <v>58833</v>
      </c>
      <c r="S10036" t="s">
        <v>604</v>
      </c>
      <c r="T10036" s="6">
        <v>771199</v>
      </c>
      <c r="U10036" t="s">
        <v>58606</v>
      </c>
      <c r="V10036" t="s">
        <v>86</v>
      </c>
      <c r="W10036" t="s">
        <v>87</v>
      </c>
      <c r="X10036" t="s">
        <v>88</v>
      </c>
      <c r="Y10036" t="s">
        <v>89</v>
      </c>
      <c r="Z10036" t="s">
        <v>90</v>
      </c>
      <c r="AA10036" t="s">
        <v>31795</v>
      </c>
      <c r="AB10036">
        <v>0.5</v>
      </c>
      <c r="AC10036">
        <v>0.60699999999999998</v>
      </c>
      <c r="AD10036" t="s">
        <v>1913</v>
      </c>
      <c r="AF10036" s="8"/>
      <c r="AG10036" s="9">
        <v>44091</v>
      </c>
      <c r="AH10036" t="s">
        <v>92</v>
      </c>
      <c r="AI10036" t="s">
        <v>124</v>
      </c>
      <c r="AN10036" s="9"/>
      <c r="AO10036">
        <v>179620.39</v>
      </c>
    </row>
    <row r="10037" spans="1:41" x14ac:dyDescent="0.25">
      <c r="A10037">
        <v>39897</v>
      </c>
      <c r="B10037" t="s">
        <v>143</v>
      </c>
      <c r="C10037" t="s">
        <v>93</v>
      </c>
      <c r="D10037" t="s">
        <v>145</v>
      </c>
      <c r="E10037" t="s">
        <v>10896</v>
      </c>
      <c r="F10037" t="s">
        <v>17852</v>
      </c>
      <c r="G10037">
        <v>43607</v>
      </c>
      <c r="H10037" t="s">
        <v>59614</v>
      </c>
      <c r="J10037" t="s">
        <v>48357</v>
      </c>
      <c r="K10037" t="s">
        <v>11311</v>
      </c>
      <c r="L10037" t="s">
        <v>48358</v>
      </c>
      <c r="M10037" t="s">
        <v>11313</v>
      </c>
      <c r="N10037" t="s">
        <v>569</v>
      </c>
      <c r="O10037" t="s">
        <v>35745</v>
      </c>
      <c r="P10037" t="s">
        <v>1377</v>
      </c>
      <c r="Q10037">
        <v>702531</v>
      </c>
      <c r="R10037" t="s">
        <v>603</v>
      </c>
      <c r="S10037" t="s">
        <v>2524</v>
      </c>
      <c r="T10037" s="6">
        <v>772599</v>
      </c>
      <c r="U10037" t="s">
        <v>574</v>
      </c>
      <c r="V10037" t="s">
        <v>86</v>
      </c>
      <c r="W10037" t="s">
        <v>87</v>
      </c>
      <c r="X10037" t="s">
        <v>88</v>
      </c>
      <c r="Y10037" t="s">
        <v>89</v>
      </c>
      <c r="Z10037" t="s">
        <v>90</v>
      </c>
      <c r="AA10037" t="s">
        <v>575</v>
      </c>
      <c r="AB10037">
        <v>0.75600000000000001</v>
      </c>
      <c r="AC10037">
        <v>0.628</v>
      </c>
      <c r="AD10037" t="s">
        <v>59178</v>
      </c>
      <c r="AF10037" s="8"/>
      <c r="AG10037" s="9">
        <v>43607</v>
      </c>
      <c r="AH10037" t="s">
        <v>92</v>
      </c>
      <c r="AI10037" t="s">
        <v>145</v>
      </c>
      <c r="AN10037" s="9"/>
      <c r="AO10037">
        <v>1410179.25</v>
      </c>
    </row>
    <row r="10038" spans="1:41" x14ac:dyDescent="0.25">
      <c r="A10038">
        <v>39898</v>
      </c>
      <c r="B10038" t="s">
        <v>143</v>
      </c>
      <c r="C10038" t="s">
        <v>490</v>
      </c>
      <c r="D10038" t="s">
        <v>124</v>
      </c>
      <c r="E10038" t="s">
        <v>125</v>
      </c>
      <c r="F10038" t="s">
        <v>126</v>
      </c>
      <c r="G10038" s="5"/>
      <c r="H10038" t="s">
        <v>117</v>
      </c>
      <c r="J10038" t="s">
        <v>58627</v>
      </c>
      <c r="K10038" t="s">
        <v>19930</v>
      </c>
      <c r="L10038" t="s">
        <v>58628</v>
      </c>
      <c r="M10038" t="s">
        <v>7967</v>
      </c>
      <c r="N10038" t="s">
        <v>2043</v>
      </c>
      <c r="O10038" t="s">
        <v>29652</v>
      </c>
      <c r="P10038" t="s">
        <v>1377</v>
      </c>
      <c r="Q10038">
        <v>702421</v>
      </c>
      <c r="R10038" t="s">
        <v>2996</v>
      </c>
      <c r="S10038" t="s">
        <v>2481</v>
      </c>
      <c r="T10038" s="6">
        <v>772499</v>
      </c>
      <c r="U10038" t="s">
        <v>1576</v>
      </c>
      <c r="V10038" t="s">
        <v>86</v>
      </c>
      <c r="W10038" t="s">
        <v>87</v>
      </c>
      <c r="X10038" t="s">
        <v>88</v>
      </c>
      <c r="Y10038" t="s">
        <v>89</v>
      </c>
      <c r="Z10038" t="s">
        <v>90</v>
      </c>
      <c r="AA10038" t="s">
        <v>2047</v>
      </c>
      <c r="AB10038">
        <v>0</v>
      </c>
      <c r="AC10038">
        <v>0</v>
      </c>
      <c r="AD10038" t="s">
        <v>59274</v>
      </c>
      <c r="AF10038" s="8"/>
      <c r="AG10038" s="9">
        <v>42997</v>
      </c>
      <c r="AH10038" t="s">
        <v>92</v>
      </c>
      <c r="AI10038" t="s">
        <v>2219</v>
      </c>
      <c r="AN10038" s="9"/>
      <c r="AO10038" s="10"/>
    </row>
    <row r="10039" spans="1:41" x14ac:dyDescent="0.25">
      <c r="A10039">
        <v>39899</v>
      </c>
      <c r="B10039" t="s">
        <v>143</v>
      </c>
      <c r="C10039" t="s">
        <v>490</v>
      </c>
      <c r="D10039" t="s">
        <v>124</v>
      </c>
      <c r="E10039" t="s">
        <v>125</v>
      </c>
      <c r="F10039" t="s">
        <v>126</v>
      </c>
      <c r="G10039" s="5"/>
      <c r="H10039" t="s">
        <v>117</v>
      </c>
      <c r="J10039" t="s">
        <v>48359</v>
      </c>
      <c r="K10039" t="s">
        <v>22643</v>
      </c>
      <c r="L10039" t="s">
        <v>48360</v>
      </c>
      <c r="M10039" t="s">
        <v>2842</v>
      </c>
      <c r="N10039" t="s">
        <v>1506</v>
      </c>
      <c r="O10039" t="s">
        <v>28015</v>
      </c>
      <c r="P10039" t="s">
        <v>1377</v>
      </c>
      <c r="Q10039">
        <v>702415</v>
      </c>
      <c r="R10039" t="s">
        <v>2845</v>
      </c>
      <c r="S10039" t="s">
        <v>2481</v>
      </c>
      <c r="T10039" s="6">
        <v>772499</v>
      </c>
      <c r="U10039" t="s">
        <v>1576</v>
      </c>
      <c r="V10039" t="s">
        <v>86</v>
      </c>
      <c r="W10039" t="s">
        <v>87</v>
      </c>
      <c r="X10039" t="s">
        <v>88</v>
      </c>
      <c r="Y10039" t="s">
        <v>89</v>
      </c>
      <c r="Z10039" t="s">
        <v>90</v>
      </c>
      <c r="AA10039" t="s">
        <v>2846</v>
      </c>
      <c r="AB10039">
        <v>0</v>
      </c>
      <c r="AC10039">
        <v>0</v>
      </c>
      <c r="AD10039" t="s">
        <v>59275</v>
      </c>
      <c r="AF10039" s="8"/>
      <c r="AG10039" s="9">
        <v>42930</v>
      </c>
      <c r="AH10039" t="s">
        <v>92</v>
      </c>
      <c r="AI10039" t="s">
        <v>2219</v>
      </c>
      <c r="AN10039" s="9"/>
      <c r="AO10039" s="10"/>
    </row>
    <row r="10040" spans="1:41" x14ac:dyDescent="0.25">
      <c r="A10040">
        <v>39900</v>
      </c>
      <c r="B10040" t="s">
        <v>143</v>
      </c>
      <c r="C10040" t="s">
        <v>93</v>
      </c>
      <c r="D10040" t="s">
        <v>145</v>
      </c>
      <c r="E10040" t="s">
        <v>46194</v>
      </c>
      <c r="F10040" t="s">
        <v>412</v>
      </c>
      <c r="G10040" s="5">
        <v>43304</v>
      </c>
      <c r="H10040" t="s">
        <v>59795</v>
      </c>
      <c r="J10040" t="s">
        <v>48361</v>
      </c>
      <c r="K10040" t="s">
        <v>48362</v>
      </c>
      <c r="L10040" t="s">
        <v>48363</v>
      </c>
      <c r="M10040" t="s">
        <v>24944</v>
      </c>
      <c r="N10040" t="s">
        <v>24945</v>
      </c>
      <c r="O10040" t="s">
        <v>48364</v>
      </c>
      <c r="P10040" t="s">
        <v>48365</v>
      </c>
      <c r="Q10040">
        <v>701003</v>
      </c>
      <c r="R10040" t="s">
        <v>2489</v>
      </c>
      <c r="S10040" t="s">
        <v>2481</v>
      </c>
      <c r="T10040" s="6">
        <v>772499</v>
      </c>
      <c r="U10040" t="s">
        <v>1576</v>
      </c>
      <c r="V10040" t="s">
        <v>86</v>
      </c>
      <c r="W10040" t="s">
        <v>87</v>
      </c>
      <c r="X10040" t="s">
        <v>88</v>
      </c>
      <c r="Y10040" t="s">
        <v>89</v>
      </c>
      <c r="Z10040" t="s">
        <v>90</v>
      </c>
      <c r="AA10040" t="s">
        <v>58840</v>
      </c>
      <c r="AB10040">
        <v>0.82</v>
      </c>
      <c r="AC10040">
        <v>0.57199999999999995</v>
      </c>
      <c r="AD10040" t="s">
        <v>59260</v>
      </c>
      <c r="AF10040" s="8"/>
      <c r="AG10040" s="9">
        <v>43304</v>
      </c>
      <c r="AH10040" t="s">
        <v>92</v>
      </c>
      <c r="AI10040" t="s">
        <v>145</v>
      </c>
      <c r="AN10040" s="9"/>
      <c r="AO10040" s="10">
        <v>1064331.48</v>
      </c>
    </row>
    <row r="10041" spans="1:41" x14ac:dyDescent="0.25">
      <c r="A10041">
        <v>39901</v>
      </c>
      <c r="B10041" t="s">
        <v>143</v>
      </c>
      <c r="C10041" t="s">
        <v>93</v>
      </c>
      <c r="D10041" t="s">
        <v>145</v>
      </c>
      <c r="E10041" t="s">
        <v>40440</v>
      </c>
      <c r="F10041" t="s">
        <v>2220</v>
      </c>
      <c r="G10041" s="5">
        <v>43378</v>
      </c>
      <c r="H10041" t="s">
        <v>59164</v>
      </c>
      <c r="I10041" t="s">
        <v>48366</v>
      </c>
      <c r="J10041" t="s">
        <v>48367</v>
      </c>
      <c r="K10041" t="s">
        <v>24228</v>
      </c>
      <c r="L10041" t="s">
        <v>48368</v>
      </c>
      <c r="M10041" t="s">
        <v>166</v>
      </c>
      <c r="N10041" t="s">
        <v>81</v>
      </c>
      <c r="O10041" t="s">
        <v>48369</v>
      </c>
      <c r="P10041" t="s">
        <v>48370</v>
      </c>
      <c r="Q10041">
        <v>701532</v>
      </c>
      <c r="R10041" t="s">
        <v>386</v>
      </c>
      <c r="S10041" t="s">
        <v>85</v>
      </c>
      <c r="T10041" s="6">
        <v>771599</v>
      </c>
      <c r="U10041" t="s">
        <v>60055</v>
      </c>
      <c r="V10041" t="s">
        <v>86</v>
      </c>
      <c r="W10041" t="s">
        <v>87</v>
      </c>
      <c r="X10041" t="s">
        <v>88</v>
      </c>
      <c r="Y10041" t="s">
        <v>89</v>
      </c>
      <c r="Z10041" t="s">
        <v>90</v>
      </c>
      <c r="AA10041" t="s">
        <v>91</v>
      </c>
      <c r="AB10041">
        <v>0.75</v>
      </c>
      <c r="AC10041">
        <v>0.61799999999999999</v>
      </c>
      <c r="AD10041" t="s">
        <v>59161</v>
      </c>
      <c r="AF10041" s="8"/>
      <c r="AG10041" s="9">
        <v>43377</v>
      </c>
      <c r="AH10041" t="s">
        <v>92</v>
      </c>
      <c r="AI10041" t="s">
        <v>145</v>
      </c>
      <c r="AN10041" s="9">
        <v>44184</v>
      </c>
      <c r="AO10041" s="10">
        <v>1115713.28</v>
      </c>
    </row>
    <row r="10042" spans="1:41" x14ac:dyDescent="0.25">
      <c r="A10042">
        <v>39902</v>
      </c>
      <c r="B10042" t="s">
        <v>143</v>
      </c>
      <c r="C10042" t="s">
        <v>93</v>
      </c>
      <c r="D10042" t="s">
        <v>145</v>
      </c>
      <c r="E10042" t="s">
        <v>5539</v>
      </c>
      <c r="F10042" t="s">
        <v>2525</v>
      </c>
      <c r="G10042">
        <v>43455</v>
      </c>
      <c r="H10042" t="s">
        <v>4617</v>
      </c>
      <c r="J10042" t="s">
        <v>48371</v>
      </c>
      <c r="K10042" t="s">
        <v>7478</v>
      </c>
      <c r="L10042" t="s">
        <v>48372</v>
      </c>
      <c r="M10042" t="s">
        <v>4472</v>
      </c>
      <c r="N10042" t="s">
        <v>4473</v>
      </c>
      <c r="O10042" t="s">
        <v>48373</v>
      </c>
      <c r="P10042" t="s">
        <v>48374</v>
      </c>
      <c r="Q10042">
        <v>702112</v>
      </c>
      <c r="R10042" t="s">
        <v>4572</v>
      </c>
      <c r="S10042" t="s">
        <v>3802</v>
      </c>
      <c r="T10042" s="6">
        <v>772099</v>
      </c>
      <c r="U10042" t="s">
        <v>3803</v>
      </c>
      <c r="V10042" t="s">
        <v>86</v>
      </c>
      <c r="W10042" t="s">
        <v>87</v>
      </c>
      <c r="X10042" t="s">
        <v>88</v>
      </c>
      <c r="Y10042" t="s">
        <v>89</v>
      </c>
      <c r="Z10042" t="s">
        <v>90</v>
      </c>
      <c r="AA10042" t="s">
        <v>3907</v>
      </c>
      <c r="AB10042">
        <v>0.75</v>
      </c>
      <c r="AC10042">
        <v>0.61</v>
      </c>
      <c r="AD10042" t="s">
        <v>59394</v>
      </c>
      <c r="AF10042" s="8"/>
      <c r="AG10042" s="9">
        <v>43454</v>
      </c>
      <c r="AH10042" t="s">
        <v>92</v>
      </c>
      <c r="AI10042" t="s">
        <v>145</v>
      </c>
      <c r="AN10042" s="9"/>
      <c r="AO10042">
        <v>1502170.09</v>
      </c>
    </row>
    <row r="10043" spans="1:41" x14ac:dyDescent="0.25">
      <c r="A10043">
        <v>39903</v>
      </c>
      <c r="B10043" t="s">
        <v>143</v>
      </c>
      <c r="C10043" t="s">
        <v>490</v>
      </c>
      <c r="D10043" t="s">
        <v>124</v>
      </c>
      <c r="E10043" t="s">
        <v>125</v>
      </c>
      <c r="F10043" t="s">
        <v>126</v>
      </c>
      <c r="H10043" t="s">
        <v>117</v>
      </c>
      <c r="J10043" t="s">
        <v>48375</v>
      </c>
      <c r="K10043" t="s">
        <v>47461</v>
      </c>
      <c r="L10043" t="s">
        <v>48376</v>
      </c>
      <c r="M10043" t="s">
        <v>5452</v>
      </c>
      <c r="N10043" t="s">
        <v>4473</v>
      </c>
      <c r="O10043" t="s">
        <v>48377</v>
      </c>
      <c r="P10043" t="s">
        <v>1377</v>
      </c>
      <c r="Q10043">
        <v>702365</v>
      </c>
      <c r="R10043" t="s">
        <v>5567</v>
      </c>
      <c r="S10043" t="s">
        <v>5456</v>
      </c>
      <c r="T10043" s="6">
        <v>772399</v>
      </c>
      <c r="U10043" t="s">
        <v>5457</v>
      </c>
      <c r="V10043" t="s">
        <v>86</v>
      </c>
      <c r="W10043" t="s">
        <v>87</v>
      </c>
      <c r="X10043" t="s">
        <v>88</v>
      </c>
      <c r="Y10043" t="s">
        <v>89</v>
      </c>
      <c r="Z10043" t="s">
        <v>90</v>
      </c>
      <c r="AA10043" t="s">
        <v>5458</v>
      </c>
      <c r="AB10043">
        <v>0</v>
      </c>
      <c r="AC10043">
        <v>0</v>
      </c>
      <c r="AD10043" t="s">
        <v>59280</v>
      </c>
      <c r="AF10043" s="8"/>
      <c r="AG10043" s="9">
        <v>43025</v>
      </c>
      <c r="AH10043" t="s">
        <v>92</v>
      </c>
      <c r="AI10043" t="s">
        <v>2219</v>
      </c>
      <c r="AN10043" s="9"/>
    </row>
    <row r="10044" spans="1:41" x14ac:dyDescent="0.25">
      <c r="A10044">
        <v>39904</v>
      </c>
      <c r="B10044" t="s">
        <v>143</v>
      </c>
      <c r="C10044" t="s">
        <v>490</v>
      </c>
      <c r="D10044" t="s">
        <v>124</v>
      </c>
      <c r="E10044" t="s">
        <v>125</v>
      </c>
      <c r="F10044" t="s">
        <v>126</v>
      </c>
      <c r="H10044" t="s">
        <v>117</v>
      </c>
      <c r="J10044" t="s">
        <v>48378</v>
      </c>
      <c r="K10044" t="s">
        <v>5282</v>
      </c>
      <c r="L10044" t="s">
        <v>48379</v>
      </c>
      <c r="M10044" t="s">
        <v>5282</v>
      </c>
      <c r="N10044" t="s">
        <v>4473</v>
      </c>
      <c r="O10044" t="s">
        <v>33206</v>
      </c>
      <c r="P10044" t="s">
        <v>1377</v>
      </c>
      <c r="Q10044">
        <v>702171</v>
      </c>
      <c r="R10044" t="s">
        <v>5286</v>
      </c>
      <c r="S10044" t="s">
        <v>4866</v>
      </c>
      <c r="T10044" s="6">
        <v>772199</v>
      </c>
      <c r="U10044" t="s">
        <v>4867</v>
      </c>
      <c r="V10044" t="s">
        <v>86</v>
      </c>
      <c r="W10044" t="s">
        <v>87</v>
      </c>
      <c r="X10044" t="s">
        <v>88</v>
      </c>
      <c r="Y10044" t="s">
        <v>89</v>
      </c>
      <c r="Z10044" t="s">
        <v>90</v>
      </c>
      <c r="AA10044" t="s">
        <v>4868</v>
      </c>
      <c r="AB10044">
        <v>0</v>
      </c>
      <c r="AC10044">
        <v>0</v>
      </c>
      <c r="AD10044" t="s">
        <v>59445</v>
      </c>
      <c r="AF10044" s="8"/>
      <c r="AG10044" s="9">
        <v>43025</v>
      </c>
      <c r="AH10044" t="s">
        <v>92</v>
      </c>
      <c r="AI10044" t="s">
        <v>2219</v>
      </c>
      <c r="AN10044" s="9"/>
      <c r="AO10044" s="11"/>
    </row>
    <row r="10045" spans="1:41" x14ac:dyDescent="0.25">
      <c r="A10045">
        <v>39905</v>
      </c>
      <c r="B10045" t="s">
        <v>143</v>
      </c>
      <c r="C10045" t="s">
        <v>490</v>
      </c>
      <c r="D10045" t="s">
        <v>124</v>
      </c>
      <c r="E10045" t="s">
        <v>125</v>
      </c>
      <c r="F10045" t="s">
        <v>126</v>
      </c>
      <c r="G10045" s="5"/>
      <c r="H10045" t="s">
        <v>117</v>
      </c>
      <c r="J10045" t="s">
        <v>48380</v>
      </c>
      <c r="K10045" t="s">
        <v>2528</v>
      </c>
      <c r="L10045" t="s">
        <v>48381</v>
      </c>
      <c r="M10045" t="s">
        <v>2906</v>
      </c>
      <c r="N10045" t="s">
        <v>1506</v>
      </c>
      <c r="O10045" t="s">
        <v>48382</v>
      </c>
      <c r="P10045" t="s">
        <v>1377</v>
      </c>
      <c r="Q10045">
        <v>702415</v>
      </c>
      <c r="R10045" t="s">
        <v>2845</v>
      </c>
      <c r="S10045" t="s">
        <v>2481</v>
      </c>
      <c r="T10045" s="6">
        <v>772499</v>
      </c>
      <c r="U10045" t="s">
        <v>1576</v>
      </c>
      <c r="V10045" t="s">
        <v>86</v>
      </c>
      <c r="W10045" t="s">
        <v>87</v>
      </c>
      <c r="X10045" t="s">
        <v>88</v>
      </c>
      <c r="Y10045" t="s">
        <v>89</v>
      </c>
      <c r="Z10045" t="s">
        <v>90</v>
      </c>
      <c r="AA10045" t="s">
        <v>2846</v>
      </c>
      <c r="AB10045">
        <v>0</v>
      </c>
      <c r="AC10045">
        <v>0</v>
      </c>
      <c r="AD10045" t="s">
        <v>59275</v>
      </c>
      <c r="AF10045" s="8"/>
      <c r="AG10045" s="9">
        <v>43025</v>
      </c>
      <c r="AH10045" t="s">
        <v>92</v>
      </c>
      <c r="AI10045" t="s">
        <v>2219</v>
      </c>
      <c r="AN10045" s="9"/>
      <c r="AO10045" s="10"/>
    </row>
    <row r="10046" spans="1:41" x14ac:dyDescent="0.25">
      <c r="A10046">
        <v>39906</v>
      </c>
      <c r="B10046" t="s">
        <v>143</v>
      </c>
      <c r="C10046" t="s">
        <v>490</v>
      </c>
      <c r="D10046" t="s">
        <v>124</v>
      </c>
      <c r="E10046" t="s">
        <v>125</v>
      </c>
      <c r="F10046" t="s">
        <v>126</v>
      </c>
      <c r="G10046" s="5"/>
      <c r="H10046" t="s">
        <v>117</v>
      </c>
      <c r="J10046" t="s">
        <v>58934</v>
      </c>
      <c r="K10046" t="s">
        <v>5324</v>
      </c>
      <c r="L10046" t="s">
        <v>58935</v>
      </c>
      <c r="M10046" t="s">
        <v>5282</v>
      </c>
      <c r="N10046" t="s">
        <v>4473</v>
      </c>
      <c r="O10046" t="s">
        <v>48259</v>
      </c>
      <c r="P10046" t="s">
        <v>1377</v>
      </c>
      <c r="Q10046">
        <v>702175</v>
      </c>
      <c r="R10046" t="s">
        <v>5059</v>
      </c>
      <c r="S10046" t="s">
        <v>4866</v>
      </c>
      <c r="T10046" s="6">
        <v>772199</v>
      </c>
      <c r="U10046" t="s">
        <v>4867</v>
      </c>
      <c r="V10046" t="s">
        <v>86</v>
      </c>
      <c r="W10046" t="s">
        <v>87</v>
      </c>
      <c r="X10046" t="s">
        <v>88</v>
      </c>
      <c r="Y10046" t="s">
        <v>89</v>
      </c>
      <c r="Z10046" t="s">
        <v>90</v>
      </c>
      <c r="AA10046" t="s">
        <v>4876</v>
      </c>
      <c r="AB10046">
        <v>0</v>
      </c>
      <c r="AC10046">
        <v>0</v>
      </c>
      <c r="AD10046" t="s">
        <v>59426</v>
      </c>
      <c r="AF10046" s="8"/>
      <c r="AG10046" s="9">
        <v>43025</v>
      </c>
      <c r="AH10046" t="s">
        <v>92</v>
      </c>
      <c r="AI10046" t="s">
        <v>2219</v>
      </c>
      <c r="AN10046" s="9"/>
      <c r="AO10046" s="10"/>
    </row>
    <row r="10047" spans="1:41" x14ac:dyDescent="0.25">
      <c r="A10047">
        <v>39907</v>
      </c>
      <c r="B10047" t="s">
        <v>143</v>
      </c>
      <c r="C10047" t="s">
        <v>93</v>
      </c>
      <c r="D10047" t="s">
        <v>145</v>
      </c>
      <c r="E10047" t="s">
        <v>46194</v>
      </c>
      <c r="F10047" t="s">
        <v>412</v>
      </c>
      <c r="G10047" s="5">
        <v>43658</v>
      </c>
      <c r="H10047" t="s">
        <v>59285</v>
      </c>
      <c r="J10047" t="s">
        <v>48383</v>
      </c>
      <c r="K10047" t="s">
        <v>48384</v>
      </c>
      <c r="L10047" t="s">
        <v>48385</v>
      </c>
      <c r="M10047" t="s">
        <v>3043</v>
      </c>
      <c r="N10047" t="s">
        <v>3044</v>
      </c>
      <c r="O10047" t="s">
        <v>48386</v>
      </c>
      <c r="P10047" t="s">
        <v>48387</v>
      </c>
      <c r="Q10047">
        <v>702461</v>
      </c>
      <c r="R10047" t="s">
        <v>3047</v>
      </c>
      <c r="S10047" t="s">
        <v>2481</v>
      </c>
      <c r="T10047" s="6">
        <v>772499</v>
      </c>
      <c r="U10047" t="s">
        <v>1576</v>
      </c>
      <c r="V10047" t="s">
        <v>86</v>
      </c>
      <c r="W10047" t="s">
        <v>87</v>
      </c>
      <c r="X10047" t="s">
        <v>88</v>
      </c>
      <c r="Y10047" t="s">
        <v>89</v>
      </c>
      <c r="Z10047" t="s">
        <v>90</v>
      </c>
      <c r="AA10047" t="s">
        <v>3088</v>
      </c>
      <c r="AB10047">
        <v>0.82</v>
      </c>
      <c r="AC10047">
        <v>0.626</v>
      </c>
      <c r="AD10047" t="s">
        <v>60357</v>
      </c>
      <c r="AF10047" s="8"/>
      <c r="AG10047" s="9">
        <v>43654</v>
      </c>
      <c r="AH10047" t="s">
        <v>92</v>
      </c>
      <c r="AI10047" t="s">
        <v>145</v>
      </c>
      <c r="AN10047" s="9">
        <v>44186</v>
      </c>
      <c r="AO10047" s="10">
        <v>795005.43999999994</v>
      </c>
    </row>
    <row r="10048" spans="1:41" x14ac:dyDescent="0.25">
      <c r="A10048">
        <v>39908</v>
      </c>
      <c r="B10048" t="s">
        <v>143</v>
      </c>
      <c r="C10048" t="s">
        <v>490</v>
      </c>
      <c r="D10048" t="s">
        <v>124</v>
      </c>
      <c r="E10048" t="s">
        <v>125</v>
      </c>
      <c r="F10048" t="s">
        <v>126</v>
      </c>
      <c r="G10048" s="5"/>
      <c r="H10048" t="s">
        <v>117</v>
      </c>
      <c r="J10048" t="s">
        <v>48388</v>
      </c>
      <c r="K10048" t="s">
        <v>5334</v>
      </c>
      <c r="L10048" t="s">
        <v>48389</v>
      </c>
      <c r="M10048" t="s">
        <v>5282</v>
      </c>
      <c r="N10048" t="s">
        <v>4473</v>
      </c>
      <c r="O10048" t="s">
        <v>36642</v>
      </c>
      <c r="P10048" t="s">
        <v>1377</v>
      </c>
      <c r="Q10048">
        <v>702171</v>
      </c>
      <c r="R10048" t="s">
        <v>5286</v>
      </c>
      <c r="S10048" t="s">
        <v>4866</v>
      </c>
      <c r="T10048" s="6">
        <v>772199</v>
      </c>
      <c r="U10048" t="s">
        <v>4867</v>
      </c>
      <c r="V10048" t="s">
        <v>86</v>
      </c>
      <c r="W10048" t="s">
        <v>87</v>
      </c>
      <c r="X10048" t="s">
        <v>88</v>
      </c>
      <c r="Y10048" t="s">
        <v>89</v>
      </c>
      <c r="Z10048" t="s">
        <v>90</v>
      </c>
      <c r="AA10048" t="s">
        <v>4868</v>
      </c>
      <c r="AB10048">
        <v>0</v>
      </c>
      <c r="AC10048">
        <v>0</v>
      </c>
      <c r="AD10048" t="s">
        <v>59445</v>
      </c>
      <c r="AF10048" s="8"/>
      <c r="AG10048" s="9">
        <v>43091</v>
      </c>
      <c r="AH10048" t="s">
        <v>92</v>
      </c>
      <c r="AI10048" t="s">
        <v>2219</v>
      </c>
      <c r="AN10048" s="9"/>
      <c r="AO10048" s="10"/>
    </row>
    <row r="10049" spans="1:41" x14ac:dyDescent="0.25">
      <c r="A10049">
        <v>39909</v>
      </c>
      <c r="B10049" t="s">
        <v>143</v>
      </c>
      <c r="C10049" t="s">
        <v>93</v>
      </c>
      <c r="D10049" t="s">
        <v>145</v>
      </c>
      <c r="E10049" t="s">
        <v>46194</v>
      </c>
      <c r="F10049" t="s">
        <v>412</v>
      </c>
      <c r="G10049" s="5">
        <v>43662</v>
      </c>
      <c r="H10049" t="s">
        <v>59795</v>
      </c>
      <c r="J10049" t="s">
        <v>48390</v>
      </c>
      <c r="K10049" t="s">
        <v>25004</v>
      </c>
      <c r="L10049" t="s">
        <v>48391</v>
      </c>
      <c r="M10049" t="s">
        <v>10339</v>
      </c>
      <c r="N10049" t="s">
        <v>25006</v>
      </c>
      <c r="O10049" t="s">
        <v>48392</v>
      </c>
      <c r="P10049" t="s">
        <v>48393</v>
      </c>
      <c r="Q10049">
        <v>701003</v>
      </c>
      <c r="R10049" t="s">
        <v>2489</v>
      </c>
      <c r="S10049" t="s">
        <v>2481</v>
      </c>
      <c r="T10049" s="6">
        <v>772499</v>
      </c>
      <c r="U10049" t="s">
        <v>1576</v>
      </c>
      <c r="V10049" t="s">
        <v>86</v>
      </c>
      <c r="W10049" t="s">
        <v>87</v>
      </c>
      <c r="X10049" t="s">
        <v>88</v>
      </c>
      <c r="Y10049" t="s">
        <v>89</v>
      </c>
      <c r="Z10049" t="s">
        <v>90</v>
      </c>
      <c r="AA10049" t="s">
        <v>58840</v>
      </c>
      <c r="AB10049">
        <v>0.82</v>
      </c>
      <c r="AC10049">
        <v>0.60099999999999998</v>
      </c>
      <c r="AD10049" t="s">
        <v>59260</v>
      </c>
      <c r="AF10049" s="8"/>
      <c r="AG10049" s="9">
        <v>43661</v>
      </c>
      <c r="AH10049" t="s">
        <v>92</v>
      </c>
      <c r="AI10049" t="s">
        <v>145</v>
      </c>
      <c r="AN10049" s="9">
        <v>44207</v>
      </c>
      <c r="AO10049" s="10">
        <v>1270131.1599999999</v>
      </c>
    </row>
    <row r="10050" spans="1:41" x14ac:dyDescent="0.25">
      <c r="A10050">
        <v>39910</v>
      </c>
      <c r="B10050" t="s">
        <v>143</v>
      </c>
      <c r="C10050" t="s">
        <v>93</v>
      </c>
      <c r="D10050" t="s">
        <v>145</v>
      </c>
      <c r="E10050" t="s">
        <v>10084</v>
      </c>
      <c r="F10050" t="s">
        <v>247</v>
      </c>
      <c r="G10050" s="5">
        <v>43997</v>
      </c>
      <c r="H10050" t="s">
        <v>59913</v>
      </c>
      <c r="J10050" t="s">
        <v>48394</v>
      </c>
      <c r="K10050" t="s">
        <v>45805</v>
      </c>
      <c r="L10050" t="s">
        <v>48395</v>
      </c>
      <c r="M10050" t="s">
        <v>12597</v>
      </c>
      <c r="N10050" t="s">
        <v>3659</v>
      </c>
      <c r="O10050" t="s">
        <v>48396</v>
      </c>
      <c r="P10050" t="s">
        <v>48397</v>
      </c>
      <c r="Q10050">
        <v>701602</v>
      </c>
      <c r="R10050" t="s">
        <v>3678</v>
      </c>
      <c r="S10050" t="s">
        <v>57789</v>
      </c>
      <c r="T10050" s="6">
        <v>771699</v>
      </c>
      <c r="U10050" t="s">
        <v>3663</v>
      </c>
      <c r="V10050" t="s">
        <v>86</v>
      </c>
      <c r="W10050" t="s">
        <v>87</v>
      </c>
      <c r="X10050" t="s">
        <v>88</v>
      </c>
      <c r="Y10050" t="s">
        <v>89</v>
      </c>
      <c r="Z10050" t="s">
        <v>90</v>
      </c>
      <c r="AA10050" t="s">
        <v>3664</v>
      </c>
      <c r="AB10050">
        <v>0.75</v>
      </c>
      <c r="AC10050">
        <v>0.68100000000000005</v>
      </c>
      <c r="AD10050" t="s">
        <v>59319</v>
      </c>
      <c r="AF10050" s="8"/>
      <c r="AG10050" s="9">
        <v>43997</v>
      </c>
      <c r="AH10050" t="s">
        <v>92</v>
      </c>
      <c r="AI10050" t="s">
        <v>145</v>
      </c>
      <c r="AN10050" s="9">
        <v>44221</v>
      </c>
      <c r="AO10050" s="10">
        <v>375426.41</v>
      </c>
    </row>
    <row r="10051" spans="1:41" x14ac:dyDescent="0.25">
      <c r="A10051">
        <v>39911</v>
      </c>
      <c r="B10051" t="s">
        <v>143</v>
      </c>
      <c r="C10051" t="s">
        <v>93</v>
      </c>
      <c r="D10051" t="s">
        <v>145</v>
      </c>
      <c r="E10051" t="s">
        <v>47674</v>
      </c>
      <c r="F10051" t="s">
        <v>47675</v>
      </c>
      <c r="G10051" s="5">
        <v>43817</v>
      </c>
      <c r="H10051" t="s">
        <v>59767</v>
      </c>
      <c r="J10051" t="s">
        <v>48398</v>
      </c>
      <c r="K10051" t="s">
        <v>78</v>
      </c>
      <c r="L10051" t="s">
        <v>48399</v>
      </c>
      <c r="M10051" t="s">
        <v>80</v>
      </c>
      <c r="N10051" t="s">
        <v>81</v>
      </c>
      <c r="O10051" t="s">
        <v>44113</v>
      </c>
      <c r="P10051" t="s">
        <v>58216</v>
      </c>
      <c r="Q10051">
        <v>701501</v>
      </c>
      <c r="R10051" t="s">
        <v>84</v>
      </c>
      <c r="S10051" t="s">
        <v>85</v>
      </c>
      <c r="T10051" s="6">
        <v>771599</v>
      </c>
      <c r="U10051" t="s">
        <v>60055</v>
      </c>
      <c r="V10051" t="s">
        <v>86</v>
      </c>
      <c r="W10051" t="s">
        <v>87</v>
      </c>
      <c r="X10051" t="s">
        <v>88</v>
      </c>
      <c r="Y10051" t="s">
        <v>89</v>
      </c>
      <c r="Z10051" t="s">
        <v>90</v>
      </c>
      <c r="AA10051" t="s">
        <v>1270</v>
      </c>
      <c r="AB10051">
        <v>0.754</v>
      </c>
      <c r="AC10051">
        <v>0.54800000000000004</v>
      </c>
      <c r="AD10051" t="s">
        <v>59141</v>
      </c>
      <c r="AF10051" s="8"/>
      <c r="AG10051" s="9">
        <v>43816</v>
      </c>
      <c r="AH10051" t="s">
        <v>92</v>
      </c>
      <c r="AI10051" t="s">
        <v>145</v>
      </c>
      <c r="AN10051" s="9">
        <v>44179</v>
      </c>
      <c r="AO10051" s="10">
        <v>1463041.58</v>
      </c>
    </row>
    <row r="10052" spans="1:41" x14ac:dyDescent="0.25">
      <c r="A10052">
        <v>39912</v>
      </c>
      <c r="B10052" t="s">
        <v>143</v>
      </c>
      <c r="C10052" t="s">
        <v>490</v>
      </c>
      <c r="D10052" t="s">
        <v>124</v>
      </c>
      <c r="E10052" t="s">
        <v>125</v>
      </c>
      <c r="F10052" t="s">
        <v>126</v>
      </c>
      <c r="G10052" s="5"/>
      <c r="H10052" t="s">
        <v>117</v>
      </c>
      <c r="J10052" t="s">
        <v>48400</v>
      </c>
      <c r="K10052" t="s">
        <v>48401</v>
      </c>
      <c r="L10052" t="s">
        <v>48402</v>
      </c>
      <c r="M10052" t="s">
        <v>11010</v>
      </c>
      <c r="N10052" t="s">
        <v>3073</v>
      </c>
      <c r="O10052" t="s">
        <v>48403</v>
      </c>
      <c r="P10052" t="s">
        <v>1377</v>
      </c>
      <c r="Q10052">
        <v>702464</v>
      </c>
      <c r="R10052" t="s">
        <v>3087</v>
      </c>
      <c r="S10052" t="s">
        <v>2481</v>
      </c>
      <c r="T10052" s="6">
        <v>772499</v>
      </c>
      <c r="U10052" t="s">
        <v>1576</v>
      </c>
      <c r="V10052" t="s">
        <v>86</v>
      </c>
      <c r="W10052" t="s">
        <v>87</v>
      </c>
      <c r="X10052" t="s">
        <v>88</v>
      </c>
      <c r="Y10052" t="s">
        <v>89</v>
      </c>
      <c r="Z10052" t="s">
        <v>90</v>
      </c>
      <c r="AA10052" t="s">
        <v>3088</v>
      </c>
      <c r="AB10052">
        <v>0</v>
      </c>
      <c r="AC10052">
        <v>0</v>
      </c>
      <c r="AD10052" t="s">
        <v>59287</v>
      </c>
      <c r="AF10052" s="8"/>
      <c r="AG10052" s="9">
        <v>43091</v>
      </c>
      <c r="AH10052" t="s">
        <v>92</v>
      </c>
      <c r="AI10052" t="s">
        <v>2219</v>
      </c>
      <c r="AN10052" s="9"/>
      <c r="AO10052" s="10"/>
    </row>
    <row r="10053" spans="1:41" x14ac:dyDescent="0.25">
      <c r="A10053">
        <v>39913</v>
      </c>
      <c r="B10053" t="s">
        <v>143</v>
      </c>
      <c r="C10053" t="s">
        <v>93</v>
      </c>
      <c r="D10053" t="s">
        <v>145</v>
      </c>
      <c r="E10053" t="s">
        <v>47674</v>
      </c>
      <c r="F10053" t="s">
        <v>47675</v>
      </c>
      <c r="G10053" s="5">
        <v>44013</v>
      </c>
      <c r="H10053" t="s">
        <v>59565</v>
      </c>
      <c r="J10053" t="s">
        <v>57931</v>
      </c>
      <c r="K10053" t="s">
        <v>4163</v>
      </c>
      <c r="L10053" t="s">
        <v>48404</v>
      </c>
      <c r="M10053" t="s">
        <v>4165</v>
      </c>
      <c r="N10053" t="s">
        <v>4166</v>
      </c>
      <c r="O10053" t="s">
        <v>46555</v>
      </c>
      <c r="P10053" t="s">
        <v>58217</v>
      </c>
      <c r="Q10053">
        <v>701912</v>
      </c>
      <c r="R10053" t="s">
        <v>4219</v>
      </c>
      <c r="S10053" t="s">
        <v>573</v>
      </c>
      <c r="T10053" s="6">
        <v>771999</v>
      </c>
      <c r="U10053" t="s">
        <v>3896</v>
      </c>
      <c r="V10053" t="s">
        <v>86</v>
      </c>
      <c r="W10053" t="s">
        <v>87</v>
      </c>
      <c r="X10053" t="s">
        <v>88</v>
      </c>
      <c r="Y10053" t="s">
        <v>89</v>
      </c>
      <c r="Z10053" t="s">
        <v>90</v>
      </c>
      <c r="AA10053" t="s">
        <v>4170</v>
      </c>
      <c r="AB10053">
        <v>0.754</v>
      </c>
      <c r="AC10053">
        <v>0.54200000000000004</v>
      </c>
      <c r="AD10053" t="s">
        <v>59368</v>
      </c>
      <c r="AF10053" s="8"/>
      <c r="AG10053" s="9">
        <v>44012</v>
      </c>
      <c r="AH10053" t="s">
        <v>92</v>
      </c>
      <c r="AI10053" t="s">
        <v>145</v>
      </c>
      <c r="AN10053" s="9"/>
      <c r="AO10053" s="10">
        <v>649668.29</v>
      </c>
    </row>
    <row r="10054" spans="1:41" x14ac:dyDescent="0.25">
      <c r="A10054">
        <v>39914</v>
      </c>
      <c r="B10054" t="s">
        <v>143</v>
      </c>
      <c r="C10054" t="s">
        <v>93</v>
      </c>
      <c r="D10054" t="s">
        <v>145</v>
      </c>
      <c r="E10054" t="s">
        <v>35760</v>
      </c>
      <c r="F10054" t="s">
        <v>35761</v>
      </c>
      <c r="G10054" s="5">
        <v>43472</v>
      </c>
      <c r="H10054" t="s">
        <v>59544</v>
      </c>
      <c r="J10054" t="s">
        <v>48406</v>
      </c>
      <c r="K10054" t="s">
        <v>31628</v>
      </c>
      <c r="L10054" t="s">
        <v>48407</v>
      </c>
      <c r="M10054" t="s">
        <v>24404</v>
      </c>
      <c r="N10054" t="s">
        <v>825</v>
      </c>
      <c r="O10054" t="s">
        <v>32740</v>
      </c>
      <c r="P10054" t="s">
        <v>48408</v>
      </c>
      <c r="Q10054">
        <v>702702</v>
      </c>
      <c r="R10054" t="s">
        <v>4388</v>
      </c>
      <c r="S10054" t="s">
        <v>573</v>
      </c>
      <c r="T10054" s="6">
        <v>771999</v>
      </c>
      <c r="U10054" t="s">
        <v>3896</v>
      </c>
      <c r="V10054" t="s">
        <v>86</v>
      </c>
      <c r="W10054" t="s">
        <v>87</v>
      </c>
      <c r="X10054" t="s">
        <v>88</v>
      </c>
      <c r="Y10054" t="s">
        <v>89</v>
      </c>
      <c r="Z10054" t="s">
        <v>90</v>
      </c>
      <c r="AA10054" t="s">
        <v>3895</v>
      </c>
      <c r="AB10054">
        <v>0.753</v>
      </c>
      <c r="AC10054">
        <v>0.55200000000000005</v>
      </c>
      <c r="AD10054" t="s">
        <v>59377</v>
      </c>
      <c r="AF10054" s="8"/>
      <c r="AG10054" s="9">
        <v>43469</v>
      </c>
      <c r="AH10054" t="s">
        <v>92</v>
      </c>
      <c r="AI10054" t="s">
        <v>145</v>
      </c>
      <c r="AN10054" s="9">
        <v>44191</v>
      </c>
      <c r="AO10054" s="10">
        <v>1263701.01</v>
      </c>
    </row>
    <row r="10055" spans="1:41" x14ac:dyDescent="0.25">
      <c r="A10055">
        <v>39915</v>
      </c>
      <c r="B10055" t="s">
        <v>143</v>
      </c>
      <c r="C10055" t="s">
        <v>490</v>
      </c>
      <c r="D10055" t="s">
        <v>124</v>
      </c>
      <c r="E10055" t="s">
        <v>125</v>
      </c>
      <c r="F10055" t="s">
        <v>126</v>
      </c>
      <c r="G10055" s="5"/>
      <c r="H10055" t="s">
        <v>117</v>
      </c>
      <c r="J10055" t="s">
        <v>48409</v>
      </c>
      <c r="K10055" t="s">
        <v>48410</v>
      </c>
      <c r="L10055" t="s">
        <v>48411</v>
      </c>
      <c r="M10055" t="s">
        <v>11010</v>
      </c>
      <c r="N10055" t="s">
        <v>3073</v>
      </c>
      <c r="O10055" t="s">
        <v>48412</v>
      </c>
      <c r="P10055" t="s">
        <v>1377</v>
      </c>
      <c r="Q10055">
        <v>702461</v>
      </c>
      <c r="R10055" t="s">
        <v>3047</v>
      </c>
      <c r="S10055" t="s">
        <v>2481</v>
      </c>
      <c r="T10055" s="6">
        <v>772499</v>
      </c>
      <c r="U10055" t="s">
        <v>1576</v>
      </c>
      <c r="V10055" t="s">
        <v>86</v>
      </c>
      <c r="W10055" t="s">
        <v>87</v>
      </c>
      <c r="X10055" t="s">
        <v>88</v>
      </c>
      <c r="Y10055" t="s">
        <v>89</v>
      </c>
      <c r="Z10055" t="s">
        <v>90</v>
      </c>
      <c r="AA10055" t="s">
        <v>3088</v>
      </c>
      <c r="AB10055">
        <v>0</v>
      </c>
      <c r="AC10055">
        <v>0</v>
      </c>
      <c r="AD10055" t="s">
        <v>60357</v>
      </c>
      <c r="AF10055" s="8"/>
      <c r="AG10055" s="9">
        <v>43136</v>
      </c>
      <c r="AH10055" t="s">
        <v>92</v>
      </c>
      <c r="AI10055" t="s">
        <v>2219</v>
      </c>
      <c r="AN10055" s="9"/>
      <c r="AO10055" s="10"/>
    </row>
    <row r="10056" spans="1:41" x14ac:dyDescent="0.25">
      <c r="A10056">
        <v>39916</v>
      </c>
      <c r="B10056" t="s">
        <v>143</v>
      </c>
      <c r="C10056" t="s">
        <v>490</v>
      </c>
      <c r="D10056" t="s">
        <v>124</v>
      </c>
      <c r="E10056" t="s">
        <v>125</v>
      </c>
      <c r="F10056" t="s">
        <v>126</v>
      </c>
      <c r="G10056" s="5"/>
      <c r="H10056" t="s">
        <v>117</v>
      </c>
      <c r="J10056" t="s">
        <v>48413</v>
      </c>
      <c r="K10056" t="s">
        <v>48414</v>
      </c>
      <c r="L10056" t="s">
        <v>48415</v>
      </c>
      <c r="M10056" t="s">
        <v>6445</v>
      </c>
      <c r="N10056" t="s">
        <v>34919</v>
      </c>
      <c r="O10056" t="s">
        <v>48416</v>
      </c>
      <c r="P10056" t="s">
        <v>1377</v>
      </c>
      <c r="Q10056">
        <v>702532</v>
      </c>
      <c r="R10056" t="s">
        <v>23479</v>
      </c>
      <c r="S10056" t="s">
        <v>85</v>
      </c>
      <c r="T10056" s="6">
        <v>771599</v>
      </c>
      <c r="U10056" t="s">
        <v>60055</v>
      </c>
      <c r="V10056" t="s">
        <v>86</v>
      </c>
      <c r="W10056" t="s">
        <v>87</v>
      </c>
      <c r="X10056" t="s">
        <v>88</v>
      </c>
      <c r="Y10056" t="s">
        <v>89</v>
      </c>
      <c r="Z10056" t="s">
        <v>90</v>
      </c>
      <c r="AA10056" t="s">
        <v>605</v>
      </c>
      <c r="AB10056">
        <v>0</v>
      </c>
      <c r="AC10056">
        <v>0</v>
      </c>
      <c r="AD10056" t="s">
        <v>59780</v>
      </c>
      <c r="AF10056" s="8"/>
      <c r="AG10056" s="9">
        <v>43136</v>
      </c>
      <c r="AH10056" t="s">
        <v>92</v>
      </c>
      <c r="AI10056" t="s">
        <v>2219</v>
      </c>
      <c r="AN10056" s="9"/>
      <c r="AO10056" s="10"/>
    </row>
    <row r="10057" spans="1:41" x14ac:dyDescent="0.25">
      <c r="A10057">
        <v>39917</v>
      </c>
      <c r="B10057" t="s">
        <v>143</v>
      </c>
      <c r="C10057" t="s">
        <v>490</v>
      </c>
      <c r="D10057" t="s">
        <v>124</v>
      </c>
      <c r="E10057" t="s">
        <v>125</v>
      </c>
      <c r="F10057" t="s">
        <v>126</v>
      </c>
      <c r="G10057" s="5"/>
      <c r="H10057" t="s">
        <v>117</v>
      </c>
      <c r="J10057" t="s">
        <v>48417</v>
      </c>
      <c r="K10057" t="s">
        <v>26548</v>
      </c>
      <c r="L10057" t="s">
        <v>48418</v>
      </c>
      <c r="M10057" t="s">
        <v>26548</v>
      </c>
      <c r="N10057" t="s">
        <v>2043</v>
      </c>
      <c r="O10057" t="s">
        <v>28491</v>
      </c>
      <c r="P10057" t="s">
        <v>1377</v>
      </c>
      <c r="Q10057">
        <v>702424</v>
      </c>
      <c r="R10057" t="s">
        <v>7877</v>
      </c>
      <c r="T10057" s="6">
        <v>772499</v>
      </c>
      <c r="U10057" t="s">
        <v>1576</v>
      </c>
      <c r="V10057" t="s">
        <v>86</v>
      </c>
      <c r="W10057" t="s">
        <v>87</v>
      </c>
      <c r="X10057" t="s">
        <v>88</v>
      </c>
      <c r="Y10057" t="s">
        <v>89</v>
      </c>
      <c r="Z10057" t="s">
        <v>90</v>
      </c>
      <c r="AB10057">
        <v>0</v>
      </c>
      <c r="AC10057">
        <v>0</v>
      </c>
      <c r="AF10057" s="8"/>
      <c r="AG10057" s="9">
        <v>43136</v>
      </c>
      <c r="AH10057" t="s">
        <v>92</v>
      </c>
      <c r="AI10057" t="s">
        <v>2219</v>
      </c>
      <c r="AN10057" s="9"/>
      <c r="AO10057" s="10"/>
    </row>
    <row r="10058" spans="1:41" x14ac:dyDescent="0.25">
      <c r="A10058">
        <v>39918</v>
      </c>
      <c r="B10058" t="s">
        <v>143</v>
      </c>
      <c r="C10058" t="s">
        <v>490</v>
      </c>
      <c r="D10058" t="s">
        <v>124</v>
      </c>
      <c r="E10058" t="s">
        <v>125</v>
      </c>
      <c r="F10058" t="s">
        <v>126</v>
      </c>
      <c r="G10058" s="5"/>
      <c r="H10058" t="s">
        <v>117</v>
      </c>
      <c r="J10058" t="s">
        <v>48419</v>
      </c>
      <c r="K10058" t="s">
        <v>36746</v>
      </c>
      <c r="L10058" t="s">
        <v>48420</v>
      </c>
      <c r="M10058" t="s">
        <v>36746</v>
      </c>
      <c r="N10058" t="s">
        <v>34919</v>
      </c>
      <c r="O10058" t="s">
        <v>46197</v>
      </c>
      <c r="P10058" t="s">
        <v>1377</v>
      </c>
      <c r="Q10058">
        <v>702532</v>
      </c>
      <c r="R10058" t="s">
        <v>23479</v>
      </c>
      <c r="S10058" t="s">
        <v>85</v>
      </c>
      <c r="T10058" s="6">
        <v>771599</v>
      </c>
      <c r="U10058" t="s">
        <v>60055</v>
      </c>
      <c r="V10058" t="s">
        <v>86</v>
      </c>
      <c r="W10058" t="s">
        <v>87</v>
      </c>
      <c r="X10058" t="s">
        <v>88</v>
      </c>
      <c r="Y10058" t="s">
        <v>89</v>
      </c>
      <c r="Z10058" t="s">
        <v>90</v>
      </c>
      <c r="AA10058" t="s">
        <v>605</v>
      </c>
      <c r="AB10058">
        <v>0</v>
      </c>
      <c r="AC10058">
        <v>0</v>
      </c>
      <c r="AD10058" t="s">
        <v>59780</v>
      </c>
      <c r="AF10058" s="8"/>
      <c r="AG10058" s="9">
        <v>43136</v>
      </c>
      <c r="AH10058" t="s">
        <v>92</v>
      </c>
      <c r="AI10058" t="s">
        <v>2219</v>
      </c>
      <c r="AN10058" s="9"/>
      <c r="AO10058" s="10"/>
    </row>
    <row r="10059" spans="1:41" x14ac:dyDescent="0.25">
      <c r="A10059">
        <v>39919</v>
      </c>
      <c r="B10059" t="s">
        <v>143</v>
      </c>
      <c r="C10059" t="s">
        <v>93</v>
      </c>
      <c r="D10059" t="s">
        <v>145</v>
      </c>
      <c r="E10059" t="s">
        <v>46194</v>
      </c>
      <c r="F10059" t="s">
        <v>412</v>
      </c>
      <c r="G10059" s="5">
        <v>43497</v>
      </c>
      <c r="H10059" t="s">
        <v>34914</v>
      </c>
      <c r="J10059" t="s">
        <v>48421</v>
      </c>
      <c r="K10059" t="s">
        <v>36746</v>
      </c>
      <c r="L10059" t="s">
        <v>48422</v>
      </c>
      <c r="M10059" t="s">
        <v>36746</v>
      </c>
      <c r="N10059" t="s">
        <v>34919</v>
      </c>
      <c r="O10059" t="s">
        <v>46197</v>
      </c>
      <c r="P10059" t="s">
        <v>58537</v>
      </c>
      <c r="Q10059">
        <v>702532</v>
      </c>
      <c r="R10059" t="s">
        <v>23479</v>
      </c>
      <c r="S10059" t="s">
        <v>85</v>
      </c>
      <c r="T10059" s="6">
        <v>771599</v>
      </c>
      <c r="U10059" t="s">
        <v>60055</v>
      </c>
      <c r="V10059" t="s">
        <v>86</v>
      </c>
      <c r="W10059" t="s">
        <v>87</v>
      </c>
      <c r="X10059" t="s">
        <v>88</v>
      </c>
      <c r="Y10059" t="s">
        <v>89</v>
      </c>
      <c r="Z10059" t="s">
        <v>90</v>
      </c>
      <c r="AA10059" t="s">
        <v>605</v>
      </c>
      <c r="AB10059">
        <v>0.75700000000000001</v>
      </c>
      <c r="AC10059">
        <v>0.65</v>
      </c>
      <c r="AD10059" t="s">
        <v>59780</v>
      </c>
      <c r="AF10059" s="8"/>
      <c r="AG10059" s="9">
        <v>43496</v>
      </c>
      <c r="AH10059" t="s">
        <v>92</v>
      </c>
      <c r="AI10059" t="s">
        <v>145</v>
      </c>
      <c r="AN10059" s="9"/>
      <c r="AO10059" s="10">
        <v>1728985.09</v>
      </c>
    </row>
    <row r="10060" spans="1:41" x14ac:dyDescent="0.25">
      <c r="A10060">
        <v>39920</v>
      </c>
      <c r="B10060" t="s">
        <v>143</v>
      </c>
      <c r="C10060" t="s">
        <v>490</v>
      </c>
      <c r="D10060" t="s">
        <v>124</v>
      </c>
      <c r="E10060" t="s">
        <v>125</v>
      </c>
      <c r="F10060" t="s">
        <v>126</v>
      </c>
      <c r="G10060" s="5"/>
      <c r="H10060" t="s">
        <v>117</v>
      </c>
      <c r="J10060" t="s">
        <v>48423</v>
      </c>
      <c r="K10060" t="s">
        <v>26548</v>
      </c>
      <c r="L10060" t="s">
        <v>48424</v>
      </c>
      <c r="M10060" t="s">
        <v>26548</v>
      </c>
      <c r="N10060" t="s">
        <v>2043</v>
      </c>
      <c r="O10060" t="s">
        <v>28491</v>
      </c>
      <c r="P10060" t="s">
        <v>1377</v>
      </c>
      <c r="Q10060">
        <v>702424</v>
      </c>
      <c r="R10060" t="s">
        <v>7877</v>
      </c>
      <c r="T10060" s="6">
        <v>772499</v>
      </c>
      <c r="U10060" t="s">
        <v>1576</v>
      </c>
      <c r="V10060" t="s">
        <v>86</v>
      </c>
      <c r="W10060" t="s">
        <v>87</v>
      </c>
      <c r="X10060" t="s">
        <v>88</v>
      </c>
      <c r="Y10060" t="s">
        <v>89</v>
      </c>
      <c r="Z10060" t="s">
        <v>90</v>
      </c>
      <c r="AB10060">
        <v>0</v>
      </c>
      <c r="AC10060">
        <v>0</v>
      </c>
      <c r="AF10060" s="8"/>
      <c r="AG10060" s="9">
        <v>43136</v>
      </c>
      <c r="AH10060" t="s">
        <v>92</v>
      </c>
      <c r="AI10060" t="s">
        <v>2219</v>
      </c>
      <c r="AN10060" s="9"/>
      <c r="AO10060" s="10"/>
    </row>
    <row r="10061" spans="1:41" x14ac:dyDescent="0.25">
      <c r="A10061">
        <v>39921</v>
      </c>
      <c r="B10061" t="s">
        <v>143</v>
      </c>
      <c r="C10061" t="s">
        <v>490</v>
      </c>
      <c r="D10061" t="s">
        <v>124</v>
      </c>
      <c r="E10061" t="s">
        <v>125</v>
      </c>
      <c r="F10061" t="s">
        <v>126</v>
      </c>
      <c r="G10061" s="5"/>
      <c r="H10061" t="s">
        <v>117</v>
      </c>
      <c r="J10061" t="s">
        <v>48425</v>
      </c>
      <c r="K10061" t="s">
        <v>26548</v>
      </c>
      <c r="L10061" t="s">
        <v>48426</v>
      </c>
      <c r="M10061" t="s">
        <v>26548</v>
      </c>
      <c r="N10061" t="s">
        <v>2043</v>
      </c>
      <c r="O10061" t="s">
        <v>28491</v>
      </c>
      <c r="P10061" t="s">
        <v>1377</v>
      </c>
      <c r="Q10061">
        <v>702424</v>
      </c>
      <c r="R10061" t="s">
        <v>7877</v>
      </c>
      <c r="T10061" s="6">
        <v>772499</v>
      </c>
      <c r="U10061" t="s">
        <v>1576</v>
      </c>
      <c r="V10061" t="s">
        <v>86</v>
      </c>
      <c r="W10061" t="s">
        <v>87</v>
      </c>
      <c r="X10061" t="s">
        <v>88</v>
      </c>
      <c r="Y10061" t="s">
        <v>89</v>
      </c>
      <c r="Z10061" t="s">
        <v>90</v>
      </c>
      <c r="AB10061">
        <v>0</v>
      </c>
      <c r="AC10061">
        <v>0</v>
      </c>
      <c r="AF10061" s="8"/>
      <c r="AG10061" s="9">
        <v>43136</v>
      </c>
      <c r="AH10061" t="s">
        <v>92</v>
      </c>
      <c r="AI10061" t="s">
        <v>2219</v>
      </c>
      <c r="AN10061" s="9"/>
      <c r="AO10061" s="10"/>
    </row>
    <row r="10062" spans="1:41" x14ac:dyDescent="0.25">
      <c r="A10062">
        <v>39922</v>
      </c>
      <c r="B10062" t="s">
        <v>143</v>
      </c>
      <c r="C10062" t="s">
        <v>490</v>
      </c>
      <c r="D10062" t="s">
        <v>124</v>
      </c>
      <c r="E10062" t="s">
        <v>125</v>
      </c>
      <c r="F10062" t="s">
        <v>126</v>
      </c>
      <c r="G10062" s="5"/>
      <c r="H10062" t="s">
        <v>117</v>
      </c>
      <c r="J10062" t="s">
        <v>59914</v>
      </c>
      <c r="K10062" t="s">
        <v>4862</v>
      </c>
      <c r="L10062" t="s">
        <v>59915</v>
      </c>
      <c r="M10062" t="s">
        <v>4862</v>
      </c>
      <c r="N10062" t="s">
        <v>4473</v>
      </c>
      <c r="O10062" t="s">
        <v>26590</v>
      </c>
      <c r="P10062" t="s">
        <v>1377</v>
      </c>
      <c r="Q10062">
        <v>702173</v>
      </c>
      <c r="R10062" t="s">
        <v>4875</v>
      </c>
      <c r="S10062" t="s">
        <v>4866</v>
      </c>
      <c r="T10062" s="6">
        <v>772199</v>
      </c>
      <c r="U10062" t="s">
        <v>4867</v>
      </c>
      <c r="V10062" t="s">
        <v>86</v>
      </c>
      <c r="W10062" t="s">
        <v>87</v>
      </c>
      <c r="X10062" t="s">
        <v>88</v>
      </c>
      <c r="Y10062" t="s">
        <v>89</v>
      </c>
      <c r="Z10062" t="s">
        <v>90</v>
      </c>
      <c r="AA10062" t="s">
        <v>4876</v>
      </c>
      <c r="AB10062">
        <v>0</v>
      </c>
      <c r="AC10062">
        <v>0</v>
      </c>
      <c r="AD10062" t="s">
        <v>59410</v>
      </c>
      <c r="AF10062" s="8"/>
      <c r="AG10062" s="9">
        <v>43136</v>
      </c>
      <c r="AH10062" t="s">
        <v>92</v>
      </c>
      <c r="AI10062" t="s">
        <v>2219</v>
      </c>
      <c r="AN10062" s="9"/>
      <c r="AO10062" s="10"/>
    </row>
    <row r="10063" spans="1:41" x14ac:dyDescent="0.25">
      <c r="A10063">
        <v>39923</v>
      </c>
      <c r="B10063" t="s">
        <v>143</v>
      </c>
      <c r="C10063" t="s">
        <v>490</v>
      </c>
      <c r="D10063" t="s">
        <v>124</v>
      </c>
      <c r="E10063" t="s">
        <v>125</v>
      </c>
      <c r="F10063" t="s">
        <v>126</v>
      </c>
      <c r="G10063" s="5"/>
      <c r="H10063" t="s">
        <v>117</v>
      </c>
      <c r="J10063" t="s">
        <v>48427</v>
      </c>
      <c r="K10063" t="s">
        <v>36746</v>
      </c>
      <c r="L10063" t="s">
        <v>48428</v>
      </c>
      <c r="M10063" t="s">
        <v>36746</v>
      </c>
      <c r="N10063" t="s">
        <v>34919</v>
      </c>
      <c r="O10063" t="s">
        <v>48429</v>
      </c>
      <c r="P10063" t="s">
        <v>1377</v>
      </c>
      <c r="Q10063">
        <v>702532</v>
      </c>
      <c r="R10063" t="s">
        <v>23479</v>
      </c>
      <c r="S10063" t="s">
        <v>85</v>
      </c>
      <c r="T10063" s="6">
        <v>771599</v>
      </c>
      <c r="U10063" t="s">
        <v>60055</v>
      </c>
      <c r="V10063" t="s">
        <v>86</v>
      </c>
      <c r="W10063" t="s">
        <v>87</v>
      </c>
      <c r="X10063" t="s">
        <v>88</v>
      </c>
      <c r="Y10063" t="s">
        <v>89</v>
      </c>
      <c r="Z10063" t="s">
        <v>90</v>
      </c>
      <c r="AA10063" t="s">
        <v>605</v>
      </c>
      <c r="AB10063">
        <v>0</v>
      </c>
      <c r="AC10063">
        <v>0</v>
      </c>
      <c r="AD10063" t="s">
        <v>59780</v>
      </c>
      <c r="AF10063" s="8"/>
      <c r="AG10063" s="9">
        <v>43136</v>
      </c>
      <c r="AH10063" t="s">
        <v>92</v>
      </c>
      <c r="AI10063" t="s">
        <v>2219</v>
      </c>
      <c r="AN10063" s="9"/>
      <c r="AO10063" s="10"/>
    </row>
    <row r="10064" spans="1:41" x14ac:dyDescent="0.25">
      <c r="A10064">
        <v>39924</v>
      </c>
      <c r="B10064" t="s">
        <v>143</v>
      </c>
      <c r="C10064" t="s">
        <v>490</v>
      </c>
      <c r="D10064" t="s">
        <v>124</v>
      </c>
      <c r="E10064" t="s">
        <v>125</v>
      </c>
      <c r="F10064" t="s">
        <v>126</v>
      </c>
      <c r="G10064" s="5"/>
      <c r="H10064" t="s">
        <v>117</v>
      </c>
      <c r="J10064" t="s">
        <v>48430</v>
      </c>
      <c r="K10064" t="s">
        <v>3536</v>
      </c>
      <c r="L10064" t="s">
        <v>48431</v>
      </c>
      <c r="M10064" t="s">
        <v>6445</v>
      </c>
      <c r="N10064" t="s">
        <v>34919</v>
      </c>
      <c r="O10064" t="s">
        <v>47218</v>
      </c>
      <c r="P10064" t="s">
        <v>1377</v>
      </c>
      <c r="Q10064">
        <v>702532</v>
      </c>
      <c r="R10064" t="s">
        <v>23479</v>
      </c>
      <c r="S10064" t="s">
        <v>85</v>
      </c>
      <c r="T10064" s="6">
        <v>771599</v>
      </c>
      <c r="U10064" t="s">
        <v>60055</v>
      </c>
      <c r="V10064" t="s">
        <v>86</v>
      </c>
      <c r="W10064" t="s">
        <v>87</v>
      </c>
      <c r="X10064" t="s">
        <v>88</v>
      </c>
      <c r="Y10064" t="s">
        <v>89</v>
      </c>
      <c r="Z10064" t="s">
        <v>90</v>
      </c>
      <c r="AA10064" t="s">
        <v>605</v>
      </c>
      <c r="AB10064">
        <v>0</v>
      </c>
      <c r="AC10064">
        <v>0</v>
      </c>
      <c r="AD10064" t="s">
        <v>59780</v>
      </c>
      <c r="AF10064" s="8"/>
      <c r="AG10064" s="9">
        <v>43136</v>
      </c>
      <c r="AH10064" t="s">
        <v>92</v>
      </c>
      <c r="AI10064" t="s">
        <v>2219</v>
      </c>
      <c r="AN10064" s="9"/>
      <c r="AO10064" s="10"/>
    </row>
    <row r="10065" spans="1:41" x14ac:dyDescent="0.25">
      <c r="A10065">
        <v>39925</v>
      </c>
      <c r="B10065" t="s">
        <v>143</v>
      </c>
      <c r="C10065" t="s">
        <v>490</v>
      </c>
      <c r="D10065" t="s">
        <v>124</v>
      </c>
      <c r="E10065" t="s">
        <v>125</v>
      </c>
      <c r="F10065" t="s">
        <v>126</v>
      </c>
      <c r="G10065" s="5"/>
      <c r="H10065" t="s">
        <v>117</v>
      </c>
      <c r="J10065" t="s">
        <v>48432</v>
      </c>
      <c r="K10065" t="s">
        <v>3536</v>
      </c>
      <c r="L10065" t="s">
        <v>48433</v>
      </c>
      <c r="M10065" t="s">
        <v>6445</v>
      </c>
      <c r="N10065" t="s">
        <v>34919</v>
      </c>
      <c r="O10065" t="s">
        <v>48434</v>
      </c>
      <c r="P10065" t="s">
        <v>1377</v>
      </c>
      <c r="Q10065">
        <v>702532</v>
      </c>
      <c r="R10065" t="s">
        <v>23479</v>
      </c>
      <c r="S10065" t="s">
        <v>85</v>
      </c>
      <c r="T10065" s="6">
        <v>771599</v>
      </c>
      <c r="U10065" t="s">
        <v>60055</v>
      </c>
      <c r="V10065" t="s">
        <v>86</v>
      </c>
      <c r="W10065" t="s">
        <v>87</v>
      </c>
      <c r="X10065" t="s">
        <v>88</v>
      </c>
      <c r="Y10065" t="s">
        <v>89</v>
      </c>
      <c r="Z10065" t="s">
        <v>90</v>
      </c>
      <c r="AA10065" t="s">
        <v>605</v>
      </c>
      <c r="AB10065">
        <v>0</v>
      </c>
      <c r="AC10065">
        <v>0</v>
      </c>
      <c r="AD10065" t="s">
        <v>59780</v>
      </c>
      <c r="AF10065" s="8"/>
      <c r="AG10065" s="9">
        <v>43136</v>
      </c>
      <c r="AH10065" t="s">
        <v>92</v>
      </c>
      <c r="AI10065" t="s">
        <v>2219</v>
      </c>
      <c r="AN10065" s="9"/>
      <c r="AO10065" s="10"/>
    </row>
    <row r="10066" spans="1:41" x14ac:dyDescent="0.25">
      <c r="A10066">
        <v>39926</v>
      </c>
      <c r="B10066" t="s">
        <v>143</v>
      </c>
      <c r="C10066" t="s">
        <v>93</v>
      </c>
      <c r="D10066" t="s">
        <v>145</v>
      </c>
      <c r="E10066" t="s">
        <v>46194</v>
      </c>
      <c r="F10066" t="s">
        <v>412</v>
      </c>
      <c r="G10066" s="5">
        <v>43734</v>
      </c>
      <c r="H10066" t="s">
        <v>34914</v>
      </c>
      <c r="J10066" t="s">
        <v>48435</v>
      </c>
      <c r="K10066" t="s">
        <v>48436</v>
      </c>
      <c r="L10066" t="s">
        <v>48437</v>
      </c>
      <c r="M10066" t="s">
        <v>36746</v>
      </c>
      <c r="N10066" t="s">
        <v>34919</v>
      </c>
      <c r="O10066" t="s">
        <v>48438</v>
      </c>
      <c r="P10066" t="s">
        <v>1377</v>
      </c>
      <c r="Q10066">
        <v>702532</v>
      </c>
      <c r="R10066" t="s">
        <v>23479</v>
      </c>
      <c r="S10066" t="s">
        <v>85</v>
      </c>
      <c r="T10066" s="6">
        <v>771599</v>
      </c>
      <c r="U10066" t="s">
        <v>60055</v>
      </c>
      <c r="V10066" t="s">
        <v>86</v>
      </c>
      <c r="W10066" t="s">
        <v>87</v>
      </c>
      <c r="X10066" t="s">
        <v>88</v>
      </c>
      <c r="Y10066" t="s">
        <v>89</v>
      </c>
      <c r="Z10066" t="s">
        <v>90</v>
      </c>
      <c r="AA10066" t="s">
        <v>605</v>
      </c>
      <c r="AB10066">
        <v>0.75900000000000001</v>
      </c>
      <c r="AC10066">
        <v>0.60199999999999998</v>
      </c>
      <c r="AD10066" t="s">
        <v>59780</v>
      </c>
      <c r="AF10066" s="8"/>
      <c r="AG10066" s="9">
        <v>43733</v>
      </c>
      <c r="AH10066" t="s">
        <v>92</v>
      </c>
      <c r="AI10066" t="s">
        <v>145</v>
      </c>
      <c r="AN10066" s="9"/>
      <c r="AO10066" s="10">
        <v>1678412.27</v>
      </c>
    </row>
    <row r="10067" spans="1:41" x14ac:dyDescent="0.25">
      <c r="A10067">
        <v>39927</v>
      </c>
      <c r="B10067" t="s">
        <v>143</v>
      </c>
      <c r="G10067" s="5"/>
      <c r="H10067" t="s">
        <v>117</v>
      </c>
      <c r="J10067" t="s">
        <v>48439</v>
      </c>
      <c r="K10067" t="s">
        <v>3536</v>
      </c>
      <c r="L10067" t="s">
        <v>48440</v>
      </c>
      <c r="M10067" t="s">
        <v>6445</v>
      </c>
      <c r="N10067" t="s">
        <v>34919</v>
      </c>
      <c r="O10067" t="s">
        <v>48441</v>
      </c>
      <c r="P10067" t="s">
        <v>1377</v>
      </c>
      <c r="Q10067">
        <v>702532</v>
      </c>
      <c r="R10067" t="s">
        <v>23479</v>
      </c>
      <c r="S10067" t="s">
        <v>85</v>
      </c>
      <c r="T10067" s="6">
        <v>771599</v>
      </c>
      <c r="U10067" t="s">
        <v>60055</v>
      </c>
      <c r="V10067" t="s">
        <v>86</v>
      </c>
      <c r="W10067" t="s">
        <v>87</v>
      </c>
      <c r="X10067" t="s">
        <v>88</v>
      </c>
      <c r="Y10067" t="s">
        <v>89</v>
      </c>
      <c r="Z10067" t="s">
        <v>90</v>
      </c>
      <c r="AA10067" t="s">
        <v>605</v>
      </c>
      <c r="AB10067">
        <v>0</v>
      </c>
      <c r="AC10067">
        <v>0</v>
      </c>
      <c r="AD10067" t="s">
        <v>59780</v>
      </c>
      <c r="AF10067" s="8"/>
      <c r="AG10067" s="9"/>
      <c r="AH10067" t="s">
        <v>92</v>
      </c>
      <c r="AI10067" t="s">
        <v>2219</v>
      </c>
      <c r="AN10067" s="9"/>
      <c r="AO10067" s="10"/>
    </row>
    <row r="10068" spans="1:41" x14ac:dyDescent="0.25">
      <c r="A10068">
        <v>39928</v>
      </c>
      <c r="B10068" t="s">
        <v>143</v>
      </c>
      <c r="C10068" t="s">
        <v>490</v>
      </c>
      <c r="D10068" t="s">
        <v>124</v>
      </c>
      <c r="E10068" t="s">
        <v>125</v>
      </c>
      <c r="F10068" t="s">
        <v>126</v>
      </c>
      <c r="G10068" s="5"/>
      <c r="H10068" t="s">
        <v>117</v>
      </c>
      <c r="J10068" t="s">
        <v>48442</v>
      </c>
      <c r="K10068" t="s">
        <v>36746</v>
      </c>
      <c r="L10068" t="s">
        <v>48443</v>
      </c>
      <c r="M10068" t="s">
        <v>36746</v>
      </c>
      <c r="N10068" t="s">
        <v>34919</v>
      </c>
      <c r="O10068" t="s">
        <v>48444</v>
      </c>
      <c r="P10068" t="s">
        <v>1377</v>
      </c>
      <c r="Q10068">
        <v>702532</v>
      </c>
      <c r="R10068" t="s">
        <v>23479</v>
      </c>
      <c r="S10068" t="s">
        <v>85</v>
      </c>
      <c r="T10068" s="6">
        <v>771599</v>
      </c>
      <c r="U10068" t="s">
        <v>60055</v>
      </c>
      <c r="V10068" t="s">
        <v>86</v>
      </c>
      <c r="W10068" t="s">
        <v>87</v>
      </c>
      <c r="X10068" t="s">
        <v>88</v>
      </c>
      <c r="Y10068" t="s">
        <v>89</v>
      </c>
      <c r="Z10068" t="s">
        <v>90</v>
      </c>
      <c r="AA10068" t="s">
        <v>605</v>
      </c>
      <c r="AB10068">
        <v>0</v>
      </c>
      <c r="AC10068">
        <v>0</v>
      </c>
      <c r="AD10068" t="s">
        <v>59780</v>
      </c>
      <c r="AF10068" s="8"/>
      <c r="AG10068" s="9">
        <v>43136</v>
      </c>
      <c r="AH10068" t="s">
        <v>92</v>
      </c>
      <c r="AI10068" t="s">
        <v>2219</v>
      </c>
      <c r="AN10068" s="9"/>
      <c r="AO10068" s="10"/>
    </row>
    <row r="10069" spans="1:41" x14ac:dyDescent="0.25">
      <c r="A10069">
        <v>39929</v>
      </c>
      <c r="B10069" t="s">
        <v>143</v>
      </c>
      <c r="C10069" t="s">
        <v>490</v>
      </c>
      <c r="D10069" t="s">
        <v>124</v>
      </c>
      <c r="E10069" t="s">
        <v>125</v>
      </c>
      <c r="F10069" t="s">
        <v>126</v>
      </c>
      <c r="G10069" s="5"/>
      <c r="H10069" t="s">
        <v>117</v>
      </c>
      <c r="J10069" t="s">
        <v>48445</v>
      </c>
      <c r="K10069" t="s">
        <v>48436</v>
      </c>
      <c r="L10069" t="s">
        <v>48446</v>
      </c>
      <c r="M10069" t="s">
        <v>36746</v>
      </c>
      <c r="N10069" t="s">
        <v>34919</v>
      </c>
      <c r="O10069" t="s">
        <v>48447</v>
      </c>
      <c r="P10069" t="s">
        <v>1377</v>
      </c>
      <c r="Q10069">
        <v>702532</v>
      </c>
      <c r="R10069" t="s">
        <v>23479</v>
      </c>
      <c r="S10069" t="s">
        <v>85</v>
      </c>
      <c r="T10069" s="6">
        <v>771599</v>
      </c>
      <c r="U10069" t="s">
        <v>60055</v>
      </c>
      <c r="V10069" t="s">
        <v>86</v>
      </c>
      <c r="W10069" t="s">
        <v>87</v>
      </c>
      <c r="X10069" t="s">
        <v>88</v>
      </c>
      <c r="Y10069" t="s">
        <v>89</v>
      </c>
      <c r="Z10069" t="s">
        <v>90</v>
      </c>
      <c r="AA10069" t="s">
        <v>605</v>
      </c>
      <c r="AB10069">
        <v>0</v>
      </c>
      <c r="AC10069">
        <v>0</v>
      </c>
      <c r="AD10069" t="s">
        <v>59780</v>
      </c>
      <c r="AF10069" s="8"/>
      <c r="AG10069" s="9">
        <v>43136</v>
      </c>
      <c r="AH10069" t="s">
        <v>92</v>
      </c>
      <c r="AI10069" t="s">
        <v>2219</v>
      </c>
      <c r="AN10069" s="9"/>
      <c r="AO10069" s="10"/>
    </row>
    <row r="10070" spans="1:41" x14ac:dyDescent="0.25">
      <c r="A10070">
        <v>39930</v>
      </c>
      <c r="B10070" t="s">
        <v>143</v>
      </c>
      <c r="C10070" t="s">
        <v>490</v>
      </c>
      <c r="D10070" t="s">
        <v>124</v>
      </c>
      <c r="E10070" t="s">
        <v>125</v>
      </c>
      <c r="F10070" t="s">
        <v>126</v>
      </c>
      <c r="G10070" s="5"/>
      <c r="H10070" t="s">
        <v>117</v>
      </c>
      <c r="J10070" t="s">
        <v>48448</v>
      </c>
      <c r="K10070" t="s">
        <v>48449</v>
      </c>
      <c r="L10070" t="s">
        <v>48450</v>
      </c>
      <c r="M10070" t="s">
        <v>36746</v>
      </c>
      <c r="N10070" t="s">
        <v>34919</v>
      </c>
      <c r="O10070" t="s">
        <v>48451</v>
      </c>
      <c r="P10070" t="s">
        <v>1377</v>
      </c>
      <c r="Q10070">
        <v>702532</v>
      </c>
      <c r="R10070" t="s">
        <v>23479</v>
      </c>
      <c r="S10070" t="s">
        <v>85</v>
      </c>
      <c r="T10070" s="6">
        <v>771599</v>
      </c>
      <c r="U10070" t="s">
        <v>60055</v>
      </c>
      <c r="V10070" t="s">
        <v>86</v>
      </c>
      <c r="W10070" t="s">
        <v>87</v>
      </c>
      <c r="X10070" t="s">
        <v>88</v>
      </c>
      <c r="Y10070" t="s">
        <v>89</v>
      </c>
      <c r="Z10070" t="s">
        <v>90</v>
      </c>
      <c r="AA10070" t="s">
        <v>605</v>
      </c>
      <c r="AB10070">
        <v>0</v>
      </c>
      <c r="AC10070">
        <v>0</v>
      </c>
      <c r="AD10070" t="s">
        <v>59780</v>
      </c>
      <c r="AF10070" s="8"/>
      <c r="AG10070" s="9">
        <v>43136</v>
      </c>
      <c r="AH10070" t="s">
        <v>92</v>
      </c>
      <c r="AI10070" t="s">
        <v>2219</v>
      </c>
      <c r="AN10070" s="9"/>
      <c r="AO10070" s="10"/>
    </row>
    <row r="10071" spans="1:41" x14ac:dyDescent="0.25">
      <c r="A10071">
        <v>39931</v>
      </c>
      <c r="B10071" t="s">
        <v>143</v>
      </c>
      <c r="C10071" t="s">
        <v>490</v>
      </c>
      <c r="D10071" t="s">
        <v>124</v>
      </c>
      <c r="E10071" t="s">
        <v>125</v>
      </c>
      <c r="F10071" t="s">
        <v>126</v>
      </c>
      <c r="G10071" s="5"/>
      <c r="H10071" t="s">
        <v>117</v>
      </c>
      <c r="J10071" t="s">
        <v>48452</v>
      </c>
      <c r="K10071" t="s">
        <v>48453</v>
      </c>
      <c r="L10071" t="s">
        <v>48454</v>
      </c>
      <c r="M10071" t="s">
        <v>12949</v>
      </c>
      <c r="N10071" t="s">
        <v>2043</v>
      </c>
      <c r="O10071" t="s">
        <v>48455</v>
      </c>
      <c r="P10071" t="s">
        <v>1377</v>
      </c>
      <c r="Q10071">
        <v>702421</v>
      </c>
      <c r="R10071" t="s">
        <v>2996</v>
      </c>
      <c r="S10071" t="s">
        <v>2481</v>
      </c>
      <c r="T10071" s="6">
        <v>772499</v>
      </c>
      <c r="U10071" t="s">
        <v>1576</v>
      </c>
      <c r="V10071" t="s">
        <v>86</v>
      </c>
      <c r="W10071" t="s">
        <v>87</v>
      </c>
      <c r="X10071" t="s">
        <v>88</v>
      </c>
      <c r="Y10071" t="s">
        <v>89</v>
      </c>
      <c r="Z10071" t="s">
        <v>90</v>
      </c>
      <c r="AA10071" t="s">
        <v>2047</v>
      </c>
      <c r="AB10071">
        <v>0</v>
      </c>
      <c r="AC10071">
        <v>0</v>
      </c>
      <c r="AD10071" t="s">
        <v>59274</v>
      </c>
      <c r="AF10071" s="8"/>
      <c r="AG10071" s="9">
        <v>43136</v>
      </c>
      <c r="AH10071" t="s">
        <v>92</v>
      </c>
      <c r="AI10071" t="s">
        <v>2219</v>
      </c>
      <c r="AN10071" s="9"/>
      <c r="AO10071" s="10"/>
    </row>
    <row r="10072" spans="1:41" x14ac:dyDescent="0.25">
      <c r="A10072">
        <v>39932</v>
      </c>
      <c r="B10072" t="s">
        <v>143</v>
      </c>
      <c r="C10072" t="s">
        <v>490</v>
      </c>
      <c r="D10072" t="s">
        <v>124</v>
      </c>
      <c r="E10072" t="s">
        <v>125</v>
      </c>
      <c r="F10072" t="s">
        <v>126</v>
      </c>
      <c r="G10072" s="5"/>
      <c r="H10072" t="s">
        <v>117</v>
      </c>
      <c r="J10072" t="s">
        <v>48456</v>
      </c>
      <c r="K10072" t="s">
        <v>48436</v>
      </c>
      <c r="L10072" t="s">
        <v>48457</v>
      </c>
      <c r="M10072" t="s">
        <v>36746</v>
      </c>
      <c r="N10072" t="s">
        <v>34919</v>
      </c>
      <c r="O10072" t="s">
        <v>48438</v>
      </c>
      <c r="P10072" t="s">
        <v>1377</v>
      </c>
      <c r="Q10072">
        <v>702532</v>
      </c>
      <c r="R10072" t="s">
        <v>23479</v>
      </c>
      <c r="S10072" t="s">
        <v>85</v>
      </c>
      <c r="T10072" s="6">
        <v>771599</v>
      </c>
      <c r="U10072" t="s">
        <v>60055</v>
      </c>
      <c r="V10072" t="s">
        <v>86</v>
      </c>
      <c r="W10072" t="s">
        <v>87</v>
      </c>
      <c r="X10072" t="s">
        <v>88</v>
      </c>
      <c r="Y10072" t="s">
        <v>89</v>
      </c>
      <c r="Z10072" t="s">
        <v>90</v>
      </c>
      <c r="AA10072" t="s">
        <v>605</v>
      </c>
      <c r="AB10072">
        <v>0</v>
      </c>
      <c r="AC10072">
        <v>0</v>
      </c>
      <c r="AD10072" t="s">
        <v>59780</v>
      </c>
      <c r="AF10072" s="8"/>
      <c r="AG10072" s="9">
        <v>43136</v>
      </c>
      <c r="AH10072" t="s">
        <v>92</v>
      </c>
      <c r="AI10072" t="s">
        <v>2219</v>
      </c>
      <c r="AN10072" s="9"/>
      <c r="AO10072" s="10"/>
    </row>
    <row r="10073" spans="1:41" x14ac:dyDescent="0.25">
      <c r="A10073">
        <v>39933</v>
      </c>
      <c r="B10073" t="s">
        <v>143</v>
      </c>
      <c r="C10073" t="s">
        <v>93</v>
      </c>
      <c r="D10073" t="s">
        <v>145</v>
      </c>
      <c r="E10073" t="s">
        <v>46194</v>
      </c>
      <c r="F10073" t="s">
        <v>412</v>
      </c>
      <c r="G10073" s="5">
        <v>43579</v>
      </c>
      <c r="H10073" t="s">
        <v>34914</v>
      </c>
      <c r="J10073" t="s">
        <v>48458</v>
      </c>
      <c r="K10073" t="s">
        <v>27393</v>
      </c>
      <c r="L10073" t="s">
        <v>48459</v>
      </c>
      <c r="M10073" t="s">
        <v>36746</v>
      </c>
      <c r="N10073" t="s">
        <v>34919</v>
      </c>
      <c r="O10073" t="s">
        <v>48460</v>
      </c>
      <c r="P10073" t="s">
        <v>48461</v>
      </c>
      <c r="Q10073">
        <v>702532</v>
      </c>
      <c r="R10073" t="s">
        <v>23479</v>
      </c>
      <c r="S10073" t="s">
        <v>85</v>
      </c>
      <c r="T10073" s="6">
        <v>771599</v>
      </c>
      <c r="U10073" t="s">
        <v>60055</v>
      </c>
      <c r="V10073" t="s">
        <v>86</v>
      </c>
      <c r="W10073" t="s">
        <v>87</v>
      </c>
      <c r="X10073" t="s">
        <v>88</v>
      </c>
      <c r="Y10073" t="s">
        <v>89</v>
      </c>
      <c r="Z10073" t="s">
        <v>90</v>
      </c>
      <c r="AA10073" t="s">
        <v>605</v>
      </c>
      <c r="AB10073">
        <v>0.75600000000000001</v>
      </c>
      <c r="AC10073">
        <v>0.63300000000000001</v>
      </c>
      <c r="AD10073" t="s">
        <v>59780</v>
      </c>
      <c r="AF10073" s="8"/>
      <c r="AG10073" s="9">
        <v>43578</v>
      </c>
      <c r="AH10073" t="s">
        <v>92</v>
      </c>
      <c r="AI10073" t="s">
        <v>145</v>
      </c>
      <c r="AN10073" s="9"/>
      <c r="AO10073" s="10">
        <v>1604225.36</v>
      </c>
    </row>
    <row r="10074" spans="1:41" x14ac:dyDescent="0.25">
      <c r="A10074">
        <v>39934</v>
      </c>
      <c r="B10074" t="s">
        <v>143</v>
      </c>
      <c r="C10074" t="s">
        <v>93</v>
      </c>
      <c r="D10074" t="s">
        <v>145</v>
      </c>
      <c r="E10074" t="s">
        <v>46194</v>
      </c>
      <c r="F10074" t="s">
        <v>412</v>
      </c>
      <c r="G10074" s="5">
        <v>44169</v>
      </c>
      <c r="H10074" t="s">
        <v>34914</v>
      </c>
      <c r="J10074" t="s">
        <v>48462</v>
      </c>
      <c r="K10074" t="s">
        <v>3536</v>
      </c>
      <c r="L10074" t="s">
        <v>48463</v>
      </c>
      <c r="M10074" t="s">
        <v>6445</v>
      </c>
      <c r="N10074" t="s">
        <v>34919</v>
      </c>
      <c r="O10074" t="s">
        <v>48464</v>
      </c>
      <c r="P10074" t="s">
        <v>1377</v>
      </c>
      <c r="Q10074">
        <v>702532</v>
      </c>
      <c r="R10074" t="s">
        <v>23479</v>
      </c>
      <c r="S10074" t="s">
        <v>85</v>
      </c>
      <c r="T10074" s="6">
        <v>771599</v>
      </c>
      <c r="U10074" t="s">
        <v>60055</v>
      </c>
      <c r="V10074" t="s">
        <v>86</v>
      </c>
      <c r="W10074" t="s">
        <v>87</v>
      </c>
      <c r="X10074" t="s">
        <v>88</v>
      </c>
      <c r="Y10074" t="s">
        <v>89</v>
      </c>
      <c r="Z10074" t="s">
        <v>90</v>
      </c>
      <c r="AA10074" t="s">
        <v>605</v>
      </c>
      <c r="AB10074">
        <v>0.999</v>
      </c>
      <c r="AC10074">
        <v>0</v>
      </c>
      <c r="AD10074" t="s">
        <v>59780</v>
      </c>
      <c r="AF10074" s="8"/>
      <c r="AG10074" s="9">
        <v>44168</v>
      </c>
      <c r="AH10074" t="s">
        <v>92</v>
      </c>
      <c r="AI10074" t="s">
        <v>145</v>
      </c>
      <c r="AN10074" s="9"/>
      <c r="AO10074" s="10"/>
    </row>
    <row r="10075" spans="1:41" x14ac:dyDescent="0.25">
      <c r="A10075">
        <v>39935</v>
      </c>
      <c r="B10075" t="s">
        <v>143</v>
      </c>
      <c r="C10075" t="s">
        <v>490</v>
      </c>
      <c r="D10075" t="s">
        <v>124</v>
      </c>
      <c r="E10075" t="s">
        <v>125</v>
      </c>
      <c r="F10075" t="s">
        <v>126</v>
      </c>
      <c r="G10075" s="5"/>
      <c r="H10075" t="s">
        <v>117</v>
      </c>
      <c r="J10075" t="s">
        <v>48465</v>
      </c>
      <c r="K10075" t="s">
        <v>4101</v>
      </c>
      <c r="L10075" t="s">
        <v>48466</v>
      </c>
      <c r="M10075" t="s">
        <v>4076</v>
      </c>
      <c r="N10075" t="s">
        <v>3945</v>
      </c>
      <c r="O10075" t="s">
        <v>29929</v>
      </c>
      <c r="P10075" t="s">
        <v>1377</v>
      </c>
      <c r="Q10075">
        <v>701605</v>
      </c>
      <c r="R10075" t="s">
        <v>4064</v>
      </c>
      <c r="S10075" t="s">
        <v>573</v>
      </c>
      <c r="T10075" s="6">
        <v>771999</v>
      </c>
      <c r="U10075" t="s">
        <v>3896</v>
      </c>
      <c r="V10075" t="s">
        <v>86</v>
      </c>
      <c r="W10075" t="s">
        <v>87</v>
      </c>
      <c r="X10075" t="s">
        <v>88</v>
      </c>
      <c r="Y10075" t="s">
        <v>89</v>
      </c>
      <c r="Z10075" t="s">
        <v>90</v>
      </c>
      <c r="AA10075" t="s">
        <v>3949</v>
      </c>
      <c r="AB10075">
        <v>0</v>
      </c>
      <c r="AC10075">
        <v>0</v>
      </c>
      <c r="AD10075" t="s">
        <v>59355</v>
      </c>
      <c r="AF10075" s="8"/>
      <c r="AG10075" s="9">
        <v>43136</v>
      </c>
      <c r="AH10075" t="s">
        <v>92</v>
      </c>
      <c r="AI10075" t="s">
        <v>2219</v>
      </c>
      <c r="AN10075" s="9"/>
      <c r="AO10075" s="10"/>
    </row>
    <row r="10076" spans="1:41" x14ac:dyDescent="0.25">
      <c r="A10076">
        <v>39936</v>
      </c>
      <c r="B10076" t="s">
        <v>143</v>
      </c>
      <c r="C10076" t="s">
        <v>490</v>
      </c>
      <c r="D10076" t="s">
        <v>124</v>
      </c>
      <c r="E10076" t="s">
        <v>125</v>
      </c>
      <c r="F10076" t="s">
        <v>126</v>
      </c>
      <c r="G10076" s="5"/>
      <c r="H10076" t="s">
        <v>117</v>
      </c>
      <c r="J10076" t="s">
        <v>48467</v>
      </c>
      <c r="K10076" t="s">
        <v>48468</v>
      </c>
      <c r="L10076" t="s">
        <v>48469</v>
      </c>
      <c r="M10076" t="s">
        <v>48470</v>
      </c>
      <c r="N10076" t="s">
        <v>2043</v>
      </c>
      <c r="O10076" t="s">
        <v>48471</v>
      </c>
      <c r="P10076" t="s">
        <v>1377</v>
      </c>
      <c r="Q10076">
        <v>702424</v>
      </c>
      <c r="R10076" t="s">
        <v>7877</v>
      </c>
      <c r="T10076" s="6">
        <v>772499</v>
      </c>
      <c r="U10076" t="s">
        <v>1576</v>
      </c>
      <c r="V10076" t="s">
        <v>86</v>
      </c>
      <c r="W10076" t="s">
        <v>87</v>
      </c>
      <c r="X10076" t="s">
        <v>88</v>
      </c>
      <c r="Y10076" t="s">
        <v>89</v>
      </c>
      <c r="Z10076" t="s">
        <v>90</v>
      </c>
      <c r="AB10076">
        <v>0</v>
      </c>
      <c r="AC10076">
        <v>0</v>
      </c>
      <c r="AF10076" s="8"/>
      <c r="AG10076" s="9">
        <v>43136</v>
      </c>
      <c r="AH10076" t="s">
        <v>92</v>
      </c>
      <c r="AI10076" t="s">
        <v>2219</v>
      </c>
      <c r="AN10076" s="9"/>
      <c r="AO10076" s="10"/>
    </row>
    <row r="10077" spans="1:41" x14ac:dyDescent="0.25">
      <c r="A10077">
        <v>39937</v>
      </c>
      <c r="B10077" t="s">
        <v>143</v>
      </c>
      <c r="C10077" t="s">
        <v>93</v>
      </c>
      <c r="D10077" t="s">
        <v>145</v>
      </c>
      <c r="E10077" t="s">
        <v>46194</v>
      </c>
      <c r="F10077" t="s">
        <v>412</v>
      </c>
      <c r="G10077" s="5">
        <v>43462</v>
      </c>
      <c r="H10077" t="s">
        <v>34914</v>
      </c>
      <c r="J10077" t="s">
        <v>48472</v>
      </c>
      <c r="K10077" t="s">
        <v>36746</v>
      </c>
      <c r="L10077" t="s">
        <v>48473</v>
      </c>
      <c r="M10077" t="s">
        <v>36746</v>
      </c>
      <c r="N10077" t="s">
        <v>34919</v>
      </c>
      <c r="O10077" t="s">
        <v>48429</v>
      </c>
      <c r="P10077" t="s">
        <v>58538</v>
      </c>
      <c r="Q10077">
        <v>702532</v>
      </c>
      <c r="R10077" t="s">
        <v>23479</v>
      </c>
      <c r="S10077" t="s">
        <v>85</v>
      </c>
      <c r="T10077" s="6">
        <v>771599</v>
      </c>
      <c r="U10077" t="s">
        <v>60055</v>
      </c>
      <c r="V10077" t="s">
        <v>86</v>
      </c>
      <c r="W10077" t="s">
        <v>87</v>
      </c>
      <c r="X10077" t="s">
        <v>88</v>
      </c>
      <c r="Y10077" t="s">
        <v>89</v>
      </c>
      <c r="Z10077" t="s">
        <v>90</v>
      </c>
      <c r="AA10077" t="s">
        <v>605</v>
      </c>
      <c r="AB10077">
        <v>0.76200000000000001</v>
      </c>
      <c r="AC10077">
        <v>0.66400000000000003</v>
      </c>
      <c r="AD10077" t="s">
        <v>59780</v>
      </c>
      <c r="AF10077" s="8"/>
      <c r="AG10077" s="9">
        <v>43461</v>
      </c>
      <c r="AH10077" t="s">
        <v>92</v>
      </c>
      <c r="AI10077" t="s">
        <v>145</v>
      </c>
      <c r="AN10077" s="9"/>
      <c r="AO10077" s="10">
        <v>2284959.85</v>
      </c>
    </row>
    <row r="10078" spans="1:41" x14ac:dyDescent="0.25">
      <c r="A10078">
        <v>39938</v>
      </c>
      <c r="B10078" t="s">
        <v>143</v>
      </c>
      <c r="C10078" t="s">
        <v>490</v>
      </c>
      <c r="D10078" t="s">
        <v>124</v>
      </c>
      <c r="E10078" t="s">
        <v>125</v>
      </c>
      <c r="F10078" t="s">
        <v>126</v>
      </c>
      <c r="G10078" s="5"/>
      <c r="H10078" t="s">
        <v>117</v>
      </c>
      <c r="J10078" t="s">
        <v>48474</v>
      </c>
      <c r="K10078" t="s">
        <v>45926</v>
      </c>
      <c r="L10078" t="s">
        <v>48475</v>
      </c>
      <c r="M10078" t="s">
        <v>6445</v>
      </c>
      <c r="N10078" t="s">
        <v>34919</v>
      </c>
      <c r="O10078" t="s">
        <v>45928</v>
      </c>
      <c r="P10078" t="s">
        <v>1377</v>
      </c>
      <c r="Q10078">
        <v>702532</v>
      </c>
      <c r="R10078" t="s">
        <v>23479</v>
      </c>
      <c r="S10078" t="s">
        <v>85</v>
      </c>
      <c r="T10078" s="6">
        <v>771599</v>
      </c>
      <c r="U10078" t="s">
        <v>60055</v>
      </c>
      <c r="V10078" t="s">
        <v>86</v>
      </c>
      <c r="W10078" t="s">
        <v>87</v>
      </c>
      <c r="X10078" t="s">
        <v>88</v>
      </c>
      <c r="Y10078" t="s">
        <v>89</v>
      </c>
      <c r="Z10078" t="s">
        <v>90</v>
      </c>
      <c r="AA10078" t="s">
        <v>605</v>
      </c>
      <c r="AB10078">
        <v>0</v>
      </c>
      <c r="AC10078">
        <v>0</v>
      </c>
      <c r="AD10078" t="s">
        <v>59780</v>
      </c>
      <c r="AF10078" s="8"/>
      <c r="AG10078" s="9">
        <v>43136</v>
      </c>
      <c r="AH10078" t="s">
        <v>92</v>
      </c>
      <c r="AI10078" t="s">
        <v>2219</v>
      </c>
      <c r="AN10078" s="9"/>
      <c r="AO10078" s="10"/>
    </row>
    <row r="10079" spans="1:41" x14ac:dyDescent="0.25">
      <c r="A10079">
        <v>39939</v>
      </c>
      <c r="B10079" t="s">
        <v>143</v>
      </c>
      <c r="C10079" t="s">
        <v>490</v>
      </c>
      <c r="D10079" t="s">
        <v>124</v>
      </c>
      <c r="E10079" t="s">
        <v>125</v>
      </c>
      <c r="F10079" t="s">
        <v>126</v>
      </c>
      <c r="G10079" s="5"/>
      <c r="H10079" t="s">
        <v>117</v>
      </c>
      <c r="J10079" t="s">
        <v>48476</v>
      </c>
      <c r="K10079" t="s">
        <v>48477</v>
      </c>
      <c r="L10079" t="s">
        <v>48478</v>
      </c>
      <c r="M10079" t="s">
        <v>36746</v>
      </c>
      <c r="N10079" t="s">
        <v>34919</v>
      </c>
      <c r="O10079" t="s">
        <v>48479</v>
      </c>
      <c r="P10079" t="s">
        <v>1377</v>
      </c>
      <c r="Q10079">
        <v>702532</v>
      </c>
      <c r="R10079" t="s">
        <v>23479</v>
      </c>
      <c r="S10079" t="s">
        <v>85</v>
      </c>
      <c r="T10079" s="6">
        <v>771599</v>
      </c>
      <c r="U10079" t="s">
        <v>60055</v>
      </c>
      <c r="V10079" t="s">
        <v>86</v>
      </c>
      <c r="W10079" t="s">
        <v>87</v>
      </c>
      <c r="X10079" t="s">
        <v>88</v>
      </c>
      <c r="Y10079" t="s">
        <v>89</v>
      </c>
      <c r="Z10079" t="s">
        <v>90</v>
      </c>
      <c r="AA10079" t="s">
        <v>605</v>
      </c>
      <c r="AB10079">
        <v>0</v>
      </c>
      <c r="AC10079">
        <v>0</v>
      </c>
      <c r="AD10079" t="s">
        <v>59780</v>
      </c>
      <c r="AF10079" s="8"/>
      <c r="AG10079" s="9">
        <v>43136</v>
      </c>
      <c r="AH10079" t="s">
        <v>92</v>
      </c>
      <c r="AI10079" t="s">
        <v>2219</v>
      </c>
      <c r="AN10079" s="9"/>
      <c r="AO10079" s="10"/>
    </row>
    <row r="10080" spans="1:41" x14ac:dyDescent="0.25">
      <c r="A10080">
        <v>39940</v>
      </c>
      <c r="B10080" t="s">
        <v>143</v>
      </c>
      <c r="C10080" t="s">
        <v>490</v>
      </c>
      <c r="D10080" t="s">
        <v>124</v>
      </c>
      <c r="E10080" t="s">
        <v>125</v>
      </c>
      <c r="F10080" t="s">
        <v>126</v>
      </c>
      <c r="G10080" s="5"/>
      <c r="H10080" t="s">
        <v>117</v>
      </c>
      <c r="J10080" t="s">
        <v>48480</v>
      </c>
      <c r="K10080" t="s">
        <v>3536</v>
      </c>
      <c r="L10080" t="s">
        <v>48481</v>
      </c>
      <c r="M10080" t="s">
        <v>6445</v>
      </c>
      <c r="N10080" t="s">
        <v>34919</v>
      </c>
      <c r="O10080" t="s">
        <v>48482</v>
      </c>
      <c r="P10080" t="s">
        <v>1377</v>
      </c>
      <c r="Q10080">
        <v>702532</v>
      </c>
      <c r="R10080" t="s">
        <v>23479</v>
      </c>
      <c r="S10080" t="s">
        <v>85</v>
      </c>
      <c r="T10080" s="6">
        <v>771599</v>
      </c>
      <c r="U10080" t="s">
        <v>60055</v>
      </c>
      <c r="V10080" t="s">
        <v>86</v>
      </c>
      <c r="W10080" t="s">
        <v>87</v>
      </c>
      <c r="X10080" t="s">
        <v>88</v>
      </c>
      <c r="Y10080" t="s">
        <v>89</v>
      </c>
      <c r="Z10080" t="s">
        <v>90</v>
      </c>
      <c r="AA10080" t="s">
        <v>605</v>
      </c>
      <c r="AB10080">
        <v>0</v>
      </c>
      <c r="AC10080">
        <v>0</v>
      </c>
      <c r="AD10080" t="s">
        <v>59780</v>
      </c>
      <c r="AF10080" s="8"/>
      <c r="AG10080" s="9">
        <v>43136</v>
      </c>
      <c r="AH10080" t="s">
        <v>92</v>
      </c>
      <c r="AI10080" t="s">
        <v>2219</v>
      </c>
      <c r="AN10080" s="9"/>
      <c r="AO10080" s="10"/>
    </row>
    <row r="10081" spans="1:41" x14ac:dyDescent="0.25">
      <c r="A10081">
        <v>39941</v>
      </c>
      <c r="B10081" t="s">
        <v>143</v>
      </c>
      <c r="C10081" t="s">
        <v>490</v>
      </c>
      <c r="D10081" t="s">
        <v>124</v>
      </c>
      <c r="E10081" t="s">
        <v>125</v>
      </c>
      <c r="F10081" t="s">
        <v>126</v>
      </c>
      <c r="G10081" s="5"/>
      <c r="H10081" t="s">
        <v>117</v>
      </c>
      <c r="J10081" t="s">
        <v>48483</v>
      </c>
      <c r="K10081" t="s">
        <v>31749</v>
      </c>
      <c r="L10081" t="s">
        <v>48484</v>
      </c>
      <c r="M10081" t="s">
        <v>3691</v>
      </c>
      <c r="N10081" t="s">
        <v>3659</v>
      </c>
      <c r="O10081" t="s">
        <v>31751</v>
      </c>
      <c r="P10081" t="s">
        <v>1377</v>
      </c>
      <c r="Q10081">
        <v>701616</v>
      </c>
      <c r="R10081" t="s">
        <v>3721</v>
      </c>
      <c r="S10081" t="s">
        <v>57789</v>
      </c>
      <c r="T10081" s="6">
        <v>771699</v>
      </c>
      <c r="U10081" t="s">
        <v>3663</v>
      </c>
      <c r="V10081" t="s">
        <v>86</v>
      </c>
      <c r="W10081" t="s">
        <v>87</v>
      </c>
      <c r="X10081" t="s">
        <v>88</v>
      </c>
      <c r="Y10081" t="s">
        <v>89</v>
      </c>
      <c r="Z10081" t="s">
        <v>90</v>
      </c>
      <c r="AA10081" t="s">
        <v>3664</v>
      </c>
      <c r="AB10081">
        <v>0</v>
      </c>
      <c r="AC10081">
        <v>0</v>
      </c>
      <c r="AD10081" t="s">
        <v>3722</v>
      </c>
      <c r="AF10081" s="8"/>
      <c r="AG10081" s="9">
        <v>43136</v>
      </c>
      <c r="AH10081" t="s">
        <v>92</v>
      </c>
      <c r="AI10081" t="s">
        <v>2219</v>
      </c>
      <c r="AN10081" s="9"/>
      <c r="AO10081" s="10"/>
    </row>
    <row r="10082" spans="1:41" x14ac:dyDescent="0.25">
      <c r="A10082">
        <v>39942</v>
      </c>
      <c r="B10082" t="s">
        <v>143</v>
      </c>
      <c r="C10082" t="s">
        <v>490</v>
      </c>
      <c r="D10082" t="s">
        <v>124</v>
      </c>
      <c r="E10082" t="s">
        <v>125</v>
      </c>
      <c r="F10082" t="s">
        <v>126</v>
      </c>
      <c r="G10082" s="5"/>
      <c r="H10082" t="s">
        <v>117</v>
      </c>
      <c r="J10082" t="s">
        <v>48485</v>
      </c>
      <c r="K10082" t="s">
        <v>35450</v>
      </c>
      <c r="L10082" t="s">
        <v>48486</v>
      </c>
      <c r="M10082" t="s">
        <v>3691</v>
      </c>
      <c r="N10082" t="s">
        <v>3659</v>
      </c>
      <c r="O10082" t="s">
        <v>35452</v>
      </c>
      <c r="P10082" t="s">
        <v>1377</v>
      </c>
      <c r="Q10082">
        <v>701616</v>
      </c>
      <c r="R10082" t="s">
        <v>3721</v>
      </c>
      <c r="S10082" t="s">
        <v>57789</v>
      </c>
      <c r="T10082" s="6">
        <v>771699</v>
      </c>
      <c r="U10082" t="s">
        <v>3663</v>
      </c>
      <c r="V10082" t="s">
        <v>86</v>
      </c>
      <c r="W10082" t="s">
        <v>87</v>
      </c>
      <c r="X10082" t="s">
        <v>88</v>
      </c>
      <c r="Y10082" t="s">
        <v>89</v>
      </c>
      <c r="Z10082" t="s">
        <v>90</v>
      </c>
      <c r="AA10082" t="s">
        <v>3664</v>
      </c>
      <c r="AB10082">
        <v>0</v>
      </c>
      <c r="AC10082">
        <v>0</v>
      </c>
      <c r="AD10082" t="s">
        <v>3722</v>
      </c>
      <c r="AF10082" s="8"/>
      <c r="AG10082" s="9">
        <v>43136</v>
      </c>
      <c r="AH10082" t="s">
        <v>92</v>
      </c>
      <c r="AI10082" t="s">
        <v>2219</v>
      </c>
      <c r="AN10082" s="9"/>
      <c r="AO10082" s="10"/>
    </row>
    <row r="10083" spans="1:41" x14ac:dyDescent="0.25">
      <c r="A10083">
        <v>39943</v>
      </c>
      <c r="B10083" t="s">
        <v>143</v>
      </c>
      <c r="C10083" t="s">
        <v>490</v>
      </c>
      <c r="D10083" t="s">
        <v>124</v>
      </c>
      <c r="E10083" t="s">
        <v>125</v>
      </c>
      <c r="F10083" t="s">
        <v>126</v>
      </c>
      <c r="G10083" s="5"/>
      <c r="H10083" t="s">
        <v>117</v>
      </c>
      <c r="J10083" t="s">
        <v>48487</v>
      </c>
      <c r="K10083" t="s">
        <v>36746</v>
      </c>
      <c r="L10083" t="s">
        <v>48488</v>
      </c>
      <c r="M10083" t="s">
        <v>36746</v>
      </c>
      <c r="N10083" t="s">
        <v>34919</v>
      </c>
      <c r="O10083" t="s">
        <v>46197</v>
      </c>
      <c r="P10083" t="s">
        <v>1377</v>
      </c>
      <c r="Q10083">
        <v>702532</v>
      </c>
      <c r="R10083" t="s">
        <v>23479</v>
      </c>
      <c r="S10083" t="s">
        <v>85</v>
      </c>
      <c r="T10083" s="6">
        <v>771599</v>
      </c>
      <c r="U10083" t="s">
        <v>60055</v>
      </c>
      <c r="V10083" t="s">
        <v>86</v>
      </c>
      <c r="W10083" t="s">
        <v>87</v>
      </c>
      <c r="X10083" t="s">
        <v>88</v>
      </c>
      <c r="Y10083" t="s">
        <v>89</v>
      </c>
      <c r="Z10083" t="s">
        <v>90</v>
      </c>
      <c r="AA10083" t="s">
        <v>605</v>
      </c>
      <c r="AB10083">
        <v>0</v>
      </c>
      <c r="AC10083">
        <v>0</v>
      </c>
      <c r="AD10083" t="s">
        <v>59780</v>
      </c>
      <c r="AF10083" s="8"/>
      <c r="AG10083" s="9">
        <v>43136</v>
      </c>
      <c r="AH10083" t="s">
        <v>92</v>
      </c>
      <c r="AI10083" t="s">
        <v>2219</v>
      </c>
      <c r="AN10083" s="9"/>
      <c r="AO10083" s="10"/>
    </row>
    <row r="10084" spans="1:41" x14ac:dyDescent="0.25">
      <c r="A10084">
        <v>39944</v>
      </c>
      <c r="B10084" t="s">
        <v>143</v>
      </c>
      <c r="C10084" t="s">
        <v>93</v>
      </c>
      <c r="D10084" t="s">
        <v>145</v>
      </c>
      <c r="E10084" t="s">
        <v>46194</v>
      </c>
      <c r="F10084" t="s">
        <v>412</v>
      </c>
      <c r="G10084" s="5">
        <v>43769</v>
      </c>
      <c r="H10084" t="s">
        <v>34914</v>
      </c>
      <c r="J10084" t="s">
        <v>48489</v>
      </c>
      <c r="K10084" t="s">
        <v>45926</v>
      </c>
      <c r="L10084" t="s">
        <v>48490</v>
      </c>
      <c r="M10084" t="s">
        <v>6445</v>
      </c>
      <c r="N10084" t="s">
        <v>34919</v>
      </c>
      <c r="O10084" t="s">
        <v>45928</v>
      </c>
      <c r="P10084" t="s">
        <v>58539</v>
      </c>
      <c r="Q10084">
        <v>702532</v>
      </c>
      <c r="R10084" t="s">
        <v>23479</v>
      </c>
      <c r="S10084" t="s">
        <v>85</v>
      </c>
      <c r="T10084" s="6">
        <v>771599</v>
      </c>
      <c r="U10084" t="s">
        <v>60055</v>
      </c>
      <c r="V10084" t="s">
        <v>86</v>
      </c>
      <c r="W10084" t="s">
        <v>87</v>
      </c>
      <c r="X10084" t="s">
        <v>88</v>
      </c>
      <c r="Y10084" t="s">
        <v>89</v>
      </c>
      <c r="Z10084" t="s">
        <v>90</v>
      </c>
      <c r="AA10084" t="s">
        <v>605</v>
      </c>
      <c r="AB10084">
        <v>0.75</v>
      </c>
      <c r="AC10084">
        <v>0.63</v>
      </c>
      <c r="AD10084" t="s">
        <v>59780</v>
      </c>
      <c r="AF10084" s="8"/>
      <c r="AG10084" s="9">
        <v>43768</v>
      </c>
      <c r="AH10084" t="s">
        <v>92</v>
      </c>
      <c r="AI10084" t="s">
        <v>145</v>
      </c>
      <c r="AN10084" s="9"/>
      <c r="AO10084" s="10">
        <v>794371.45</v>
      </c>
    </row>
    <row r="10085" spans="1:41" x14ac:dyDescent="0.25">
      <c r="A10085">
        <v>39945</v>
      </c>
      <c r="B10085" t="s">
        <v>143</v>
      </c>
      <c r="C10085" t="s">
        <v>490</v>
      </c>
      <c r="D10085" t="s">
        <v>124</v>
      </c>
      <c r="E10085" t="s">
        <v>125</v>
      </c>
      <c r="F10085" t="s">
        <v>126</v>
      </c>
      <c r="G10085" s="5"/>
      <c r="H10085" t="s">
        <v>117</v>
      </c>
      <c r="J10085" t="s">
        <v>48491</v>
      </c>
      <c r="K10085" t="s">
        <v>3631</v>
      </c>
      <c r="L10085" t="s">
        <v>48492</v>
      </c>
      <c r="M10085" t="s">
        <v>3633</v>
      </c>
      <c r="N10085" t="s">
        <v>569</v>
      </c>
      <c r="O10085" t="s">
        <v>13193</v>
      </c>
      <c r="P10085" t="s">
        <v>1377</v>
      </c>
      <c r="Q10085">
        <v>702531</v>
      </c>
      <c r="R10085" t="s">
        <v>603</v>
      </c>
      <c r="S10085" t="s">
        <v>2524</v>
      </c>
      <c r="T10085" s="6">
        <v>772599</v>
      </c>
      <c r="U10085" t="s">
        <v>574</v>
      </c>
      <c r="V10085" t="s">
        <v>86</v>
      </c>
      <c r="W10085" t="s">
        <v>87</v>
      </c>
      <c r="X10085" t="s">
        <v>88</v>
      </c>
      <c r="Y10085" t="s">
        <v>89</v>
      </c>
      <c r="Z10085" t="s">
        <v>90</v>
      </c>
      <c r="AA10085" t="s">
        <v>575</v>
      </c>
      <c r="AB10085">
        <v>0</v>
      </c>
      <c r="AC10085">
        <v>0</v>
      </c>
      <c r="AD10085" t="s">
        <v>59178</v>
      </c>
      <c r="AF10085" s="8"/>
      <c r="AG10085" s="9">
        <v>43136</v>
      </c>
      <c r="AH10085" t="s">
        <v>92</v>
      </c>
      <c r="AI10085" t="s">
        <v>2219</v>
      </c>
      <c r="AN10085" s="9"/>
      <c r="AO10085" s="10"/>
    </row>
    <row r="10086" spans="1:41" x14ac:dyDescent="0.25">
      <c r="A10086">
        <v>39946</v>
      </c>
      <c r="B10086" t="s">
        <v>143</v>
      </c>
      <c r="C10086" t="s">
        <v>490</v>
      </c>
      <c r="D10086" t="s">
        <v>124</v>
      </c>
      <c r="E10086" t="s">
        <v>125</v>
      </c>
      <c r="F10086" t="s">
        <v>126</v>
      </c>
      <c r="G10086" s="5"/>
      <c r="H10086" t="s">
        <v>117</v>
      </c>
      <c r="J10086" t="s">
        <v>48493</v>
      </c>
      <c r="K10086" t="s">
        <v>20496</v>
      </c>
      <c r="L10086" t="s">
        <v>48494</v>
      </c>
      <c r="M10086" t="s">
        <v>36746</v>
      </c>
      <c r="N10086" t="s">
        <v>34919</v>
      </c>
      <c r="O10086" t="s">
        <v>48495</v>
      </c>
      <c r="P10086" t="s">
        <v>1377</v>
      </c>
      <c r="Q10086">
        <v>702532</v>
      </c>
      <c r="R10086" t="s">
        <v>23479</v>
      </c>
      <c r="S10086" t="s">
        <v>85</v>
      </c>
      <c r="T10086" s="6">
        <v>771599</v>
      </c>
      <c r="U10086" t="s">
        <v>60055</v>
      </c>
      <c r="V10086" t="s">
        <v>86</v>
      </c>
      <c r="W10086" t="s">
        <v>87</v>
      </c>
      <c r="X10086" t="s">
        <v>88</v>
      </c>
      <c r="Y10086" t="s">
        <v>89</v>
      </c>
      <c r="Z10086" t="s">
        <v>90</v>
      </c>
      <c r="AA10086" t="s">
        <v>605</v>
      </c>
      <c r="AB10086">
        <v>0</v>
      </c>
      <c r="AC10086">
        <v>0</v>
      </c>
      <c r="AD10086" t="s">
        <v>59780</v>
      </c>
      <c r="AF10086" s="8"/>
      <c r="AG10086" s="9">
        <v>43136</v>
      </c>
      <c r="AH10086" t="s">
        <v>92</v>
      </c>
      <c r="AI10086" t="s">
        <v>2219</v>
      </c>
      <c r="AN10086" s="9"/>
      <c r="AO10086" s="10"/>
    </row>
    <row r="10087" spans="1:41" x14ac:dyDescent="0.25">
      <c r="A10087">
        <v>39947</v>
      </c>
      <c r="B10087" t="s">
        <v>143</v>
      </c>
      <c r="C10087" t="s">
        <v>490</v>
      </c>
      <c r="D10087" t="s">
        <v>124</v>
      </c>
      <c r="E10087" t="s">
        <v>125</v>
      </c>
      <c r="F10087" t="s">
        <v>126</v>
      </c>
      <c r="G10087" s="5"/>
      <c r="H10087" t="s">
        <v>117</v>
      </c>
      <c r="J10087" t="s">
        <v>48496</v>
      </c>
      <c r="K10087" t="s">
        <v>3631</v>
      </c>
      <c r="L10087" t="s">
        <v>48497</v>
      </c>
      <c r="M10087" t="s">
        <v>3633</v>
      </c>
      <c r="N10087" t="s">
        <v>569</v>
      </c>
      <c r="O10087" t="s">
        <v>13193</v>
      </c>
      <c r="P10087" t="s">
        <v>1377</v>
      </c>
      <c r="Q10087">
        <v>702531</v>
      </c>
      <c r="R10087" t="s">
        <v>603</v>
      </c>
      <c r="S10087" t="s">
        <v>2524</v>
      </c>
      <c r="T10087" s="6">
        <v>772599</v>
      </c>
      <c r="U10087" t="s">
        <v>574</v>
      </c>
      <c r="V10087" t="s">
        <v>86</v>
      </c>
      <c r="W10087" t="s">
        <v>87</v>
      </c>
      <c r="X10087" t="s">
        <v>88</v>
      </c>
      <c r="Y10087" t="s">
        <v>89</v>
      </c>
      <c r="Z10087" t="s">
        <v>90</v>
      </c>
      <c r="AA10087" t="s">
        <v>575</v>
      </c>
      <c r="AB10087">
        <v>0</v>
      </c>
      <c r="AC10087">
        <v>0</v>
      </c>
      <c r="AD10087" t="s">
        <v>59178</v>
      </c>
      <c r="AF10087" s="8"/>
      <c r="AG10087" s="9">
        <v>43136</v>
      </c>
      <c r="AH10087" t="s">
        <v>92</v>
      </c>
      <c r="AI10087" t="s">
        <v>2219</v>
      </c>
      <c r="AN10087" s="9"/>
      <c r="AO10087" s="10"/>
    </row>
    <row r="10088" spans="1:41" x14ac:dyDescent="0.25">
      <c r="A10088">
        <v>39948</v>
      </c>
      <c r="B10088" t="s">
        <v>143</v>
      </c>
      <c r="C10088" t="s">
        <v>93</v>
      </c>
      <c r="D10088" t="s">
        <v>145</v>
      </c>
      <c r="E10088" t="s">
        <v>46194</v>
      </c>
      <c r="F10088" t="s">
        <v>412</v>
      </c>
      <c r="G10088" s="5">
        <v>43432</v>
      </c>
      <c r="H10088" t="s">
        <v>34914</v>
      </c>
      <c r="J10088" t="s">
        <v>48498</v>
      </c>
      <c r="K10088" t="s">
        <v>36746</v>
      </c>
      <c r="L10088" t="s">
        <v>48499</v>
      </c>
      <c r="M10088" t="s">
        <v>36746</v>
      </c>
      <c r="N10088" t="s">
        <v>34919</v>
      </c>
      <c r="O10088" t="s">
        <v>46197</v>
      </c>
      <c r="P10088" t="s">
        <v>58540</v>
      </c>
      <c r="Q10088">
        <v>702532</v>
      </c>
      <c r="R10088" t="s">
        <v>23479</v>
      </c>
      <c r="S10088" t="s">
        <v>85</v>
      </c>
      <c r="T10088" s="6">
        <v>771599</v>
      </c>
      <c r="U10088" t="s">
        <v>60055</v>
      </c>
      <c r="V10088" t="s">
        <v>86</v>
      </c>
      <c r="W10088" t="s">
        <v>87</v>
      </c>
      <c r="X10088" t="s">
        <v>88</v>
      </c>
      <c r="Y10088" t="s">
        <v>89</v>
      </c>
      <c r="Z10088" t="s">
        <v>90</v>
      </c>
      <c r="AA10088" t="s">
        <v>605</v>
      </c>
      <c r="AB10088">
        <v>0.76</v>
      </c>
      <c r="AC10088">
        <v>0.65400000000000003</v>
      </c>
      <c r="AD10088" t="s">
        <v>59780</v>
      </c>
      <c r="AF10088" s="8"/>
      <c r="AG10088" s="9">
        <v>43431</v>
      </c>
      <c r="AH10088" t="s">
        <v>92</v>
      </c>
      <c r="AI10088" t="s">
        <v>145</v>
      </c>
      <c r="AN10088" s="9">
        <v>44187</v>
      </c>
      <c r="AO10088" s="10">
        <v>2011027.07</v>
      </c>
    </row>
    <row r="10089" spans="1:41" x14ac:dyDescent="0.25">
      <c r="A10089">
        <v>39949</v>
      </c>
      <c r="B10089" t="s">
        <v>143</v>
      </c>
      <c r="C10089" t="s">
        <v>490</v>
      </c>
      <c r="D10089" t="s">
        <v>124</v>
      </c>
      <c r="E10089" t="s">
        <v>125</v>
      </c>
      <c r="F10089" t="s">
        <v>126</v>
      </c>
      <c r="G10089" s="5"/>
      <c r="H10089" t="s">
        <v>117</v>
      </c>
      <c r="J10089" t="s">
        <v>48500</v>
      </c>
      <c r="K10089" t="s">
        <v>36746</v>
      </c>
      <c r="L10089" t="s">
        <v>48501</v>
      </c>
      <c r="M10089" t="s">
        <v>36746</v>
      </c>
      <c r="N10089" t="s">
        <v>34919</v>
      </c>
      <c r="O10089" t="s">
        <v>46197</v>
      </c>
      <c r="P10089" t="s">
        <v>1377</v>
      </c>
      <c r="Q10089">
        <v>702532</v>
      </c>
      <c r="R10089" t="s">
        <v>23479</v>
      </c>
      <c r="S10089" t="s">
        <v>85</v>
      </c>
      <c r="T10089" s="6">
        <v>771599</v>
      </c>
      <c r="U10089" t="s">
        <v>60055</v>
      </c>
      <c r="V10089" t="s">
        <v>86</v>
      </c>
      <c r="W10089" t="s">
        <v>87</v>
      </c>
      <c r="X10089" t="s">
        <v>88</v>
      </c>
      <c r="Y10089" t="s">
        <v>89</v>
      </c>
      <c r="Z10089" t="s">
        <v>90</v>
      </c>
      <c r="AA10089" t="s">
        <v>605</v>
      </c>
      <c r="AB10089">
        <v>0</v>
      </c>
      <c r="AC10089">
        <v>0</v>
      </c>
      <c r="AD10089" t="s">
        <v>59780</v>
      </c>
      <c r="AF10089" s="8"/>
      <c r="AG10089" s="9">
        <v>43136</v>
      </c>
      <c r="AH10089" t="s">
        <v>92</v>
      </c>
      <c r="AI10089" t="s">
        <v>2219</v>
      </c>
      <c r="AN10089" s="9"/>
      <c r="AO10089" s="10"/>
    </row>
    <row r="10090" spans="1:41" x14ac:dyDescent="0.25">
      <c r="A10090">
        <v>39950</v>
      </c>
      <c r="B10090" t="s">
        <v>143</v>
      </c>
      <c r="C10090" t="s">
        <v>490</v>
      </c>
      <c r="D10090" t="s">
        <v>124</v>
      </c>
      <c r="E10090" t="s">
        <v>125</v>
      </c>
      <c r="F10090" t="s">
        <v>126</v>
      </c>
      <c r="G10090" s="5"/>
      <c r="H10090" t="s">
        <v>117</v>
      </c>
      <c r="J10090" t="s">
        <v>48502</v>
      </c>
      <c r="K10090" t="s">
        <v>48503</v>
      </c>
      <c r="L10090" t="s">
        <v>48504</v>
      </c>
      <c r="M10090" t="s">
        <v>40840</v>
      </c>
      <c r="N10090" t="s">
        <v>7667</v>
      </c>
      <c r="O10090" t="s">
        <v>48505</v>
      </c>
      <c r="P10090" t="s">
        <v>1377</v>
      </c>
      <c r="Q10090">
        <v>702464</v>
      </c>
      <c r="R10090" t="s">
        <v>3087</v>
      </c>
      <c r="S10090" t="s">
        <v>2481</v>
      </c>
      <c r="T10090" s="6">
        <v>772499</v>
      </c>
      <c r="U10090" t="s">
        <v>1576</v>
      </c>
      <c r="V10090" t="s">
        <v>86</v>
      </c>
      <c r="W10090" t="s">
        <v>87</v>
      </c>
      <c r="X10090" t="s">
        <v>88</v>
      </c>
      <c r="Y10090" t="s">
        <v>89</v>
      </c>
      <c r="Z10090" t="s">
        <v>90</v>
      </c>
      <c r="AA10090" t="s">
        <v>3088</v>
      </c>
      <c r="AB10090">
        <v>0</v>
      </c>
      <c r="AC10090">
        <v>0</v>
      </c>
      <c r="AD10090" t="s">
        <v>59287</v>
      </c>
      <c r="AF10090" s="8"/>
      <c r="AG10090" s="9">
        <v>43136</v>
      </c>
      <c r="AH10090" t="s">
        <v>92</v>
      </c>
      <c r="AI10090" t="s">
        <v>2219</v>
      </c>
      <c r="AN10090" s="9"/>
      <c r="AO10090" s="10"/>
    </row>
    <row r="10091" spans="1:41" x14ac:dyDescent="0.25">
      <c r="A10091">
        <v>39951</v>
      </c>
      <c r="B10091" t="s">
        <v>143</v>
      </c>
      <c r="C10091" t="s">
        <v>490</v>
      </c>
      <c r="D10091" t="s">
        <v>124</v>
      </c>
      <c r="E10091" t="s">
        <v>125</v>
      </c>
      <c r="F10091" t="s">
        <v>126</v>
      </c>
      <c r="G10091" s="5"/>
      <c r="H10091" t="s">
        <v>117</v>
      </c>
      <c r="J10091" t="s">
        <v>48506</v>
      </c>
      <c r="K10091" t="s">
        <v>30045</v>
      </c>
      <c r="L10091" t="s">
        <v>48507</v>
      </c>
      <c r="M10091" t="s">
        <v>5584</v>
      </c>
      <c r="N10091" t="s">
        <v>4473</v>
      </c>
      <c r="O10091" t="s">
        <v>46140</v>
      </c>
      <c r="P10091" t="s">
        <v>1377</v>
      </c>
      <c r="Q10091">
        <v>702369</v>
      </c>
      <c r="R10091" t="s">
        <v>5587</v>
      </c>
      <c r="S10091" t="s">
        <v>5456</v>
      </c>
      <c r="T10091" s="6">
        <v>772399</v>
      </c>
      <c r="U10091" t="s">
        <v>5457</v>
      </c>
      <c r="V10091" t="s">
        <v>86</v>
      </c>
      <c r="W10091" t="s">
        <v>87</v>
      </c>
      <c r="X10091" t="s">
        <v>88</v>
      </c>
      <c r="Y10091" t="s">
        <v>89</v>
      </c>
      <c r="Z10091" t="s">
        <v>90</v>
      </c>
      <c r="AA10091" t="s">
        <v>5458</v>
      </c>
      <c r="AB10091">
        <v>0</v>
      </c>
      <c r="AC10091">
        <v>0</v>
      </c>
      <c r="AD10091" t="s">
        <v>59469</v>
      </c>
      <c r="AF10091" s="8"/>
      <c r="AG10091" s="9">
        <v>43136</v>
      </c>
      <c r="AH10091" t="s">
        <v>92</v>
      </c>
      <c r="AI10091" t="s">
        <v>2219</v>
      </c>
      <c r="AN10091" s="9"/>
      <c r="AO10091" s="10"/>
    </row>
    <row r="10092" spans="1:41" x14ac:dyDescent="0.25">
      <c r="A10092">
        <v>39952</v>
      </c>
      <c r="B10092" t="s">
        <v>70</v>
      </c>
      <c r="C10092" t="s">
        <v>187</v>
      </c>
      <c r="D10092" t="s">
        <v>124</v>
      </c>
      <c r="E10092" t="s">
        <v>125</v>
      </c>
      <c r="F10092" t="s">
        <v>126</v>
      </c>
      <c r="G10092" s="5">
        <v>43462</v>
      </c>
      <c r="H10092" t="s">
        <v>59239</v>
      </c>
      <c r="I10092" t="s">
        <v>57932</v>
      </c>
      <c r="J10092" t="s">
        <v>48508</v>
      </c>
      <c r="K10092" t="s">
        <v>48509</v>
      </c>
      <c r="L10092" t="s">
        <v>48510</v>
      </c>
      <c r="M10092" t="s">
        <v>7666</v>
      </c>
      <c r="N10092" t="s">
        <v>569</v>
      </c>
      <c r="O10092" t="s">
        <v>48511</v>
      </c>
      <c r="P10092" t="s">
        <v>48512</v>
      </c>
      <c r="Q10092">
        <v>701156</v>
      </c>
      <c r="R10092" t="s">
        <v>58833</v>
      </c>
      <c r="S10092" t="s">
        <v>604</v>
      </c>
      <c r="T10092" s="6">
        <v>771199</v>
      </c>
      <c r="U10092" t="s">
        <v>58606</v>
      </c>
      <c r="V10092" t="s">
        <v>86</v>
      </c>
      <c r="W10092" t="s">
        <v>87</v>
      </c>
      <c r="X10092" t="s">
        <v>88</v>
      </c>
      <c r="Y10092" t="s">
        <v>89</v>
      </c>
      <c r="Z10092" t="s">
        <v>90</v>
      </c>
      <c r="AA10092" t="s">
        <v>31795</v>
      </c>
      <c r="AB10092">
        <v>0.5</v>
      </c>
      <c r="AC10092">
        <v>0.70099999999999996</v>
      </c>
      <c r="AD10092" t="s">
        <v>1913</v>
      </c>
      <c r="AF10092" s="8"/>
      <c r="AG10092" s="9">
        <v>43461</v>
      </c>
      <c r="AH10092" t="s">
        <v>92</v>
      </c>
      <c r="AI10092" t="s">
        <v>124</v>
      </c>
      <c r="AN10092" s="9"/>
      <c r="AO10092" s="10">
        <v>2111166.2200000002</v>
      </c>
    </row>
    <row r="10093" spans="1:41" x14ac:dyDescent="0.25">
      <c r="A10093">
        <v>39953</v>
      </c>
      <c r="B10093" t="s">
        <v>70</v>
      </c>
      <c r="C10093" t="s">
        <v>187</v>
      </c>
      <c r="D10093" t="s">
        <v>124</v>
      </c>
      <c r="E10093" t="s">
        <v>125</v>
      </c>
      <c r="F10093" t="s">
        <v>126</v>
      </c>
      <c r="G10093" s="5">
        <v>43671</v>
      </c>
      <c r="H10093" t="s">
        <v>59239</v>
      </c>
      <c r="I10093" t="s">
        <v>57933</v>
      </c>
      <c r="J10093" t="s">
        <v>48513</v>
      </c>
      <c r="K10093" t="s">
        <v>7666</v>
      </c>
      <c r="L10093" t="s">
        <v>48514</v>
      </c>
      <c r="M10093" t="s">
        <v>7666</v>
      </c>
      <c r="N10093" t="s">
        <v>569</v>
      </c>
      <c r="O10093" t="s">
        <v>35745</v>
      </c>
      <c r="P10093" t="s">
        <v>48515</v>
      </c>
      <c r="Q10093">
        <v>701156</v>
      </c>
      <c r="R10093" t="s">
        <v>58833</v>
      </c>
      <c r="S10093" t="s">
        <v>604</v>
      </c>
      <c r="T10093" s="6">
        <v>771199</v>
      </c>
      <c r="U10093" t="s">
        <v>58606</v>
      </c>
      <c r="V10093" t="s">
        <v>86</v>
      </c>
      <c r="W10093" t="s">
        <v>87</v>
      </c>
      <c r="X10093" t="s">
        <v>88</v>
      </c>
      <c r="Y10093" t="s">
        <v>89</v>
      </c>
      <c r="Z10093" t="s">
        <v>90</v>
      </c>
      <c r="AA10093" t="s">
        <v>31795</v>
      </c>
      <c r="AB10093">
        <v>0.5</v>
      </c>
      <c r="AC10093">
        <v>0.71399999999999997</v>
      </c>
      <c r="AD10093" t="s">
        <v>1913</v>
      </c>
      <c r="AF10093" s="8"/>
      <c r="AG10093" s="9">
        <v>43670</v>
      </c>
      <c r="AH10093" t="s">
        <v>92</v>
      </c>
      <c r="AI10093" t="s">
        <v>124</v>
      </c>
      <c r="AN10093" s="9">
        <v>44179</v>
      </c>
      <c r="AO10093" s="10">
        <v>1831384.64</v>
      </c>
    </row>
    <row r="10094" spans="1:41" x14ac:dyDescent="0.25">
      <c r="A10094">
        <v>39954</v>
      </c>
      <c r="B10094" t="s">
        <v>143</v>
      </c>
      <c r="C10094" t="s">
        <v>490</v>
      </c>
      <c r="D10094" t="s">
        <v>124</v>
      </c>
      <c r="E10094" t="s">
        <v>125</v>
      </c>
      <c r="F10094" t="s">
        <v>126</v>
      </c>
      <c r="G10094" s="5"/>
      <c r="H10094" t="s">
        <v>117</v>
      </c>
      <c r="J10094" t="s">
        <v>58218</v>
      </c>
      <c r="K10094" t="s">
        <v>3050</v>
      </c>
      <c r="L10094" t="s">
        <v>58219</v>
      </c>
      <c r="M10094" t="s">
        <v>3052</v>
      </c>
      <c r="N10094" t="s">
        <v>3044</v>
      </c>
      <c r="O10094" t="s">
        <v>58062</v>
      </c>
      <c r="P10094" t="s">
        <v>1377</v>
      </c>
      <c r="Q10094">
        <v>702461</v>
      </c>
      <c r="R10094" t="s">
        <v>3047</v>
      </c>
      <c r="S10094" t="s">
        <v>2481</v>
      </c>
      <c r="T10094" s="6">
        <v>772499</v>
      </c>
      <c r="U10094" t="s">
        <v>1576</v>
      </c>
      <c r="V10094" t="s">
        <v>86</v>
      </c>
      <c r="W10094" t="s">
        <v>87</v>
      </c>
      <c r="X10094" t="s">
        <v>88</v>
      </c>
      <c r="Y10094" t="s">
        <v>89</v>
      </c>
      <c r="Z10094" t="s">
        <v>90</v>
      </c>
      <c r="AA10094" t="s">
        <v>3088</v>
      </c>
      <c r="AB10094">
        <v>0</v>
      </c>
      <c r="AC10094">
        <v>0</v>
      </c>
      <c r="AD10094" t="s">
        <v>60357</v>
      </c>
      <c r="AF10094" s="8"/>
      <c r="AG10094" s="9">
        <v>43136</v>
      </c>
      <c r="AH10094" t="s">
        <v>92</v>
      </c>
      <c r="AI10094" t="s">
        <v>2219</v>
      </c>
      <c r="AN10094" s="9"/>
      <c r="AO10094" s="10"/>
    </row>
    <row r="10095" spans="1:41" x14ac:dyDescent="0.25">
      <c r="A10095">
        <v>39955</v>
      </c>
      <c r="B10095" t="s">
        <v>70</v>
      </c>
      <c r="C10095" t="s">
        <v>187</v>
      </c>
      <c r="D10095" t="s">
        <v>124</v>
      </c>
      <c r="E10095" t="s">
        <v>125</v>
      </c>
      <c r="F10095" t="s">
        <v>126</v>
      </c>
      <c r="G10095" s="5">
        <v>43349</v>
      </c>
      <c r="H10095" t="s">
        <v>59239</v>
      </c>
      <c r="I10095" t="s">
        <v>29991</v>
      </c>
      <c r="J10095" t="s">
        <v>48516</v>
      </c>
      <c r="K10095" t="s">
        <v>4001</v>
      </c>
      <c r="L10095" t="s">
        <v>48517</v>
      </c>
      <c r="M10095" t="s">
        <v>7666</v>
      </c>
      <c r="N10095" t="s">
        <v>569</v>
      </c>
      <c r="O10095" t="s">
        <v>36040</v>
      </c>
      <c r="P10095" t="s">
        <v>48518</v>
      </c>
      <c r="Q10095">
        <v>701156</v>
      </c>
      <c r="R10095" t="s">
        <v>58833</v>
      </c>
      <c r="S10095" t="s">
        <v>604</v>
      </c>
      <c r="T10095" s="6">
        <v>771199</v>
      </c>
      <c r="U10095" t="s">
        <v>58606</v>
      </c>
      <c r="V10095" t="s">
        <v>86</v>
      </c>
      <c r="W10095" t="s">
        <v>87</v>
      </c>
      <c r="X10095" t="s">
        <v>88</v>
      </c>
      <c r="Y10095" t="s">
        <v>89</v>
      </c>
      <c r="Z10095" t="s">
        <v>90</v>
      </c>
      <c r="AA10095" t="s">
        <v>31795</v>
      </c>
      <c r="AB10095">
        <v>0.5</v>
      </c>
      <c r="AC10095">
        <v>0.71899999999999997</v>
      </c>
      <c r="AD10095" t="s">
        <v>1913</v>
      </c>
      <c r="AF10095" s="8"/>
      <c r="AG10095" s="9">
        <v>43348</v>
      </c>
      <c r="AH10095" t="s">
        <v>92</v>
      </c>
      <c r="AI10095" t="s">
        <v>124</v>
      </c>
      <c r="AN10095" s="9"/>
      <c r="AO10095" s="10">
        <v>1837550.2</v>
      </c>
    </row>
    <row r="10096" spans="1:41" x14ac:dyDescent="0.25">
      <c r="A10096">
        <v>39956</v>
      </c>
      <c r="B10096" t="s">
        <v>143</v>
      </c>
      <c r="C10096" t="s">
        <v>490</v>
      </c>
      <c r="D10096" t="s">
        <v>124</v>
      </c>
      <c r="E10096" t="s">
        <v>125</v>
      </c>
      <c r="F10096" t="s">
        <v>126</v>
      </c>
      <c r="G10096" s="5"/>
      <c r="H10096" t="s">
        <v>117</v>
      </c>
      <c r="J10096" t="s">
        <v>48519</v>
      </c>
      <c r="K10096" t="s">
        <v>11311</v>
      </c>
      <c r="L10096" t="s">
        <v>48520</v>
      </c>
      <c r="M10096" t="s">
        <v>11313</v>
      </c>
      <c r="N10096" t="s">
        <v>569</v>
      </c>
      <c r="O10096" t="s">
        <v>48248</v>
      </c>
      <c r="P10096" t="s">
        <v>1377</v>
      </c>
      <c r="Q10096">
        <v>702531</v>
      </c>
      <c r="R10096" t="s">
        <v>603</v>
      </c>
      <c r="S10096" t="s">
        <v>2524</v>
      </c>
      <c r="T10096" s="6">
        <v>772599</v>
      </c>
      <c r="U10096" t="s">
        <v>574</v>
      </c>
      <c r="V10096" t="s">
        <v>86</v>
      </c>
      <c r="W10096" t="s">
        <v>87</v>
      </c>
      <c r="X10096" t="s">
        <v>88</v>
      </c>
      <c r="Y10096" t="s">
        <v>89</v>
      </c>
      <c r="Z10096" t="s">
        <v>90</v>
      </c>
      <c r="AA10096" t="s">
        <v>575</v>
      </c>
      <c r="AB10096">
        <v>0</v>
      </c>
      <c r="AC10096">
        <v>0</v>
      </c>
      <c r="AD10096" t="s">
        <v>59178</v>
      </c>
      <c r="AF10096" s="8"/>
      <c r="AG10096" s="9">
        <v>43136</v>
      </c>
      <c r="AH10096" t="s">
        <v>92</v>
      </c>
      <c r="AI10096" t="s">
        <v>2219</v>
      </c>
      <c r="AN10096" s="9"/>
      <c r="AO10096" s="10"/>
    </row>
    <row r="10097" spans="1:41" x14ac:dyDescent="0.25">
      <c r="A10097">
        <v>39957</v>
      </c>
      <c r="B10097" t="s">
        <v>143</v>
      </c>
      <c r="C10097" t="s">
        <v>490</v>
      </c>
      <c r="D10097" t="s">
        <v>124</v>
      </c>
      <c r="E10097" t="s">
        <v>125</v>
      </c>
      <c r="F10097" t="s">
        <v>126</v>
      </c>
      <c r="G10097" s="5"/>
      <c r="H10097" t="s">
        <v>117</v>
      </c>
      <c r="J10097" t="s">
        <v>48521</v>
      </c>
      <c r="K10097" t="s">
        <v>48522</v>
      </c>
      <c r="L10097" t="s">
        <v>48523</v>
      </c>
      <c r="M10097" t="s">
        <v>2646</v>
      </c>
      <c r="N10097" t="s">
        <v>3073</v>
      </c>
      <c r="O10097" t="s">
        <v>48524</v>
      </c>
      <c r="P10097" t="s">
        <v>1377</v>
      </c>
      <c r="Q10097">
        <v>702461</v>
      </c>
      <c r="R10097" t="s">
        <v>3047</v>
      </c>
      <c r="S10097" t="s">
        <v>2481</v>
      </c>
      <c r="T10097" s="6">
        <v>772499</v>
      </c>
      <c r="U10097" t="s">
        <v>1576</v>
      </c>
      <c r="V10097" t="s">
        <v>86</v>
      </c>
      <c r="W10097" t="s">
        <v>87</v>
      </c>
      <c r="X10097" t="s">
        <v>88</v>
      </c>
      <c r="Y10097" t="s">
        <v>89</v>
      </c>
      <c r="Z10097" t="s">
        <v>90</v>
      </c>
      <c r="AA10097" t="s">
        <v>3088</v>
      </c>
      <c r="AB10097">
        <v>0</v>
      </c>
      <c r="AC10097">
        <v>0</v>
      </c>
      <c r="AD10097" t="s">
        <v>60357</v>
      </c>
      <c r="AF10097" s="8"/>
      <c r="AG10097" s="9">
        <v>43532</v>
      </c>
      <c r="AH10097" t="s">
        <v>92</v>
      </c>
      <c r="AI10097" t="s">
        <v>2219</v>
      </c>
      <c r="AN10097" s="9"/>
      <c r="AO10097" s="10"/>
    </row>
    <row r="10098" spans="1:41" x14ac:dyDescent="0.25">
      <c r="A10098">
        <v>39958</v>
      </c>
      <c r="B10098" t="s">
        <v>143</v>
      </c>
      <c r="C10098" t="s">
        <v>490</v>
      </c>
      <c r="D10098" t="s">
        <v>124</v>
      </c>
      <c r="E10098" t="s">
        <v>125</v>
      </c>
      <c r="F10098" t="s">
        <v>126</v>
      </c>
      <c r="G10098" s="5"/>
      <c r="H10098" t="s">
        <v>117</v>
      </c>
      <c r="J10098" t="s">
        <v>48525</v>
      </c>
      <c r="K10098" t="s">
        <v>48526</v>
      </c>
      <c r="L10098" t="s">
        <v>48527</v>
      </c>
      <c r="M10098" t="s">
        <v>12460</v>
      </c>
      <c r="N10098" t="s">
        <v>3073</v>
      </c>
      <c r="O10098" t="s">
        <v>48528</v>
      </c>
      <c r="P10098" t="s">
        <v>1377</v>
      </c>
      <c r="Q10098">
        <v>702461</v>
      </c>
      <c r="R10098" t="s">
        <v>3047</v>
      </c>
      <c r="S10098" t="s">
        <v>2481</v>
      </c>
      <c r="T10098" s="6">
        <v>772499</v>
      </c>
      <c r="U10098" t="s">
        <v>1576</v>
      </c>
      <c r="V10098" t="s">
        <v>86</v>
      </c>
      <c r="W10098" t="s">
        <v>87</v>
      </c>
      <c r="X10098" t="s">
        <v>88</v>
      </c>
      <c r="Y10098" t="s">
        <v>89</v>
      </c>
      <c r="Z10098" t="s">
        <v>90</v>
      </c>
      <c r="AA10098" t="s">
        <v>3088</v>
      </c>
      <c r="AB10098">
        <v>0</v>
      </c>
      <c r="AC10098">
        <v>0</v>
      </c>
      <c r="AD10098" t="s">
        <v>60357</v>
      </c>
      <c r="AF10098" s="8"/>
      <c r="AG10098" s="9">
        <v>43532</v>
      </c>
      <c r="AH10098" t="s">
        <v>92</v>
      </c>
      <c r="AI10098" t="s">
        <v>2219</v>
      </c>
      <c r="AN10098" s="9"/>
      <c r="AO10098" s="10"/>
    </row>
    <row r="10099" spans="1:41" x14ac:dyDescent="0.25">
      <c r="A10099">
        <v>39959</v>
      </c>
      <c r="B10099" t="s">
        <v>143</v>
      </c>
      <c r="C10099" t="s">
        <v>93</v>
      </c>
      <c r="D10099" t="s">
        <v>145</v>
      </c>
      <c r="E10099" t="s">
        <v>10084</v>
      </c>
      <c r="F10099" t="s">
        <v>247</v>
      </c>
      <c r="G10099" s="9">
        <v>43998</v>
      </c>
      <c r="H10099" t="s">
        <v>59913</v>
      </c>
      <c r="J10099" t="s">
        <v>48529</v>
      </c>
      <c r="K10099" t="s">
        <v>45805</v>
      </c>
      <c r="L10099" t="s">
        <v>48530</v>
      </c>
      <c r="M10099" t="s">
        <v>12597</v>
      </c>
      <c r="N10099" t="s">
        <v>3659</v>
      </c>
      <c r="O10099" t="s">
        <v>48531</v>
      </c>
      <c r="P10099" t="s">
        <v>48532</v>
      </c>
      <c r="Q10099">
        <v>701602</v>
      </c>
      <c r="R10099" t="s">
        <v>3678</v>
      </c>
      <c r="S10099" t="s">
        <v>57789</v>
      </c>
      <c r="T10099" s="6">
        <v>771699</v>
      </c>
      <c r="U10099" t="s">
        <v>3663</v>
      </c>
      <c r="V10099" t="s">
        <v>86</v>
      </c>
      <c r="W10099" t="s">
        <v>87</v>
      </c>
      <c r="X10099" t="s">
        <v>88</v>
      </c>
      <c r="Y10099" t="s">
        <v>89</v>
      </c>
      <c r="Z10099" t="s">
        <v>90</v>
      </c>
      <c r="AA10099" t="s">
        <v>3664</v>
      </c>
      <c r="AB10099">
        <v>0.75</v>
      </c>
      <c r="AC10099">
        <v>0.69599999999999995</v>
      </c>
      <c r="AD10099" t="s">
        <v>59319</v>
      </c>
      <c r="AF10099" s="8"/>
      <c r="AG10099" s="9">
        <v>43998</v>
      </c>
      <c r="AH10099" t="s">
        <v>92</v>
      </c>
      <c r="AI10099" t="s">
        <v>145</v>
      </c>
      <c r="AN10099" s="9">
        <v>44221</v>
      </c>
      <c r="AO10099">
        <v>474216.52</v>
      </c>
    </row>
    <row r="10100" spans="1:41" x14ac:dyDescent="0.25">
      <c r="A10100">
        <v>39960</v>
      </c>
      <c r="B10100" t="s">
        <v>143</v>
      </c>
      <c r="C10100" t="s">
        <v>93</v>
      </c>
      <c r="D10100" t="s">
        <v>145</v>
      </c>
      <c r="E10100" t="s">
        <v>10084</v>
      </c>
      <c r="F10100" t="s">
        <v>247</v>
      </c>
      <c r="G10100">
        <v>43998</v>
      </c>
      <c r="H10100" t="s">
        <v>59913</v>
      </c>
      <c r="J10100" t="s">
        <v>48533</v>
      </c>
      <c r="K10100" t="s">
        <v>48534</v>
      </c>
      <c r="L10100" t="s">
        <v>48535</v>
      </c>
      <c r="M10100" t="s">
        <v>12597</v>
      </c>
      <c r="N10100" t="s">
        <v>3659</v>
      </c>
      <c r="O10100" t="s">
        <v>48536</v>
      </c>
      <c r="P10100" t="s">
        <v>48537</v>
      </c>
      <c r="Q10100">
        <v>701602</v>
      </c>
      <c r="R10100" t="s">
        <v>3678</v>
      </c>
      <c r="S10100" t="s">
        <v>57789</v>
      </c>
      <c r="T10100" s="6">
        <v>771699</v>
      </c>
      <c r="U10100" t="s">
        <v>3663</v>
      </c>
      <c r="V10100" t="s">
        <v>86</v>
      </c>
      <c r="W10100" t="s">
        <v>87</v>
      </c>
      <c r="X10100" t="s">
        <v>88</v>
      </c>
      <c r="Y10100" t="s">
        <v>89</v>
      </c>
      <c r="Z10100" t="s">
        <v>90</v>
      </c>
      <c r="AA10100" t="s">
        <v>3664</v>
      </c>
      <c r="AB10100">
        <v>0.75</v>
      </c>
      <c r="AC10100">
        <v>0.69299999999999995</v>
      </c>
      <c r="AD10100" t="s">
        <v>59319</v>
      </c>
      <c r="AF10100" s="8"/>
      <c r="AG10100" s="9">
        <v>43997</v>
      </c>
      <c r="AH10100" t="s">
        <v>92</v>
      </c>
      <c r="AI10100" t="s">
        <v>145</v>
      </c>
      <c r="AN10100" s="9">
        <v>44219</v>
      </c>
      <c r="AO10100">
        <v>429243.28</v>
      </c>
    </row>
    <row r="10101" spans="1:41" x14ac:dyDescent="0.25">
      <c r="A10101">
        <v>39961</v>
      </c>
      <c r="B10101" t="s">
        <v>143</v>
      </c>
      <c r="C10101" t="s">
        <v>490</v>
      </c>
      <c r="D10101" t="s">
        <v>124</v>
      </c>
      <c r="E10101" t="s">
        <v>125</v>
      </c>
      <c r="F10101" t="s">
        <v>126</v>
      </c>
      <c r="H10101" t="s">
        <v>117</v>
      </c>
      <c r="J10101" t="s">
        <v>48538</v>
      </c>
      <c r="K10101" t="s">
        <v>4973</v>
      </c>
      <c r="L10101" t="s">
        <v>48539</v>
      </c>
      <c r="M10101" t="s">
        <v>80</v>
      </c>
      <c r="N10101" t="s">
        <v>4473</v>
      </c>
      <c r="O10101" t="s">
        <v>48540</v>
      </c>
      <c r="P10101" t="s">
        <v>1377</v>
      </c>
      <c r="Q10101">
        <v>702174</v>
      </c>
      <c r="R10101" t="s">
        <v>4919</v>
      </c>
      <c r="S10101" t="s">
        <v>4866</v>
      </c>
      <c r="T10101" s="6">
        <v>772199</v>
      </c>
      <c r="U10101" t="s">
        <v>4867</v>
      </c>
      <c r="V10101" t="s">
        <v>86</v>
      </c>
      <c r="W10101" t="s">
        <v>87</v>
      </c>
      <c r="X10101" t="s">
        <v>88</v>
      </c>
      <c r="Y10101" t="s">
        <v>89</v>
      </c>
      <c r="Z10101" t="s">
        <v>90</v>
      </c>
      <c r="AA10101" t="s">
        <v>27056</v>
      </c>
      <c r="AB10101">
        <v>0</v>
      </c>
      <c r="AC10101">
        <v>0</v>
      </c>
      <c r="AD10101" t="s">
        <v>59415</v>
      </c>
      <c r="AF10101" s="8"/>
      <c r="AG10101" s="9">
        <v>43203</v>
      </c>
      <c r="AH10101" t="s">
        <v>92</v>
      </c>
      <c r="AI10101" t="s">
        <v>2219</v>
      </c>
      <c r="AN10101" s="9"/>
    </row>
    <row r="10102" spans="1:41" x14ac:dyDescent="0.25">
      <c r="A10102">
        <v>39962</v>
      </c>
      <c r="B10102" t="s">
        <v>143</v>
      </c>
      <c r="C10102" t="s">
        <v>490</v>
      </c>
      <c r="D10102" t="s">
        <v>124</v>
      </c>
      <c r="E10102" t="s">
        <v>125</v>
      </c>
      <c r="F10102" t="s">
        <v>126</v>
      </c>
      <c r="H10102" t="s">
        <v>117</v>
      </c>
      <c r="J10102" t="s">
        <v>48541</v>
      </c>
      <c r="K10102" t="s">
        <v>4901</v>
      </c>
      <c r="L10102" t="s">
        <v>48542</v>
      </c>
      <c r="M10102" t="s">
        <v>80</v>
      </c>
      <c r="N10102" t="s">
        <v>4473</v>
      </c>
      <c r="O10102" t="s">
        <v>31558</v>
      </c>
      <c r="P10102" t="s">
        <v>1377</v>
      </c>
      <c r="Q10102">
        <v>702172</v>
      </c>
      <c r="R10102" t="s">
        <v>4905</v>
      </c>
      <c r="S10102" t="s">
        <v>4866</v>
      </c>
      <c r="T10102" s="6">
        <v>772199</v>
      </c>
      <c r="U10102" t="s">
        <v>4867</v>
      </c>
      <c r="V10102" t="s">
        <v>86</v>
      </c>
      <c r="W10102" t="s">
        <v>87</v>
      </c>
      <c r="X10102" t="s">
        <v>88</v>
      </c>
      <c r="Y10102" t="s">
        <v>89</v>
      </c>
      <c r="Z10102" t="s">
        <v>90</v>
      </c>
      <c r="AA10102" t="s">
        <v>27056</v>
      </c>
      <c r="AB10102">
        <v>0</v>
      </c>
      <c r="AC10102">
        <v>0</v>
      </c>
      <c r="AD10102" t="s">
        <v>59413</v>
      </c>
      <c r="AF10102" s="8"/>
      <c r="AG10102" s="9">
        <v>43136</v>
      </c>
      <c r="AH10102" t="s">
        <v>92</v>
      </c>
      <c r="AI10102" t="s">
        <v>2219</v>
      </c>
      <c r="AN10102" s="9"/>
    </row>
    <row r="10103" spans="1:41" x14ac:dyDescent="0.25">
      <c r="A10103">
        <v>39963</v>
      </c>
      <c r="B10103" t="s">
        <v>143</v>
      </c>
      <c r="C10103" t="s">
        <v>490</v>
      </c>
      <c r="D10103" t="s">
        <v>124</v>
      </c>
      <c r="E10103" t="s">
        <v>125</v>
      </c>
      <c r="F10103" t="s">
        <v>126</v>
      </c>
      <c r="H10103" t="s">
        <v>117</v>
      </c>
      <c r="J10103" t="s">
        <v>48543</v>
      </c>
      <c r="K10103" t="s">
        <v>4901</v>
      </c>
      <c r="L10103" t="s">
        <v>48544</v>
      </c>
      <c r="M10103" t="s">
        <v>80</v>
      </c>
      <c r="N10103" t="s">
        <v>4473</v>
      </c>
      <c r="O10103" t="s">
        <v>31558</v>
      </c>
      <c r="P10103" t="s">
        <v>1377</v>
      </c>
      <c r="Q10103">
        <v>702172</v>
      </c>
      <c r="R10103" t="s">
        <v>4905</v>
      </c>
      <c r="S10103" t="s">
        <v>4866</v>
      </c>
      <c r="T10103" s="6">
        <v>772199</v>
      </c>
      <c r="U10103" t="s">
        <v>4867</v>
      </c>
      <c r="V10103" t="s">
        <v>86</v>
      </c>
      <c r="W10103" t="s">
        <v>87</v>
      </c>
      <c r="X10103" t="s">
        <v>88</v>
      </c>
      <c r="Y10103" t="s">
        <v>89</v>
      </c>
      <c r="Z10103" t="s">
        <v>90</v>
      </c>
      <c r="AA10103" t="s">
        <v>27056</v>
      </c>
      <c r="AB10103">
        <v>0</v>
      </c>
      <c r="AC10103">
        <v>0</v>
      </c>
      <c r="AD10103" t="s">
        <v>59413</v>
      </c>
      <c r="AF10103" s="8"/>
      <c r="AG10103" s="9">
        <v>43136</v>
      </c>
      <c r="AH10103" t="s">
        <v>92</v>
      </c>
      <c r="AI10103" t="s">
        <v>2219</v>
      </c>
      <c r="AN10103" s="9"/>
    </row>
    <row r="10104" spans="1:41" x14ac:dyDescent="0.25">
      <c r="A10104">
        <v>39964</v>
      </c>
      <c r="B10104" t="s">
        <v>143</v>
      </c>
      <c r="C10104" t="s">
        <v>490</v>
      </c>
      <c r="D10104" t="s">
        <v>124</v>
      </c>
      <c r="E10104" t="s">
        <v>125</v>
      </c>
      <c r="F10104" t="s">
        <v>126</v>
      </c>
      <c r="H10104" t="s">
        <v>117</v>
      </c>
      <c r="J10104" t="s">
        <v>48545</v>
      </c>
      <c r="K10104" t="s">
        <v>8909</v>
      </c>
      <c r="L10104" t="s">
        <v>48546</v>
      </c>
      <c r="M10104" t="s">
        <v>4862</v>
      </c>
      <c r="N10104" t="s">
        <v>4473</v>
      </c>
      <c r="O10104" t="s">
        <v>47740</v>
      </c>
      <c r="P10104" t="s">
        <v>1377</v>
      </c>
      <c r="Q10104">
        <v>702175</v>
      </c>
      <c r="R10104" t="s">
        <v>5059</v>
      </c>
      <c r="S10104" t="s">
        <v>4866</v>
      </c>
      <c r="T10104" s="6">
        <v>772199</v>
      </c>
      <c r="U10104" t="s">
        <v>4867</v>
      </c>
      <c r="V10104" t="s">
        <v>86</v>
      </c>
      <c r="W10104" t="s">
        <v>87</v>
      </c>
      <c r="X10104" t="s">
        <v>88</v>
      </c>
      <c r="Y10104" t="s">
        <v>89</v>
      </c>
      <c r="Z10104" t="s">
        <v>90</v>
      </c>
      <c r="AA10104" t="s">
        <v>4876</v>
      </c>
      <c r="AB10104">
        <v>0</v>
      </c>
      <c r="AC10104">
        <v>0</v>
      </c>
      <c r="AD10104" t="s">
        <v>59426</v>
      </c>
      <c r="AF10104" s="8"/>
      <c r="AG10104" s="9">
        <v>43136</v>
      </c>
      <c r="AH10104" t="s">
        <v>92</v>
      </c>
      <c r="AI10104" t="s">
        <v>2219</v>
      </c>
      <c r="AN10104" s="9"/>
    </row>
    <row r="10105" spans="1:41" x14ac:dyDescent="0.25">
      <c r="A10105">
        <v>39965</v>
      </c>
      <c r="B10105" t="s">
        <v>143</v>
      </c>
      <c r="C10105" t="s">
        <v>490</v>
      </c>
      <c r="D10105" t="s">
        <v>124</v>
      </c>
      <c r="E10105" t="s">
        <v>125</v>
      </c>
      <c r="F10105" t="s">
        <v>126</v>
      </c>
      <c r="H10105" t="s">
        <v>117</v>
      </c>
      <c r="J10105" t="s">
        <v>48547</v>
      </c>
      <c r="K10105" t="s">
        <v>4922</v>
      </c>
      <c r="L10105" t="s">
        <v>48548</v>
      </c>
      <c r="M10105" t="s">
        <v>80</v>
      </c>
      <c r="N10105" t="s">
        <v>4473</v>
      </c>
      <c r="O10105" t="s">
        <v>48549</v>
      </c>
      <c r="P10105" t="s">
        <v>1377</v>
      </c>
      <c r="Q10105">
        <v>702172</v>
      </c>
      <c r="R10105" t="s">
        <v>4905</v>
      </c>
      <c r="S10105" t="s">
        <v>4866</v>
      </c>
      <c r="T10105" s="6">
        <v>772199</v>
      </c>
      <c r="U10105" t="s">
        <v>4867</v>
      </c>
      <c r="V10105" t="s">
        <v>86</v>
      </c>
      <c r="W10105" t="s">
        <v>87</v>
      </c>
      <c r="X10105" t="s">
        <v>88</v>
      </c>
      <c r="Y10105" t="s">
        <v>89</v>
      </c>
      <c r="Z10105" t="s">
        <v>90</v>
      </c>
      <c r="AA10105" t="s">
        <v>27056</v>
      </c>
      <c r="AB10105">
        <v>0</v>
      </c>
      <c r="AC10105">
        <v>0</v>
      </c>
      <c r="AD10105" t="s">
        <v>59413</v>
      </c>
      <c r="AF10105" s="8"/>
      <c r="AG10105" s="9">
        <v>43136</v>
      </c>
      <c r="AH10105" t="s">
        <v>92</v>
      </c>
      <c r="AI10105" t="s">
        <v>2219</v>
      </c>
      <c r="AN10105" s="9"/>
    </row>
    <row r="10106" spans="1:41" x14ac:dyDescent="0.25">
      <c r="A10106">
        <v>39966</v>
      </c>
      <c r="B10106" t="s">
        <v>143</v>
      </c>
      <c r="C10106" t="s">
        <v>490</v>
      </c>
      <c r="D10106" t="s">
        <v>124</v>
      </c>
      <c r="E10106" t="s">
        <v>125</v>
      </c>
      <c r="F10106" t="s">
        <v>126</v>
      </c>
      <c r="H10106" t="s">
        <v>117</v>
      </c>
      <c r="J10106" t="s">
        <v>48550</v>
      </c>
      <c r="K10106" t="s">
        <v>80</v>
      </c>
      <c r="L10106" t="s">
        <v>48551</v>
      </c>
      <c r="M10106" t="s">
        <v>80</v>
      </c>
      <c r="N10106" t="s">
        <v>4473</v>
      </c>
      <c r="O10106" t="s">
        <v>35754</v>
      </c>
      <c r="P10106" t="s">
        <v>1377</v>
      </c>
      <c r="Q10106">
        <v>702174</v>
      </c>
      <c r="R10106" t="s">
        <v>4919</v>
      </c>
      <c r="S10106" t="s">
        <v>4866</v>
      </c>
      <c r="T10106" s="6">
        <v>772199</v>
      </c>
      <c r="U10106" t="s">
        <v>4867</v>
      </c>
      <c r="V10106" t="s">
        <v>86</v>
      </c>
      <c r="W10106" t="s">
        <v>87</v>
      </c>
      <c r="X10106" t="s">
        <v>88</v>
      </c>
      <c r="Y10106" t="s">
        <v>89</v>
      </c>
      <c r="Z10106" t="s">
        <v>90</v>
      </c>
      <c r="AA10106" t="s">
        <v>27056</v>
      </c>
      <c r="AB10106">
        <v>0</v>
      </c>
      <c r="AC10106">
        <v>0</v>
      </c>
      <c r="AD10106" t="s">
        <v>59415</v>
      </c>
      <c r="AF10106" s="8"/>
      <c r="AG10106" s="9">
        <v>43136</v>
      </c>
      <c r="AH10106" t="s">
        <v>92</v>
      </c>
      <c r="AI10106" t="s">
        <v>2219</v>
      </c>
      <c r="AN10106" s="9"/>
    </row>
    <row r="10107" spans="1:41" x14ac:dyDescent="0.25">
      <c r="A10107">
        <v>39967</v>
      </c>
      <c r="B10107" t="s">
        <v>143</v>
      </c>
      <c r="C10107" t="s">
        <v>490</v>
      </c>
      <c r="D10107" t="s">
        <v>124</v>
      </c>
      <c r="E10107" t="s">
        <v>125</v>
      </c>
      <c r="F10107" t="s">
        <v>126</v>
      </c>
      <c r="H10107" t="s">
        <v>117</v>
      </c>
      <c r="J10107" t="s">
        <v>48552</v>
      </c>
      <c r="K10107" t="s">
        <v>34010</v>
      </c>
      <c r="L10107" t="s">
        <v>48553</v>
      </c>
      <c r="M10107" t="s">
        <v>5282</v>
      </c>
      <c r="N10107" t="s">
        <v>4473</v>
      </c>
      <c r="O10107" t="s">
        <v>44187</v>
      </c>
      <c r="P10107" t="s">
        <v>1377</v>
      </c>
      <c r="Q10107">
        <v>702171</v>
      </c>
      <c r="R10107" t="s">
        <v>5286</v>
      </c>
      <c r="S10107" t="s">
        <v>4866</v>
      </c>
      <c r="T10107" s="6">
        <v>772199</v>
      </c>
      <c r="U10107" t="s">
        <v>4867</v>
      </c>
      <c r="V10107" t="s">
        <v>86</v>
      </c>
      <c r="W10107" t="s">
        <v>87</v>
      </c>
      <c r="X10107" t="s">
        <v>88</v>
      </c>
      <c r="Y10107" t="s">
        <v>89</v>
      </c>
      <c r="Z10107" t="s">
        <v>90</v>
      </c>
      <c r="AA10107" t="s">
        <v>4868</v>
      </c>
      <c r="AB10107">
        <v>0</v>
      </c>
      <c r="AC10107">
        <v>0</v>
      </c>
      <c r="AD10107" t="s">
        <v>59445</v>
      </c>
      <c r="AF10107" s="8"/>
      <c r="AG10107" s="9">
        <v>43136</v>
      </c>
      <c r="AH10107" t="s">
        <v>92</v>
      </c>
      <c r="AI10107" t="s">
        <v>2219</v>
      </c>
      <c r="AN10107" s="9"/>
    </row>
    <row r="10108" spans="1:41" x14ac:dyDescent="0.25">
      <c r="A10108">
        <v>39968</v>
      </c>
      <c r="B10108" t="s">
        <v>143</v>
      </c>
      <c r="C10108" t="s">
        <v>490</v>
      </c>
      <c r="D10108" t="s">
        <v>124</v>
      </c>
      <c r="E10108" t="s">
        <v>125</v>
      </c>
      <c r="F10108" t="s">
        <v>126</v>
      </c>
      <c r="H10108" t="s">
        <v>117</v>
      </c>
      <c r="J10108" t="s">
        <v>48554</v>
      </c>
      <c r="K10108" t="s">
        <v>13085</v>
      </c>
      <c r="L10108" t="s">
        <v>48555</v>
      </c>
      <c r="M10108" t="s">
        <v>5282</v>
      </c>
      <c r="N10108" t="s">
        <v>4473</v>
      </c>
      <c r="O10108" t="s">
        <v>48556</v>
      </c>
      <c r="P10108" t="s">
        <v>1377</v>
      </c>
      <c r="Q10108">
        <v>702171</v>
      </c>
      <c r="R10108" t="s">
        <v>5286</v>
      </c>
      <c r="S10108" t="s">
        <v>4866</v>
      </c>
      <c r="T10108" s="6">
        <v>772199</v>
      </c>
      <c r="U10108" t="s">
        <v>4867</v>
      </c>
      <c r="V10108" t="s">
        <v>86</v>
      </c>
      <c r="W10108" t="s">
        <v>87</v>
      </c>
      <c r="X10108" t="s">
        <v>88</v>
      </c>
      <c r="Y10108" t="s">
        <v>89</v>
      </c>
      <c r="Z10108" t="s">
        <v>90</v>
      </c>
      <c r="AA10108" t="s">
        <v>4868</v>
      </c>
      <c r="AB10108">
        <v>0</v>
      </c>
      <c r="AC10108">
        <v>0</v>
      </c>
      <c r="AD10108" t="s">
        <v>59445</v>
      </c>
      <c r="AF10108" s="8"/>
      <c r="AG10108" s="9">
        <v>43136</v>
      </c>
      <c r="AH10108" t="s">
        <v>92</v>
      </c>
      <c r="AI10108" t="s">
        <v>2219</v>
      </c>
      <c r="AN10108" s="9"/>
    </row>
    <row r="10109" spans="1:41" x14ac:dyDescent="0.25">
      <c r="A10109">
        <v>39969</v>
      </c>
      <c r="B10109" t="s">
        <v>143</v>
      </c>
      <c r="C10109" t="s">
        <v>490</v>
      </c>
      <c r="D10109" t="s">
        <v>124</v>
      </c>
      <c r="E10109" t="s">
        <v>125</v>
      </c>
      <c r="F10109" t="s">
        <v>126</v>
      </c>
      <c r="H10109" t="s">
        <v>117</v>
      </c>
      <c r="J10109" t="s">
        <v>48557</v>
      </c>
      <c r="K10109" t="s">
        <v>34146</v>
      </c>
      <c r="L10109" t="s">
        <v>48558</v>
      </c>
      <c r="M10109" t="s">
        <v>5289</v>
      </c>
      <c r="N10109" t="s">
        <v>4473</v>
      </c>
      <c r="O10109" t="s">
        <v>38929</v>
      </c>
      <c r="P10109" t="s">
        <v>1377</v>
      </c>
      <c r="Q10109">
        <v>702112</v>
      </c>
      <c r="R10109" t="s">
        <v>4572</v>
      </c>
      <c r="S10109" t="s">
        <v>3802</v>
      </c>
      <c r="T10109" s="6">
        <v>772099</v>
      </c>
      <c r="U10109" t="s">
        <v>3803</v>
      </c>
      <c r="V10109" t="s">
        <v>86</v>
      </c>
      <c r="W10109" t="s">
        <v>87</v>
      </c>
      <c r="X10109" t="s">
        <v>88</v>
      </c>
      <c r="Y10109" t="s">
        <v>89</v>
      </c>
      <c r="Z10109" t="s">
        <v>90</v>
      </c>
      <c r="AA10109" t="s">
        <v>3907</v>
      </c>
      <c r="AB10109">
        <v>0</v>
      </c>
      <c r="AC10109">
        <v>0</v>
      </c>
      <c r="AD10109" t="s">
        <v>59394</v>
      </c>
      <c r="AF10109" s="8"/>
      <c r="AG10109" s="9">
        <v>43136</v>
      </c>
      <c r="AH10109" t="s">
        <v>92</v>
      </c>
      <c r="AI10109" t="s">
        <v>2219</v>
      </c>
      <c r="AN10109" s="9"/>
    </row>
    <row r="10110" spans="1:41" x14ac:dyDescent="0.25">
      <c r="A10110">
        <v>39970</v>
      </c>
      <c r="B10110" t="s">
        <v>143</v>
      </c>
      <c r="C10110" t="s">
        <v>490</v>
      </c>
      <c r="D10110" t="s">
        <v>124</v>
      </c>
      <c r="E10110" t="s">
        <v>125</v>
      </c>
      <c r="F10110" t="s">
        <v>126</v>
      </c>
      <c r="H10110" t="s">
        <v>117</v>
      </c>
      <c r="J10110" t="s">
        <v>48559</v>
      </c>
      <c r="K10110" t="s">
        <v>9609</v>
      </c>
      <c r="L10110" t="s">
        <v>48560</v>
      </c>
      <c r="M10110" t="s">
        <v>80</v>
      </c>
      <c r="N10110" t="s">
        <v>4473</v>
      </c>
      <c r="O10110" t="s">
        <v>39180</v>
      </c>
      <c r="P10110" t="s">
        <v>1377</v>
      </c>
      <c r="Q10110">
        <v>702174</v>
      </c>
      <c r="R10110" t="s">
        <v>4919</v>
      </c>
      <c r="S10110" t="s">
        <v>4866</v>
      </c>
      <c r="T10110" s="6">
        <v>772199</v>
      </c>
      <c r="U10110" t="s">
        <v>4867</v>
      </c>
      <c r="V10110" t="s">
        <v>86</v>
      </c>
      <c r="W10110" t="s">
        <v>87</v>
      </c>
      <c r="X10110" t="s">
        <v>88</v>
      </c>
      <c r="Y10110" t="s">
        <v>89</v>
      </c>
      <c r="Z10110" t="s">
        <v>90</v>
      </c>
      <c r="AA10110" t="s">
        <v>27056</v>
      </c>
      <c r="AB10110">
        <v>0</v>
      </c>
      <c r="AC10110">
        <v>0</v>
      </c>
      <c r="AD10110" t="s">
        <v>59415</v>
      </c>
      <c r="AF10110" s="8"/>
      <c r="AG10110" s="9">
        <v>43136</v>
      </c>
      <c r="AH10110" t="s">
        <v>92</v>
      </c>
      <c r="AI10110" t="s">
        <v>2219</v>
      </c>
      <c r="AN10110" s="9"/>
    </row>
    <row r="10111" spans="1:41" x14ac:dyDescent="0.25">
      <c r="A10111">
        <v>39971</v>
      </c>
      <c r="B10111" t="s">
        <v>143</v>
      </c>
      <c r="C10111" t="s">
        <v>93</v>
      </c>
      <c r="D10111" t="s">
        <v>145</v>
      </c>
      <c r="E10111" t="s">
        <v>73</v>
      </c>
      <c r="F10111" t="s">
        <v>21125</v>
      </c>
      <c r="G10111">
        <v>43409</v>
      </c>
      <c r="H10111" t="s">
        <v>59632</v>
      </c>
      <c r="J10111" t="s">
        <v>48561</v>
      </c>
      <c r="K10111" t="s">
        <v>4973</v>
      </c>
      <c r="L10111" t="s">
        <v>48562</v>
      </c>
      <c r="M10111" t="s">
        <v>80</v>
      </c>
      <c r="N10111" t="s">
        <v>4473</v>
      </c>
      <c r="O10111" t="s">
        <v>47187</v>
      </c>
      <c r="P10111" t="s">
        <v>1377</v>
      </c>
      <c r="Q10111">
        <v>702174</v>
      </c>
      <c r="R10111" t="s">
        <v>4919</v>
      </c>
      <c r="S10111" t="s">
        <v>4866</v>
      </c>
      <c r="T10111" s="6">
        <v>772199</v>
      </c>
      <c r="U10111" t="s">
        <v>4867</v>
      </c>
      <c r="V10111" t="s">
        <v>86</v>
      </c>
      <c r="W10111" t="s">
        <v>87</v>
      </c>
      <c r="X10111" t="s">
        <v>88</v>
      </c>
      <c r="Y10111" t="s">
        <v>89</v>
      </c>
      <c r="Z10111" t="s">
        <v>90</v>
      </c>
      <c r="AA10111" t="s">
        <v>27056</v>
      </c>
      <c r="AB10111">
        <v>0.75</v>
      </c>
      <c r="AC10111">
        <v>0.623</v>
      </c>
      <c r="AD10111" t="s">
        <v>59415</v>
      </c>
      <c r="AF10111" s="8"/>
      <c r="AG10111" s="9">
        <v>43409</v>
      </c>
      <c r="AH10111" t="s">
        <v>92</v>
      </c>
      <c r="AI10111" t="s">
        <v>145</v>
      </c>
      <c r="AN10111" s="9">
        <v>44218</v>
      </c>
      <c r="AO10111">
        <v>1286460.1100000001</v>
      </c>
    </row>
    <row r="10112" spans="1:41" x14ac:dyDescent="0.25">
      <c r="A10112">
        <v>39972</v>
      </c>
      <c r="B10112" t="s">
        <v>143</v>
      </c>
      <c r="C10112" t="s">
        <v>490</v>
      </c>
      <c r="D10112" t="s">
        <v>124</v>
      </c>
      <c r="E10112" t="s">
        <v>125</v>
      </c>
      <c r="F10112" t="s">
        <v>126</v>
      </c>
      <c r="H10112" t="s">
        <v>117</v>
      </c>
      <c r="J10112" t="s">
        <v>48563</v>
      </c>
      <c r="K10112" t="s">
        <v>446</v>
      </c>
      <c r="L10112" t="s">
        <v>48564</v>
      </c>
      <c r="M10112" t="s">
        <v>438</v>
      </c>
      <c r="N10112" t="s">
        <v>81</v>
      </c>
      <c r="O10112" t="s">
        <v>32487</v>
      </c>
      <c r="P10112" t="s">
        <v>1377</v>
      </c>
      <c r="Q10112">
        <v>701534</v>
      </c>
      <c r="R10112" t="s">
        <v>441</v>
      </c>
      <c r="S10112" t="s">
        <v>85</v>
      </c>
      <c r="T10112" s="6">
        <v>771599</v>
      </c>
      <c r="U10112" t="s">
        <v>60055</v>
      </c>
      <c r="V10112" t="s">
        <v>86</v>
      </c>
      <c r="W10112" t="s">
        <v>87</v>
      </c>
      <c r="X10112" t="s">
        <v>88</v>
      </c>
      <c r="Y10112" t="s">
        <v>89</v>
      </c>
      <c r="Z10112" t="s">
        <v>90</v>
      </c>
      <c r="AA10112" t="s">
        <v>91</v>
      </c>
      <c r="AB10112">
        <v>0</v>
      </c>
      <c r="AC10112">
        <v>0</v>
      </c>
      <c r="AD10112" t="s">
        <v>59169</v>
      </c>
      <c r="AF10112" s="8"/>
      <c r="AG10112" s="9">
        <v>43136</v>
      </c>
      <c r="AH10112" t="s">
        <v>92</v>
      </c>
      <c r="AI10112" t="s">
        <v>2219</v>
      </c>
      <c r="AN10112" s="9"/>
    </row>
    <row r="10113" spans="1:41" x14ac:dyDescent="0.25">
      <c r="A10113">
        <v>39973</v>
      </c>
      <c r="B10113" t="s">
        <v>143</v>
      </c>
      <c r="C10113" t="s">
        <v>490</v>
      </c>
      <c r="D10113" t="s">
        <v>124</v>
      </c>
      <c r="E10113" t="s">
        <v>125</v>
      </c>
      <c r="F10113" t="s">
        <v>126</v>
      </c>
      <c r="H10113" t="s">
        <v>117</v>
      </c>
      <c r="J10113" t="s">
        <v>58936</v>
      </c>
      <c r="K10113" t="s">
        <v>2619</v>
      </c>
      <c r="L10113" t="s">
        <v>58937</v>
      </c>
      <c r="M10113" t="s">
        <v>2619</v>
      </c>
      <c r="N10113" t="s">
        <v>3659</v>
      </c>
      <c r="O10113" t="s">
        <v>58938</v>
      </c>
      <c r="P10113" t="s">
        <v>1377</v>
      </c>
      <c r="Q10113">
        <v>701613</v>
      </c>
      <c r="R10113" t="s">
        <v>3783</v>
      </c>
      <c r="S10113" t="s">
        <v>57789</v>
      </c>
      <c r="T10113" s="6">
        <v>771699</v>
      </c>
      <c r="U10113" t="s">
        <v>3663</v>
      </c>
      <c r="V10113" t="s">
        <v>86</v>
      </c>
      <c r="W10113" t="s">
        <v>87</v>
      </c>
      <c r="X10113" t="s">
        <v>88</v>
      </c>
      <c r="Y10113" t="s">
        <v>89</v>
      </c>
      <c r="Z10113" t="s">
        <v>90</v>
      </c>
      <c r="AA10113" t="s">
        <v>3664</v>
      </c>
      <c r="AB10113">
        <v>0</v>
      </c>
      <c r="AC10113">
        <v>0</v>
      </c>
      <c r="AD10113" t="s">
        <v>59326</v>
      </c>
      <c r="AF10113" s="8"/>
      <c r="AG10113" s="9">
        <v>43145</v>
      </c>
      <c r="AH10113" t="s">
        <v>92</v>
      </c>
      <c r="AI10113" t="s">
        <v>2219</v>
      </c>
      <c r="AN10113" s="9"/>
    </row>
    <row r="10114" spans="1:41" x14ac:dyDescent="0.25">
      <c r="A10114">
        <v>39974</v>
      </c>
      <c r="B10114" t="s">
        <v>143</v>
      </c>
      <c r="C10114" t="s">
        <v>93</v>
      </c>
      <c r="D10114" t="s">
        <v>145</v>
      </c>
      <c r="E10114" t="s">
        <v>1295</v>
      </c>
      <c r="F10114" t="s">
        <v>9231</v>
      </c>
      <c r="G10114">
        <v>43983</v>
      </c>
      <c r="H10114" t="s">
        <v>59303</v>
      </c>
      <c r="J10114" t="s">
        <v>48565</v>
      </c>
      <c r="K10114" t="s">
        <v>3266</v>
      </c>
      <c r="L10114" t="s">
        <v>48566</v>
      </c>
      <c r="M10114" t="s">
        <v>2619</v>
      </c>
      <c r="N10114" t="s">
        <v>1512</v>
      </c>
      <c r="O10114" t="s">
        <v>40166</v>
      </c>
      <c r="P10114" t="s">
        <v>1377</v>
      </c>
      <c r="Q10114">
        <v>702547</v>
      </c>
      <c r="R10114" t="s">
        <v>3196</v>
      </c>
      <c r="S10114" t="s">
        <v>2524</v>
      </c>
      <c r="T10114" s="6">
        <v>772599</v>
      </c>
      <c r="U10114" t="s">
        <v>574</v>
      </c>
      <c r="V10114" t="s">
        <v>86</v>
      </c>
      <c r="W10114" t="s">
        <v>87</v>
      </c>
      <c r="X10114" t="s">
        <v>88</v>
      </c>
      <c r="Y10114" t="s">
        <v>89</v>
      </c>
      <c r="Z10114" t="s">
        <v>90</v>
      </c>
      <c r="AA10114" t="s">
        <v>1577</v>
      </c>
      <c r="AB10114">
        <v>0.75</v>
      </c>
      <c r="AC10114">
        <v>0.56599999999999995</v>
      </c>
      <c r="AD10114" t="s">
        <v>59299</v>
      </c>
      <c r="AF10114" s="8"/>
      <c r="AG10114" s="9">
        <v>43983</v>
      </c>
      <c r="AH10114" t="s">
        <v>92</v>
      </c>
      <c r="AI10114" t="s">
        <v>145</v>
      </c>
      <c r="AN10114" s="9"/>
      <c r="AO10114">
        <v>340571.56</v>
      </c>
    </row>
    <row r="10115" spans="1:41" x14ac:dyDescent="0.25">
      <c r="A10115">
        <v>39976</v>
      </c>
      <c r="B10115" t="s">
        <v>143</v>
      </c>
      <c r="H10115" t="s">
        <v>117</v>
      </c>
      <c r="J10115" t="s">
        <v>57608</v>
      </c>
      <c r="K10115" t="s">
        <v>3631</v>
      </c>
      <c r="L10115" t="s">
        <v>57609</v>
      </c>
      <c r="M10115" t="s">
        <v>3633</v>
      </c>
      <c r="N10115" t="s">
        <v>569</v>
      </c>
      <c r="O10115" t="s">
        <v>57610</v>
      </c>
      <c r="P10115" t="s">
        <v>1377</v>
      </c>
      <c r="Q10115">
        <v>702531</v>
      </c>
      <c r="R10115" t="s">
        <v>603</v>
      </c>
      <c r="S10115" t="s">
        <v>2524</v>
      </c>
      <c r="T10115" s="6">
        <v>772599</v>
      </c>
      <c r="U10115" t="s">
        <v>574</v>
      </c>
      <c r="V10115" t="s">
        <v>86</v>
      </c>
      <c r="W10115" t="s">
        <v>87</v>
      </c>
      <c r="X10115" t="s">
        <v>88</v>
      </c>
      <c r="Y10115" t="s">
        <v>89</v>
      </c>
      <c r="Z10115" t="s">
        <v>90</v>
      </c>
      <c r="AA10115" t="s">
        <v>575</v>
      </c>
      <c r="AB10115">
        <v>0</v>
      </c>
      <c r="AC10115">
        <v>0</v>
      </c>
      <c r="AD10115" t="s">
        <v>59178</v>
      </c>
      <c r="AF10115" s="8"/>
      <c r="AG10115" s="9"/>
      <c r="AH10115" t="s">
        <v>92</v>
      </c>
      <c r="AI10115" t="s">
        <v>2219</v>
      </c>
      <c r="AN10115" s="9"/>
    </row>
    <row r="10116" spans="1:41" x14ac:dyDescent="0.25">
      <c r="A10116">
        <v>39977</v>
      </c>
      <c r="B10116" t="s">
        <v>143</v>
      </c>
      <c r="C10116" t="s">
        <v>93</v>
      </c>
      <c r="D10116" t="s">
        <v>145</v>
      </c>
      <c r="E10116" t="s">
        <v>10896</v>
      </c>
      <c r="F10116" t="s">
        <v>17852</v>
      </c>
      <c r="G10116">
        <v>43496</v>
      </c>
      <c r="H10116" t="s">
        <v>59179</v>
      </c>
      <c r="J10116" t="s">
        <v>48567</v>
      </c>
      <c r="K10116" t="s">
        <v>762</v>
      </c>
      <c r="L10116" t="s">
        <v>48568</v>
      </c>
      <c r="M10116" t="s">
        <v>591</v>
      </c>
      <c r="N10116" t="s">
        <v>569</v>
      </c>
      <c r="O10116" t="s">
        <v>764</v>
      </c>
      <c r="P10116" t="s">
        <v>1377</v>
      </c>
      <c r="Q10116">
        <v>702531</v>
      </c>
      <c r="R10116" t="s">
        <v>603</v>
      </c>
      <c r="S10116" t="s">
        <v>2524</v>
      </c>
      <c r="T10116" s="6">
        <v>772599</v>
      </c>
      <c r="U10116" t="s">
        <v>574</v>
      </c>
      <c r="V10116" t="s">
        <v>86</v>
      </c>
      <c r="W10116" t="s">
        <v>87</v>
      </c>
      <c r="X10116" t="s">
        <v>88</v>
      </c>
      <c r="Y10116" t="s">
        <v>89</v>
      </c>
      <c r="Z10116" t="s">
        <v>90</v>
      </c>
      <c r="AA10116" t="s">
        <v>575</v>
      </c>
      <c r="AB10116">
        <v>0.75900000000000001</v>
      </c>
      <c r="AC10116">
        <v>0.68100000000000005</v>
      </c>
      <c r="AD10116" t="s">
        <v>59178</v>
      </c>
      <c r="AF10116" s="8"/>
      <c r="AG10116" s="9">
        <v>43495</v>
      </c>
      <c r="AH10116" t="s">
        <v>92</v>
      </c>
      <c r="AI10116" t="s">
        <v>145</v>
      </c>
      <c r="AN10116" s="9"/>
      <c r="AO10116">
        <v>2607143.6</v>
      </c>
    </row>
    <row r="10117" spans="1:41" x14ac:dyDescent="0.25">
      <c r="A10117">
        <v>39978</v>
      </c>
      <c r="B10117" t="s">
        <v>143</v>
      </c>
      <c r="C10117" t="s">
        <v>93</v>
      </c>
      <c r="D10117" t="s">
        <v>145</v>
      </c>
      <c r="E10117" t="s">
        <v>34215</v>
      </c>
      <c r="F10117" t="s">
        <v>563</v>
      </c>
      <c r="G10117">
        <v>43984</v>
      </c>
      <c r="H10117" t="s">
        <v>59622</v>
      </c>
      <c r="J10117" t="s">
        <v>57611</v>
      </c>
      <c r="K10117" t="s">
        <v>18306</v>
      </c>
      <c r="L10117" t="s">
        <v>48569</v>
      </c>
      <c r="M10117" t="s">
        <v>5282</v>
      </c>
      <c r="N10117" t="s">
        <v>4473</v>
      </c>
      <c r="O10117" t="s">
        <v>48570</v>
      </c>
      <c r="P10117" t="s">
        <v>57934</v>
      </c>
      <c r="Q10117">
        <v>702171</v>
      </c>
      <c r="R10117" t="s">
        <v>5286</v>
      </c>
      <c r="S10117" t="s">
        <v>4866</v>
      </c>
      <c r="T10117" s="6">
        <v>772199</v>
      </c>
      <c r="U10117" t="s">
        <v>4867</v>
      </c>
      <c r="V10117" t="s">
        <v>86</v>
      </c>
      <c r="W10117" t="s">
        <v>87</v>
      </c>
      <c r="X10117" t="s">
        <v>88</v>
      </c>
      <c r="Y10117" t="s">
        <v>89</v>
      </c>
      <c r="Z10117" t="s">
        <v>90</v>
      </c>
      <c r="AA10117" t="s">
        <v>4868</v>
      </c>
      <c r="AB10117">
        <v>0.75900000000000001</v>
      </c>
      <c r="AC10117">
        <v>0.60899999999999999</v>
      </c>
      <c r="AD10117" t="s">
        <v>59445</v>
      </c>
      <c r="AF10117" s="8"/>
      <c r="AG10117" s="9">
        <v>43985</v>
      </c>
      <c r="AH10117" t="s">
        <v>92</v>
      </c>
      <c r="AI10117" t="s">
        <v>145</v>
      </c>
      <c r="AN10117" s="9">
        <v>44185</v>
      </c>
      <c r="AO10117">
        <v>1061744.27</v>
      </c>
    </row>
    <row r="10118" spans="1:41" x14ac:dyDescent="0.25">
      <c r="A10118">
        <v>39979</v>
      </c>
      <c r="B10118" t="s">
        <v>143</v>
      </c>
      <c r="C10118" t="s">
        <v>490</v>
      </c>
      <c r="D10118" t="s">
        <v>124</v>
      </c>
      <c r="E10118" t="s">
        <v>125</v>
      </c>
      <c r="F10118" t="s">
        <v>126</v>
      </c>
      <c r="H10118" t="s">
        <v>117</v>
      </c>
      <c r="J10118" t="s">
        <v>58939</v>
      </c>
      <c r="K10118" t="s">
        <v>58940</v>
      </c>
      <c r="L10118" t="s">
        <v>58941</v>
      </c>
      <c r="M10118" t="s">
        <v>2169</v>
      </c>
      <c r="N10118" t="s">
        <v>3659</v>
      </c>
      <c r="O10118" t="s">
        <v>58942</v>
      </c>
      <c r="P10118" t="s">
        <v>1377</v>
      </c>
      <c r="Q10118">
        <v>701613</v>
      </c>
      <c r="R10118" t="s">
        <v>3783</v>
      </c>
      <c r="S10118" t="s">
        <v>57789</v>
      </c>
      <c r="T10118" s="6">
        <v>771699</v>
      </c>
      <c r="U10118" t="s">
        <v>3663</v>
      </c>
      <c r="V10118" t="s">
        <v>86</v>
      </c>
      <c r="W10118" t="s">
        <v>87</v>
      </c>
      <c r="X10118" t="s">
        <v>88</v>
      </c>
      <c r="Y10118" t="s">
        <v>89</v>
      </c>
      <c r="Z10118" t="s">
        <v>90</v>
      </c>
      <c r="AA10118" t="s">
        <v>3664</v>
      </c>
      <c r="AB10118">
        <v>0</v>
      </c>
      <c r="AC10118">
        <v>0</v>
      </c>
      <c r="AD10118" t="s">
        <v>59326</v>
      </c>
      <c r="AF10118" s="8"/>
      <c r="AG10118" s="9">
        <v>43180</v>
      </c>
      <c r="AH10118" t="s">
        <v>92</v>
      </c>
      <c r="AI10118" t="s">
        <v>2219</v>
      </c>
      <c r="AN10118" s="9"/>
    </row>
    <row r="10119" spans="1:41" x14ac:dyDescent="0.25">
      <c r="A10119">
        <v>39980</v>
      </c>
      <c r="B10119" t="s">
        <v>143</v>
      </c>
      <c r="C10119" t="s">
        <v>490</v>
      </c>
      <c r="D10119" t="s">
        <v>124</v>
      </c>
      <c r="E10119" t="s">
        <v>125</v>
      </c>
      <c r="F10119" t="s">
        <v>126</v>
      </c>
      <c r="H10119" t="s">
        <v>117</v>
      </c>
      <c r="J10119" t="s">
        <v>58220</v>
      </c>
      <c r="K10119" t="s">
        <v>54582</v>
      </c>
      <c r="L10119" t="s">
        <v>58221</v>
      </c>
      <c r="M10119" t="s">
        <v>24962</v>
      </c>
      <c r="N10119" t="s">
        <v>3044</v>
      </c>
      <c r="O10119" t="s">
        <v>54584</v>
      </c>
      <c r="P10119" t="s">
        <v>1377</v>
      </c>
      <c r="Q10119">
        <v>702461</v>
      </c>
      <c r="R10119" t="s">
        <v>3047</v>
      </c>
      <c r="S10119" t="s">
        <v>2481</v>
      </c>
      <c r="T10119" s="6">
        <v>772499</v>
      </c>
      <c r="U10119" t="s">
        <v>1576</v>
      </c>
      <c r="V10119" t="s">
        <v>86</v>
      </c>
      <c r="W10119" t="s">
        <v>87</v>
      </c>
      <c r="X10119" t="s">
        <v>88</v>
      </c>
      <c r="Y10119" t="s">
        <v>89</v>
      </c>
      <c r="Z10119" t="s">
        <v>90</v>
      </c>
      <c r="AA10119" t="s">
        <v>3088</v>
      </c>
      <c r="AB10119">
        <v>0</v>
      </c>
      <c r="AC10119">
        <v>0</v>
      </c>
      <c r="AD10119" t="s">
        <v>60357</v>
      </c>
      <c r="AF10119" s="8"/>
      <c r="AG10119" s="9">
        <v>43292</v>
      </c>
      <c r="AH10119" t="s">
        <v>92</v>
      </c>
      <c r="AI10119" t="s">
        <v>2219</v>
      </c>
      <c r="AN10119" s="9"/>
    </row>
    <row r="10120" spans="1:41" x14ac:dyDescent="0.25">
      <c r="A10120">
        <v>39981</v>
      </c>
      <c r="B10120" t="s">
        <v>143</v>
      </c>
      <c r="C10120" t="s">
        <v>490</v>
      </c>
      <c r="D10120" t="s">
        <v>124</v>
      </c>
      <c r="E10120" t="s">
        <v>125</v>
      </c>
      <c r="F10120" t="s">
        <v>126</v>
      </c>
      <c r="H10120" t="s">
        <v>117</v>
      </c>
      <c r="J10120" t="s">
        <v>48572</v>
      </c>
      <c r="K10120" t="s">
        <v>12069</v>
      </c>
      <c r="L10120" t="s">
        <v>48573</v>
      </c>
      <c r="M10120" t="s">
        <v>40930</v>
      </c>
      <c r="N10120" t="s">
        <v>7667</v>
      </c>
      <c r="O10120" t="s">
        <v>48574</v>
      </c>
      <c r="P10120" t="s">
        <v>1377</v>
      </c>
      <c r="Q10120">
        <v>702464</v>
      </c>
      <c r="R10120" t="s">
        <v>3087</v>
      </c>
      <c r="S10120" t="s">
        <v>2481</v>
      </c>
      <c r="T10120" s="6">
        <v>772499</v>
      </c>
      <c r="U10120" t="s">
        <v>1576</v>
      </c>
      <c r="V10120" t="s">
        <v>86</v>
      </c>
      <c r="W10120" t="s">
        <v>87</v>
      </c>
      <c r="X10120" t="s">
        <v>88</v>
      </c>
      <c r="Y10120" t="s">
        <v>89</v>
      </c>
      <c r="Z10120" t="s">
        <v>90</v>
      </c>
      <c r="AA10120" t="s">
        <v>3088</v>
      </c>
      <c r="AB10120">
        <v>0</v>
      </c>
      <c r="AC10120">
        <v>0</v>
      </c>
      <c r="AD10120" t="s">
        <v>59287</v>
      </c>
      <c r="AF10120" s="8"/>
      <c r="AG10120" s="9">
        <v>43292</v>
      </c>
      <c r="AH10120" t="s">
        <v>92</v>
      </c>
      <c r="AI10120" t="s">
        <v>2219</v>
      </c>
      <c r="AN10120" s="9"/>
    </row>
    <row r="10121" spans="1:41" x14ac:dyDescent="0.25">
      <c r="A10121">
        <v>39982</v>
      </c>
      <c r="B10121" t="s">
        <v>143</v>
      </c>
      <c r="C10121" t="s">
        <v>93</v>
      </c>
      <c r="D10121" t="s">
        <v>145</v>
      </c>
      <c r="E10121" t="s">
        <v>46194</v>
      </c>
      <c r="F10121" t="s">
        <v>412</v>
      </c>
      <c r="G10121">
        <v>43419</v>
      </c>
      <c r="H10121" t="s">
        <v>59795</v>
      </c>
      <c r="J10121" t="s">
        <v>48575</v>
      </c>
      <c r="K10121" t="s">
        <v>48576</v>
      </c>
      <c r="L10121" t="s">
        <v>41029</v>
      </c>
      <c r="M10121" t="s">
        <v>80</v>
      </c>
      <c r="N10121" t="s">
        <v>24945</v>
      </c>
      <c r="O10121" t="s">
        <v>48577</v>
      </c>
      <c r="P10121" t="s">
        <v>48578</v>
      </c>
      <c r="Q10121">
        <v>701003</v>
      </c>
      <c r="R10121" t="s">
        <v>2489</v>
      </c>
      <c r="S10121" t="s">
        <v>2481</v>
      </c>
      <c r="T10121" s="6">
        <v>772499</v>
      </c>
      <c r="U10121" t="s">
        <v>1576</v>
      </c>
      <c r="V10121" t="s">
        <v>86</v>
      </c>
      <c r="W10121" t="s">
        <v>87</v>
      </c>
      <c r="X10121" t="s">
        <v>88</v>
      </c>
      <c r="Y10121" t="s">
        <v>89</v>
      </c>
      <c r="Z10121" t="s">
        <v>90</v>
      </c>
      <c r="AA10121" t="s">
        <v>58840</v>
      </c>
      <c r="AB10121">
        <v>0.82</v>
      </c>
      <c r="AC10121">
        <v>0.60299999999999998</v>
      </c>
      <c r="AD10121" t="s">
        <v>59260</v>
      </c>
      <c r="AF10121" s="8"/>
      <c r="AG10121" s="9">
        <v>43418</v>
      </c>
      <c r="AH10121" t="s">
        <v>92</v>
      </c>
      <c r="AI10121" t="s">
        <v>145</v>
      </c>
      <c r="AN10121" s="9"/>
      <c r="AO10121">
        <v>709949.01</v>
      </c>
    </row>
    <row r="10122" spans="1:41" x14ac:dyDescent="0.25">
      <c r="A10122">
        <v>39983</v>
      </c>
      <c r="B10122" t="s">
        <v>143</v>
      </c>
      <c r="C10122" t="s">
        <v>93</v>
      </c>
      <c r="D10122" t="s">
        <v>145</v>
      </c>
      <c r="E10122" t="s">
        <v>46194</v>
      </c>
      <c r="F10122" t="s">
        <v>412</v>
      </c>
      <c r="G10122">
        <v>43397</v>
      </c>
      <c r="H10122" t="s">
        <v>59795</v>
      </c>
      <c r="J10122" t="s">
        <v>48579</v>
      </c>
      <c r="K10122" t="s">
        <v>48580</v>
      </c>
      <c r="L10122" t="s">
        <v>48581</v>
      </c>
      <c r="M10122" t="s">
        <v>16616</v>
      </c>
      <c r="N10122" t="s">
        <v>24945</v>
      </c>
      <c r="O10122" t="s">
        <v>48582</v>
      </c>
      <c r="P10122" t="s">
        <v>48583</v>
      </c>
      <c r="Q10122">
        <v>701003</v>
      </c>
      <c r="R10122" t="s">
        <v>2489</v>
      </c>
      <c r="S10122" t="s">
        <v>2481</v>
      </c>
      <c r="T10122" s="6">
        <v>772499</v>
      </c>
      <c r="U10122" t="s">
        <v>1576</v>
      </c>
      <c r="V10122" t="s">
        <v>86</v>
      </c>
      <c r="W10122" t="s">
        <v>87</v>
      </c>
      <c r="X10122" t="s">
        <v>88</v>
      </c>
      <c r="Y10122" t="s">
        <v>89</v>
      </c>
      <c r="Z10122" t="s">
        <v>90</v>
      </c>
      <c r="AA10122" t="s">
        <v>58840</v>
      </c>
      <c r="AB10122">
        <v>0.82</v>
      </c>
      <c r="AC10122">
        <v>0.60699999999999998</v>
      </c>
      <c r="AD10122" t="s">
        <v>59260</v>
      </c>
      <c r="AF10122" s="8"/>
      <c r="AG10122" s="9">
        <v>43396</v>
      </c>
      <c r="AH10122" t="s">
        <v>92</v>
      </c>
      <c r="AI10122" t="s">
        <v>145</v>
      </c>
      <c r="AN10122" s="9"/>
      <c r="AO10122">
        <v>950098.71</v>
      </c>
    </row>
    <row r="10123" spans="1:41" x14ac:dyDescent="0.25">
      <c r="A10123" s="12">
        <v>39984</v>
      </c>
      <c r="B10123" s="12" t="s">
        <v>143</v>
      </c>
      <c r="C10123" s="12" t="s">
        <v>490</v>
      </c>
      <c r="D10123" s="12" t="s">
        <v>124</v>
      </c>
      <c r="E10123" s="12" t="s">
        <v>125</v>
      </c>
      <c r="F10123" s="12" t="s">
        <v>126</v>
      </c>
      <c r="G10123" s="13"/>
      <c r="H10123" s="12" t="s">
        <v>117</v>
      </c>
      <c r="I10123" s="12"/>
      <c r="J10123" s="12" t="s">
        <v>58943</v>
      </c>
      <c r="K10123" s="12" t="s">
        <v>45711</v>
      </c>
      <c r="L10123" s="12" t="s">
        <v>58944</v>
      </c>
      <c r="M10123" s="12" t="s">
        <v>5652</v>
      </c>
      <c r="N10123" s="12" t="s">
        <v>3044</v>
      </c>
      <c r="O10123" s="12" t="s">
        <v>58945</v>
      </c>
      <c r="P10123" s="12" t="s">
        <v>1377</v>
      </c>
      <c r="Q10123" s="12">
        <v>702461</v>
      </c>
      <c r="R10123" s="12" t="s">
        <v>3047</v>
      </c>
      <c r="S10123" s="12" t="s">
        <v>2481</v>
      </c>
      <c r="T10123" s="14">
        <v>772499</v>
      </c>
      <c r="U10123" s="12" t="s">
        <v>1576</v>
      </c>
      <c r="V10123" s="12" t="s">
        <v>86</v>
      </c>
      <c r="W10123" s="12" t="s">
        <v>87</v>
      </c>
      <c r="X10123" s="12" t="s">
        <v>88</v>
      </c>
      <c r="Y10123" s="12" t="s">
        <v>89</v>
      </c>
      <c r="Z10123" s="15" t="s">
        <v>90</v>
      </c>
      <c r="AA10123" s="12" t="s">
        <v>3088</v>
      </c>
      <c r="AB10123" s="12">
        <v>0</v>
      </c>
      <c r="AC10123" s="12">
        <v>0</v>
      </c>
      <c r="AD10123" s="12" t="s">
        <v>60357</v>
      </c>
      <c r="AE10123" s="12"/>
      <c r="AF10123" s="16"/>
      <c r="AG10123" s="13">
        <v>43292</v>
      </c>
      <c r="AH10123" s="13" t="s">
        <v>92</v>
      </c>
      <c r="AI10123" s="13" t="s">
        <v>2219</v>
      </c>
      <c r="AJ10123" s="13"/>
      <c r="AK10123" s="13"/>
      <c r="AL10123" s="13"/>
      <c r="AM10123" s="13"/>
      <c r="AN10123" s="9"/>
      <c r="AO10123" s="17"/>
    </row>
    <row r="10124" spans="1:41" x14ac:dyDescent="0.25">
      <c r="A10124" s="12">
        <v>39985</v>
      </c>
      <c r="B10124" s="12" t="s">
        <v>143</v>
      </c>
      <c r="C10124" s="12" t="s">
        <v>490</v>
      </c>
      <c r="D10124" s="12" t="s">
        <v>124</v>
      </c>
      <c r="E10124" s="12" t="s">
        <v>125</v>
      </c>
      <c r="F10124" s="12" t="s">
        <v>126</v>
      </c>
      <c r="G10124" s="13"/>
      <c r="H10124" s="12" t="s">
        <v>117</v>
      </c>
      <c r="I10124" s="12"/>
      <c r="J10124" s="12" t="s">
        <v>48584</v>
      </c>
      <c r="K10124" s="12" t="s">
        <v>16661</v>
      </c>
      <c r="L10124" s="12" t="s">
        <v>48585</v>
      </c>
      <c r="M10124" s="12" t="s">
        <v>509</v>
      </c>
      <c r="N10124" s="12" t="s">
        <v>81</v>
      </c>
      <c r="O10124" s="12" t="s">
        <v>29479</v>
      </c>
      <c r="P10124" s="12" t="s">
        <v>1377</v>
      </c>
      <c r="Q10124" s="12">
        <v>701534</v>
      </c>
      <c r="R10124" s="12" t="s">
        <v>441</v>
      </c>
      <c r="S10124" s="12" t="s">
        <v>85</v>
      </c>
      <c r="T10124" s="14">
        <v>771599</v>
      </c>
      <c r="U10124" s="12" t="s">
        <v>60055</v>
      </c>
      <c r="V10124" s="12" t="s">
        <v>86</v>
      </c>
      <c r="W10124" s="12" t="s">
        <v>87</v>
      </c>
      <c r="X10124" s="12" t="s">
        <v>88</v>
      </c>
      <c r="Y10124" s="12" t="s">
        <v>89</v>
      </c>
      <c r="Z10124" s="15" t="s">
        <v>90</v>
      </c>
      <c r="AA10124" s="12" t="s">
        <v>91</v>
      </c>
      <c r="AB10124" s="12">
        <v>0</v>
      </c>
      <c r="AC10124" s="12">
        <v>0</v>
      </c>
      <c r="AD10124" s="12" t="s">
        <v>59169</v>
      </c>
      <c r="AE10124" s="12"/>
      <c r="AF10124" s="16"/>
      <c r="AG10124" s="13">
        <v>43292</v>
      </c>
      <c r="AH10124" s="13" t="s">
        <v>92</v>
      </c>
      <c r="AI10124" s="13" t="s">
        <v>2219</v>
      </c>
      <c r="AJ10124" s="13"/>
      <c r="AK10124" s="13"/>
      <c r="AL10124" s="13"/>
      <c r="AM10124" s="13"/>
      <c r="AN10124" s="9"/>
      <c r="AO10124" s="17"/>
    </row>
    <row r="10125" spans="1:41" x14ac:dyDescent="0.25">
      <c r="A10125" s="12">
        <v>39986</v>
      </c>
      <c r="B10125" s="12" t="s">
        <v>143</v>
      </c>
      <c r="C10125" s="12" t="s">
        <v>93</v>
      </c>
      <c r="D10125" s="12" t="s">
        <v>145</v>
      </c>
      <c r="E10125" s="12" t="s">
        <v>10084</v>
      </c>
      <c r="F10125" s="12" t="s">
        <v>247</v>
      </c>
      <c r="G10125" s="13">
        <v>44000</v>
      </c>
      <c r="H10125" s="12" t="s">
        <v>59913</v>
      </c>
      <c r="I10125" s="12"/>
      <c r="J10125" s="12" t="s">
        <v>48586</v>
      </c>
      <c r="K10125" s="12" t="s">
        <v>45805</v>
      </c>
      <c r="L10125" s="12" t="s">
        <v>48587</v>
      </c>
      <c r="M10125" s="12" t="s">
        <v>12597</v>
      </c>
      <c r="N10125" s="12" t="s">
        <v>3659</v>
      </c>
      <c r="O10125" s="12" t="s">
        <v>48396</v>
      </c>
      <c r="P10125" s="12" t="s">
        <v>48588</v>
      </c>
      <c r="Q10125" s="12">
        <v>701602</v>
      </c>
      <c r="R10125" s="12" t="s">
        <v>3678</v>
      </c>
      <c r="S10125" s="12" t="s">
        <v>57789</v>
      </c>
      <c r="T10125" s="14">
        <v>771699</v>
      </c>
      <c r="U10125" s="12" t="s">
        <v>3663</v>
      </c>
      <c r="V10125" s="12" t="s">
        <v>86</v>
      </c>
      <c r="W10125" s="12" t="s">
        <v>87</v>
      </c>
      <c r="X10125" s="12" t="s">
        <v>88</v>
      </c>
      <c r="Y10125" s="12" t="s">
        <v>89</v>
      </c>
      <c r="Z10125" s="15" t="s">
        <v>90</v>
      </c>
      <c r="AA10125" s="12" t="s">
        <v>3664</v>
      </c>
      <c r="AB10125" s="12">
        <v>0.75</v>
      </c>
      <c r="AC10125" s="12">
        <v>0.68300000000000005</v>
      </c>
      <c r="AD10125" s="12" t="s">
        <v>59319</v>
      </c>
      <c r="AE10125" s="12"/>
      <c r="AF10125" s="16"/>
      <c r="AG10125" s="13">
        <v>44000</v>
      </c>
      <c r="AH10125" s="13" t="s">
        <v>92</v>
      </c>
      <c r="AI10125" s="13" t="s">
        <v>145</v>
      </c>
      <c r="AJ10125" s="13"/>
      <c r="AK10125" s="13"/>
      <c r="AL10125" s="13"/>
      <c r="AM10125" s="13"/>
      <c r="AN10125" s="9">
        <v>44200</v>
      </c>
      <c r="AO10125" s="17">
        <v>636641.37</v>
      </c>
    </row>
    <row r="10126" spans="1:41" x14ac:dyDescent="0.25">
      <c r="A10126" s="12">
        <v>39987</v>
      </c>
      <c r="B10126" s="12" t="s">
        <v>143</v>
      </c>
      <c r="C10126" s="12" t="s">
        <v>490</v>
      </c>
      <c r="D10126" s="12" t="s">
        <v>124</v>
      </c>
      <c r="E10126" s="12" t="s">
        <v>125</v>
      </c>
      <c r="F10126" s="12" t="s">
        <v>126</v>
      </c>
      <c r="G10126" s="13"/>
      <c r="H10126" s="12" t="s">
        <v>117</v>
      </c>
      <c r="I10126" s="12"/>
      <c r="J10126" s="12" t="s">
        <v>48589</v>
      </c>
      <c r="K10126" s="12" t="s">
        <v>31575</v>
      </c>
      <c r="L10126" s="12" t="s">
        <v>48590</v>
      </c>
      <c r="M10126" s="12" t="s">
        <v>509</v>
      </c>
      <c r="N10126" s="12" t="s">
        <v>81</v>
      </c>
      <c r="O10126" s="12" t="s">
        <v>48591</v>
      </c>
      <c r="P10126" s="12" t="s">
        <v>1377</v>
      </c>
      <c r="Q10126" s="12">
        <v>701534</v>
      </c>
      <c r="R10126" s="12" t="s">
        <v>441</v>
      </c>
      <c r="S10126" s="12" t="s">
        <v>85</v>
      </c>
      <c r="T10126" s="14">
        <v>771599</v>
      </c>
      <c r="U10126" s="12" t="s">
        <v>60055</v>
      </c>
      <c r="V10126" s="12" t="s">
        <v>86</v>
      </c>
      <c r="W10126" s="12" t="s">
        <v>87</v>
      </c>
      <c r="X10126" s="12" t="s">
        <v>88</v>
      </c>
      <c r="Y10126" s="12" t="s">
        <v>89</v>
      </c>
      <c r="Z10126" s="15" t="s">
        <v>90</v>
      </c>
      <c r="AA10126" s="12" t="s">
        <v>91</v>
      </c>
      <c r="AB10126" s="12">
        <v>0</v>
      </c>
      <c r="AC10126" s="12">
        <v>0</v>
      </c>
      <c r="AD10126" s="12" t="s">
        <v>59169</v>
      </c>
      <c r="AE10126" s="12"/>
      <c r="AF10126" s="16"/>
      <c r="AG10126" s="13">
        <v>43292</v>
      </c>
      <c r="AH10126" s="13" t="s">
        <v>92</v>
      </c>
      <c r="AI10126" s="13" t="s">
        <v>2219</v>
      </c>
      <c r="AJ10126" s="13"/>
      <c r="AK10126" s="13"/>
      <c r="AL10126" s="13"/>
      <c r="AM10126" s="13"/>
      <c r="AN10126" s="9"/>
      <c r="AO10126" s="17"/>
    </row>
    <row r="10127" spans="1:41" x14ac:dyDescent="0.25">
      <c r="A10127" s="12">
        <v>39988</v>
      </c>
      <c r="B10127" s="12" t="s">
        <v>143</v>
      </c>
      <c r="C10127" s="12" t="s">
        <v>490</v>
      </c>
      <c r="D10127" s="12" t="s">
        <v>124</v>
      </c>
      <c r="E10127" s="12" t="s">
        <v>125</v>
      </c>
      <c r="F10127" s="12" t="s">
        <v>126</v>
      </c>
      <c r="G10127" s="13"/>
      <c r="H10127" s="12" t="s">
        <v>117</v>
      </c>
      <c r="I10127" s="12"/>
      <c r="J10127" s="12" t="s">
        <v>48592</v>
      </c>
      <c r="K10127" s="12" t="s">
        <v>41504</v>
      </c>
      <c r="L10127" s="12" t="s">
        <v>48593</v>
      </c>
      <c r="M10127" s="12" t="s">
        <v>509</v>
      </c>
      <c r="N10127" s="12" t="s">
        <v>81</v>
      </c>
      <c r="O10127" s="12" t="s">
        <v>41506</v>
      </c>
      <c r="P10127" s="12" t="s">
        <v>1377</v>
      </c>
      <c r="Q10127" s="12">
        <v>701534</v>
      </c>
      <c r="R10127" s="12" t="s">
        <v>441</v>
      </c>
      <c r="S10127" s="12" t="s">
        <v>85</v>
      </c>
      <c r="T10127" s="14">
        <v>771599</v>
      </c>
      <c r="U10127" s="12" t="s">
        <v>60055</v>
      </c>
      <c r="V10127" s="12" t="s">
        <v>86</v>
      </c>
      <c r="W10127" s="12" t="s">
        <v>87</v>
      </c>
      <c r="X10127" s="12" t="s">
        <v>88</v>
      </c>
      <c r="Y10127" s="12" t="s">
        <v>89</v>
      </c>
      <c r="Z10127" s="15" t="s">
        <v>90</v>
      </c>
      <c r="AA10127" s="12" t="s">
        <v>91</v>
      </c>
      <c r="AB10127" s="12">
        <v>0</v>
      </c>
      <c r="AC10127" s="12">
        <v>0</v>
      </c>
      <c r="AD10127" s="12" t="s">
        <v>59169</v>
      </c>
      <c r="AE10127" s="12"/>
      <c r="AF10127" s="16"/>
      <c r="AG10127" s="13">
        <v>43292</v>
      </c>
      <c r="AH10127" s="13" t="s">
        <v>92</v>
      </c>
      <c r="AI10127" s="13" t="s">
        <v>2219</v>
      </c>
      <c r="AJ10127" s="13"/>
      <c r="AK10127" s="13"/>
      <c r="AL10127" s="13"/>
      <c r="AM10127" s="13"/>
      <c r="AN10127" s="9">
        <v>44210</v>
      </c>
      <c r="AO10127" s="17"/>
    </row>
    <row r="10128" spans="1:41" x14ac:dyDescent="0.25">
      <c r="A10128" s="12">
        <v>39989</v>
      </c>
      <c r="B10128" s="12" t="s">
        <v>143</v>
      </c>
      <c r="C10128" s="12" t="s">
        <v>490</v>
      </c>
      <c r="D10128" s="12" t="s">
        <v>124</v>
      </c>
      <c r="E10128" s="12" t="s">
        <v>125</v>
      </c>
      <c r="F10128" s="12" t="s">
        <v>126</v>
      </c>
      <c r="G10128" s="13"/>
      <c r="H10128" s="12" t="s">
        <v>117</v>
      </c>
      <c r="I10128" s="12"/>
      <c r="J10128" s="12" t="s">
        <v>59916</v>
      </c>
      <c r="K10128" s="12" t="s">
        <v>41504</v>
      </c>
      <c r="L10128" s="12" t="s">
        <v>48594</v>
      </c>
      <c r="M10128" s="12" t="s">
        <v>509</v>
      </c>
      <c r="N10128" s="12" t="s">
        <v>81</v>
      </c>
      <c r="O10128" s="12" t="s">
        <v>41506</v>
      </c>
      <c r="P10128" s="12" t="s">
        <v>1377</v>
      </c>
      <c r="Q10128" s="12">
        <v>701534</v>
      </c>
      <c r="R10128" s="12" t="s">
        <v>441</v>
      </c>
      <c r="S10128" s="12" t="s">
        <v>85</v>
      </c>
      <c r="T10128" s="14">
        <v>771599</v>
      </c>
      <c r="U10128" s="12" t="s">
        <v>60055</v>
      </c>
      <c r="V10128" s="12" t="s">
        <v>86</v>
      </c>
      <c r="W10128" s="12" t="s">
        <v>87</v>
      </c>
      <c r="X10128" s="12" t="s">
        <v>88</v>
      </c>
      <c r="Y10128" s="12" t="s">
        <v>89</v>
      </c>
      <c r="Z10128" s="15" t="s">
        <v>90</v>
      </c>
      <c r="AA10128" s="12" t="s">
        <v>91</v>
      </c>
      <c r="AB10128" s="12">
        <v>0</v>
      </c>
      <c r="AC10128" s="12">
        <v>0</v>
      </c>
      <c r="AD10128" s="12" t="s">
        <v>59169</v>
      </c>
      <c r="AE10128" s="12"/>
      <c r="AF10128" s="16"/>
      <c r="AG10128" s="13">
        <v>43292</v>
      </c>
      <c r="AH10128" s="13" t="s">
        <v>92</v>
      </c>
      <c r="AI10128" s="13" t="s">
        <v>2219</v>
      </c>
      <c r="AJ10128" s="13"/>
      <c r="AK10128" s="13"/>
      <c r="AL10128" s="13"/>
      <c r="AM10128" s="13"/>
      <c r="AN10128" s="9"/>
      <c r="AO10128" s="17"/>
    </row>
    <row r="10129" spans="1:41" x14ac:dyDescent="0.25">
      <c r="A10129" s="12">
        <v>39990</v>
      </c>
      <c r="B10129" s="12" t="s">
        <v>143</v>
      </c>
      <c r="C10129" s="12" t="s">
        <v>93</v>
      </c>
      <c r="D10129" s="12" t="s">
        <v>145</v>
      </c>
      <c r="E10129" s="12" t="s">
        <v>10084</v>
      </c>
      <c r="F10129" s="12" t="s">
        <v>247</v>
      </c>
      <c r="G10129" s="13">
        <v>43997</v>
      </c>
      <c r="H10129" s="12" t="s">
        <v>59913</v>
      </c>
      <c r="I10129" s="12"/>
      <c r="J10129" s="12" t="s">
        <v>48595</v>
      </c>
      <c r="K10129" s="12" t="s">
        <v>45805</v>
      </c>
      <c r="L10129" s="12" t="s">
        <v>48596</v>
      </c>
      <c r="M10129" s="12" t="s">
        <v>12597</v>
      </c>
      <c r="N10129" s="12" t="s">
        <v>3659</v>
      </c>
      <c r="O10129" s="12" t="s">
        <v>48396</v>
      </c>
      <c r="P10129" s="12" t="s">
        <v>48597</v>
      </c>
      <c r="Q10129" s="12">
        <v>701602</v>
      </c>
      <c r="R10129" s="12" t="s">
        <v>3678</v>
      </c>
      <c r="S10129" s="12" t="s">
        <v>57789</v>
      </c>
      <c r="T10129" s="14">
        <v>771699</v>
      </c>
      <c r="U10129" s="12" t="s">
        <v>3663</v>
      </c>
      <c r="V10129" s="12" t="s">
        <v>86</v>
      </c>
      <c r="W10129" s="12" t="s">
        <v>87</v>
      </c>
      <c r="X10129" s="12" t="s">
        <v>88</v>
      </c>
      <c r="Y10129" s="12" t="s">
        <v>89</v>
      </c>
      <c r="Z10129" s="15" t="s">
        <v>90</v>
      </c>
      <c r="AA10129" s="12" t="s">
        <v>3664</v>
      </c>
      <c r="AB10129" s="12">
        <v>0.75</v>
      </c>
      <c r="AC10129" s="12">
        <v>0.66800000000000004</v>
      </c>
      <c r="AD10129" s="12" t="s">
        <v>59319</v>
      </c>
      <c r="AE10129" s="12"/>
      <c r="AF10129" s="16"/>
      <c r="AG10129" s="13">
        <v>43997</v>
      </c>
      <c r="AH10129" s="13" t="s">
        <v>92</v>
      </c>
      <c r="AI10129" s="13" t="s">
        <v>145</v>
      </c>
      <c r="AJ10129" s="13"/>
      <c r="AK10129" s="13"/>
      <c r="AL10129" s="13"/>
      <c r="AM10129" s="13"/>
      <c r="AN10129" s="9">
        <v>44207</v>
      </c>
      <c r="AO10129" s="17">
        <v>315115.64</v>
      </c>
    </row>
    <row r="10130" spans="1:41" x14ac:dyDescent="0.25">
      <c r="A10130" s="12">
        <v>39991</v>
      </c>
      <c r="B10130" s="12" t="s">
        <v>143</v>
      </c>
      <c r="C10130" s="12" t="s">
        <v>490</v>
      </c>
      <c r="D10130" s="12" t="s">
        <v>124</v>
      </c>
      <c r="E10130" s="12" t="s">
        <v>125</v>
      </c>
      <c r="F10130" s="12" t="s">
        <v>126</v>
      </c>
      <c r="G10130" s="13"/>
      <c r="H10130" s="12" t="s">
        <v>117</v>
      </c>
      <c r="I10130" s="12"/>
      <c r="J10130" s="12" t="s">
        <v>48598</v>
      </c>
      <c r="K10130" s="12" t="s">
        <v>4784</v>
      </c>
      <c r="L10130" s="12" t="s">
        <v>48599</v>
      </c>
      <c r="M10130" s="12" t="s">
        <v>4780</v>
      </c>
      <c r="N10130" s="12" t="s">
        <v>4781</v>
      </c>
      <c r="O10130" s="12" t="s">
        <v>23190</v>
      </c>
      <c r="P10130" s="12" t="s">
        <v>1377</v>
      </c>
      <c r="Q10130" s="12">
        <v>701607</v>
      </c>
      <c r="R10130" s="12" t="s">
        <v>4784</v>
      </c>
      <c r="S10130" s="12" t="s">
        <v>3802</v>
      </c>
      <c r="T10130" s="14">
        <v>772099</v>
      </c>
      <c r="U10130" s="12" t="s">
        <v>3803</v>
      </c>
      <c r="V10130" s="12" t="s">
        <v>86</v>
      </c>
      <c r="W10130" s="12" t="s">
        <v>87</v>
      </c>
      <c r="X10130" s="12" t="s">
        <v>88</v>
      </c>
      <c r="Y10130" s="12" t="s">
        <v>89</v>
      </c>
      <c r="Z10130" s="15" t="s">
        <v>90</v>
      </c>
      <c r="AA10130" s="12" t="s">
        <v>3804</v>
      </c>
      <c r="AB10130" s="12">
        <v>0</v>
      </c>
      <c r="AC10130" s="12">
        <v>0</v>
      </c>
      <c r="AD10130" s="12" t="s">
        <v>59400</v>
      </c>
      <c r="AE10130" s="12"/>
      <c r="AF10130" s="16"/>
      <c r="AG10130" s="13">
        <v>43292</v>
      </c>
      <c r="AH10130" s="13" t="s">
        <v>92</v>
      </c>
      <c r="AI10130" s="13" t="s">
        <v>2219</v>
      </c>
      <c r="AJ10130" s="13"/>
      <c r="AK10130" s="13"/>
      <c r="AL10130" s="13"/>
      <c r="AM10130" s="13"/>
      <c r="AN10130" s="9"/>
      <c r="AO10130" s="17"/>
    </row>
    <row r="10131" spans="1:41" x14ac:dyDescent="0.25">
      <c r="A10131" s="12">
        <v>39992</v>
      </c>
      <c r="B10131" s="12" t="s">
        <v>143</v>
      </c>
      <c r="C10131" s="12" t="s">
        <v>490</v>
      </c>
      <c r="D10131" s="12" t="s">
        <v>124</v>
      </c>
      <c r="E10131" s="12" t="s">
        <v>125</v>
      </c>
      <c r="F10131" s="12" t="s">
        <v>126</v>
      </c>
      <c r="G10131" s="13"/>
      <c r="H10131" s="12" t="s">
        <v>117</v>
      </c>
      <c r="I10131" s="12"/>
      <c r="J10131" s="12" t="s">
        <v>48600</v>
      </c>
      <c r="K10131" s="12" t="s">
        <v>26548</v>
      </c>
      <c r="L10131" s="12" t="s">
        <v>48601</v>
      </c>
      <c r="M10131" s="12" t="s">
        <v>26548</v>
      </c>
      <c r="N10131" s="12" t="s">
        <v>2043</v>
      </c>
      <c r="O10131" s="12" t="s">
        <v>28491</v>
      </c>
      <c r="P10131" s="12" t="s">
        <v>1377</v>
      </c>
      <c r="Q10131" s="12">
        <v>702424</v>
      </c>
      <c r="R10131" s="12" t="s">
        <v>7877</v>
      </c>
      <c r="S10131" s="12"/>
      <c r="T10131" s="14">
        <v>772499</v>
      </c>
      <c r="U10131" s="12" t="s">
        <v>1576</v>
      </c>
      <c r="V10131" s="12" t="s">
        <v>86</v>
      </c>
      <c r="W10131" s="12" t="s">
        <v>87</v>
      </c>
      <c r="X10131" s="12" t="s">
        <v>88</v>
      </c>
      <c r="Y10131" s="12" t="s">
        <v>89</v>
      </c>
      <c r="Z10131" s="15" t="s">
        <v>90</v>
      </c>
      <c r="AA10131" s="12"/>
      <c r="AB10131" s="12">
        <v>0</v>
      </c>
      <c r="AC10131" s="12">
        <v>0</v>
      </c>
      <c r="AD10131" s="12"/>
      <c r="AE10131" s="12"/>
      <c r="AF10131" s="16"/>
      <c r="AG10131" s="13">
        <v>43292</v>
      </c>
      <c r="AH10131" s="13" t="s">
        <v>92</v>
      </c>
      <c r="AI10131" s="13" t="s">
        <v>2219</v>
      </c>
      <c r="AJ10131" s="13"/>
      <c r="AK10131" s="13"/>
      <c r="AL10131" s="13"/>
      <c r="AM10131" s="13"/>
      <c r="AN10131" s="9"/>
      <c r="AO10131" s="17"/>
    </row>
    <row r="10132" spans="1:41" x14ac:dyDescent="0.25">
      <c r="A10132" s="12">
        <v>39993</v>
      </c>
      <c r="B10132" s="12" t="s">
        <v>143</v>
      </c>
      <c r="C10132" s="12" t="s">
        <v>93</v>
      </c>
      <c r="D10132" s="12" t="s">
        <v>145</v>
      </c>
      <c r="E10132" s="12" t="s">
        <v>891</v>
      </c>
      <c r="F10132" s="12" t="s">
        <v>17611</v>
      </c>
      <c r="G10132" s="13">
        <v>43469</v>
      </c>
      <c r="H10132" s="12" t="s">
        <v>59619</v>
      </c>
      <c r="I10132" s="12"/>
      <c r="J10132" s="12" t="s">
        <v>48602</v>
      </c>
      <c r="K10132" s="12" t="s">
        <v>4862</v>
      </c>
      <c r="L10132" s="12" t="s">
        <v>48603</v>
      </c>
      <c r="M10132" s="12" t="s">
        <v>4862</v>
      </c>
      <c r="N10132" s="12" t="s">
        <v>4473</v>
      </c>
      <c r="O10132" s="12" t="s">
        <v>44409</v>
      </c>
      <c r="P10132" s="12" t="s">
        <v>48604</v>
      </c>
      <c r="Q10132" s="12">
        <v>702173</v>
      </c>
      <c r="R10132" s="12" t="s">
        <v>4875</v>
      </c>
      <c r="S10132" s="12" t="s">
        <v>4866</v>
      </c>
      <c r="T10132" s="14">
        <v>772199</v>
      </c>
      <c r="U10132" s="12" t="s">
        <v>4867</v>
      </c>
      <c r="V10132" s="12" t="s">
        <v>86</v>
      </c>
      <c r="W10132" s="12" t="s">
        <v>87</v>
      </c>
      <c r="X10132" s="12" t="s">
        <v>88</v>
      </c>
      <c r="Y10132" s="12" t="s">
        <v>89</v>
      </c>
      <c r="Z10132" s="15" t="s">
        <v>90</v>
      </c>
      <c r="AA10132" s="12" t="s">
        <v>4876</v>
      </c>
      <c r="AB10132" s="12">
        <v>0.75</v>
      </c>
      <c r="AC10132" s="12">
        <v>0.497</v>
      </c>
      <c r="AD10132" s="12" t="s">
        <v>59410</v>
      </c>
      <c r="AE10132" s="12"/>
      <c r="AF10132" s="16"/>
      <c r="AG10132" s="13">
        <v>43468</v>
      </c>
      <c r="AH10132" s="13" t="s">
        <v>92</v>
      </c>
      <c r="AI10132" s="13" t="s">
        <v>145</v>
      </c>
      <c r="AJ10132" s="13"/>
      <c r="AK10132" s="13"/>
      <c r="AL10132" s="13"/>
      <c r="AM10132" s="13"/>
      <c r="AN10132" s="9">
        <v>44183</v>
      </c>
      <c r="AO10132" s="17">
        <v>895866.43</v>
      </c>
    </row>
    <row r="10133" spans="1:41" x14ac:dyDescent="0.25">
      <c r="A10133" s="12">
        <v>39995</v>
      </c>
      <c r="B10133" s="12" t="s">
        <v>143</v>
      </c>
      <c r="C10133" s="12" t="s">
        <v>93</v>
      </c>
      <c r="D10133" s="12" t="s">
        <v>145</v>
      </c>
      <c r="E10133" s="12" t="s">
        <v>73</v>
      </c>
      <c r="F10133" s="12" t="s">
        <v>4382</v>
      </c>
      <c r="G10133" s="13">
        <v>43558</v>
      </c>
      <c r="H10133" s="12" t="s">
        <v>59444</v>
      </c>
      <c r="I10133" s="12"/>
      <c r="J10133" s="12" t="s">
        <v>48605</v>
      </c>
      <c r="K10133" s="12" t="s">
        <v>5289</v>
      </c>
      <c r="L10133" s="12" t="s">
        <v>48606</v>
      </c>
      <c r="M10133" s="12" t="s">
        <v>5289</v>
      </c>
      <c r="N10133" s="12" t="s">
        <v>4473</v>
      </c>
      <c r="O10133" s="12" t="s">
        <v>40097</v>
      </c>
      <c r="P10133" s="12" t="s">
        <v>1377</v>
      </c>
      <c r="Q10133" s="12">
        <v>702171</v>
      </c>
      <c r="R10133" s="12" t="s">
        <v>5286</v>
      </c>
      <c r="S10133" s="12" t="s">
        <v>4866</v>
      </c>
      <c r="T10133" s="14">
        <v>772199</v>
      </c>
      <c r="U10133" s="12" t="s">
        <v>4867</v>
      </c>
      <c r="V10133" s="12" t="s">
        <v>86</v>
      </c>
      <c r="W10133" s="12" t="s">
        <v>87</v>
      </c>
      <c r="X10133" s="12" t="s">
        <v>88</v>
      </c>
      <c r="Y10133" s="12" t="s">
        <v>89</v>
      </c>
      <c r="Z10133" s="15" t="s">
        <v>90</v>
      </c>
      <c r="AA10133" s="12" t="s">
        <v>4868</v>
      </c>
      <c r="AB10133" s="12">
        <v>0.75</v>
      </c>
      <c r="AC10133" s="12">
        <v>0.59</v>
      </c>
      <c r="AD10133" s="12" t="s">
        <v>59445</v>
      </c>
      <c r="AE10133" s="12"/>
      <c r="AF10133" s="16"/>
      <c r="AG10133" s="13">
        <v>43557</v>
      </c>
      <c r="AH10133" s="13" t="s">
        <v>92</v>
      </c>
      <c r="AI10133" s="13" t="s">
        <v>145</v>
      </c>
      <c r="AJ10133" s="13"/>
      <c r="AK10133" s="13"/>
      <c r="AL10133" s="13"/>
      <c r="AM10133" s="13"/>
      <c r="AN10133" s="9">
        <v>44194</v>
      </c>
      <c r="AO10133" s="17">
        <v>1353079.26</v>
      </c>
    </row>
    <row r="10134" spans="1:41" x14ac:dyDescent="0.25">
      <c r="A10134" s="12">
        <v>39997</v>
      </c>
      <c r="B10134" s="12" t="s">
        <v>143</v>
      </c>
      <c r="C10134" s="12" t="s">
        <v>93</v>
      </c>
      <c r="D10134" s="12" t="s">
        <v>145</v>
      </c>
      <c r="E10134" s="12" t="s">
        <v>2847</v>
      </c>
      <c r="F10134" s="12" t="s">
        <v>1128</v>
      </c>
      <c r="G10134" s="13">
        <v>43574</v>
      </c>
      <c r="H10134" s="12" t="s">
        <v>59771</v>
      </c>
      <c r="I10134" s="12" t="s">
        <v>48607</v>
      </c>
      <c r="J10134" s="12" t="s">
        <v>48608</v>
      </c>
      <c r="K10134" s="12" t="s">
        <v>3657</v>
      </c>
      <c r="L10134" s="12" t="s">
        <v>48608</v>
      </c>
      <c r="M10134" s="12" t="s">
        <v>3657</v>
      </c>
      <c r="N10134" s="12" t="s">
        <v>3659</v>
      </c>
      <c r="O10134" s="12" t="s">
        <v>47718</v>
      </c>
      <c r="P10134" s="12" t="s">
        <v>48609</v>
      </c>
      <c r="Q10134" s="12">
        <v>701611</v>
      </c>
      <c r="R10134" s="12" t="s">
        <v>13558</v>
      </c>
      <c r="S10134" s="12" t="s">
        <v>57789</v>
      </c>
      <c r="T10134" s="14">
        <v>771699</v>
      </c>
      <c r="U10134" s="12" t="s">
        <v>3663</v>
      </c>
      <c r="V10134" s="12" t="s">
        <v>86</v>
      </c>
      <c r="W10134" s="12" t="s">
        <v>87</v>
      </c>
      <c r="X10134" s="12" t="s">
        <v>88</v>
      </c>
      <c r="Y10134" s="12" t="s">
        <v>89</v>
      </c>
      <c r="Z10134" s="15" t="s">
        <v>90</v>
      </c>
      <c r="AA10134" s="12" t="s">
        <v>3664</v>
      </c>
      <c r="AB10134" s="12">
        <v>0.77100000000000002</v>
      </c>
      <c r="AC10134" s="12">
        <v>0.45300000000000001</v>
      </c>
      <c r="AD10134" s="12" t="s">
        <v>59677</v>
      </c>
      <c r="AE10134" s="12"/>
      <c r="AF10134" s="16"/>
      <c r="AG10134" s="13">
        <v>43572</v>
      </c>
      <c r="AH10134" s="13" t="s">
        <v>92</v>
      </c>
      <c r="AI10134" s="13" t="s">
        <v>145</v>
      </c>
      <c r="AJ10134" s="13"/>
      <c r="AK10134" s="13"/>
      <c r="AL10134" s="13"/>
      <c r="AM10134" s="13"/>
      <c r="AN10134" s="9">
        <v>44201</v>
      </c>
      <c r="AO10134" s="17">
        <v>2899463.28</v>
      </c>
    </row>
    <row r="10135" spans="1:41" x14ac:dyDescent="0.25">
      <c r="A10135" s="12">
        <v>39998</v>
      </c>
      <c r="B10135" s="12" t="s">
        <v>143</v>
      </c>
      <c r="C10135" s="12" t="s">
        <v>93</v>
      </c>
      <c r="D10135" s="12" t="s">
        <v>145</v>
      </c>
      <c r="E10135" s="12" t="s">
        <v>40440</v>
      </c>
      <c r="F10135" s="12" t="s">
        <v>2220</v>
      </c>
      <c r="G10135" s="13">
        <v>43903</v>
      </c>
      <c r="H10135" s="12" t="s">
        <v>59766</v>
      </c>
      <c r="I10135" s="12" t="s">
        <v>48610</v>
      </c>
      <c r="J10135" s="12" t="s">
        <v>48611</v>
      </c>
      <c r="K10135" s="12" t="s">
        <v>21405</v>
      </c>
      <c r="L10135" s="12" t="s">
        <v>48612</v>
      </c>
      <c r="M10135" s="12" t="s">
        <v>80</v>
      </c>
      <c r="N10135" s="12" t="s">
        <v>81</v>
      </c>
      <c r="O10135" s="12" t="s">
        <v>32353</v>
      </c>
      <c r="P10135" s="12" t="s">
        <v>1377</v>
      </c>
      <c r="Q10135" s="12">
        <v>701501</v>
      </c>
      <c r="R10135" s="12" t="s">
        <v>84</v>
      </c>
      <c r="S10135" s="12" t="s">
        <v>85</v>
      </c>
      <c r="T10135" s="14">
        <v>771599</v>
      </c>
      <c r="U10135" s="12" t="s">
        <v>60055</v>
      </c>
      <c r="V10135" s="12" t="s">
        <v>86</v>
      </c>
      <c r="W10135" s="12" t="s">
        <v>87</v>
      </c>
      <c r="X10135" s="12" t="s">
        <v>88</v>
      </c>
      <c r="Y10135" s="12" t="s">
        <v>89</v>
      </c>
      <c r="Z10135" s="15" t="s">
        <v>90</v>
      </c>
      <c r="AA10135" s="12" t="s">
        <v>1270</v>
      </c>
      <c r="AB10135" s="12">
        <v>0.75</v>
      </c>
      <c r="AC10135" s="12">
        <v>0.59899999999999998</v>
      </c>
      <c r="AD10135" s="12" t="s">
        <v>59141</v>
      </c>
      <c r="AE10135" s="12"/>
      <c r="AF10135" s="16"/>
      <c r="AG10135" s="13">
        <v>43902</v>
      </c>
      <c r="AH10135" s="13" t="s">
        <v>92</v>
      </c>
      <c r="AI10135" s="13" t="s">
        <v>145</v>
      </c>
      <c r="AJ10135" s="13"/>
      <c r="AK10135" s="13"/>
      <c r="AL10135" s="13"/>
      <c r="AM10135" s="13"/>
      <c r="AN10135" s="9">
        <v>44186</v>
      </c>
      <c r="AO10135" s="17">
        <v>747561.14</v>
      </c>
    </row>
    <row r="10136" spans="1:41" x14ac:dyDescent="0.25">
      <c r="A10136" s="12">
        <v>39999</v>
      </c>
      <c r="B10136" s="12" t="s">
        <v>143</v>
      </c>
      <c r="C10136" s="12" t="s">
        <v>490</v>
      </c>
      <c r="D10136" s="12" t="s">
        <v>124</v>
      </c>
      <c r="E10136" s="12" t="s">
        <v>125</v>
      </c>
      <c r="F10136" s="12" t="s">
        <v>126</v>
      </c>
      <c r="G10136" s="13"/>
      <c r="H10136" s="12" t="s">
        <v>117</v>
      </c>
      <c r="I10136" s="12"/>
      <c r="J10136" s="12" t="s">
        <v>48613</v>
      </c>
      <c r="K10136" s="12" t="s">
        <v>5972</v>
      </c>
      <c r="L10136" s="12" t="s">
        <v>48614</v>
      </c>
      <c r="M10136" s="12" t="s">
        <v>5946</v>
      </c>
      <c r="N10136" s="12" t="s">
        <v>4473</v>
      </c>
      <c r="O10136" s="12" t="s">
        <v>48615</v>
      </c>
      <c r="P10136" s="12" t="s">
        <v>1377</v>
      </c>
      <c r="Q10136" s="12">
        <v>702367</v>
      </c>
      <c r="R10136" s="12" t="s">
        <v>5949</v>
      </c>
      <c r="S10136" s="12" t="s">
        <v>5456</v>
      </c>
      <c r="T10136" s="14">
        <v>772399</v>
      </c>
      <c r="U10136" s="12" t="s">
        <v>5457</v>
      </c>
      <c r="V10136" s="12" t="s">
        <v>86</v>
      </c>
      <c r="W10136" s="12" t="s">
        <v>87</v>
      </c>
      <c r="X10136" s="12" t="s">
        <v>88</v>
      </c>
      <c r="Y10136" s="12" t="s">
        <v>89</v>
      </c>
      <c r="Z10136" s="15" t="s">
        <v>90</v>
      </c>
      <c r="AA10136" s="12" t="s">
        <v>5458</v>
      </c>
      <c r="AB10136" s="12">
        <v>0</v>
      </c>
      <c r="AC10136" s="12">
        <v>0</v>
      </c>
      <c r="AD10136" s="12" t="s">
        <v>59483</v>
      </c>
      <c r="AE10136" s="12"/>
      <c r="AF10136" s="16"/>
      <c r="AG10136" s="13">
        <v>43263</v>
      </c>
      <c r="AH10136" s="13" t="s">
        <v>92</v>
      </c>
      <c r="AI10136" s="13" t="s">
        <v>2219</v>
      </c>
      <c r="AJ10136" s="13"/>
      <c r="AK10136" s="13"/>
      <c r="AL10136" s="13"/>
      <c r="AM10136" s="13"/>
      <c r="AN10136" s="9"/>
      <c r="AO10136" s="17"/>
    </row>
    <row r="10137" spans="1:41" x14ac:dyDescent="0.25">
      <c r="A10137" s="12">
        <v>40000</v>
      </c>
      <c r="B10137" s="12" t="s">
        <v>70</v>
      </c>
      <c r="C10137" s="12" t="s">
        <v>490</v>
      </c>
      <c r="D10137" s="12" t="s">
        <v>124</v>
      </c>
      <c r="E10137" s="12" t="s">
        <v>125</v>
      </c>
      <c r="F10137" s="12" t="s">
        <v>126</v>
      </c>
      <c r="G10137" s="13">
        <v>43123</v>
      </c>
      <c r="H10137" s="12" t="s">
        <v>117</v>
      </c>
      <c r="I10137" s="12"/>
      <c r="J10137" s="12" t="s">
        <v>48616</v>
      </c>
      <c r="K10137" s="12" t="s">
        <v>2575</v>
      </c>
      <c r="L10137" s="12" t="s">
        <v>48617</v>
      </c>
      <c r="M10137" s="12" t="s">
        <v>1905</v>
      </c>
      <c r="N10137" s="12" t="s">
        <v>569</v>
      </c>
      <c r="O10137" s="12" t="s">
        <v>48618</v>
      </c>
      <c r="P10137" s="12" t="s">
        <v>48619</v>
      </c>
      <c r="Q10137" s="12">
        <v>701888</v>
      </c>
      <c r="R10137" s="12" t="s">
        <v>58851</v>
      </c>
      <c r="S10137" s="12"/>
      <c r="T10137" s="14">
        <v>771899</v>
      </c>
      <c r="U10137" s="12" t="s">
        <v>58596</v>
      </c>
      <c r="V10137" s="12" t="s">
        <v>86</v>
      </c>
      <c r="W10137" s="12" t="s">
        <v>87</v>
      </c>
      <c r="X10137" s="12" t="s">
        <v>88</v>
      </c>
      <c r="Y10137" s="12" t="s">
        <v>89</v>
      </c>
      <c r="Z10137" s="15" t="s">
        <v>90</v>
      </c>
      <c r="AA10137" s="12"/>
      <c r="AB10137" s="12">
        <v>0</v>
      </c>
      <c r="AC10137" s="12">
        <v>0</v>
      </c>
      <c r="AD10137" s="12"/>
      <c r="AE10137" s="12"/>
      <c r="AF10137" s="16"/>
      <c r="AG10137" s="13">
        <v>43675</v>
      </c>
      <c r="AH10137" s="13" t="s">
        <v>92</v>
      </c>
      <c r="AI10137" s="13" t="s">
        <v>235</v>
      </c>
      <c r="AJ10137" s="13">
        <v>43123</v>
      </c>
      <c r="AK10137" s="13">
        <v>43942</v>
      </c>
      <c r="AL10137" s="13"/>
      <c r="AM10137" s="13"/>
      <c r="AN10137" s="9"/>
      <c r="AO10137" s="17">
        <v>353454.56</v>
      </c>
    </row>
    <row r="10138" spans="1:41" x14ac:dyDescent="0.25">
      <c r="A10138" s="12">
        <v>40001</v>
      </c>
      <c r="B10138" s="12" t="s">
        <v>70</v>
      </c>
      <c r="C10138" s="12"/>
      <c r="D10138" s="12" t="s">
        <v>124</v>
      </c>
      <c r="E10138" s="12" t="s">
        <v>125</v>
      </c>
      <c r="F10138" s="12" t="s">
        <v>126</v>
      </c>
      <c r="G10138" s="13">
        <v>43123</v>
      </c>
      <c r="H10138" s="12" t="s">
        <v>59911</v>
      </c>
      <c r="I10138" s="12" t="s">
        <v>48620</v>
      </c>
      <c r="J10138" s="12" t="s">
        <v>48621</v>
      </c>
      <c r="K10138" s="12" t="s">
        <v>48622</v>
      </c>
      <c r="L10138" s="12" t="s">
        <v>48623</v>
      </c>
      <c r="M10138" s="12" t="s">
        <v>23476</v>
      </c>
      <c r="N10138" s="12" t="s">
        <v>569</v>
      </c>
      <c r="O10138" s="12" t="s">
        <v>48624</v>
      </c>
      <c r="P10138" s="12" t="s">
        <v>48625</v>
      </c>
      <c r="Q10138" s="12">
        <v>702724</v>
      </c>
      <c r="R10138" s="12" t="s">
        <v>58921</v>
      </c>
      <c r="S10138" s="12" t="s">
        <v>604</v>
      </c>
      <c r="T10138" s="14">
        <v>771199</v>
      </c>
      <c r="U10138" s="12" t="s">
        <v>58606</v>
      </c>
      <c r="V10138" s="12" t="s">
        <v>86</v>
      </c>
      <c r="W10138" s="12" t="s">
        <v>87</v>
      </c>
      <c r="X10138" s="12" t="s">
        <v>88</v>
      </c>
      <c r="Y10138" s="12" t="s">
        <v>89</v>
      </c>
      <c r="Z10138" s="15" t="s">
        <v>90</v>
      </c>
      <c r="AA10138" s="12" t="s">
        <v>48889</v>
      </c>
      <c r="AB10138" s="12">
        <v>0</v>
      </c>
      <c r="AC10138" s="12">
        <v>0</v>
      </c>
      <c r="AD10138" s="12" t="s">
        <v>1913</v>
      </c>
      <c r="AE10138" s="12"/>
      <c r="AF10138" s="16"/>
      <c r="AG10138" s="13">
        <v>43675</v>
      </c>
      <c r="AH10138" s="13" t="s">
        <v>92</v>
      </c>
      <c r="AI10138" s="13" t="s">
        <v>124</v>
      </c>
      <c r="AJ10138" s="13">
        <v>43123</v>
      </c>
      <c r="AK10138" s="13"/>
      <c r="AL10138" s="13"/>
      <c r="AM10138" s="13"/>
      <c r="AN10138" s="9">
        <v>44207</v>
      </c>
      <c r="AO10138" s="17">
        <v>1809425.58</v>
      </c>
    </row>
    <row r="10139" spans="1:41" x14ac:dyDescent="0.25">
      <c r="A10139" s="12">
        <v>40002</v>
      </c>
      <c r="B10139" s="12" t="s">
        <v>70</v>
      </c>
      <c r="C10139" s="12"/>
      <c r="D10139" s="12" t="s">
        <v>124</v>
      </c>
      <c r="E10139" s="12" t="s">
        <v>125</v>
      </c>
      <c r="F10139" s="12" t="s">
        <v>126</v>
      </c>
      <c r="G10139" s="13">
        <v>43123</v>
      </c>
      <c r="H10139" s="12" t="s">
        <v>59911</v>
      </c>
      <c r="I10139" s="12" t="s">
        <v>60875</v>
      </c>
      <c r="J10139" s="12" t="s">
        <v>48626</v>
      </c>
      <c r="K10139" s="12" t="s">
        <v>48627</v>
      </c>
      <c r="L10139" s="12" t="s">
        <v>48628</v>
      </c>
      <c r="M10139" s="12" t="s">
        <v>23476</v>
      </c>
      <c r="N10139" s="12" t="s">
        <v>569</v>
      </c>
      <c r="O10139" s="12" t="s">
        <v>48629</v>
      </c>
      <c r="P10139" s="12" t="s">
        <v>48630</v>
      </c>
      <c r="Q10139" s="12">
        <v>702724</v>
      </c>
      <c r="R10139" s="12" t="s">
        <v>58921</v>
      </c>
      <c r="S10139" s="12" t="s">
        <v>604</v>
      </c>
      <c r="T10139" s="14">
        <v>771199</v>
      </c>
      <c r="U10139" s="12" t="s">
        <v>58606</v>
      </c>
      <c r="V10139" s="12" t="s">
        <v>86</v>
      </c>
      <c r="W10139" s="12" t="s">
        <v>87</v>
      </c>
      <c r="X10139" s="12" t="s">
        <v>88</v>
      </c>
      <c r="Y10139" s="12" t="s">
        <v>89</v>
      </c>
      <c r="Z10139" s="15" t="s">
        <v>90</v>
      </c>
      <c r="AA10139" s="12" t="s">
        <v>48889</v>
      </c>
      <c r="AB10139" s="12">
        <v>0</v>
      </c>
      <c r="AC10139" s="12">
        <v>0</v>
      </c>
      <c r="AD10139" s="12" t="s">
        <v>1913</v>
      </c>
      <c r="AE10139" s="12"/>
      <c r="AF10139" s="16"/>
      <c r="AG10139" s="13">
        <v>43675</v>
      </c>
      <c r="AH10139" s="13" t="s">
        <v>92</v>
      </c>
      <c r="AI10139" s="13" t="s">
        <v>124</v>
      </c>
      <c r="AJ10139" s="13">
        <v>43123</v>
      </c>
      <c r="AK10139" s="13"/>
      <c r="AL10139" s="13"/>
      <c r="AM10139" s="13"/>
      <c r="AN10139" s="9">
        <v>44209</v>
      </c>
      <c r="AO10139" s="17">
        <v>771636.57</v>
      </c>
    </row>
    <row r="10140" spans="1:41" x14ac:dyDescent="0.25">
      <c r="A10140" s="12">
        <v>40003</v>
      </c>
      <c r="B10140" s="12" t="s">
        <v>70</v>
      </c>
      <c r="C10140" s="12"/>
      <c r="D10140" s="12" t="s">
        <v>124</v>
      </c>
      <c r="E10140" s="12" t="s">
        <v>125</v>
      </c>
      <c r="F10140" s="12" t="s">
        <v>126</v>
      </c>
      <c r="G10140" s="13">
        <v>43123</v>
      </c>
      <c r="H10140" s="12" t="s">
        <v>59911</v>
      </c>
      <c r="I10140" s="12" t="s">
        <v>48631</v>
      </c>
      <c r="J10140" s="12" t="s">
        <v>48632</v>
      </c>
      <c r="K10140" s="12" t="s">
        <v>48633</v>
      </c>
      <c r="L10140" s="12" t="s">
        <v>48634</v>
      </c>
      <c r="M10140" s="12" t="s">
        <v>23476</v>
      </c>
      <c r="N10140" s="12" t="s">
        <v>569</v>
      </c>
      <c r="O10140" s="12" t="s">
        <v>48635</v>
      </c>
      <c r="P10140" s="12" t="s">
        <v>48636</v>
      </c>
      <c r="Q10140" s="12">
        <v>702724</v>
      </c>
      <c r="R10140" s="12" t="s">
        <v>58921</v>
      </c>
      <c r="S10140" s="12" t="s">
        <v>604</v>
      </c>
      <c r="T10140" s="14">
        <v>771199</v>
      </c>
      <c r="U10140" s="12" t="s">
        <v>58606</v>
      </c>
      <c r="V10140" s="12" t="s">
        <v>86</v>
      </c>
      <c r="W10140" s="12" t="s">
        <v>87</v>
      </c>
      <c r="X10140" s="12" t="s">
        <v>88</v>
      </c>
      <c r="Y10140" s="12" t="s">
        <v>89</v>
      </c>
      <c r="Z10140" s="15" t="s">
        <v>90</v>
      </c>
      <c r="AA10140" s="12" t="s">
        <v>48889</v>
      </c>
      <c r="AB10140" s="12">
        <v>0</v>
      </c>
      <c r="AC10140" s="12">
        <v>0</v>
      </c>
      <c r="AD10140" s="12" t="s">
        <v>1913</v>
      </c>
      <c r="AE10140" s="12"/>
      <c r="AF10140" s="16"/>
      <c r="AG10140" s="13">
        <v>43675</v>
      </c>
      <c r="AH10140" s="13" t="s">
        <v>92</v>
      </c>
      <c r="AI10140" s="13" t="s">
        <v>124</v>
      </c>
      <c r="AJ10140" s="13">
        <v>43123</v>
      </c>
      <c r="AK10140" s="13"/>
      <c r="AL10140" s="13"/>
      <c r="AM10140" s="13"/>
      <c r="AN10140" s="9">
        <v>44221</v>
      </c>
      <c r="AO10140" s="17">
        <v>1209881.3700000001</v>
      </c>
    </row>
    <row r="10141" spans="1:41" x14ac:dyDescent="0.25">
      <c r="A10141" s="12">
        <v>40005</v>
      </c>
      <c r="B10141" s="12" t="s">
        <v>70</v>
      </c>
      <c r="C10141" s="12"/>
      <c r="D10141" s="12" t="s">
        <v>124</v>
      </c>
      <c r="E10141" s="12" t="s">
        <v>125</v>
      </c>
      <c r="F10141" s="12" t="s">
        <v>126</v>
      </c>
      <c r="G10141" s="13">
        <v>43123</v>
      </c>
      <c r="H10141" s="12" t="s">
        <v>59911</v>
      </c>
      <c r="I10141" s="12" t="s">
        <v>48637</v>
      </c>
      <c r="J10141" s="12" t="s">
        <v>48638</v>
      </c>
      <c r="K10141" s="12" t="s">
        <v>1896</v>
      </c>
      <c r="L10141" s="12" t="s">
        <v>48639</v>
      </c>
      <c r="M10141" s="12" t="s">
        <v>1898</v>
      </c>
      <c r="N10141" s="12" t="s">
        <v>569</v>
      </c>
      <c r="O10141" s="12" t="s">
        <v>12753</v>
      </c>
      <c r="P10141" s="12" t="s">
        <v>48640</v>
      </c>
      <c r="Q10141" s="12">
        <v>702724</v>
      </c>
      <c r="R10141" s="12" t="s">
        <v>58921</v>
      </c>
      <c r="S10141" s="12" t="s">
        <v>604</v>
      </c>
      <c r="T10141" s="14">
        <v>771199</v>
      </c>
      <c r="U10141" s="12" t="s">
        <v>58606</v>
      </c>
      <c r="V10141" s="12" t="s">
        <v>86</v>
      </c>
      <c r="W10141" s="12" t="s">
        <v>87</v>
      </c>
      <c r="X10141" s="12" t="s">
        <v>88</v>
      </c>
      <c r="Y10141" s="12" t="s">
        <v>89</v>
      </c>
      <c r="Z10141" s="15" t="s">
        <v>90</v>
      </c>
      <c r="AA10141" s="12" t="s">
        <v>48889</v>
      </c>
      <c r="AB10141" s="12">
        <v>0</v>
      </c>
      <c r="AC10141" s="12">
        <v>0</v>
      </c>
      <c r="AD10141" s="12" t="s">
        <v>1913</v>
      </c>
      <c r="AE10141" s="12"/>
      <c r="AF10141" s="16"/>
      <c r="AG10141" s="13">
        <v>43675</v>
      </c>
      <c r="AH10141" s="13" t="s">
        <v>92</v>
      </c>
      <c r="AI10141" s="13" t="s">
        <v>124</v>
      </c>
      <c r="AJ10141" s="13">
        <v>43123</v>
      </c>
      <c r="AK10141" s="13"/>
      <c r="AL10141" s="13"/>
      <c r="AM10141" s="13"/>
      <c r="AN10141" s="9">
        <v>44208</v>
      </c>
      <c r="AO10141" s="17">
        <v>616289.30000000005</v>
      </c>
    </row>
    <row r="10142" spans="1:41" x14ac:dyDescent="0.25">
      <c r="A10142" s="12">
        <v>40006</v>
      </c>
      <c r="B10142" s="12" t="s">
        <v>70</v>
      </c>
      <c r="C10142" s="12"/>
      <c r="D10142" s="12" t="s">
        <v>124</v>
      </c>
      <c r="E10142" s="12" t="s">
        <v>125</v>
      </c>
      <c r="F10142" s="12" t="s">
        <v>126</v>
      </c>
      <c r="G10142" s="13">
        <v>43123</v>
      </c>
      <c r="H10142" s="12" t="s">
        <v>59917</v>
      </c>
      <c r="I10142" s="12" t="s">
        <v>48641</v>
      </c>
      <c r="J10142" s="12" t="s">
        <v>48642</v>
      </c>
      <c r="K10142" s="12" t="s">
        <v>7421</v>
      </c>
      <c r="L10142" s="12" t="s">
        <v>48643</v>
      </c>
      <c r="M10142" s="12" t="s">
        <v>3030</v>
      </c>
      <c r="N10142" s="12" t="s">
        <v>569</v>
      </c>
      <c r="O10142" s="12" t="s">
        <v>48644</v>
      </c>
      <c r="P10142" s="12" t="s">
        <v>48645</v>
      </c>
      <c r="Q10142" s="12">
        <v>702724</v>
      </c>
      <c r="R10142" s="12" t="s">
        <v>58921</v>
      </c>
      <c r="S10142" s="12" t="s">
        <v>604</v>
      </c>
      <c r="T10142" s="14">
        <v>771199</v>
      </c>
      <c r="U10142" s="12" t="s">
        <v>58606</v>
      </c>
      <c r="V10142" s="12" t="s">
        <v>86</v>
      </c>
      <c r="W10142" s="12" t="s">
        <v>87</v>
      </c>
      <c r="X10142" s="12" t="s">
        <v>88</v>
      </c>
      <c r="Y10142" s="12" t="s">
        <v>89</v>
      </c>
      <c r="Z10142" s="15" t="s">
        <v>90</v>
      </c>
      <c r="AA10142" s="12" t="s">
        <v>48889</v>
      </c>
      <c r="AB10142" s="12">
        <v>0</v>
      </c>
      <c r="AC10142" s="12">
        <v>0</v>
      </c>
      <c r="AD10142" s="12" t="s">
        <v>1913</v>
      </c>
      <c r="AE10142" s="12"/>
      <c r="AF10142" s="16"/>
      <c r="AG10142" s="13">
        <v>43675</v>
      </c>
      <c r="AH10142" s="13" t="s">
        <v>92</v>
      </c>
      <c r="AI10142" s="13" t="s">
        <v>124</v>
      </c>
      <c r="AJ10142" s="13">
        <v>43123</v>
      </c>
      <c r="AK10142" s="13"/>
      <c r="AL10142" s="13">
        <v>43836</v>
      </c>
      <c r="AM10142" s="13">
        <v>43867</v>
      </c>
      <c r="AN10142" s="9">
        <v>44210</v>
      </c>
      <c r="AO10142" s="17">
        <v>1612596.19</v>
      </c>
    </row>
    <row r="10143" spans="1:41" x14ac:dyDescent="0.25">
      <c r="A10143" s="12">
        <v>40007</v>
      </c>
      <c r="B10143" s="12" t="s">
        <v>70</v>
      </c>
      <c r="C10143" s="12"/>
      <c r="D10143" s="12" t="s">
        <v>124</v>
      </c>
      <c r="E10143" s="12" t="s">
        <v>125</v>
      </c>
      <c r="F10143" s="12" t="s">
        <v>126</v>
      </c>
      <c r="G10143" s="13">
        <v>43123</v>
      </c>
      <c r="H10143" s="12" t="s">
        <v>59233</v>
      </c>
      <c r="I10143" s="12" t="s">
        <v>48646</v>
      </c>
      <c r="J10143" s="12" t="s">
        <v>48647</v>
      </c>
      <c r="K10143" s="12" t="s">
        <v>48648</v>
      </c>
      <c r="L10143" s="12" t="s">
        <v>48649</v>
      </c>
      <c r="M10143" s="12" t="s">
        <v>1905</v>
      </c>
      <c r="N10143" s="12" t="s">
        <v>569</v>
      </c>
      <c r="O10143" s="12" t="s">
        <v>48650</v>
      </c>
      <c r="P10143" s="12" t="s">
        <v>48651</v>
      </c>
      <c r="Q10143" s="12">
        <v>702724</v>
      </c>
      <c r="R10143" s="12" t="s">
        <v>58921</v>
      </c>
      <c r="S10143" s="12" t="s">
        <v>604</v>
      </c>
      <c r="T10143" s="14">
        <v>771199</v>
      </c>
      <c r="U10143" s="12" t="s">
        <v>58606</v>
      </c>
      <c r="V10143" s="12" t="s">
        <v>86</v>
      </c>
      <c r="W10143" s="12" t="s">
        <v>87</v>
      </c>
      <c r="X10143" s="12" t="s">
        <v>88</v>
      </c>
      <c r="Y10143" s="12" t="s">
        <v>89</v>
      </c>
      <c r="Z10143" s="15" t="s">
        <v>90</v>
      </c>
      <c r="AA10143" s="12" t="s">
        <v>48889</v>
      </c>
      <c r="AB10143" s="12">
        <v>0</v>
      </c>
      <c r="AC10143" s="12">
        <v>0</v>
      </c>
      <c r="AD10143" s="12" t="s">
        <v>1913</v>
      </c>
      <c r="AE10143" s="12"/>
      <c r="AF10143" s="16"/>
      <c r="AG10143" s="13">
        <v>43675</v>
      </c>
      <c r="AH10143" s="13" t="s">
        <v>92</v>
      </c>
      <c r="AI10143" s="13" t="s">
        <v>124</v>
      </c>
      <c r="AJ10143" s="13">
        <v>43123</v>
      </c>
      <c r="AK10143" s="13"/>
      <c r="AL10143" s="13">
        <v>43570</v>
      </c>
      <c r="AM10143" s="13">
        <v>43609</v>
      </c>
      <c r="AN10143" s="9">
        <v>44207</v>
      </c>
      <c r="AO10143" s="17">
        <v>2952108.4</v>
      </c>
    </row>
    <row r="10144" spans="1:41" x14ac:dyDescent="0.25">
      <c r="A10144" s="12">
        <v>40008</v>
      </c>
      <c r="B10144" s="12" t="s">
        <v>70</v>
      </c>
      <c r="C10144" s="12" t="s">
        <v>93</v>
      </c>
      <c r="D10144" s="12" t="s">
        <v>72</v>
      </c>
      <c r="E10144" s="12" t="s">
        <v>48652</v>
      </c>
      <c r="F10144" s="12" t="s">
        <v>48653</v>
      </c>
      <c r="G10144" s="13">
        <v>43123</v>
      </c>
      <c r="H10144" s="12" t="s">
        <v>59236</v>
      </c>
      <c r="I10144" s="12" t="s">
        <v>48654</v>
      </c>
      <c r="J10144" s="12" t="s">
        <v>48655</v>
      </c>
      <c r="K10144" s="12" t="s">
        <v>1888</v>
      </c>
      <c r="L10144" s="12" t="s">
        <v>48656</v>
      </c>
      <c r="M10144" s="12" t="s">
        <v>1905</v>
      </c>
      <c r="N10144" s="12" t="s">
        <v>569</v>
      </c>
      <c r="O10144" s="12" t="s">
        <v>8255</v>
      </c>
      <c r="P10144" s="12" t="s">
        <v>48657</v>
      </c>
      <c r="Q10144" s="12">
        <v>702515</v>
      </c>
      <c r="R10144" s="12" t="s">
        <v>1877</v>
      </c>
      <c r="S10144" s="12" t="s">
        <v>85</v>
      </c>
      <c r="T10144" s="14">
        <v>771599</v>
      </c>
      <c r="U10144" s="12" t="s">
        <v>60055</v>
      </c>
      <c r="V10144" s="12" t="s">
        <v>86</v>
      </c>
      <c r="W10144" s="12" t="s">
        <v>87</v>
      </c>
      <c r="X10144" s="12" t="s">
        <v>88</v>
      </c>
      <c r="Y10144" s="12" t="s">
        <v>89</v>
      </c>
      <c r="Z10144" s="15" t="s">
        <v>90</v>
      </c>
      <c r="AA10144" s="12" t="s">
        <v>605</v>
      </c>
      <c r="AB10144" s="12">
        <v>0.48899999999999999</v>
      </c>
      <c r="AC10144" s="12">
        <v>0.67400000000000004</v>
      </c>
      <c r="AD10144" s="12" t="s">
        <v>59235</v>
      </c>
      <c r="AE10144" s="12"/>
      <c r="AF10144" s="16"/>
      <c r="AG10144" s="13">
        <v>43804</v>
      </c>
      <c r="AH10144" s="13" t="s">
        <v>92</v>
      </c>
      <c r="AI10144" s="13" t="s">
        <v>72</v>
      </c>
      <c r="AJ10144" s="13">
        <v>43123</v>
      </c>
      <c r="AK10144" s="13"/>
      <c r="AL10144" s="13"/>
      <c r="AM10144" s="13"/>
      <c r="AN10144" s="9">
        <v>44193</v>
      </c>
      <c r="AO10144" s="17">
        <v>2009469.64</v>
      </c>
    </row>
    <row r="10145" spans="1:41" x14ac:dyDescent="0.25">
      <c r="A10145">
        <v>40009</v>
      </c>
      <c r="B10145" t="s">
        <v>70</v>
      </c>
      <c r="D10145" t="s">
        <v>124</v>
      </c>
      <c r="E10145" t="s">
        <v>125</v>
      </c>
      <c r="F10145" t="s">
        <v>126</v>
      </c>
      <c r="G10145" s="5">
        <v>43123</v>
      </c>
      <c r="H10145" t="s">
        <v>59233</v>
      </c>
      <c r="I10145" t="s">
        <v>48658</v>
      </c>
      <c r="J10145" t="s">
        <v>48659</v>
      </c>
      <c r="K10145" t="s">
        <v>1888</v>
      </c>
      <c r="L10145" t="s">
        <v>48660</v>
      </c>
      <c r="M10145" t="s">
        <v>1890</v>
      </c>
      <c r="N10145" t="s">
        <v>569</v>
      </c>
      <c r="O10145" t="s">
        <v>31449</v>
      </c>
      <c r="P10145" t="s">
        <v>48661</v>
      </c>
      <c r="Q10145">
        <v>702724</v>
      </c>
      <c r="R10145" t="s">
        <v>58921</v>
      </c>
      <c r="S10145" t="s">
        <v>604</v>
      </c>
      <c r="T10145" s="6">
        <v>771199</v>
      </c>
      <c r="U10145" t="s">
        <v>58606</v>
      </c>
      <c r="V10145" t="s">
        <v>86</v>
      </c>
      <c r="W10145" t="s">
        <v>87</v>
      </c>
      <c r="X10145" t="s">
        <v>88</v>
      </c>
      <c r="Y10145" t="s">
        <v>89</v>
      </c>
      <c r="Z10145" t="s">
        <v>90</v>
      </c>
      <c r="AA10145" t="s">
        <v>48889</v>
      </c>
      <c r="AB10145">
        <v>0</v>
      </c>
      <c r="AC10145">
        <v>0</v>
      </c>
      <c r="AD10145" t="s">
        <v>1913</v>
      </c>
      <c r="AF10145" s="8"/>
      <c r="AG10145" s="9">
        <v>43675</v>
      </c>
      <c r="AH10145" t="s">
        <v>92</v>
      </c>
      <c r="AI10145" t="s">
        <v>124</v>
      </c>
      <c r="AJ10145">
        <v>43123</v>
      </c>
      <c r="AN10145" s="9">
        <v>44221</v>
      </c>
      <c r="AO10145" s="10">
        <v>706684.8</v>
      </c>
    </row>
    <row r="10146" spans="1:41" x14ac:dyDescent="0.25">
      <c r="A10146">
        <v>40010</v>
      </c>
      <c r="B10146" t="s">
        <v>70</v>
      </c>
      <c r="C10146" t="s">
        <v>93</v>
      </c>
      <c r="D10146" t="s">
        <v>72</v>
      </c>
      <c r="E10146" t="s">
        <v>48652</v>
      </c>
      <c r="F10146" t="s">
        <v>48653</v>
      </c>
      <c r="G10146" s="5">
        <v>43123</v>
      </c>
      <c r="H10146" t="s">
        <v>59236</v>
      </c>
      <c r="I10146" t="s">
        <v>48662</v>
      </c>
      <c r="J10146" t="s">
        <v>48663</v>
      </c>
      <c r="K10146" t="s">
        <v>15922</v>
      </c>
      <c r="L10146" t="s">
        <v>48664</v>
      </c>
      <c r="M10146" t="s">
        <v>1905</v>
      </c>
      <c r="N10146" t="s">
        <v>569</v>
      </c>
      <c r="O10146" t="s">
        <v>48665</v>
      </c>
      <c r="P10146" t="s">
        <v>48666</v>
      </c>
      <c r="Q10146">
        <v>702515</v>
      </c>
      <c r="R10146" t="s">
        <v>1877</v>
      </c>
      <c r="S10146" t="s">
        <v>85</v>
      </c>
      <c r="T10146" s="6">
        <v>771599</v>
      </c>
      <c r="U10146" t="s">
        <v>60055</v>
      </c>
      <c r="V10146" t="s">
        <v>86</v>
      </c>
      <c r="W10146" t="s">
        <v>87</v>
      </c>
      <c r="X10146" t="s">
        <v>88</v>
      </c>
      <c r="Y10146" t="s">
        <v>89</v>
      </c>
      <c r="Z10146" t="s">
        <v>90</v>
      </c>
      <c r="AA10146" t="s">
        <v>605</v>
      </c>
      <c r="AB10146">
        <v>0.49299999999999999</v>
      </c>
      <c r="AC10146">
        <v>0.67800000000000005</v>
      </c>
      <c r="AD10146" t="s">
        <v>59235</v>
      </c>
      <c r="AF10146" s="8"/>
      <c r="AG10146" s="9">
        <v>43818</v>
      </c>
      <c r="AH10146" t="s">
        <v>92</v>
      </c>
      <c r="AI10146" t="s">
        <v>72</v>
      </c>
      <c r="AJ10146">
        <v>43123</v>
      </c>
      <c r="AN10146" s="9">
        <v>44193</v>
      </c>
      <c r="AO10146" s="10">
        <v>1880971.67</v>
      </c>
    </row>
    <row r="10147" spans="1:41" x14ac:dyDescent="0.25">
      <c r="A10147">
        <v>40011</v>
      </c>
      <c r="B10147" t="s">
        <v>70</v>
      </c>
      <c r="D10147" t="s">
        <v>124</v>
      </c>
      <c r="E10147" t="s">
        <v>125</v>
      </c>
      <c r="F10147" t="s">
        <v>126</v>
      </c>
      <c r="G10147" s="5">
        <v>43123</v>
      </c>
      <c r="H10147" t="s">
        <v>59917</v>
      </c>
      <c r="I10147" t="s">
        <v>57935</v>
      </c>
      <c r="J10147" t="s">
        <v>48667</v>
      </c>
      <c r="K10147" t="s">
        <v>1905</v>
      </c>
      <c r="L10147" t="s">
        <v>48668</v>
      </c>
      <c r="M10147" t="s">
        <v>1905</v>
      </c>
      <c r="N10147" t="s">
        <v>569</v>
      </c>
      <c r="O10147" t="s">
        <v>24089</v>
      </c>
      <c r="P10147" t="s">
        <v>48669</v>
      </c>
      <c r="Q10147">
        <v>702724</v>
      </c>
      <c r="R10147" t="s">
        <v>58921</v>
      </c>
      <c r="S10147" t="s">
        <v>604</v>
      </c>
      <c r="T10147" s="6">
        <v>771199</v>
      </c>
      <c r="U10147" t="s">
        <v>58606</v>
      </c>
      <c r="V10147" t="s">
        <v>86</v>
      </c>
      <c r="W10147" t="s">
        <v>87</v>
      </c>
      <c r="X10147" t="s">
        <v>88</v>
      </c>
      <c r="Y10147" t="s">
        <v>89</v>
      </c>
      <c r="Z10147" t="s">
        <v>90</v>
      </c>
      <c r="AA10147" t="s">
        <v>48889</v>
      </c>
      <c r="AB10147">
        <v>0</v>
      </c>
      <c r="AC10147">
        <v>0</v>
      </c>
      <c r="AD10147" t="s">
        <v>1913</v>
      </c>
      <c r="AF10147" s="8"/>
      <c r="AG10147" s="9">
        <v>43675</v>
      </c>
      <c r="AH10147" t="s">
        <v>92</v>
      </c>
      <c r="AI10147" t="s">
        <v>124</v>
      </c>
      <c r="AJ10147">
        <v>43123</v>
      </c>
      <c r="AN10147" s="9">
        <v>44216</v>
      </c>
      <c r="AO10147" s="10">
        <v>1808134.17</v>
      </c>
    </row>
    <row r="10148" spans="1:41" x14ac:dyDescent="0.25">
      <c r="A10148">
        <v>40012</v>
      </c>
      <c r="B10148" t="s">
        <v>70</v>
      </c>
      <c r="D10148" t="s">
        <v>124</v>
      </c>
      <c r="E10148" t="s">
        <v>125</v>
      </c>
      <c r="F10148" t="s">
        <v>126</v>
      </c>
      <c r="G10148" s="5">
        <v>43123</v>
      </c>
      <c r="H10148" t="s">
        <v>59917</v>
      </c>
      <c r="I10148" t="s">
        <v>48670</v>
      </c>
      <c r="J10148" t="s">
        <v>48671</v>
      </c>
      <c r="K10148" t="s">
        <v>1888</v>
      </c>
      <c r="L10148" t="s">
        <v>48672</v>
      </c>
      <c r="M10148" t="s">
        <v>1890</v>
      </c>
      <c r="N10148" t="s">
        <v>569</v>
      </c>
      <c r="O10148" t="s">
        <v>15852</v>
      </c>
      <c r="P10148" t="s">
        <v>48673</v>
      </c>
      <c r="Q10148">
        <v>702724</v>
      </c>
      <c r="R10148" t="s">
        <v>58921</v>
      </c>
      <c r="S10148" t="s">
        <v>604</v>
      </c>
      <c r="T10148" s="6">
        <v>771199</v>
      </c>
      <c r="U10148" t="s">
        <v>58606</v>
      </c>
      <c r="V10148" t="s">
        <v>86</v>
      </c>
      <c r="W10148" t="s">
        <v>87</v>
      </c>
      <c r="X10148" t="s">
        <v>88</v>
      </c>
      <c r="Y10148" t="s">
        <v>89</v>
      </c>
      <c r="Z10148" t="s">
        <v>90</v>
      </c>
      <c r="AA10148" t="s">
        <v>48889</v>
      </c>
      <c r="AB10148">
        <v>0</v>
      </c>
      <c r="AC10148">
        <v>0</v>
      </c>
      <c r="AD10148" t="s">
        <v>1913</v>
      </c>
      <c r="AF10148" s="8"/>
      <c r="AG10148" s="9">
        <v>43675</v>
      </c>
      <c r="AH10148" t="s">
        <v>92</v>
      </c>
      <c r="AI10148" t="s">
        <v>124</v>
      </c>
      <c r="AJ10148">
        <v>43123</v>
      </c>
      <c r="AN10148" s="9">
        <v>44208</v>
      </c>
      <c r="AO10148" s="10">
        <v>811603.51</v>
      </c>
    </row>
    <row r="10149" spans="1:41" x14ac:dyDescent="0.25">
      <c r="A10149">
        <v>40013</v>
      </c>
      <c r="B10149" t="s">
        <v>70</v>
      </c>
      <c r="D10149" t="s">
        <v>124</v>
      </c>
      <c r="E10149" t="s">
        <v>125</v>
      </c>
      <c r="F10149" t="s">
        <v>126</v>
      </c>
      <c r="G10149" s="5">
        <v>43123</v>
      </c>
      <c r="H10149" t="s">
        <v>59917</v>
      </c>
      <c r="I10149" t="s">
        <v>48674</v>
      </c>
      <c r="J10149" t="s">
        <v>48675</v>
      </c>
      <c r="K10149" t="s">
        <v>1888</v>
      </c>
      <c r="L10149" t="s">
        <v>48676</v>
      </c>
      <c r="M10149" t="s">
        <v>1890</v>
      </c>
      <c r="N10149" t="s">
        <v>569</v>
      </c>
      <c r="O10149" t="s">
        <v>44040</v>
      </c>
      <c r="P10149" t="s">
        <v>48677</v>
      </c>
      <c r="Q10149">
        <v>702724</v>
      </c>
      <c r="R10149" t="s">
        <v>58921</v>
      </c>
      <c r="S10149" t="s">
        <v>604</v>
      </c>
      <c r="T10149" s="6">
        <v>771199</v>
      </c>
      <c r="U10149" t="s">
        <v>58606</v>
      </c>
      <c r="V10149" t="s">
        <v>86</v>
      </c>
      <c r="W10149" t="s">
        <v>87</v>
      </c>
      <c r="X10149" t="s">
        <v>88</v>
      </c>
      <c r="Y10149" t="s">
        <v>89</v>
      </c>
      <c r="Z10149" t="s">
        <v>90</v>
      </c>
      <c r="AA10149" t="s">
        <v>48889</v>
      </c>
      <c r="AB10149">
        <v>0</v>
      </c>
      <c r="AC10149">
        <v>0</v>
      </c>
      <c r="AD10149" t="s">
        <v>1913</v>
      </c>
      <c r="AF10149" s="8"/>
      <c r="AG10149" s="9">
        <v>43675</v>
      </c>
      <c r="AH10149" t="s">
        <v>92</v>
      </c>
      <c r="AI10149" t="s">
        <v>124</v>
      </c>
      <c r="AJ10149">
        <v>43123</v>
      </c>
      <c r="AN10149" s="9">
        <v>44181</v>
      </c>
      <c r="AO10149" s="10">
        <v>1488347.55</v>
      </c>
    </row>
    <row r="10150" spans="1:41" x14ac:dyDescent="0.25">
      <c r="A10150">
        <v>40014</v>
      </c>
      <c r="B10150" t="s">
        <v>70</v>
      </c>
      <c r="D10150" t="s">
        <v>124</v>
      </c>
      <c r="E10150" t="s">
        <v>125</v>
      </c>
      <c r="F10150" t="s">
        <v>126</v>
      </c>
      <c r="G10150" s="5">
        <v>43123</v>
      </c>
      <c r="H10150" t="s">
        <v>59911</v>
      </c>
      <c r="I10150" t="s">
        <v>48678</v>
      </c>
      <c r="J10150" t="s">
        <v>48679</v>
      </c>
      <c r="K10150" t="s">
        <v>48627</v>
      </c>
      <c r="L10150" t="s">
        <v>48680</v>
      </c>
      <c r="M10150" t="s">
        <v>23476</v>
      </c>
      <c r="N10150" t="s">
        <v>569</v>
      </c>
      <c r="O10150" t="s">
        <v>48629</v>
      </c>
      <c r="P10150" t="s">
        <v>48681</v>
      </c>
      <c r="Q10150">
        <v>702724</v>
      </c>
      <c r="R10150" t="s">
        <v>58921</v>
      </c>
      <c r="S10150" t="s">
        <v>604</v>
      </c>
      <c r="T10150" s="6">
        <v>771199</v>
      </c>
      <c r="U10150" t="s">
        <v>58606</v>
      </c>
      <c r="V10150" t="s">
        <v>86</v>
      </c>
      <c r="W10150" t="s">
        <v>87</v>
      </c>
      <c r="X10150" t="s">
        <v>88</v>
      </c>
      <c r="Y10150" t="s">
        <v>89</v>
      </c>
      <c r="Z10150" t="s">
        <v>90</v>
      </c>
      <c r="AA10150" t="s">
        <v>48889</v>
      </c>
      <c r="AB10150">
        <v>0</v>
      </c>
      <c r="AC10150">
        <v>0</v>
      </c>
      <c r="AD10150" t="s">
        <v>1913</v>
      </c>
      <c r="AF10150" s="8"/>
      <c r="AG10150" s="9">
        <v>43675</v>
      </c>
      <c r="AH10150" t="s">
        <v>92</v>
      </c>
      <c r="AI10150" t="s">
        <v>124</v>
      </c>
      <c r="AJ10150">
        <v>43123</v>
      </c>
      <c r="AN10150" s="9">
        <v>44217</v>
      </c>
      <c r="AO10150" s="10">
        <v>2895063.96</v>
      </c>
    </row>
    <row r="10151" spans="1:41" x14ac:dyDescent="0.25">
      <c r="A10151">
        <v>40015</v>
      </c>
      <c r="B10151" t="s">
        <v>70</v>
      </c>
      <c r="C10151" t="s">
        <v>93</v>
      </c>
      <c r="D10151" t="s">
        <v>72</v>
      </c>
      <c r="E10151" t="s">
        <v>10775</v>
      </c>
      <c r="F10151" t="s">
        <v>18517</v>
      </c>
      <c r="G10151" s="5">
        <v>43123</v>
      </c>
      <c r="H10151" t="s">
        <v>59238</v>
      </c>
      <c r="I10151" t="s">
        <v>48674</v>
      </c>
      <c r="J10151" t="s">
        <v>48682</v>
      </c>
      <c r="K10151" t="s">
        <v>1888</v>
      </c>
      <c r="L10151" t="s">
        <v>48683</v>
      </c>
      <c r="M10151" t="s">
        <v>1937</v>
      </c>
      <c r="N10151" t="s">
        <v>569</v>
      </c>
      <c r="O10151" t="s">
        <v>44310</v>
      </c>
      <c r="P10151" t="s">
        <v>48684</v>
      </c>
      <c r="Q10151">
        <v>702515</v>
      </c>
      <c r="R10151" t="s">
        <v>1877</v>
      </c>
      <c r="S10151" t="s">
        <v>85</v>
      </c>
      <c r="T10151" s="6">
        <v>771599</v>
      </c>
      <c r="U10151" t="s">
        <v>60055</v>
      </c>
      <c r="V10151" t="s">
        <v>86</v>
      </c>
      <c r="W10151" t="s">
        <v>87</v>
      </c>
      <c r="X10151" t="s">
        <v>88</v>
      </c>
      <c r="Y10151" t="s">
        <v>89</v>
      </c>
      <c r="Z10151" t="s">
        <v>90</v>
      </c>
      <c r="AA10151" t="s">
        <v>605</v>
      </c>
      <c r="AB10151">
        <v>0.51600000000000001</v>
      </c>
      <c r="AC10151">
        <v>0.63900000000000001</v>
      </c>
      <c r="AD10151" t="s">
        <v>59235</v>
      </c>
      <c r="AF10151" s="8"/>
      <c r="AG10151" s="9">
        <v>43727</v>
      </c>
      <c r="AH10151" t="s">
        <v>92</v>
      </c>
      <c r="AI10151" t="s">
        <v>72</v>
      </c>
      <c r="AJ10151">
        <v>43123</v>
      </c>
      <c r="AN10151" s="9">
        <v>44182</v>
      </c>
      <c r="AO10151" s="10">
        <v>636270.92000000004</v>
      </c>
    </row>
    <row r="10152" spans="1:41" x14ac:dyDescent="0.25">
      <c r="A10152">
        <v>40016</v>
      </c>
      <c r="B10152" t="s">
        <v>70</v>
      </c>
      <c r="D10152" t="s">
        <v>124</v>
      </c>
      <c r="E10152" t="s">
        <v>125</v>
      </c>
      <c r="F10152" t="s">
        <v>126</v>
      </c>
      <c r="G10152" s="5">
        <v>43123</v>
      </c>
      <c r="H10152" t="s">
        <v>59917</v>
      </c>
      <c r="I10152" t="s">
        <v>48685</v>
      </c>
      <c r="J10152" t="s">
        <v>48686</v>
      </c>
      <c r="K10152" t="s">
        <v>15922</v>
      </c>
      <c r="L10152" t="s">
        <v>48687</v>
      </c>
      <c r="M10152" t="s">
        <v>1905</v>
      </c>
      <c r="N10152" t="s">
        <v>569</v>
      </c>
      <c r="O10152" t="s">
        <v>48665</v>
      </c>
      <c r="P10152" t="s">
        <v>48688</v>
      </c>
      <c r="Q10152">
        <v>702724</v>
      </c>
      <c r="R10152" t="s">
        <v>58921</v>
      </c>
      <c r="S10152" t="s">
        <v>604</v>
      </c>
      <c r="T10152" s="6">
        <v>771199</v>
      </c>
      <c r="U10152" t="s">
        <v>58606</v>
      </c>
      <c r="V10152" t="s">
        <v>86</v>
      </c>
      <c r="W10152" t="s">
        <v>87</v>
      </c>
      <c r="X10152" t="s">
        <v>88</v>
      </c>
      <c r="Y10152" t="s">
        <v>89</v>
      </c>
      <c r="Z10152" t="s">
        <v>90</v>
      </c>
      <c r="AA10152" t="s">
        <v>48889</v>
      </c>
      <c r="AB10152">
        <v>0</v>
      </c>
      <c r="AC10152">
        <v>0</v>
      </c>
      <c r="AD10152" t="s">
        <v>1913</v>
      </c>
      <c r="AF10152" s="8"/>
      <c r="AG10152" s="9">
        <v>43675</v>
      </c>
      <c r="AH10152" t="s">
        <v>92</v>
      </c>
      <c r="AI10152" t="s">
        <v>124</v>
      </c>
      <c r="AJ10152">
        <v>43123</v>
      </c>
      <c r="AN10152" s="9"/>
      <c r="AO10152" s="10">
        <v>3024221.73</v>
      </c>
    </row>
    <row r="10153" spans="1:41" x14ac:dyDescent="0.25">
      <c r="A10153">
        <v>40017</v>
      </c>
      <c r="B10153" t="s">
        <v>70</v>
      </c>
      <c r="D10153" t="s">
        <v>124</v>
      </c>
      <c r="E10153" t="s">
        <v>125</v>
      </c>
      <c r="F10153" t="s">
        <v>126</v>
      </c>
      <c r="G10153" s="5">
        <v>43123</v>
      </c>
      <c r="H10153" t="s">
        <v>59233</v>
      </c>
      <c r="I10153" t="s">
        <v>48689</v>
      </c>
      <c r="J10153" t="s">
        <v>48690</v>
      </c>
      <c r="K10153" t="s">
        <v>1888</v>
      </c>
      <c r="L10153" t="s">
        <v>48691</v>
      </c>
      <c r="M10153" t="s">
        <v>1937</v>
      </c>
      <c r="N10153" t="s">
        <v>569</v>
      </c>
      <c r="O10153" t="s">
        <v>48692</v>
      </c>
      <c r="P10153" t="s">
        <v>48693</v>
      </c>
      <c r="Q10153">
        <v>702724</v>
      </c>
      <c r="R10153" t="s">
        <v>58921</v>
      </c>
      <c r="S10153" t="s">
        <v>604</v>
      </c>
      <c r="T10153" s="6">
        <v>771199</v>
      </c>
      <c r="U10153" t="s">
        <v>58606</v>
      </c>
      <c r="V10153" t="s">
        <v>86</v>
      </c>
      <c r="W10153" t="s">
        <v>87</v>
      </c>
      <c r="X10153" t="s">
        <v>88</v>
      </c>
      <c r="Y10153" t="s">
        <v>89</v>
      </c>
      <c r="Z10153" t="s">
        <v>90</v>
      </c>
      <c r="AA10153" t="s">
        <v>48889</v>
      </c>
      <c r="AB10153">
        <v>0</v>
      </c>
      <c r="AC10153">
        <v>0</v>
      </c>
      <c r="AD10153" t="s">
        <v>1913</v>
      </c>
      <c r="AF10153" s="8"/>
      <c r="AG10153" s="9">
        <v>43675</v>
      </c>
      <c r="AH10153" t="s">
        <v>92</v>
      </c>
      <c r="AI10153" t="s">
        <v>124</v>
      </c>
      <c r="AJ10153">
        <v>43123</v>
      </c>
      <c r="AN10153" s="9">
        <v>44215</v>
      </c>
      <c r="AO10153" s="10">
        <v>1478788.77</v>
      </c>
    </row>
    <row r="10154" spans="1:41" x14ac:dyDescent="0.25">
      <c r="A10154">
        <v>40018</v>
      </c>
      <c r="B10154" t="s">
        <v>70</v>
      </c>
      <c r="C10154" t="s">
        <v>93</v>
      </c>
      <c r="D10154" t="s">
        <v>72</v>
      </c>
      <c r="E10154" t="s">
        <v>1931</v>
      </c>
      <c r="F10154" t="s">
        <v>1932</v>
      </c>
      <c r="G10154" s="5">
        <v>43123</v>
      </c>
      <c r="H10154" t="s">
        <v>1933</v>
      </c>
      <c r="I10154" t="s">
        <v>48694</v>
      </c>
      <c r="J10154" t="s">
        <v>48695</v>
      </c>
      <c r="K10154" t="s">
        <v>1888</v>
      </c>
      <c r="L10154" t="s">
        <v>48696</v>
      </c>
      <c r="M10154" t="s">
        <v>1937</v>
      </c>
      <c r="N10154" t="s">
        <v>569</v>
      </c>
      <c r="O10154" t="s">
        <v>7375</v>
      </c>
      <c r="P10154" t="s">
        <v>48697</v>
      </c>
      <c r="Q10154">
        <v>702515</v>
      </c>
      <c r="R10154" t="s">
        <v>1877</v>
      </c>
      <c r="S10154" t="s">
        <v>85</v>
      </c>
      <c r="T10154" s="6">
        <v>771599</v>
      </c>
      <c r="U10154" t="s">
        <v>60055</v>
      </c>
      <c r="V10154" t="s">
        <v>86</v>
      </c>
      <c r="W10154" t="s">
        <v>87</v>
      </c>
      <c r="X10154" t="s">
        <v>88</v>
      </c>
      <c r="Y10154" t="s">
        <v>89</v>
      </c>
      <c r="Z10154" t="s">
        <v>90</v>
      </c>
      <c r="AA10154" t="s">
        <v>605</v>
      </c>
      <c r="AB10154">
        <v>0.50700000000000001</v>
      </c>
      <c r="AC10154">
        <v>0.67300000000000004</v>
      </c>
      <c r="AD10154" t="s">
        <v>59235</v>
      </c>
      <c r="AF10154" s="8"/>
      <c r="AG10154" s="9">
        <v>43790</v>
      </c>
      <c r="AH10154" t="s">
        <v>92</v>
      </c>
      <c r="AI10154" t="s">
        <v>72</v>
      </c>
      <c r="AJ10154">
        <v>43123</v>
      </c>
      <c r="AL10154">
        <v>44018</v>
      </c>
      <c r="AM10154">
        <v>44037</v>
      </c>
      <c r="AN10154" s="9">
        <v>44195</v>
      </c>
      <c r="AO10154" s="10">
        <v>1449269.2</v>
      </c>
    </row>
    <row r="10155" spans="1:41" x14ac:dyDescent="0.25">
      <c r="A10155">
        <v>40019</v>
      </c>
      <c r="B10155" t="s">
        <v>70</v>
      </c>
      <c r="D10155" t="s">
        <v>124</v>
      </c>
      <c r="E10155" t="s">
        <v>125</v>
      </c>
      <c r="F10155" t="s">
        <v>126</v>
      </c>
      <c r="G10155" s="5">
        <v>43123</v>
      </c>
      <c r="H10155" t="s">
        <v>59911</v>
      </c>
      <c r="I10155" t="s">
        <v>48698</v>
      </c>
      <c r="J10155" t="s">
        <v>48699</v>
      </c>
      <c r="K10155" t="s">
        <v>48700</v>
      </c>
      <c r="L10155" t="s">
        <v>48701</v>
      </c>
      <c r="M10155" t="s">
        <v>48700</v>
      </c>
      <c r="N10155" t="s">
        <v>569</v>
      </c>
      <c r="O10155" t="s">
        <v>48702</v>
      </c>
      <c r="P10155" t="s">
        <v>48703</v>
      </c>
      <c r="Q10155">
        <v>702724</v>
      </c>
      <c r="R10155" t="s">
        <v>58921</v>
      </c>
      <c r="S10155" t="s">
        <v>604</v>
      </c>
      <c r="T10155" s="6">
        <v>771199</v>
      </c>
      <c r="U10155" t="s">
        <v>58606</v>
      </c>
      <c r="V10155" t="s">
        <v>86</v>
      </c>
      <c r="W10155" t="s">
        <v>87</v>
      </c>
      <c r="X10155" t="s">
        <v>88</v>
      </c>
      <c r="Y10155" t="s">
        <v>89</v>
      </c>
      <c r="Z10155" t="s">
        <v>90</v>
      </c>
      <c r="AA10155" t="s">
        <v>48889</v>
      </c>
      <c r="AB10155">
        <v>0</v>
      </c>
      <c r="AC10155">
        <v>0</v>
      </c>
      <c r="AD10155" t="s">
        <v>1913</v>
      </c>
      <c r="AF10155" s="8"/>
      <c r="AG10155" s="9">
        <v>43675</v>
      </c>
      <c r="AH10155" t="s">
        <v>92</v>
      </c>
      <c r="AI10155" t="s">
        <v>124</v>
      </c>
      <c r="AJ10155">
        <v>43123</v>
      </c>
      <c r="AN10155" s="9">
        <v>44222</v>
      </c>
      <c r="AO10155" s="10">
        <v>2085709.43</v>
      </c>
    </row>
    <row r="10156" spans="1:41" x14ac:dyDescent="0.25">
      <c r="A10156">
        <v>40020</v>
      </c>
      <c r="B10156" t="s">
        <v>70</v>
      </c>
      <c r="C10156" t="s">
        <v>93</v>
      </c>
      <c r="D10156" t="s">
        <v>72</v>
      </c>
      <c r="E10156" t="s">
        <v>60876</v>
      </c>
      <c r="F10156" t="s">
        <v>2672</v>
      </c>
      <c r="G10156" s="5">
        <v>43123</v>
      </c>
      <c r="H10156" t="s">
        <v>8436</v>
      </c>
      <c r="I10156" t="s">
        <v>48654</v>
      </c>
      <c r="J10156" t="s">
        <v>48704</v>
      </c>
      <c r="K10156" t="s">
        <v>7300</v>
      </c>
      <c r="L10156" t="s">
        <v>48705</v>
      </c>
      <c r="M10156" t="s">
        <v>7302</v>
      </c>
      <c r="N10156" t="s">
        <v>569</v>
      </c>
      <c r="O10156" t="s">
        <v>29559</v>
      </c>
      <c r="P10156" t="s">
        <v>48706</v>
      </c>
      <c r="Q10156">
        <v>702515</v>
      </c>
      <c r="R10156" t="s">
        <v>1877</v>
      </c>
      <c r="S10156" t="s">
        <v>85</v>
      </c>
      <c r="T10156" s="6">
        <v>771599</v>
      </c>
      <c r="U10156" t="s">
        <v>60055</v>
      </c>
      <c r="V10156" t="s">
        <v>86</v>
      </c>
      <c r="W10156" t="s">
        <v>87</v>
      </c>
      <c r="X10156" t="s">
        <v>88</v>
      </c>
      <c r="Y10156" t="s">
        <v>89</v>
      </c>
      <c r="Z10156" t="s">
        <v>90</v>
      </c>
      <c r="AA10156" t="s">
        <v>605</v>
      </c>
      <c r="AB10156">
        <v>0.502</v>
      </c>
      <c r="AC10156">
        <v>0.56200000000000006</v>
      </c>
      <c r="AD10156" t="s">
        <v>59235</v>
      </c>
      <c r="AF10156" s="8"/>
      <c r="AG10156" s="9">
        <v>44154</v>
      </c>
      <c r="AH10156" t="s">
        <v>92</v>
      </c>
      <c r="AI10156" t="s">
        <v>72</v>
      </c>
      <c r="AJ10156">
        <v>43123</v>
      </c>
      <c r="AN10156" s="9"/>
      <c r="AO10156" s="10">
        <v>1634770.14</v>
      </c>
    </row>
    <row r="10157" spans="1:41" x14ac:dyDescent="0.25">
      <c r="A10157">
        <v>40021</v>
      </c>
      <c r="B10157" t="s">
        <v>70</v>
      </c>
      <c r="D10157" t="s">
        <v>124</v>
      </c>
      <c r="E10157" t="s">
        <v>125</v>
      </c>
      <c r="F10157" t="s">
        <v>126</v>
      </c>
      <c r="G10157" s="5">
        <v>43123</v>
      </c>
      <c r="H10157" t="s">
        <v>59911</v>
      </c>
      <c r="I10157" t="s">
        <v>60877</v>
      </c>
      <c r="J10157" t="s">
        <v>48707</v>
      </c>
      <c r="K10157" t="s">
        <v>1880</v>
      </c>
      <c r="L10157" t="s">
        <v>48708</v>
      </c>
      <c r="M10157" t="s">
        <v>1882</v>
      </c>
      <c r="N10157" t="s">
        <v>569</v>
      </c>
      <c r="O10157" t="s">
        <v>48709</v>
      </c>
      <c r="P10157" t="s">
        <v>48710</v>
      </c>
      <c r="Q10157">
        <v>702724</v>
      </c>
      <c r="R10157" t="s">
        <v>58921</v>
      </c>
      <c r="S10157" t="s">
        <v>604</v>
      </c>
      <c r="T10157" s="6">
        <v>771199</v>
      </c>
      <c r="U10157" t="s">
        <v>58606</v>
      </c>
      <c r="V10157" t="s">
        <v>86</v>
      </c>
      <c r="W10157" t="s">
        <v>87</v>
      </c>
      <c r="X10157" t="s">
        <v>88</v>
      </c>
      <c r="Y10157" t="s">
        <v>89</v>
      </c>
      <c r="Z10157" t="s">
        <v>90</v>
      </c>
      <c r="AA10157" s="7" t="s">
        <v>48889</v>
      </c>
      <c r="AB10157">
        <v>0</v>
      </c>
      <c r="AC10157">
        <v>0</v>
      </c>
      <c r="AD10157" t="s">
        <v>1913</v>
      </c>
      <c r="AF10157" s="8"/>
      <c r="AG10157" s="9">
        <v>43675</v>
      </c>
      <c r="AH10157" t="s">
        <v>92</v>
      </c>
      <c r="AI10157" t="s">
        <v>124</v>
      </c>
      <c r="AJ10157">
        <v>43123</v>
      </c>
      <c r="AN10157" s="9">
        <v>44208</v>
      </c>
      <c r="AO10157" s="10">
        <v>1439847.53</v>
      </c>
    </row>
    <row r="10158" spans="1:41" x14ac:dyDescent="0.25">
      <c r="A10158">
        <v>40022</v>
      </c>
      <c r="B10158" t="s">
        <v>70</v>
      </c>
      <c r="D10158" t="s">
        <v>124</v>
      </c>
      <c r="E10158" t="s">
        <v>125</v>
      </c>
      <c r="F10158" t="s">
        <v>126</v>
      </c>
      <c r="G10158" s="5">
        <v>43123</v>
      </c>
      <c r="H10158" t="s">
        <v>59917</v>
      </c>
      <c r="I10158" t="s">
        <v>48711</v>
      </c>
      <c r="J10158" t="s">
        <v>48712</v>
      </c>
      <c r="K10158" t="s">
        <v>2575</v>
      </c>
      <c r="L10158" t="s">
        <v>48713</v>
      </c>
      <c r="M10158" t="s">
        <v>1905</v>
      </c>
      <c r="N10158" t="s">
        <v>569</v>
      </c>
      <c r="O10158" t="s">
        <v>48618</v>
      </c>
      <c r="P10158" t="s">
        <v>48714</v>
      </c>
      <c r="Q10158">
        <v>702724</v>
      </c>
      <c r="R10158" t="s">
        <v>58921</v>
      </c>
      <c r="S10158" t="s">
        <v>604</v>
      </c>
      <c r="T10158" s="6">
        <v>771199</v>
      </c>
      <c r="U10158" t="s">
        <v>58606</v>
      </c>
      <c r="V10158" t="s">
        <v>86</v>
      </c>
      <c r="W10158" t="s">
        <v>87</v>
      </c>
      <c r="X10158" t="s">
        <v>88</v>
      </c>
      <c r="Y10158" t="s">
        <v>89</v>
      </c>
      <c r="Z10158" t="s">
        <v>90</v>
      </c>
      <c r="AA10158" t="s">
        <v>48889</v>
      </c>
      <c r="AB10158">
        <v>0</v>
      </c>
      <c r="AC10158">
        <v>0</v>
      </c>
      <c r="AD10158" t="s">
        <v>1913</v>
      </c>
      <c r="AF10158" s="8"/>
      <c r="AG10158" s="9">
        <v>43675</v>
      </c>
      <c r="AH10158" t="s">
        <v>92</v>
      </c>
      <c r="AI10158" t="s">
        <v>124</v>
      </c>
      <c r="AJ10158">
        <v>43123</v>
      </c>
      <c r="AN10158" s="9"/>
      <c r="AO10158" s="10">
        <v>1857348.68</v>
      </c>
    </row>
    <row r="10159" spans="1:41" x14ac:dyDescent="0.25">
      <c r="A10159">
        <v>40023</v>
      </c>
      <c r="B10159" t="s">
        <v>70</v>
      </c>
      <c r="D10159" t="s">
        <v>124</v>
      </c>
      <c r="E10159" t="s">
        <v>125</v>
      </c>
      <c r="F10159" t="s">
        <v>126</v>
      </c>
      <c r="G10159" s="5">
        <v>43123</v>
      </c>
      <c r="H10159" t="s">
        <v>59917</v>
      </c>
      <c r="I10159" t="s">
        <v>48715</v>
      </c>
      <c r="J10159" t="s">
        <v>48716</v>
      </c>
      <c r="K10159" t="s">
        <v>2575</v>
      </c>
      <c r="L10159" t="s">
        <v>48717</v>
      </c>
      <c r="M10159" t="s">
        <v>1905</v>
      </c>
      <c r="N10159" t="s">
        <v>569</v>
      </c>
      <c r="O10159" t="s">
        <v>48618</v>
      </c>
      <c r="P10159" t="s">
        <v>48718</v>
      </c>
      <c r="Q10159">
        <v>702724</v>
      </c>
      <c r="R10159" t="s">
        <v>58921</v>
      </c>
      <c r="S10159" t="s">
        <v>604</v>
      </c>
      <c r="T10159" s="6">
        <v>771199</v>
      </c>
      <c r="U10159" t="s">
        <v>58606</v>
      </c>
      <c r="V10159" t="s">
        <v>86</v>
      </c>
      <c r="W10159" t="s">
        <v>87</v>
      </c>
      <c r="X10159" t="s">
        <v>88</v>
      </c>
      <c r="Y10159" t="s">
        <v>89</v>
      </c>
      <c r="Z10159" t="s">
        <v>90</v>
      </c>
      <c r="AA10159" t="s">
        <v>48889</v>
      </c>
      <c r="AB10159">
        <v>0</v>
      </c>
      <c r="AC10159">
        <v>0</v>
      </c>
      <c r="AD10159" t="s">
        <v>1913</v>
      </c>
      <c r="AF10159" s="8"/>
      <c r="AG10159" s="9">
        <v>43675</v>
      </c>
      <c r="AH10159" t="s">
        <v>92</v>
      </c>
      <c r="AI10159" t="s">
        <v>124</v>
      </c>
      <c r="AJ10159">
        <v>43123</v>
      </c>
      <c r="AN10159" s="9">
        <v>44215</v>
      </c>
      <c r="AO10159" s="10">
        <v>2181562.2400000002</v>
      </c>
    </row>
    <row r="10160" spans="1:41" x14ac:dyDescent="0.25">
      <c r="A10160">
        <v>40024</v>
      </c>
      <c r="B10160" t="s">
        <v>70</v>
      </c>
      <c r="C10160" t="s">
        <v>93</v>
      </c>
      <c r="D10160" t="s">
        <v>72</v>
      </c>
      <c r="E10160" t="s">
        <v>48719</v>
      </c>
      <c r="F10160" t="s">
        <v>9026</v>
      </c>
      <c r="G10160" s="5">
        <v>43123</v>
      </c>
      <c r="H10160" t="s">
        <v>59234</v>
      </c>
      <c r="I10160" t="s">
        <v>48685</v>
      </c>
      <c r="J10160" t="s">
        <v>48720</v>
      </c>
      <c r="K10160" t="s">
        <v>48648</v>
      </c>
      <c r="L10160" t="s">
        <v>48721</v>
      </c>
      <c r="M10160" t="s">
        <v>1905</v>
      </c>
      <c r="N10160" t="s">
        <v>569</v>
      </c>
      <c r="O10160" t="s">
        <v>48722</v>
      </c>
      <c r="P10160" t="s">
        <v>48723</v>
      </c>
      <c r="Q10160">
        <v>702515</v>
      </c>
      <c r="R10160" t="s">
        <v>1877</v>
      </c>
      <c r="S10160" t="s">
        <v>85</v>
      </c>
      <c r="T10160" s="6">
        <v>771599</v>
      </c>
      <c r="U10160" t="s">
        <v>60055</v>
      </c>
      <c r="V10160" t="s">
        <v>86</v>
      </c>
      <c r="W10160" t="s">
        <v>87</v>
      </c>
      <c r="X10160" t="s">
        <v>88</v>
      </c>
      <c r="Y10160" t="s">
        <v>89</v>
      </c>
      <c r="Z10160" t="s">
        <v>90</v>
      </c>
      <c r="AA10160" t="s">
        <v>605</v>
      </c>
      <c r="AB10160">
        <v>0.503</v>
      </c>
      <c r="AC10160">
        <v>0.61499999999999999</v>
      </c>
      <c r="AD10160" t="s">
        <v>59235</v>
      </c>
      <c r="AF10160" s="8"/>
      <c r="AG10160" s="9">
        <v>43888</v>
      </c>
      <c r="AH10160" t="s">
        <v>92</v>
      </c>
      <c r="AI10160" t="s">
        <v>72</v>
      </c>
      <c r="AJ10160">
        <v>43123</v>
      </c>
      <c r="AL10160">
        <v>43780</v>
      </c>
      <c r="AM10160">
        <v>43838</v>
      </c>
      <c r="AN10160" s="9"/>
      <c r="AO10160" s="10">
        <v>1273638.47</v>
      </c>
    </row>
    <row r="10161" spans="1:41" x14ac:dyDescent="0.25">
      <c r="A10161">
        <v>40025</v>
      </c>
      <c r="B10161" t="s">
        <v>70</v>
      </c>
      <c r="D10161" t="s">
        <v>124</v>
      </c>
      <c r="E10161" t="s">
        <v>125</v>
      </c>
      <c r="F10161" t="s">
        <v>126</v>
      </c>
      <c r="G10161" s="5">
        <v>43123</v>
      </c>
      <c r="H10161" t="s">
        <v>59917</v>
      </c>
      <c r="I10161" t="s">
        <v>48724</v>
      </c>
      <c r="J10161" t="s">
        <v>48725</v>
      </c>
      <c r="K10161" t="s">
        <v>1905</v>
      </c>
      <c r="L10161" t="s">
        <v>48726</v>
      </c>
      <c r="M10161" t="s">
        <v>1905</v>
      </c>
      <c r="N10161" t="s">
        <v>569</v>
      </c>
      <c r="O10161" t="s">
        <v>48727</v>
      </c>
      <c r="P10161" t="s">
        <v>48728</v>
      </c>
      <c r="Q10161">
        <v>702724</v>
      </c>
      <c r="R10161" t="s">
        <v>58921</v>
      </c>
      <c r="S10161" t="s">
        <v>604</v>
      </c>
      <c r="T10161" s="6">
        <v>771199</v>
      </c>
      <c r="U10161" t="s">
        <v>58606</v>
      </c>
      <c r="V10161" t="s">
        <v>86</v>
      </c>
      <c r="W10161" t="s">
        <v>87</v>
      </c>
      <c r="X10161" t="s">
        <v>88</v>
      </c>
      <c r="Y10161" t="s">
        <v>89</v>
      </c>
      <c r="Z10161" t="s">
        <v>90</v>
      </c>
      <c r="AA10161" t="s">
        <v>48889</v>
      </c>
      <c r="AB10161">
        <v>0</v>
      </c>
      <c r="AC10161">
        <v>0</v>
      </c>
      <c r="AD10161" t="s">
        <v>1913</v>
      </c>
      <c r="AF10161" s="8"/>
      <c r="AG10161" s="9">
        <v>43675</v>
      </c>
      <c r="AH10161" t="s">
        <v>92</v>
      </c>
      <c r="AI10161" t="s">
        <v>124</v>
      </c>
      <c r="AJ10161">
        <v>43123</v>
      </c>
      <c r="AN10161" s="9">
        <v>44216</v>
      </c>
      <c r="AO10161" s="11">
        <v>2075037.33</v>
      </c>
    </row>
    <row r="10162" spans="1:41" x14ac:dyDescent="0.25">
      <c r="A10162">
        <v>40026</v>
      </c>
      <c r="B10162" t="s">
        <v>70</v>
      </c>
      <c r="D10162" t="s">
        <v>124</v>
      </c>
      <c r="E10162" t="s">
        <v>125</v>
      </c>
      <c r="F10162" t="s">
        <v>126</v>
      </c>
      <c r="G10162" s="5">
        <v>43123</v>
      </c>
      <c r="H10162" t="s">
        <v>59917</v>
      </c>
      <c r="I10162" t="s">
        <v>48761</v>
      </c>
      <c r="J10162" t="s">
        <v>48729</v>
      </c>
      <c r="K10162" t="s">
        <v>2575</v>
      </c>
      <c r="L10162" t="s">
        <v>48730</v>
      </c>
      <c r="M10162" t="s">
        <v>1905</v>
      </c>
      <c r="N10162" t="s">
        <v>569</v>
      </c>
      <c r="O10162" t="s">
        <v>48618</v>
      </c>
      <c r="P10162" t="s">
        <v>48731</v>
      </c>
      <c r="Q10162">
        <v>702724</v>
      </c>
      <c r="R10162" t="s">
        <v>58921</v>
      </c>
      <c r="S10162" t="s">
        <v>604</v>
      </c>
      <c r="T10162" s="6">
        <v>771199</v>
      </c>
      <c r="U10162" t="s">
        <v>58606</v>
      </c>
      <c r="V10162" t="s">
        <v>86</v>
      </c>
      <c r="W10162" t="s">
        <v>87</v>
      </c>
      <c r="X10162" t="s">
        <v>88</v>
      </c>
      <c r="Y10162" t="s">
        <v>89</v>
      </c>
      <c r="Z10162" t="s">
        <v>90</v>
      </c>
      <c r="AA10162" t="s">
        <v>48889</v>
      </c>
      <c r="AB10162">
        <v>0</v>
      </c>
      <c r="AC10162">
        <v>0</v>
      </c>
      <c r="AD10162" t="s">
        <v>1913</v>
      </c>
      <c r="AF10162" s="8"/>
      <c r="AG10162" s="9">
        <v>43675</v>
      </c>
      <c r="AH10162" t="s">
        <v>92</v>
      </c>
      <c r="AI10162" t="s">
        <v>124</v>
      </c>
      <c r="AJ10162">
        <v>43123</v>
      </c>
      <c r="AN10162" s="9">
        <v>44194</v>
      </c>
      <c r="AO10162" s="10">
        <v>1310272.99</v>
      </c>
    </row>
    <row r="10163" spans="1:41" x14ac:dyDescent="0.25">
      <c r="A10163">
        <v>40027</v>
      </c>
      <c r="B10163" t="s">
        <v>70</v>
      </c>
      <c r="D10163" t="s">
        <v>124</v>
      </c>
      <c r="E10163" t="s">
        <v>125</v>
      </c>
      <c r="F10163" t="s">
        <v>126</v>
      </c>
      <c r="G10163" s="5">
        <v>43123</v>
      </c>
      <c r="H10163" t="s">
        <v>59917</v>
      </c>
      <c r="I10163" t="s">
        <v>48732</v>
      </c>
      <c r="J10163" t="s">
        <v>48733</v>
      </c>
      <c r="K10163" t="s">
        <v>1888</v>
      </c>
      <c r="L10163" t="s">
        <v>48734</v>
      </c>
      <c r="M10163" t="s">
        <v>1937</v>
      </c>
      <c r="N10163" t="s">
        <v>569</v>
      </c>
      <c r="O10163" t="s">
        <v>29546</v>
      </c>
      <c r="P10163" t="s">
        <v>48735</v>
      </c>
      <c r="Q10163">
        <v>702724</v>
      </c>
      <c r="R10163" t="s">
        <v>58921</v>
      </c>
      <c r="S10163" t="s">
        <v>604</v>
      </c>
      <c r="T10163" s="6">
        <v>771199</v>
      </c>
      <c r="U10163" t="s">
        <v>58606</v>
      </c>
      <c r="V10163" t="s">
        <v>86</v>
      </c>
      <c r="W10163" t="s">
        <v>87</v>
      </c>
      <c r="X10163" t="s">
        <v>88</v>
      </c>
      <c r="Y10163" t="s">
        <v>89</v>
      </c>
      <c r="Z10163" t="s">
        <v>90</v>
      </c>
      <c r="AA10163" t="s">
        <v>48889</v>
      </c>
      <c r="AB10163">
        <v>0</v>
      </c>
      <c r="AC10163">
        <v>0</v>
      </c>
      <c r="AD10163" t="s">
        <v>1913</v>
      </c>
      <c r="AF10163" s="8"/>
      <c r="AG10163" s="9">
        <v>43675</v>
      </c>
      <c r="AH10163" t="s">
        <v>92</v>
      </c>
      <c r="AI10163" t="s">
        <v>124</v>
      </c>
      <c r="AJ10163">
        <v>43123</v>
      </c>
      <c r="AN10163" s="9"/>
      <c r="AO10163" s="10">
        <v>1873860.67</v>
      </c>
    </row>
    <row r="10164" spans="1:41" x14ac:dyDescent="0.25">
      <c r="A10164">
        <v>40029</v>
      </c>
      <c r="B10164" t="s">
        <v>70</v>
      </c>
      <c r="D10164" t="s">
        <v>124</v>
      </c>
      <c r="E10164" t="s">
        <v>125</v>
      </c>
      <c r="F10164" t="s">
        <v>126</v>
      </c>
      <c r="G10164" s="5">
        <v>43123</v>
      </c>
      <c r="H10164" t="s">
        <v>59917</v>
      </c>
      <c r="I10164" t="s">
        <v>48736</v>
      </c>
      <c r="J10164" t="s">
        <v>48737</v>
      </c>
      <c r="K10164" t="s">
        <v>9072</v>
      </c>
      <c r="L10164" t="s">
        <v>48738</v>
      </c>
      <c r="M10164" t="s">
        <v>7302</v>
      </c>
      <c r="N10164" t="s">
        <v>569</v>
      </c>
      <c r="O10164" t="s">
        <v>48739</v>
      </c>
      <c r="P10164" t="s">
        <v>48740</v>
      </c>
      <c r="Q10164">
        <v>702724</v>
      </c>
      <c r="R10164" t="s">
        <v>58921</v>
      </c>
      <c r="S10164" t="s">
        <v>604</v>
      </c>
      <c r="T10164" s="6">
        <v>771199</v>
      </c>
      <c r="U10164" t="s">
        <v>58606</v>
      </c>
      <c r="V10164" t="s">
        <v>86</v>
      </c>
      <c r="W10164" t="s">
        <v>87</v>
      </c>
      <c r="X10164" t="s">
        <v>88</v>
      </c>
      <c r="Y10164" t="s">
        <v>89</v>
      </c>
      <c r="Z10164" t="s">
        <v>90</v>
      </c>
      <c r="AA10164" t="s">
        <v>48889</v>
      </c>
      <c r="AB10164">
        <v>0</v>
      </c>
      <c r="AC10164">
        <v>0</v>
      </c>
      <c r="AD10164" t="s">
        <v>1913</v>
      </c>
      <c r="AF10164" s="8"/>
      <c r="AG10164" s="9">
        <v>43675</v>
      </c>
      <c r="AH10164" t="s">
        <v>92</v>
      </c>
      <c r="AI10164" t="s">
        <v>124</v>
      </c>
      <c r="AJ10164">
        <v>43123</v>
      </c>
      <c r="AN10164" s="9"/>
      <c r="AO10164" s="10">
        <v>414644.35</v>
      </c>
    </row>
    <row r="10165" spans="1:41" x14ac:dyDescent="0.25">
      <c r="A10165">
        <v>40030</v>
      </c>
      <c r="B10165" t="s">
        <v>70</v>
      </c>
      <c r="D10165" t="s">
        <v>124</v>
      </c>
      <c r="E10165" t="s">
        <v>125</v>
      </c>
      <c r="F10165" t="s">
        <v>126</v>
      </c>
      <c r="G10165" s="5">
        <v>43123</v>
      </c>
      <c r="H10165" t="s">
        <v>59911</v>
      </c>
      <c r="I10165" t="s">
        <v>48741</v>
      </c>
      <c r="J10165" t="s">
        <v>48742</v>
      </c>
      <c r="K10165" t="s">
        <v>15922</v>
      </c>
      <c r="L10165" t="s">
        <v>48743</v>
      </c>
      <c r="M10165" t="s">
        <v>1905</v>
      </c>
      <c r="N10165" t="s">
        <v>569</v>
      </c>
      <c r="O10165" t="s">
        <v>41874</v>
      </c>
      <c r="P10165" t="s">
        <v>48744</v>
      </c>
      <c r="Q10165">
        <v>702724</v>
      </c>
      <c r="R10165" t="s">
        <v>58921</v>
      </c>
      <c r="S10165" t="s">
        <v>604</v>
      </c>
      <c r="T10165" s="6">
        <v>771199</v>
      </c>
      <c r="U10165" t="s">
        <v>58606</v>
      </c>
      <c r="V10165" t="s">
        <v>86</v>
      </c>
      <c r="W10165" t="s">
        <v>87</v>
      </c>
      <c r="X10165" t="s">
        <v>88</v>
      </c>
      <c r="Y10165" t="s">
        <v>89</v>
      </c>
      <c r="Z10165" t="s">
        <v>90</v>
      </c>
      <c r="AA10165" t="s">
        <v>48889</v>
      </c>
      <c r="AB10165">
        <v>0</v>
      </c>
      <c r="AC10165">
        <v>0</v>
      </c>
      <c r="AD10165" t="s">
        <v>1913</v>
      </c>
      <c r="AF10165" s="8"/>
      <c r="AG10165" s="9">
        <v>43675</v>
      </c>
      <c r="AH10165" t="s">
        <v>92</v>
      </c>
      <c r="AI10165" t="s">
        <v>124</v>
      </c>
      <c r="AJ10165">
        <v>43123</v>
      </c>
      <c r="AN10165" s="9">
        <v>44222</v>
      </c>
      <c r="AO10165" s="10">
        <v>2288367.09</v>
      </c>
    </row>
    <row r="10166" spans="1:41" x14ac:dyDescent="0.25">
      <c r="A10166">
        <v>40032</v>
      </c>
      <c r="B10166" t="s">
        <v>70</v>
      </c>
      <c r="C10166" t="s">
        <v>490</v>
      </c>
      <c r="D10166" t="s">
        <v>124</v>
      </c>
      <c r="E10166" t="s">
        <v>125</v>
      </c>
      <c r="F10166" t="s">
        <v>126</v>
      </c>
      <c r="G10166" s="5"/>
      <c r="H10166" t="s">
        <v>117</v>
      </c>
      <c r="J10166" t="s">
        <v>48745</v>
      </c>
      <c r="K10166" t="s">
        <v>1888</v>
      </c>
      <c r="L10166" t="s">
        <v>48746</v>
      </c>
      <c r="M10166" t="s">
        <v>1937</v>
      </c>
      <c r="N10166" t="s">
        <v>569</v>
      </c>
      <c r="O10166" t="s">
        <v>26404</v>
      </c>
      <c r="P10166" t="s">
        <v>48747</v>
      </c>
      <c r="Q10166">
        <v>701888</v>
      </c>
      <c r="R10166" t="s">
        <v>58851</v>
      </c>
      <c r="T10166" s="6">
        <v>771899</v>
      </c>
      <c r="U10166" t="s">
        <v>58596</v>
      </c>
      <c r="V10166" t="s">
        <v>86</v>
      </c>
      <c r="W10166" t="s">
        <v>87</v>
      </c>
      <c r="X10166" t="s">
        <v>88</v>
      </c>
      <c r="Y10166" t="s">
        <v>89</v>
      </c>
      <c r="Z10166" t="s">
        <v>90</v>
      </c>
      <c r="AB10166">
        <v>0</v>
      </c>
      <c r="AC10166">
        <v>0</v>
      </c>
      <c r="AF10166" s="8"/>
      <c r="AG10166" s="9">
        <v>43675</v>
      </c>
      <c r="AH10166" t="s">
        <v>92</v>
      </c>
      <c r="AI10166" t="s">
        <v>2219</v>
      </c>
      <c r="AN10166" s="9"/>
      <c r="AO10166" s="10">
        <v>692758.48</v>
      </c>
    </row>
    <row r="10167" spans="1:41" x14ac:dyDescent="0.25">
      <c r="A10167">
        <v>40033</v>
      </c>
      <c r="B10167" t="s">
        <v>70</v>
      </c>
      <c r="D10167" t="s">
        <v>124</v>
      </c>
      <c r="E10167" t="s">
        <v>125</v>
      </c>
      <c r="F10167" t="s">
        <v>126</v>
      </c>
      <c r="G10167" s="5">
        <v>43123</v>
      </c>
      <c r="H10167" t="s">
        <v>59917</v>
      </c>
      <c r="I10167" t="s">
        <v>48748</v>
      </c>
      <c r="J10167" t="s">
        <v>48749</v>
      </c>
      <c r="K10167" t="s">
        <v>1888</v>
      </c>
      <c r="L10167" t="s">
        <v>48750</v>
      </c>
      <c r="M10167" t="s">
        <v>1937</v>
      </c>
      <c r="N10167" t="s">
        <v>569</v>
      </c>
      <c r="O10167" t="s">
        <v>7375</v>
      </c>
      <c r="P10167" t="s">
        <v>48751</v>
      </c>
      <c r="Q10167">
        <v>702724</v>
      </c>
      <c r="R10167" t="s">
        <v>58921</v>
      </c>
      <c r="S10167" t="s">
        <v>604</v>
      </c>
      <c r="T10167" s="6">
        <v>771199</v>
      </c>
      <c r="U10167" t="s">
        <v>58606</v>
      </c>
      <c r="V10167" t="s">
        <v>86</v>
      </c>
      <c r="W10167" t="s">
        <v>87</v>
      </c>
      <c r="X10167" t="s">
        <v>88</v>
      </c>
      <c r="Y10167" t="s">
        <v>89</v>
      </c>
      <c r="Z10167" t="s">
        <v>90</v>
      </c>
      <c r="AA10167" t="s">
        <v>48889</v>
      </c>
      <c r="AB10167">
        <v>0</v>
      </c>
      <c r="AC10167">
        <v>0</v>
      </c>
      <c r="AD10167" t="s">
        <v>1913</v>
      </c>
      <c r="AF10167" s="8"/>
      <c r="AG10167" s="9">
        <v>43675</v>
      </c>
      <c r="AH10167" t="s">
        <v>92</v>
      </c>
      <c r="AI10167" t="s">
        <v>124</v>
      </c>
      <c r="AJ10167">
        <v>43123</v>
      </c>
      <c r="AN10167" s="9">
        <v>44216</v>
      </c>
      <c r="AO10167" s="10">
        <v>1538801.45</v>
      </c>
    </row>
    <row r="10168" spans="1:41" x14ac:dyDescent="0.25">
      <c r="A10168">
        <v>40034</v>
      </c>
      <c r="B10168" t="s">
        <v>70</v>
      </c>
      <c r="C10168" t="s">
        <v>93</v>
      </c>
      <c r="D10168" t="s">
        <v>72</v>
      </c>
      <c r="E10168" t="s">
        <v>1931</v>
      </c>
      <c r="F10168" t="s">
        <v>1932</v>
      </c>
      <c r="G10168" s="5">
        <v>43123</v>
      </c>
      <c r="H10168" t="s">
        <v>1933</v>
      </c>
      <c r="I10168" t="s">
        <v>48654</v>
      </c>
      <c r="J10168" t="s">
        <v>48752</v>
      </c>
      <c r="K10168" t="s">
        <v>1888</v>
      </c>
      <c r="L10168" t="s">
        <v>48753</v>
      </c>
      <c r="M10168" t="s">
        <v>1890</v>
      </c>
      <c r="N10168" t="s">
        <v>569</v>
      </c>
      <c r="O10168" t="s">
        <v>31449</v>
      </c>
      <c r="P10168" t="s">
        <v>48754</v>
      </c>
      <c r="Q10168">
        <v>702515</v>
      </c>
      <c r="R10168" t="s">
        <v>1877</v>
      </c>
      <c r="S10168" t="s">
        <v>85</v>
      </c>
      <c r="T10168" s="6">
        <v>771599</v>
      </c>
      <c r="U10168" t="s">
        <v>60055</v>
      </c>
      <c r="V10168" t="s">
        <v>86</v>
      </c>
      <c r="W10168" t="s">
        <v>87</v>
      </c>
      <c r="X10168" t="s">
        <v>88</v>
      </c>
      <c r="Y10168" t="s">
        <v>89</v>
      </c>
      <c r="Z10168" t="s">
        <v>90</v>
      </c>
      <c r="AA10168" t="s">
        <v>605</v>
      </c>
      <c r="AB10168">
        <v>0.501</v>
      </c>
      <c r="AC10168">
        <v>0.65800000000000003</v>
      </c>
      <c r="AD10168" t="s">
        <v>59235</v>
      </c>
      <c r="AF10168" s="8"/>
      <c r="AG10168" s="9">
        <v>43748</v>
      </c>
      <c r="AH10168" t="s">
        <v>92</v>
      </c>
      <c r="AI10168" t="s">
        <v>72</v>
      </c>
      <c r="AJ10168">
        <v>43123</v>
      </c>
      <c r="AN10168" s="9">
        <v>44195</v>
      </c>
      <c r="AO10168" s="10">
        <v>1596374.67</v>
      </c>
    </row>
    <row r="10169" spans="1:41" x14ac:dyDescent="0.25">
      <c r="A10169">
        <v>40035</v>
      </c>
      <c r="B10169" t="s">
        <v>70</v>
      </c>
      <c r="D10169" t="s">
        <v>124</v>
      </c>
      <c r="E10169" t="s">
        <v>125</v>
      </c>
      <c r="F10169" t="s">
        <v>126</v>
      </c>
      <c r="G10169" s="5">
        <v>43123</v>
      </c>
      <c r="H10169" t="s">
        <v>59911</v>
      </c>
      <c r="I10169" t="s">
        <v>48755</v>
      </c>
      <c r="J10169" t="s">
        <v>48756</v>
      </c>
      <c r="K10169" t="s">
        <v>48757</v>
      </c>
      <c r="L10169" t="s">
        <v>48758</v>
      </c>
      <c r="M10169" t="s">
        <v>23476</v>
      </c>
      <c r="N10169" t="s">
        <v>569</v>
      </c>
      <c r="O10169" t="s">
        <v>48759</v>
      </c>
      <c r="P10169" t="s">
        <v>48760</v>
      </c>
      <c r="Q10169">
        <v>702724</v>
      </c>
      <c r="R10169" t="s">
        <v>58921</v>
      </c>
      <c r="S10169" t="s">
        <v>604</v>
      </c>
      <c r="T10169" s="6">
        <v>771199</v>
      </c>
      <c r="U10169" t="s">
        <v>58606</v>
      </c>
      <c r="V10169" t="s">
        <v>86</v>
      </c>
      <c r="W10169" t="s">
        <v>87</v>
      </c>
      <c r="X10169" t="s">
        <v>88</v>
      </c>
      <c r="Y10169" t="s">
        <v>89</v>
      </c>
      <c r="Z10169" t="s">
        <v>90</v>
      </c>
      <c r="AA10169" t="s">
        <v>48889</v>
      </c>
      <c r="AB10169">
        <v>0</v>
      </c>
      <c r="AC10169">
        <v>0</v>
      </c>
      <c r="AD10169" t="s">
        <v>1913</v>
      </c>
      <c r="AF10169" s="8"/>
      <c r="AG10169" s="9">
        <v>43675</v>
      </c>
      <c r="AH10169" t="s">
        <v>92</v>
      </c>
      <c r="AI10169" t="s">
        <v>124</v>
      </c>
      <c r="AJ10169">
        <v>43123</v>
      </c>
      <c r="AN10169" s="9">
        <v>44216</v>
      </c>
      <c r="AO10169" s="10">
        <v>2048737.17</v>
      </c>
    </row>
    <row r="10170" spans="1:41" x14ac:dyDescent="0.25">
      <c r="A10170">
        <v>40036</v>
      </c>
      <c r="B10170" t="s">
        <v>70</v>
      </c>
      <c r="C10170" t="s">
        <v>93</v>
      </c>
      <c r="D10170" t="s">
        <v>72</v>
      </c>
      <c r="E10170" t="s">
        <v>1947</v>
      </c>
      <c r="F10170" t="s">
        <v>1948</v>
      </c>
      <c r="G10170" s="5">
        <v>43123</v>
      </c>
      <c r="H10170" t="s">
        <v>59237</v>
      </c>
      <c r="I10170" t="s">
        <v>48761</v>
      </c>
      <c r="J10170" t="s">
        <v>48762</v>
      </c>
      <c r="K10170" t="s">
        <v>48763</v>
      </c>
      <c r="L10170" t="s">
        <v>48764</v>
      </c>
      <c r="M10170" t="s">
        <v>11810</v>
      </c>
      <c r="N10170" t="s">
        <v>569</v>
      </c>
      <c r="O10170" t="s">
        <v>48765</v>
      </c>
      <c r="P10170" t="s">
        <v>48766</v>
      </c>
      <c r="Q10170">
        <v>702516</v>
      </c>
      <c r="R10170" t="s">
        <v>1317</v>
      </c>
      <c r="S10170" t="s">
        <v>85</v>
      </c>
      <c r="T10170" s="6">
        <v>771599</v>
      </c>
      <c r="U10170" t="s">
        <v>60055</v>
      </c>
      <c r="V10170" t="s">
        <v>86</v>
      </c>
      <c r="W10170" t="s">
        <v>87</v>
      </c>
      <c r="X10170" t="s">
        <v>88</v>
      </c>
      <c r="Y10170" t="s">
        <v>89</v>
      </c>
      <c r="Z10170" t="s">
        <v>90</v>
      </c>
      <c r="AA10170" t="s">
        <v>605</v>
      </c>
      <c r="AB10170">
        <v>0.48799999999999999</v>
      </c>
      <c r="AC10170">
        <v>0.58599999999999997</v>
      </c>
      <c r="AD10170" t="s">
        <v>59204</v>
      </c>
      <c r="AF10170" s="8"/>
      <c r="AG10170" s="9">
        <v>43461</v>
      </c>
      <c r="AH10170" t="s">
        <v>92</v>
      </c>
      <c r="AI10170" t="s">
        <v>72</v>
      </c>
      <c r="AJ10170">
        <v>43123</v>
      </c>
      <c r="AN10170" s="9">
        <v>44221</v>
      </c>
      <c r="AO10170" s="10">
        <v>1714385.19</v>
      </c>
    </row>
    <row r="10171" spans="1:41" x14ac:dyDescent="0.25">
      <c r="A10171">
        <v>40037</v>
      </c>
      <c r="B10171" t="s">
        <v>70</v>
      </c>
      <c r="D10171" t="s">
        <v>124</v>
      </c>
      <c r="E10171" t="s">
        <v>125</v>
      </c>
      <c r="F10171" t="s">
        <v>126</v>
      </c>
      <c r="G10171" s="5">
        <v>43123</v>
      </c>
      <c r="H10171" t="s">
        <v>59894</v>
      </c>
      <c r="I10171" t="s">
        <v>48767</v>
      </c>
      <c r="J10171" t="s">
        <v>48768</v>
      </c>
      <c r="K10171" t="s">
        <v>1989</v>
      </c>
      <c r="L10171" t="s">
        <v>48769</v>
      </c>
      <c r="M10171" t="s">
        <v>1989</v>
      </c>
      <c r="N10171" t="s">
        <v>569</v>
      </c>
      <c r="O10171" t="s">
        <v>25268</v>
      </c>
      <c r="P10171" t="s">
        <v>48770</v>
      </c>
      <c r="Q10171">
        <v>702724</v>
      </c>
      <c r="R10171" t="s">
        <v>58921</v>
      </c>
      <c r="S10171" t="s">
        <v>604</v>
      </c>
      <c r="T10171" s="6">
        <v>771199</v>
      </c>
      <c r="U10171" t="s">
        <v>58606</v>
      </c>
      <c r="V10171" t="s">
        <v>86</v>
      </c>
      <c r="W10171" t="s">
        <v>87</v>
      </c>
      <c r="X10171" t="s">
        <v>88</v>
      </c>
      <c r="Y10171" t="s">
        <v>89</v>
      </c>
      <c r="Z10171" t="s">
        <v>90</v>
      </c>
      <c r="AA10171" t="s">
        <v>48889</v>
      </c>
      <c r="AB10171">
        <v>0</v>
      </c>
      <c r="AC10171">
        <v>0</v>
      </c>
      <c r="AD10171" t="s">
        <v>1913</v>
      </c>
      <c r="AF10171" s="8"/>
      <c r="AG10171" s="9">
        <v>43675</v>
      </c>
      <c r="AH10171" t="s">
        <v>92</v>
      </c>
      <c r="AI10171" t="s">
        <v>124</v>
      </c>
      <c r="AJ10171">
        <v>43123</v>
      </c>
      <c r="AN10171" s="9">
        <v>44216</v>
      </c>
      <c r="AO10171" s="10">
        <v>3166999.79</v>
      </c>
    </row>
    <row r="10172" spans="1:41" x14ac:dyDescent="0.25">
      <c r="A10172">
        <v>40038</v>
      </c>
      <c r="B10172" t="s">
        <v>70</v>
      </c>
      <c r="D10172" t="s">
        <v>124</v>
      </c>
      <c r="E10172" t="s">
        <v>125</v>
      </c>
      <c r="F10172" t="s">
        <v>126</v>
      </c>
      <c r="G10172" s="5">
        <v>43123</v>
      </c>
      <c r="H10172" t="s">
        <v>59894</v>
      </c>
      <c r="I10172" t="s">
        <v>48771</v>
      </c>
      <c r="J10172" t="s">
        <v>48772</v>
      </c>
      <c r="K10172" t="s">
        <v>566</v>
      </c>
      <c r="L10172" t="s">
        <v>48773</v>
      </c>
      <c r="M10172" t="s">
        <v>568</v>
      </c>
      <c r="N10172" t="s">
        <v>569</v>
      </c>
      <c r="O10172" t="s">
        <v>48774</v>
      </c>
      <c r="P10172" t="s">
        <v>48775</v>
      </c>
      <c r="Q10172">
        <v>702724</v>
      </c>
      <c r="R10172" t="s">
        <v>58921</v>
      </c>
      <c r="S10172" t="s">
        <v>604</v>
      </c>
      <c r="T10172" s="6">
        <v>771199</v>
      </c>
      <c r="U10172" t="s">
        <v>58606</v>
      </c>
      <c r="V10172" t="s">
        <v>86</v>
      </c>
      <c r="W10172" t="s">
        <v>87</v>
      </c>
      <c r="X10172" t="s">
        <v>88</v>
      </c>
      <c r="Y10172" t="s">
        <v>89</v>
      </c>
      <c r="Z10172" t="s">
        <v>90</v>
      </c>
      <c r="AA10172" t="s">
        <v>48889</v>
      </c>
      <c r="AB10172">
        <v>0</v>
      </c>
      <c r="AC10172">
        <v>0</v>
      </c>
      <c r="AD10172" t="s">
        <v>1913</v>
      </c>
      <c r="AF10172" s="8"/>
      <c r="AG10172" s="9">
        <v>43675</v>
      </c>
      <c r="AH10172" t="s">
        <v>92</v>
      </c>
      <c r="AI10172" t="s">
        <v>124</v>
      </c>
      <c r="AJ10172">
        <v>43123</v>
      </c>
      <c r="AN10172" s="9">
        <v>44193</v>
      </c>
      <c r="AO10172" s="10">
        <v>2126488.09</v>
      </c>
    </row>
    <row r="10173" spans="1:41" x14ac:dyDescent="0.25">
      <c r="A10173">
        <v>40039</v>
      </c>
      <c r="B10173" t="s">
        <v>70</v>
      </c>
      <c r="D10173" t="s">
        <v>124</v>
      </c>
      <c r="E10173" t="s">
        <v>125</v>
      </c>
      <c r="F10173" t="s">
        <v>126</v>
      </c>
      <c r="G10173" s="5">
        <v>43123</v>
      </c>
      <c r="H10173" t="s">
        <v>59894</v>
      </c>
      <c r="I10173" t="s">
        <v>48776</v>
      </c>
      <c r="J10173" t="s">
        <v>48777</v>
      </c>
      <c r="K10173" t="s">
        <v>1996</v>
      </c>
      <c r="L10173" t="s">
        <v>48778</v>
      </c>
      <c r="M10173" t="s">
        <v>12601</v>
      </c>
      <c r="N10173" t="s">
        <v>569</v>
      </c>
      <c r="O10173" t="s">
        <v>25554</v>
      </c>
      <c r="P10173" t="s">
        <v>48779</v>
      </c>
      <c r="Q10173">
        <v>702724</v>
      </c>
      <c r="R10173" t="s">
        <v>58921</v>
      </c>
      <c r="S10173" t="s">
        <v>604</v>
      </c>
      <c r="T10173" s="6">
        <v>771199</v>
      </c>
      <c r="U10173" t="s">
        <v>58606</v>
      </c>
      <c r="V10173" t="s">
        <v>86</v>
      </c>
      <c r="W10173" t="s">
        <v>87</v>
      </c>
      <c r="X10173" t="s">
        <v>88</v>
      </c>
      <c r="Y10173" t="s">
        <v>89</v>
      </c>
      <c r="Z10173" t="s">
        <v>90</v>
      </c>
      <c r="AA10173" t="s">
        <v>48889</v>
      </c>
      <c r="AB10173">
        <v>0</v>
      </c>
      <c r="AC10173">
        <v>0</v>
      </c>
      <c r="AD10173" t="s">
        <v>1913</v>
      </c>
      <c r="AF10173" s="8"/>
      <c r="AG10173" s="9">
        <v>43675</v>
      </c>
      <c r="AH10173" t="s">
        <v>92</v>
      </c>
      <c r="AI10173" t="s">
        <v>124</v>
      </c>
      <c r="AJ10173">
        <v>43123</v>
      </c>
      <c r="AN10173" s="9">
        <v>44186</v>
      </c>
      <c r="AO10173" s="10">
        <v>416599.64</v>
      </c>
    </row>
    <row r="10174" spans="1:41" x14ac:dyDescent="0.25">
      <c r="A10174">
        <v>40040</v>
      </c>
      <c r="B10174" t="s">
        <v>70</v>
      </c>
      <c r="D10174" t="s">
        <v>124</v>
      </c>
      <c r="E10174" t="s">
        <v>125</v>
      </c>
      <c r="F10174" t="s">
        <v>126</v>
      </c>
      <c r="G10174" s="5">
        <v>43123</v>
      </c>
      <c r="H10174" t="s">
        <v>59894</v>
      </c>
      <c r="I10174" t="s">
        <v>60878</v>
      </c>
      <c r="J10174" t="s">
        <v>48780</v>
      </c>
      <c r="K10174" t="s">
        <v>46305</v>
      </c>
      <c r="L10174" t="s">
        <v>48781</v>
      </c>
      <c r="M10174" t="s">
        <v>12601</v>
      </c>
      <c r="N10174" t="s">
        <v>569</v>
      </c>
      <c r="O10174" t="s">
        <v>46307</v>
      </c>
      <c r="P10174" t="s">
        <v>48782</v>
      </c>
      <c r="Q10174">
        <v>702724</v>
      </c>
      <c r="R10174" t="s">
        <v>58921</v>
      </c>
      <c r="S10174" t="s">
        <v>604</v>
      </c>
      <c r="T10174" s="6">
        <v>771199</v>
      </c>
      <c r="U10174" t="s">
        <v>58606</v>
      </c>
      <c r="V10174" t="s">
        <v>86</v>
      </c>
      <c r="W10174" t="s">
        <v>87</v>
      </c>
      <c r="X10174" t="s">
        <v>88</v>
      </c>
      <c r="Y10174" t="s">
        <v>89</v>
      </c>
      <c r="Z10174" t="s">
        <v>90</v>
      </c>
      <c r="AA10174" t="s">
        <v>48889</v>
      </c>
      <c r="AB10174">
        <v>0</v>
      </c>
      <c r="AC10174">
        <v>0</v>
      </c>
      <c r="AD10174" t="s">
        <v>1913</v>
      </c>
      <c r="AF10174" s="8"/>
      <c r="AG10174" s="9">
        <v>43675</v>
      </c>
      <c r="AH10174" t="s">
        <v>92</v>
      </c>
      <c r="AI10174" t="s">
        <v>124</v>
      </c>
      <c r="AJ10174">
        <v>43123</v>
      </c>
      <c r="AN10174" s="9">
        <v>44215</v>
      </c>
      <c r="AO10174" s="10">
        <v>719437.79</v>
      </c>
    </row>
    <row r="10175" spans="1:41" x14ac:dyDescent="0.25">
      <c r="A10175">
        <v>40041</v>
      </c>
      <c r="B10175" t="s">
        <v>70</v>
      </c>
      <c r="C10175" t="s">
        <v>93</v>
      </c>
      <c r="D10175" t="s">
        <v>72</v>
      </c>
      <c r="E10175" t="s">
        <v>155</v>
      </c>
      <c r="F10175" t="s">
        <v>4220</v>
      </c>
      <c r="G10175" s="5">
        <v>43123</v>
      </c>
      <c r="H10175" t="s">
        <v>58853</v>
      </c>
      <c r="I10175" t="s">
        <v>48783</v>
      </c>
      <c r="J10175" t="s">
        <v>48784</v>
      </c>
      <c r="K10175" t="s">
        <v>1996</v>
      </c>
      <c r="L10175" t="s">
        <v>48785</v>
      </c>
      <c r="M10175" t="s">
        <v>12601</v>
      </c>
      <c r="N10175" t="s">
        <v>569</v>
      </c>
      <c r="O10175" t="s">
        <v>26215</v>
      </c>
      <c r="P10175" t="s">
        <v>48786</v>
      </c>
      <c r="Q10175">
        <v>702515</v>
      </c>
      <c r="R10175" t="s">
        <v>1877</v>
      </c>
      <c r="S10175" t="s">
        <v>85</v>
      </c>
      <c r="T10175" s="6">
        <v>771599</v>
      </c>
      <c r="U10175" t="s">
        <v>60055</v>
      </c>
      <c r="V10175" t="s">
        <v>86</v>
      </c>
      <c r="W10175" t="s">
        <v>87</v>
      </c>
      <c r="X10175" t="s">
        <v>88</v>
      </c>
      <c r="Y10175" t="s">
        <v>89</v>
      </c>
      <c r="Z10175" t="s">
        <v>90</v>
      </c>
      <c r="AA10175" t="s">
        <v>605</v>
      </c>
      <c r="AB10175">
        <v>0.499</v>
      </c>
      <c r="AC10175">
        <v>0.624</v>
      </c>
      <c r="AD10175" t="s">
        <v>59235</v>
      </c>
      <c r="AF10175" s="8"/>
      <c r="AG10175" s="9">
        <v>43706</v>
      </c>
      <c r="AH10175" t="s">
        <v>92</v>
      </c>
      <c r="AI10175" t="s">
        <v>72</v>
      </c>
      <c r="AJ10175">
        <v>43123</v>
      </c>
      <c r="AN10175" s="9"/>
      <c r="AO10175" s="10">
        <v>1408530.24</v>
      </c>
    </row>
    <row r="10176" spans="1:41" x14ac:dyDescent="0.25">
      <c r="A10176">
        <v>40042</v>
      </c>
      <c r="B10176" t="s">
        <v>70</v>
      </c>
      <c r="C10176" t="s">
        <v>93</v>
      </c>
      <c r="D10176" t="s">
        <v>72</v>
      </c>
      <c r="E10176" t="s">
        <v>13349</v>
      </c>
      <c r="F10176" t="s">
        <v>13350</v>
      </c>
      <c r="G10176" s="5">
        <v>43123</v>
      </c>
      <c r="H10176" t="s">
        <v>59174</v>
      </c>
      <c r="I10176" t="s">
        <v>48787</v>
      </c>
      <c r="J10176" t="s">
        <v>48788</v>
      </c>
      <c r="K10176" t="s">
        <v>566</v>
      </c>
      <c r="L10176" t="s">
        <v>48789</v>
      </c>
      <c r="M10176" t="s">
        <v>683</v>
      </c>
      <c r="N10176" t="s">
        <v>569</v>
      </c>
      <c r="O10176" t="s">
        <v>23561</v>
      </c>
      <c r="P10176" t="s">
        <v>48790</v>
      </c>
      <c r="Q10176">
        <v>702581</v>
      </c>
      <c r="R10176" t="s">
        <v>572</v>
      </c>
      <c r="S10176" t="s">
        <v>2524</v>
      </c>
      <c r="T10176" s="6">
        <v>772599</v>
      </c>
      <c r="U10176" t="s">
        <v>574</v>
      </c>
      <c r="V10176" t="s">
        <v>86</v>
      </c>
      <c r="W10176" t="s">
        <v>87</v>
      </c>
      <c r="X10176" t="s">
        <v>88</v>
      </c>
      <c r="Y10176" t="s">
        <v>89</v>
      </c>
      <c r="Z10176" t="s">
        <v>90</v>
      </c>
      <c r="AA10176" t="s">
        <v>575</v>
      </c>
      <c r="AB10176">
        <v>0.49199999999999999</v>
      </c>
      <c r="AC10176">
        <v>0.626</v>
      </c>
      <c r="AD10176" t="s">
        <v>59175</v>
      </c>
      <c r="AF10176" s="8"/>
      <c r="AG10176" s="9">
        <v>43461</v>
      </c>
      <c r="AH10176" t="s">
        <v>92</v>
      </c>
      <c r="AI10176" t="s">
        <v>72</v>
      </c>
      <c r="AJ10176">
        <v>43123</v>
      </c>
      <c r="AN10176" s="9"/>
      <c r="AO10176" s="10">
        <v>1740847.86</v>
      </c>
    </row>
    <row r="10177" spans="1:41" x14ac:dyDescent="0.25">
      <c r="A10177">
        <v>40043</v>
      </c>
      <c r="B10177" t="s">
        <v>70</v>
      </c>
      <c r="D10177" t="s">
        <v>124</v>
      </c>
      <c r="E10177" t="s">
        <v>125</v>
      </c>
      <c r="F10177" t="s">
        <v>126</v>
      </c>
      <c r="G10177" s="5">
        <v>43123</v>
      </c>
      <c r="H10177" t="s">
        <v>59894</v>
      </c>
      <c r="I10177" t="s">
        <v>48791</v>
      </c>
      <c r="J10177" t="s">
        <v>48792</v>
      </c>
      <c r="K10177" t="s">
        <v>566</v>
      </c>
      <c r="L10177" t="s">
        <v>48793</v>
      </c>
      <c r="M10177" t="s">
        <v>568</v>
      </c>
      <c r="N10177" t="s">
        <v>569</v>
      </c>
      <c r="O10177" t="s">
        <v>23561</v>
      </c>
      <c r="P10177" t="s">
        <v>48794</v>
      </c>
      <c r="Q10177">
        <v>702724</v>
      </c>
      <c r="R10177" t="s">
        <v>58921</v>
      </c>
      <c r="S10177" t="s">
        <v>604</v>
      </c>
      <c r="T10177" s="6">
        <v>771199</v>
      </c>
      <c r="U10177" t="s">
        <v>58606</v>
      </c>
      <c r="V10177" t="s">
        <v>86</v>
      </c>
      <c r="W10177" t="s">
        <v>87</v>
      </c>
      <c r="X10177" t="s">
        <v>88</v>
      </c>
      <c r="Y10177" t="s">
        <v>89</v>
      </c>
      <c r="Z10177" t="s">
        <v>90</v>
      </c>
      <c r="AA10177" t="s">
        <v>48889</v>
      </c>
      <c r="AB10177">
        <v>0</v>
      </c>
      <c r="AC10177">
        <v>0</v>
      </c>
      <c r="AD10177" t="s">
        <v>1913</v>
      </c>
      <c r="AF10177" s="8"/>
      <c r="AG10177" s="9">
        <v>43675</v>
      </c>
      <c r="AH10177" t="s">
        <v>92</v>
      </c>
      <c r="AI10177" t="s">
        <v>124</v>
      </c>
      <c r="AJ10177">
        <v>43123</v>
      </c>
      <c r="AN10177" s="9">
        <v>44201</v>
      </c>
      <c r="AO10177" s="10">
        <v>1961328.6399999999</v>
      </c>
    </row>
    <row r="10178" spans="1:41" x14ac:dyDescent="0.25">
      <c r="A10178">
        <v>40044</v>
      </c>
      <c r="B10178" t="s">
        <v>70</v>
      </c>
      <c r="C10178" t="s">
        <v>490</v>
      </c>
      <c r="D10178" t="s">
        <v>124</v>
      </c>
      <c r="E10178" t="s">
        <v>125</v>
      </c>
      <c r="F10178" t="s">
        <v>126</v>
      </c>
      <c r="G10178" s="5">
        <v>43123</v>
      </c>
      <c r="H10178" t="s">
        <v>117</v>
      </c>
      <c r="J10178" t="s">
        <v>48795</v>
      </c>
      <c r="K10178" t="s">
        <v>1996</v>
      </c>
      <c r="L10178" t="s">
        <v>48796</v>
      </c>
      <c r="M10178" t="s">
        <v>12601</v>
      </c>
      <c r="N10178" t="s">
        <v>569</v>
      </c>
      <c r="O10178" t="s">
        <v>25554</v>
      </c>
      <c r="P10178" t="s">
        <v>48797</v>
      </c>
      <c r="Q10178">
        <v>701888</v>
      </c>
      <c r="R10178" t="s">
        <v>58851</v>
      </c>
      <c r="T10178" s="6">
        <v>771899</v>
      </c>
      <c r="U10178" t="s">
        <v>58596</v>
      </c>
      <c r="V10178" t="s">
        <v>86</v>
      </c>
      <c r="W10178" t="s">
        <v>87</v>
      </c>
      <c r="X10178" t="s">
        <v>88</v>
      </c>
      <c r="Y10178" t="s">
        <v>89</v>
      </c>
      <c r="Z10178" t="s">
        <v>90</v>
      </c>
      <c r="AB10178">
        <v>0</v>
      </c>
      <c r="AC10178">
        <v>0</v>
      </c>
      <c r="AF10178" s="8"/>
      <c r="AG10178" s="9">
        <v>43675</v>
      </c>
      <c r="AH10178" t="s">
        <v>92</v>
      </c>
      <c r="AI10178" t="s">
        <v>235</v>
      </c>
      <c r="AJ10178">
        <v>43123</v>
      </c>
      <c r="AK10178">
        <v>43949</v>
      </c>
      <c r="AN10178" s="9"/>
      <c r="AO10178" s="10">
        <v>245900.46</v>
      </c>
    </row>
    <row r="10179" spans="1:41" x14ac:dyDescent="0.25">
      <c r="A10179">
        <v>40045</v>
      </c>
      <c r="B10179" t="s">
        <v>70</v>
      </c>
      <c r="C10179" t="s">
        <v>93</v>
      </c>
      <c r="D10179" t="s">
        <v>72</v>
      </c>
      <c r="E10179" t="s">
        <v>3549</v>
      </c>
      <c r="F10179" t="s">
        <v>48798</v>
      </c>
      <c r="G10179" s="5">
        <v>43123</v>
      </c>
      <c r="H10179" t="s">
        <v>59194</v>
      </c>
      <c r="I10179" t="s">
        <v>48787</v>
      </c>
      <c r="J10179" t="s">
        <v>48799</v>
      </c>
      <c r="K10179" t="s">
        <v>1989</v>
      </c>
      <c r="L10179" t="s">
        <v>48800</v>
      </c>
      <c r="M10179" t="s">
        <v>1989</v>
      </c>
      <c r="N10179" t="s">
        <v>569</v>
      </c>
      <c r="O10179" t="s">
        <v>25268</v>
      </c>
      <c r="P10179" t="s">
        <v>48801</v>
      </c>
      <c r="Q10179">
        <v>702581</v>
      </c>
      <c r="R10179" t="s">
        <v>572</v>
      </c>
      <c r="S10179" t="s">
        <v>2524</v>
      </c>
      <c r="T10179" s="6">
        <v>772599</v>
      </c>
      <c r="U10179" t="s">
        <v>574</v>
      </c>
      <c r="V10179" t="s">
        <v>86</v>
      </c>
      <c r="W10179" t="s">
        <v>87</v>
      </c>
      <c r="X10179" t="s">
        <v>88</v>
      </c>
      <c r="Y10179" t="s">
        <v>89</v>
      </c>
      <c r="Z10179" t="s">
        <v>90</v>
      </c>
      <c r="AA10179" t="s">
        <v>575</v>
      </c>
      <c r="AB10179">
        <v>0.495</v>
      </c>
      <c r="AC10179">
        <v>0.65</v>
      </c>
      <c r="AD10179" t="s">
        <v>59175</v>
      </c>
      <c r="AF10179" s="8"/>
      <c r="AG10179" s="9">
        <v>43685</v>
      </c>
      <c r="AH10179" t="s">
        <v>92</v>
      </c>
      <c r="AI10179" t="s">
        <v>72</v>
      </c>
      <c r="AJ10179">
        <v>43123</v>
      </c>
      <c r="AN10179" s="9">
        <v>44180</v>
      </c>
      <c r="AO10179" s="10">
        <v>1688669.04</v>
      </c>
    </row>
    <row r="10180" spans="1:41" x14ac:dyDescent="0.25">
      <c r="A10180">
        <v>40046</v>
      </c>
      <c r="B10180" t="s">
        <v>70</v>
      </c>
      <c r="D10180" t="s">
        <v>124</v>
      </c>
      <c r="E10180" t="s">
        <v>125</v>
      </c>
      <c r="F10180" t="s">
        <v>126</v>
      </c>
      <c r="G10180" s="5">
        <v>43224</v>
      </c>
      <c r="H10180" t="s">
        <v>59894</v>
      </c>
      <c r="I10180" t="s">
        <v>48802</v>
      </c>
      <c r="J10180" t="s">
        <v>48803</v>
      </c>
      <c r="K10180" t="s">
        <v>20857</v>
      </c>
      <c r="L10180" t="s">
        <v>48804</v>
      </c>
      <c r="M10180" t="s">
        <v>580</v>
      </c>
      <c r="N10180" t="s">
        <v>569</v>
      </c>
      <c r="O10180" t="s">
        <v>48805</v>
      </c>
      <c r="P10180" t="s">
        <v>48806</v>
      </c>
      <c r="Q10180">
        <v>702724</v>
      </c>
      <c r="R10180" t="s">
        <v>58921</v>
      </c>
      <c r="S10180" t="s">
        <v>604</v>
      </c>
      <c r="T10180" s="6">
        <v>771199</v>
      </c>
      <c r="U10180" t="s">
        <v>58606</v>
      </c>
      <c r="V10180" t="s">
        <v>86</v>
      </c>
      <c r="W10180" t="s">
        <v>87</v>
      </c>
      <c r="X10180" t="s">
        <v>88</v>
      </c>
      <c r="Y10180" t="s">
        <v>89</v>
      </c>
      <c r="Z10180" t="s">
        <v>90</v>
      </c>
      <c r="AA10180" t="s">
        <v>48889</v>
      </c>
      <c r="AB10180">
        <v>0</v>
      </c>
      <c r="AC10180">
        <v>0</v>
      </c>
      <c r="AD10180" t="s">
        <v>1913</v>
      </c>
      <c r="AF10180" s="8"/>
      <c r="AG10180" s="9">
        <v>43675</v>
      </c>
      <c r="AH10180" t="s">
        <v>92</v>
      </c>
      <c r="AI10180" t="s">
        <v>124</v>
      </c>
      <c r="AJ10180">
        <v>43224</v>
      </c>
      <c r="AN10180" s="9">
        <v>44203</v>
      </c>
      <c r="AO10180" s="10">
        <v>3328852.43</v>
      </c>
    </row>
    <row r="10181" spans="1:41" x14ac:dyDescent="0.25">
      <c r="A10181">
        <v>40047</v>
      </c>
      <c r="B10181" t="s">
        <v>70</v>
      </c>
      <c r="D10181" t="s">
        <v>124</v>
      </c>
      <c r="E10181" t="s">
        <v>125</v>
      </c>
      <c r="F10181" t="s">
        <v>126</v>
      </c>
      <c r="G10181" s="5">
        <v>43123</v>
      </c>
      <c r="H10181" t="s">
        <v>59918</v>
      </c>
      <c r="I10181" t="s">
        <v>48807</v>
      </c>
      <c r="J10181" t="s">
        <v>48808</v>
      </c>
      <c r="K10181" t="s">
        <v>27767</v>
      </c>
      <c r="L10181" t="s">
        <v>48809</v>
      </c>
      <c r="M10181" t="s">
        <v>591</v>
      </c>
      <c r="N10181" t="s">
        <v>569</v>
      </c>
      <c r="O10181" t="s">
        <v>27769</v>
      </c>
      <c r="P10181" t="s">
        <v>48810</v>
      </c>
      <c r="Q10181">
        <v>702724</v>
      </c>
      <c r="R10181" t="s">
        <v>58921</v>
      </c>
      <c r="S10181" t="s">
        <v>604</v>
      </c>
      <c r="T10181" s="6">
        <v>771199</v>
      </c>
      <c r="U10181" t="s">
        <v>58606</v>
      </c>
      <c r="V10181" t="s">
        <v>86</v>
      </c>
      <c r="W10181" t="s">
        <v>87</v>
      </c>
      <c r="X10181" t="s">
        <v>88</v>
      </c>
      <c r="Y10181" t="s">
        <v>89</v>
      </c>
      <c r="Z10181" t="s">
        <v>90</v>
      </c>
      <c r="AA10181" t="s">
        <v>48889</v>
      </c>
      <c r="AB10181">
        <v>0</v>
      </c>
      <c r="AC10181">
        <v>0</v>
      </c>
      <c r="AD10181" t="s">
        <v>1913</v>
      </c>
      <c r="AF10181" s="8"/>
      <c r="AG10181" s="9">
        <v>43675</v>
      </c>
      <c r="AH10181" t="s">
        <v>92</v>
      </c>
      <c r="AI10181" t="s">
        <v>124</v>
      </c>
      <c r="AJ10181">
        <v>43123</v>
      </c>
      <c r="AN10181" s="9"/>
      <c r="AO10181" s="10">
        <v>902294.61</v>
      </c>
    </row>
    <row r="10182" spans="1:41" x14ac:dyDescent="0.25">
      <c r="A10182">
        <v>40048</v>
      </c>
      <c r="B10182" t="s">
        <v>70</v>
      </c>
      <c r="D10182" t="s">
        <v>124</v>
      </c>
      <c r="E10182" t="s">
        <v>125</v>
      </c>
      <c r="F10182" t="s">
        <v>126</v>
      </c>
      <c r="G10182" s="5">
        <v>43123</v>
      </c>
      <c r="H10182" t="s">
        <v>59918</v>
      </c>
      <c r="I10182" t="s">
        <v>920</v>
      </c>
      <c r="J10182" t="s">
        <v>48811</v>
      </c>
      <c r="K10182" t="s">
        <v>689</v>
      </c>
      <c r="L10182" t="s">
        <v>48812</v>
      </c>
      <c r="M10182" t="s">
        <v>591</v>
      </c>
      <c r="N10182" t="s">
        <v>569</v>
      </c>
      <c r="O10182" t="s">
        <v>24255</v>
      </c>
      <c r="P10182" t="s">
        <v>48813</v>
      </c>
      <c r="Q10182">
        <v>702724</v>
      </c>
      <c r="R10182" t="s">
        <v>58921</v>
      </c>
      <c r="S10182" t="s">
        <v>604</v>
      </c>
      <c r="T10182" s="6">
        <v>771199</v>
      </c>
      <c r="U10182" t="s">
        <v>58606</v>
      </c>
      <c r="V10182" t="s">
        <v>86</v>
      </c>
      <c r="W10182" t="s">
        <v>87</v>
      </c>
      <c r="X10182" t="s">
        <v>88</v>
      </c>
      <c r="Y10182" t="s">
        <v>89</v>
      </c>
      <c r="Z10182" t="s">
        <v>90</v>
      </c>
      <c r="AA10182" t="s">
        <v>48889</v>
      </c>
      <c r="AB10182">
        <v>0</v>
      </c>
      <c r="AC10182">
        <v>0</v>
      </c>
      <c r="AD10182" t="s">
        <v>1913</v>
      </c>
      <c r="AF10182" s="8"/>
      <c r="AG10182" s="9">
        <v>43675</v>
      </c>
      <c r="AH10182" t="s">
        <v>92</v>
      </c>
      <c r="AI10182" t="s">
        <v>124</v>
      </c>
      <c r="AJ10182">
        <v>43123</v>
      </c>
      <c r="AN10182" s="9">
        <v>44201</v>
      </c>
      <c r="AO10182" s="10">
        <v>2229393.92</v>
      </c>
    </row>
    <row r="10183" spans="1:41" x14ac:dyDescent="0.25">
      <c r="A10183">
        <v>40049</v>
      </c>
      <c r="B10183" t="s">
        <v>70</v>
      </c>
      <c r="D10183" t="s">
        <v>124</v>
      </c>
      <c r="E10183" t="s">
        <v>125</v>
      </c>
      <c r="F10183" t="s">
        <v>126</v>
      </c>
      <c r="G10183" s="5">
        <v>43123</v>
      </c>
      <c r="H10183" t="s">
        <v>59894</v>
      </c>
      <c r="I10183" t="s">
        <v>48814</v>
      </c>
      <c r="J10183" t="s">
        <v>48815</v>
      </c>
      <c r="K10183" t="s">
        <v>566</v>
      </c>
      <c r="L10183" t="s">
        <v>48816</v>
      </c>
      <c r="M10183" t="s">
        <v>568</v>
      </c>
      <c r="N10183" t="s">
        <v>569</v>
      </c>
      <c r="O10183" t="s">
        <v>19182</v>
      </c>
      <c r="P10183" t="s">
        <v>48817</v>
      </c>
      <c r="Q10183">
        <v>702724</v>
      </c>
      <c r="R10183" t="s">
        <v>58921</v>
      </c>
      <c r="S10183" t="s">
        <v>604</v>
      </c>
      <c r="T10183" s="6">
        <v>771199</v>
      </c>
      <c r="U10183" t="s">
        <v>58606</v>
      </c>
      <c r="V10183" t="s">
        <v>86</v>
      </c>
      <c r="W10183" t="s">
        <v>87</v>
      </c>
      <c r="X10183" t="s">
        <v>88</v>
      </c>
      <c r="Y10183" t="s">
        <v>89</v>
      </c>
      <c r="Z10183" t="s">
        <v>90</v>
      </c>
      <c r="AA10183" t="s">
        <v>48889</v>
      </c>
      <c r="AB10183">
        <v>0</v>
      </c>
      <c r="AC10183">
        <v>0</v>
      </c>
      <c r="AD10183" t="s">
        <v>1913</v>
      </c>
      <c r="AF10183" s="8"/>
      <c r="AG10183" s="9">
        <v>43675</v>
      </c>
      <c r="AH10183" t="s">
        <v>92</v>
      </c>
      <c r="AI10183" t="s">
        <v>124</v>
      </c>
      <c r="AJ10183">
        <v>43123</v>
      </c>
      <c r="AN10183" s="9">
        <v>44201</v>
      </c>
      <c r="AO10183" s="10">
        <v>1334093.24</v>
      </c>
    </row>
    <row r="10184" spans="1:41" x14ac:dyDescent="0.25">
      <c r="A10184">
        <v>40050</v>
      </c>
      <c r="B10184" t="s">
        <v>70</v>
      </c>
      <c r="D10184" t="s">
        <v>124</v>
      </c>
      <c r="E10184" t="s">
        <v>125</v>
      </c>
      <c r="F10184" t="s">
        <v>126</v>
      </c>
      <c r="G10184" s="5">
        <v>43123</v>
      </c>
      <c r="H10184" t="s">
        <v>59918</v>
      </c>
      <c r="I10184" t="s">
        <v>48818</v>
      </c>
      <c r="J10184" t="s">
        <v>48819</v>
      </c>
      <c r="K10184" t="s">
        <v>27767</v>
      </c>
      <c r="L10184" t="s">
        <v>48820</v>
      </c>
      <c r="M10184" t="s">
        <v>591</v>
      </c>
      <c r="N10184" t="s">
        <v>569</v>
      </c>
      <c r="O10184" t="s">
        <v>48821</v>
      </c>
      <c r="P10184" t="s">
        <v>48822</v>
      </c>
      <c r="Q10184">
        <v>702724</v>
      </c>
      <c r="R10184" t="s">
        <v>58921</v>
      </c>
      <c r="S10184" t="s">
        <v>604</v>
      </c>
      <c r="T10184" s="6">
        <v>771199</v>
      </c>
      <c r="U10184" t="s">
        <v>58606</v>
      </c>
      <c r="V10184" t="s">
        <v>86</v>
      </c>
      <c r="W10184" t="s">
        <v>87</v>
      </c>
      <c r="X10184" t="s">
        <v>88</v>
      </c>
      <c r="Y10184" t="s">
        <v>89</v>
      </c>
      <c r="Z10184" t="s">
        <v>90</v>
      </c>
      <c r="AA10184" t="s">
        <v>48889</v>
      </c>
      <c r="AB10184">
        <v>0</v>
      </c>
      <c r="AC10184">
        <v>0</v>
      </c>
      <c r="AD10184" t="s">
        <v>1913</v>
      </c>
      <c r="AF10184" s="8"/>
      <c r="AG10184" s="9">
        <v>43675</v>
      </c>
      <c r="AH10184" t="s">
        <v>92</v>
      </c>
      <c r="AI10184" t="s">
        <v>124</v>
      </c>
      <c r="AJ10184">
        <v>43123</v>
      </c>
      <c r="AN10184" s="9"/>
      <c r="AO10184" s="10">
        <v>2930288.38</v>
      </c>
    </row>
    <row r="10185" spans="1:41" x14ac:dyDescent="0.25">
      <c r="A10185">
        <v>40052</v>
      </c>
      <c r="B10185" t="s">
        <v>70</v>
      </c>
      <c r="C10185" t="s">
        <v>93</v>
      </c>
      <c r="D10185" t="s">
        <v>72</v>
      </c>
      <c r="E10185" t="s">
        <v>891</v>
      </c>
      <c r="F10185" t="s">
        <v>48823</v>
      </c>
      <c r="G10185">
        <v>43123</v>
      </c>
      <c r="H10185" t="s">
        <v>59185</v>
      </c>
      <c r="I10185" t="s">
        <v>48824</v>
      </c>
      <c r="J10185" t="s">
        <v>48825</v>
      </c>
      <c r="K10185" t="s">
        <v>27767</v>
      </c>
      <c r="L10185" t="s">
        <v>48826</v>
      </c>
      <c r="M10185" t="s">
        <v>591</v>
      </c>
      <c r="N10185" t="s">
        <v>569</v>
      </c>
      <c r="O10185" t="s">
        <v>27769</v>
      </c>
      <c r="P10185" t="s">
        <v>48827</v>
      </c>
      <c r="Q10185">
        <v>702581</v>
      </c>
      <c r="R10185" t="s">
        <v>572</v>
      </c>
      <c r="S10185" t="s">
        <v>2524</v>
      </c>
      <c r="T10185" s="6">
        <v>772599</v>
      </c>
      <c r="U10185" t="s">
        <v>574</v>
      </c>
      <c r="V10185" t="s">
        <v>86</v>
      </c>
      <c r="W10185" t="s">
        <v>87</v>
      </c>
      <c r="X10185" t="s">
        <v>88</v>
      </c>
      <c r="Y10185" t="s">
        <v>89</v>
      </c>
      <c r="Z10185" t="s">
        <v>90</v>
      </c>
      <c r="AA10185" t="s">
        <v>575</v>
      </c>
      <c r="AB10185">
        <v>0.504</v>
      </c>
      <c r="AC10185">
        <v>0.67100000000000004</v>
      </c>
      <c r="AD10185" t="s">
        <v>59175</v>
      </c>
      <c r="AF10185" s="8"/>
      <c r="AG10185" s="9">
        <v>43818</v>
      </c>
      <c r="AH10185" t="s">
        <v>92</v>
      </c>
      <c r="AI10185" t="s">
        <v>72</v>
      </c>
      <c r="AJ10185">
        <v>43123</v>
      </c>
      <c r="AL10185">
        <v>44068</v>
      </c>
      <c r="AM10185">
        <v>44075</v>
      </c>
      <c r="AN10185" s="9"/>
      <c r="AO10185">
        <v>1421572.04</v>
      </c>
    </row>
    <row r="10186" spans="1:41" x14ac:dyDescent="0.25">
      <c r="A10186">
        <v>40053</v>
      </c>
      <c r="B10186" t="s">
        <v>70</v>
      </c>
      <c r="D10186" t="s">
        <v>124</v>
      </c>
      <c r="E10186" t="s">
        <v>125</v>
      </c>
      <c r="F10186" t="s">
        <v>126</v>
      </c>
      <c r="G10186" s="5">
        <v>43123</v>
      </c>
      <c r="H10186" t="s">
        <v>59918</v>
      </c>
      <c r="I10186" t="s">
        <v>48828</v>
      </c>
      <c r="J10186" t="s">
        <v>48829</v>
      </c>
      <c r="K10186" t="s">
        <v>27767</v>
      </c>
      <c r="L10186" t="s">
        <v>48830</v>
      </c>
      <c r="M10186" t="s">
        <v>591</v>
      </c>
      <c r="N10186" t="s">
        <v>569</v>
      </c>
      <c r="O10186" t="s">
        <v>27769</v>
      </c>
      <c r="P10186" t="s">
        <v>48831</v>
      </c>
      <c r="Q10186">
        <v>702724</v>
      </c>
      <c r="R10186" t="s">
        <v>58921</v>
      </c>
      <c r="S10186" t="s">
        <v>604</v>
      </c>
      <c r="T10186" s="6">
        <v>771199</v>
      </c>
      <c r="U10186" t="s">
        <v>58606</v>
      </c>
      <c r="V10186" t="s">
        <v>86</v>
      </c>
      <c r="W10186" t="s">
        <v>87</v>
      </c>
      <c r="X10186" t="s">
        <v>88</v>
      </c>
      <c r="Y10186" t="s">
        <v>89</v>
      </c>
      <c r="Z10186" t="s">
        <v>90</v>
      </c>
      <c r="AA10186" t="s">
        <v>48889</v>
      </c>
      <c r="AB10186">
        <v>0</v>
      </c>
      <c r="AC10186">
        <v>0</v>
      </c>
      <c r="AD10186" t="s">
        <v>1913</v>
      </c>
      <c r="AF10186" s="8"/>
      <c r="AG10186" s="9">
        <v>43675</v>
      </c>
      <c r="AH10186" t="s">
        <v>92</v>
      </c>
      <c r="AI10186" t="s">
        <v>124</v>
      </c>
      <c r="AJ10186">
        <v>43123</v>
      </c>
      <c r="AL10186">
        <v>43496</v>
      </c>
      <c r="AM10186">
        <v>43524</v>
      </c>
      <c r="AN10186" s="9"/>
      <c r="AO10186" s="10">
        <v>822872.18</v>
      </c>
    </row>
    <row r="10187" spans="1:41" x14ac:dyDescent="0.25">
      <c r="A10187">
        <v>40054</v>
      </c>
      <c r="B10187" t="s">
        <v>70</v>
      </c>
      <c r="C10187" t="s">
        <v>93</v>
      </c>
      <c r="D10187" t="s">
        <v>72</v>
      </c>
      <c r="E10187" t="s">
        <v>737</v>
      </c>
      <c r="F10187" t="s">
        <v>738</v>
      </c>
      <c r="G10187" s="5">
        <v>43123</v>
      </c>
      <c r="H10187" t="s">
        <v>59185</v>
      </c>
      <c r="I10187" t="s">
        <v>48832</v>
      </c>
      <c r="J10187" t="s">
        <v>48833</v>
      </c>
      <c r="K10187" t="s">
        <v>27767</v>
      </c>
      <c r="L10187" t="s">
        <v>48834</v>
      </c>
      <c r="M10187" t="s">
        <v>591</v>
      </c>
      <c r="N10187" t="s">
        <v>569</v>
      </c>
      <c r="O10187" t="s">
        <v>27769</v>
      </c>
      <c r="P10187" t="s">
        <v>48835</v>
      </c>
      <c r="Q10187">
        <v>702581</v>
      </c>
      <c r="R10187" t="s">
        <v>572</v>
      </c>
      <c r="S10187" t="s">
        <v>2524</v>
      </c>
      <c r="T10187" s="6">
        <v>772599</v>
      </c>
      <c r="U10187" t="s">
        <v>574</v>
      </c>
      <c r="V10187" t="s">
        <v>86</v>
      </c>
      <c r="W10187" t="s">
        <v>87</v>
      </c>
      <c r="X10187" t="s">
        <v>88</v>
      </c>
      <c r="Y10187" t="s">
        <v>89</v>
      </c>
      <c r="Z10187" t="s">
        <v>90</v>
      </c>
      <c r="AA10187" t="s">
        <v>575</v>
      </c>
      <c r="AB10187">
        <v>0.49399999999999999</v>
      </c>
      <c r="AC10187">
        <v>0.63</v>
      </c>
      <c r="AD10187" t="s">
        <v>59175</v>
      </c>
      <c r="AF10187" s="8"/>
      <c r="AG10187" s="9">
        <v>43819</v>
      </c>
      <c r="AH10187" t="s">
        <v>92</v>
      </c>
      <c r="AI10187" t="s">
        <v>72</v>
      </c>
      <c r="AJ10187">
        <v>43123</v>
      </c>
      <c r="AN10187" s="9">
        <v>44187</v>
      </c>
      <c r="AO10187" s="10">
        <v>1797578.14</v>
      </c>
    </row>
    <row r="10188" spans="1:41" x14ac:dyDescent="0.25">
      <c r="A10188">
        <v>40055</v>
      </c>
      <c r="B10188" t="s">
        <v>70</v>
      </c>
      <c r="D10188" t="s">
        <v>124</v>
      </c>
      <c r="E10188" t="s">
        <v>125</v>
      </c>
      <c r="F10188" t="s">
        <v>126</v>
      </c>
      <c r="G10188" s="5">
        <v>43123</v>
      </c>
      <c r="H10188" t="s">
        <v>59918</v>
      </c>
      <c r="I10188" t="s">
        <v>48845</v>
      </c>
      <c r="J10188" t="s">
        <v>48837</v>
      </c>
      <c r="K10188" t="s">
        <v>675</v>
      </c>
      <c r="L10188" t="s">
        <v>48838</v>
      </c>
      <c r="M10188" t="s">
        <v>580</v>
      </c>
      <c r="N10188" t="s">
        <v>569</v>
      </c>
      <c r="O10188" t="s">
        <v>23122</v>
      </c>
      <c r="P10188" t="s">
        <v>48839</v>
      </c>
      <c r="Q10188">
        <v>702724</v>
      </c>
      <c r="R10188" t="s">
        <v>58921</v>
      </c>
      <c r="S10188" t="s">
        <v>604</v>
      </c>
      <c r="T10188" s="6">
        <v>771199</v>
      </c>
      <c r="U10188" t="s">
        <v>58606</v>
      </c>
      <c r="V10188" t="s">
        <v>86</v>
      </c>
      <c r="W10188" t="s">
        <v>87</v>
      </c>
      <c r="X10188" t="s">
        <v>88</v>
      </c>
      <c r="Y10188" t="s">
        <v>89</v>
      </c>
      <c r="Z10188" t="s">
        <v>90</v>
      </c>
      <c r="AA10188" t="s">
        <v>48889</v>
      </c>
      <c r="AB10188">
        <v>0</v>
      </c>
      <c r="AC10188">
        <v>0</v>
      </c>
      <c r="AD10188" t="s">
        <v>1913</v>
      </c>
      <c r="AF10188" s="8"/>
      <c r="AG10188" s="9">
        <v>43675</v>
      </c>
      <c r="AH10188" t="s">
        <v>92</v>
      </c>
      <c r="AI10188" t="s">
        <v>124</v>
      </c>
      <c r="AJ10188">
        <v>43123</v>
      </c>
      <c r="AN10188" s="9">
        <v>44211</v>
      </c>
      <c r="AO10188" s="10">
        <v>748787.59</v>
      </c>
    </row>
    <row r="10189" spans="1:41" x14ac:dyDescent="0.25">
      <c r="A10189">
        <v>40056</v>
      </c>
      <c r="B10189" t="s">
        <v>70</v>
      </c>
      <c r="D10189" t="s">
        <v>124</v>
      </c>
      <c r="E10189" t="s">
        <v>125</v>
      </c>
      <c r="F10189" t="s">
        <v>126</v>
      </c>
      <c r="G10189" s="5">
        <v>43123</v>
      </c>
      <c r="H10189" t="s">
        <v>59918</v>
      </c>
      <c r="I10189" t="s">
        <v>48840</v>
      </c>
      <c r="J10189" t="s">
        <v>48841</v>
      </c>
      <c r="K10189" t="s">
        <v>20521</v>
      </c>
      <c r="L10189" t="s">
        <v>48842</v>
      </c>
      <c r="M10189" t="s">
        <v>580</v>
      </c>
      <c r="N10189" t="s">
        <v>569</v>
      </c>
      <c r="O10189" t="s">
        <v>48843</v>
      </c>
      <c r="P10189" t="s">
        <v>48844</v>
      </c>
      <c r="Q10189">
        <v>702724</v>
      </c>
      <c r="R10189" t="s">
        <v>58921</v>
      </c>
      <c r="S10189" t="s">
        <v>604</v>
      </c>
      <c r="T10189" s="6">
        <v>771199</v>
      </c>
      <c r="U10189" t="s">
        <v>58606</v>
      </c>
      <c r="V10189" t="s">
        <v>86</v>
      </c>
      <c r="W10189" t="s">
        <v>87</v>
      </c>
      <c r="X10189" t="s">
        <v>88</v>
      </c>
      <c r="Y10189" t="s">
        <v>89</v>
      </c>
      <c r="Z10189" t="s">
        <v>90</v>
      </c>
      <c r="AA10189" t="s">
        <v>48889</v>
      </c>
      <c r="AB10189">
        <v>0</v>
      </c>
      <c r="AC10189">
        <v>0</v>
      </c>
      <c r="AD10189" t="s">
        <v>1913</v>
      </c>
      <c r="AF10189" s="8"/>
      <c r="AG10189" s="9">
        <v>43675</v>
      </c>
      <c r="AH10189" t="s">
        <v>92</v>
      </c>
      <c r="AI10189" t="s">
        <v>124</v>
      </c>
      <c r="AJ10189">
        <v>43123</v>
      </c>
      <c r="AN10189" s="9">
        <v>44217</v>
      </c>
      <c r="AO10189" s="10">
        <v>3046085.08</v>
      </c>
    </row>
    <row r="10190" spans="1:41" x14ac:dyDescent="0.25">
      <c r="A10190">
        <v>40057</v>
      </c>
      <c r="B10190" t="s">
        <v>70</v>
      </c>
      <c r="D10190" t="s">
        <v>124</v>
      </c>
      <c r="E10190" t="s">
        <v>125</v>
      </c>
      <c r="F10190" t="s">
        <v>126</v>
      </c>
      <c r="G10190">
        <v>43123</v>
      </c>
      <c r="H10190" t="s">
        <v>59918</v>
      </c>
      <c r="I10190" t="s">
        <v>48836</v>
      </c>
      <c r="J10190" t="s">
        <v>48846</v>
      </c>
      <c r="K10190" t="s">
        <v>20521</v>
      </c>
      <c r="L10190" t="s">
        <v>48847</v>
      </c>
      <c r="M10190" t="s">
        <v>580</v>
      </c>
      <c r="N10190" t="s">
        <v>569</v>
      </c>
      <c r="O10190" t="s">
        <v>48848</v>
      </c>
      <c r="P10190" t="s">
        <v>48849</v>
      </c>
      <c r="Q10190">
        <v>702724</v>
      </c>
      <c r="R10190" t="s">
        <v>58921</v>
      </c>
      <c r="S10190" t="s">
        <v>604</v>
      </c>
      <c r="T10190" s="6">
        <v>771199</v>
      </c>
      <c r="U10190" t="s">
        <v>58606</v>
      </c>
      <c r="V10190" t="s">
        <v>86</v>
      </c>
      <c r="W10190" t="s">
        <v>87</v>
      </c>
      <c r="X10190" t="s">
        <v>88</v>
      </c>
      <c r="Y10190" t="s">
        <v>89</v>
      </c>
      <c r="Z10190" t="s">
        <v>90</v>
      </c>
      <c r="AA10190" t="s">
        <v>48889</v>
      </c>
      <c r="AB10190">
        <v>0</v>
      </c>
      <c r="AC10190">
        <v>0</v>
      </c>
      <c r="AD10190" t="s">
        <v>1913</v>
      </c>
      <c r="AF10190" s="8"/>
      <c r="AG10190" s="9">
        <v>43675</v>
      </c>
      <c r="AH10190" t="s">
        <v>92</v>
      </c>
      <c r="AI10190" t="s">
        <v>124</v>
      </c>
      <c r="AJ10190">
        <v>43123</v>
      </c>
      <c r="AL10190">
        <v>44105</v>
      </c>
      <c r="AM10190">
        <v>44133</v>
      </c>
      <c r="AN10190" s="9"/>
      <c r="AO10190" s="11">
        <v>1710189.48</v>
      </c>
    </row>
    <row r="10191" spans="1:41" x14ac:dyDescent="0.25">
      <c r="A10191">
        <v>40058</v>
      </c>
      <c r="B10191" t="s">
        <v>70</v>
      </c>
      <c r="D10191" t="s">
        <v>124</v>
      </c>
      <c r="E10191" t="s">
        <v>125</v>
      </c>
      <c r="F10191" t="s">
        <v>126</v>
      </c>
      <c r="G10191">
        <v>43123</v>
      </c>
      <c r="H10191" t="s">
        <v>59918</v>
      </c>
      <c r="I10191" t="s">
        <v>48850</v>
      </c>
      <c r="J10191" t="s">
        <v>48851</v>
      </c>
      <c r="K10191" t="s">
        <v>675</v>
      </c>
      <c r="L10191" t="s">
        <v>48852</v>
      </c>
      <c r="M10191" t="s">
        <v>580</v>
      </c>
      <c r="N10191" t="s">
        <v>569</v>
      </c>
      <c r="O10191" t="s">
        <v>39564</v>
      </c>
      <c r="P10191" t="s">
        <v>48853</v>
      </c>
      <c r="Q10191">
        <v>702724</v>
      </c>
      <c r="R10191" t="s">
        <v>58921</v>
      </c>
      <c r="S10191" t="s">
        <v>604</v>
      </c>
      <c r="T10191" s="6">
        <v>771199</v>
      </c>
      <c r="U10191" t="s">
        <v>58606</v>
      </c>
      <c r="V10191" t="s">
        <v>86</v>
      </c>
      <c r="W10191" t="s">
        <v>87</v>
      </c>
      <c r="X10191" t="s">
        <v>88</v>
      </c>
      <c r="Y10191" t="s">
        <v>89</v>
      </c>
      <c r="Z10191" t="s">
        <v>90</v>
      </c>
      <c r="AA10191" t="s">
        <v>48889</v>
      </c>
      <c r="AB10191">
        <v>0</v>
      </c>
      <c r="AC10191">
        <v>0</v>
      </c>
      <c r="AD10191" t="s">
        <v>1913</v>
      </c>
      <c r="AF10191" s="8"/>
      <c r="AG10191" s="9">
        <v>43644</v>
      </c>
      <c r="AH10191" t="s">
        <v>92</v>
      </c>
      <c r="AI10191" t="s">
        <v>124</v>
      </c>
      <c r="AJ10191">
        <v>43123</v>
      </c>
      <c r="AN10191" s="9">
        <v>44201</v>
      </c>
      <c r="AO10191">
        <v>482289.89</v>
      </c>
    </row>
    <row r="10192" spans="1:41" x14ac:dyDescent="0.25">
      <c r="A10192">
        <v>40059</v>
      </c>
      <c r="B10192" t="s">
        <v>70</v>
      </c>
      <c r="D10192" t="s">
        <v>124</v>
      </c>
      <c r="E10192" t="s">
        <v>125</v>
      </c>
      <c r="F10192" t="s">
        <v>126</v>
      </c>
      <c r="G10192">
        <v>43123</v>
      </c>
      <c r="H10192" t="s">
        <v>59894</v>
      </c>
      <c r="I10192" t="s">
        <v>48787</v>
      </c>
      <c r="J10192" t="s">
        <v>48854</v>
      </c>
      <c r="K10192" t="s">
        <v>20857</v>
      </c>
      <c r="L10192" t="s">
        <v>48855</v>
      </c>
      <c r="M10192" t="s">
        <v>580</v>
      </c>
      <c r="N10192" t="s">
        <v>569</v>
      </c>
      <c r="O10192" t="s">
        <v>48856</v>
      </c>
      <c r="P10192" t="s">
        <v>48857</v>
      </c>
      <c r="Q10192">
        <v>702724</v>
      </c>
      <c r="R10192" t="s">
        <v>58921</v>
      </c>
      <c r="S10192" t="s">
        <v>604</v>
      </c>
      <c r="T10192" s="6">
        <v>771199</v>
      </c>
      <c r="U10192" t="s">
        <v>58606</v>
      </c>
      <c r="V10192" t="s">
        <v>86</v>
      </c>
      <c r="W10192" t="s">
        <v>87</v>
      </c>
      <c r="X10192" t="s">
        <v>88</v>
      </c>
      <c r="Y10192" t="s">
        <v>89</v>
      </c>
      <c r="Z10192" t="s">
        <v>90</v>
      </c>
      <c r="AA10192" t="s">
        <v>48889</v>
      </c>
      <c r="AB10192">
        <v>0</v>
      </c>
      <c r="AC10192">
        <v>0</v>
      </c>
      <c r="AD10192" t="s">
        <v>1913</v>
      </c>
      <c r="AF10192" s="8"/>
      <c r="AG10192" s="9">
        <v>43675</v>
      </c>
      <c r="AH10192" t="s">
        <v>92</v>
      </c>
      <c r="AI10192" t="s">
        <v>124</v>
      </c>
      <c r="AJ10192">
        <v>43123</v>
      </c>
      <c r="AN10192" s="9"/>
      <c r="AO10192">
        <v>1013728.29</v>
      </c>
    </row>
    <row r="10193" spans="1:41" x14ac:dyDescent="0.25">
      <c r="A10193">
        <v>40060</v>
      </c>
      <c r="B10193" t="s">
        <v>70</v>
      </c>
      <c r="C10193" t="s">
        <v>93</v>
      </c>
      <c r="D10193" t="s">
        <v>72</v>
      </c>
      <c r="E10193" t="s">
        <v>48858</v>
      </c>
      <c r="F10193" t="s">
        <v>48859</v>
      </c>
      <c r="G10193">
        <v>43123</v>
      </c>
      <c r="H10193" t="s">
        <v>59185</v>
      </c>
      <c r="I10193" t="s">
        <v>48860</v>
      </c>
      <c r="J10193" t="s">
        <v>48861</v>
      </c>
      <c r="K10193" t="s">
        <v>675</v>
      </c>
      <c r="L10193" t="s">
        <v>48862</v>
      </c>
      <c r="M10193" t="s">
        <v>580</v>
      </c>
      <c r="N10193" t="s">
        <v>569</v>
      </c>
      <c r="O10193" t="s">
        <v>23122</v>
      </c>
      <c r="P10193" t="s">
        <v>48863</v>
      </c>
      <c r="Q10193">
        <v>702581</v>
      </c>
      <c r="R10193" t="s">
        <v>572</v>
      </c>
      <c r="S10193" t="s">
        <v>2524</v>
      </c>
      <c r="T10193" s="6">
        <v>772599</v>
      </c>
      <c r="U10193" t="s">
        <v>574</v>
      </c>
      <c r="V10193" t="s">
        <v>86</v>
      </c>
      <c r="W10193" t="s">
        <v>87</v>
      </c>
      <c r="X10193" t="s">
        <v>88</v>
      </c>
      <c r="Y10193" t="s">
        <v>89</v>
      </c>
      <c r="Z10193" t="s">
        <v>90</v>
      </c>
      <c r="AA10193" t="s">
        <v>575</v>
      </c>
      <c r="AB10193">
        <v>0.45800000000000002</v>
      </c>
      <c r="AC10193">
        <v>0.69099999999999995</v>
      </c>
      <c r="AD10193" t="s">
        <v>59175</v>
      </c>
      <c r="AF10193" s="8"/>
      <c r="AG10193" s="9">
        <v>43790</v>
      </c>
      <c r="AH10193" t="s">
        <v>92</v>
      </c>
      <c r="AI10193" t="s">
        <v>72</v>
      </c>
      <c r="AJ10193">
        <v>43123</v>
      </c>
      <c r="AL10193">
        <v>44062</v>
      </c>
      <c r="AM10193">
        <v>44123</v>
      </c>
      <c r="AN10193" s="9">
        <v>44223</v>
      </c>
      <c r="AO10193">
        <v>1723171.98</v>
      </c>
    </row>
    <row r="10194" spans="1:41" x14ac:dyDescent="0.25">
      <c r="A10194">
        <v>40061</v>
      </c>
      <c r="B10194" t="s">
        <v>70</v>
      </c>
      <c r="D10194" t="s">
        <v>124</v>
      </c>
      <c r="E10194" t="s">
        <v>125</v>
      </c>
      <c r="F10194" t="s">
        <v>126</v>
      </c>
      <c r="G10194">
        <v>43123</v>
      </c>
      <c r="H10194" t="s">
        <v>59918</v>
      </c>
      <c r="I10194" t="s">
        <v>48864</v>
      </c>
      <c r="J10194" t="s">
        <v>48865</v>
      </c>
      <c r="K10194" t="s">
        <v>48866</v>
      </c>
      <c r="L10194" t="s">
        <v>48867</v>
      </c>
      <c r="M10194" t="s">
        <v>3124</v>
      </c>
      <c r="N10194" t="s">
        <v>1512</v>
      </c>
      <c r="O10194" t="s">
        <v>48868</v>
      </c>
      <c r="P10194" t="s">
        <v>48869</v>
      </c>
      <c r="Q10194">
        <v>702724</v>
      </c>
      <c r="R10194" t="s">
        <v>58921</v>
      </c>
      <c r="S10194" t="s">
        <v>604</v>
      </c>
      <c r="T10194" s="6">
        <v>771199</v>
      </c>
      <c r="U10194" t="s">
        <v>58606</v>
      </c>
      <c r="V10194" t="s">
        <v>86</v>
      </c>
      <c r="W10194" t="s">
        <v>87</v>
      </c>
      <c r="X10194" t="s">
        <v>88</v>
      </c>
      <c r="Y10194" t="s">
        <v>89</v>
      </c>
      <c r="Z10194" t="s">
        <v>90</v>
      </c>
      <c r="AA10194" t="s">
        <v>48889</v>
      </c>
      <c r="AB10194">
        <v>0</v>
      </c>
      <c r="AC10194">
        <v>0</v>
      </c>
      <c r="AD10194" t="s">
        <v>1913</v>
      </c>
      <c r="AF10194" s="8"/>
      <c r="AG10194" s="9">
        <v>43675</v>
      </c>
      <c r="AH10194" t="s">
        <v>92</v>
      </c>
      <c r="AI10194" t="s">
        <v>124</v>
      </c>
      <c r="AJ10194">
        <v>43123</v>
      </c>
      <c r="AN10194" s="9">
        <v>44183</v>
      </c>
      <c r="AO10194">
        <v>719762.65</v>
      </c>
    </row>
    <row r="10195" spans="1:41" x14ac:dyDescent="0.25">
      <c r="A10195">
        <v>40062</v>
      </c>
      <c r="B10195" t="s">
        <v>70</v>
      </c>
      <c r="C10195" t="s">
        <v>93</v>
      </c>
      <c r="D10195" t="s">
        <v>72</v>
      </c>
      <c r="E10195" t="s">
        <v>9464</v>
      </c>
      <c r="F10195" t="s">
        <v>3055</v>
      </c>
      <c r="G10195">
        <v>43123</v>
      </c>
      <c r="H10195" t="s">
        <v>59309</v>
      </c>
      <c r="I10195" t="s">
        <v>48870</v>
      </c>
      <c r="J10195" t="s">
        <v>48871</v>
      </c>
      <c r="K10195" t="s">
        <v>3536</v>
      </c>
      <c r="L10195" t="s">
        <v>48872</v>
      </c>
      <c r="M10195" t="s">
        <v>3538</v>
      </c>
      <c r="N10195" t="s">
        <v>1512</v>
      </c>
      <c r="O10195" t="s">
        <v>47426</v>
      </c>
      <c r="P10195" t="s">
        <v>48873</v>
      </c>
      <c r="Q10195">
        <v>702544</v>
      </c>
      <c r="R10195" t="s">
        <v>3124</v>
      </c>
      <c r="S10195" t="s">
        <v>2524</v>
      </c>
      <c r="T10195" s="6">
        <v>772599</v>
      </c>
      <c r="U10195" t="s">
        <v>574</v>
      </c>
      <c r="V10195" t="s">
        <v>86</v>
      </c>
      <c r="W10195" t="s">
        <v>87</v>
      </c>
      <c r="X10195" t="s">
        <v>88</v>
      </c>
      <c r="Y10195" t="s">
        <v>89</v>
      </c>
      <c r="Z10195" t="s">
        <v>90</v>
      </c>
      <c r="AA10195" t="s">
        <v>797</v>
      </c>
      <c r="AB10195">
        <v>0.48499999999999999</v>
      </c>
      <c r="AC10195">
        <v>0.59499999999999997</v>
      </c>
      <c r="AD10195" t="s">
        <v>59294</v>
      </c>
      <c r="AF10195" s="8"/>
      <c r="AG10195" s="9">
        <v>43818</v>
      </c>
      <c r="AH10195" t="s">
        <v>92</v>
      </c>
      <c r="AI10195" t="s">
        <v>72</v>
      </c>
      <c r="AJ10195">
        <v>43123</v>
      </c>
      <c r="AN10195" s="9"/>
      <c r="AO10195">
        <v>1893881.7</v>
      </c>
    </row>
    <row r="10196" spans="1:41" x14ac:dyDescent="0.25">
      <c r="A10196">
        <v>40063</v>
      </c>
      <c r="B10196" t="s">
        <v>70</v>
      </c>
      <c r="D10196" t="s">
        <v>124</v>
      </c>
      <c r="E10196" t="s">
        <v>125</v>
      </c>
      <c r="F10196" t="s">
        <v>126</v>
      </c>
      <c r="G10196">
        <v>43123</v>
      </c>
      <c r="H10196" t="s">
        <v>59911</v>
      </c>
      <c r="I10196" t="s">
        <v>48874</v>
      </c>
      <c r="J10196" t="s">
        <v>48351</v>
      </c>
      <c r="K10196" t="s">
        <v>5890</v>
      </c>
      <c r="L10196" t="s">
        <v>48875</v>
      </c>
      <c r="M10196" t="s">
        <v>48352</v>
      </c>
      <c r="N10196" t="s">
        <v>569</v>
      </c>
      <c r="O10196" t="s">
        <v>48353</v>
      </c>
      <c r="P10196" t="s">
        <v>48876</v>
      </c>
      <c r="Q10196">
        <v>702724</v>
      </c>
      <c r="R10196" t="s">
        <v>58921</v>
      </c>
      <c r="S10196" t="s">
        <v>604</v>
      </c>
      <c r="T10196" s="6">
        <v>771199</v>
      </c>
      <c r="U10196" t="s">
        <v>58606</v>
      </c>
      <c r="V10196" t="s">
        <v>86</v>
      </c>
      <c r="W10196" t="s">
        <v>87</v>
      </c>
      <c r="X10196" t="s">
        <v>88</v>
      </c>
      <c r="Y10196" t="s">
        <v>89</v>
      </c>
      <c r="Z10196" t="s">
        <v>90</v>
      </c>
      <c r="AA10196" t="s">
        <v>48889</v>
      </c>
      <c r="AB10196">
        <v>0</v>
      </c>
      <c r="AC10196">
        <v>0</v>
      </c>
      <c r="AD10196" t="s">
        <v>1913</v>
      </c>
      <c r="AF10196" s="8"/>
      <c r="AG10196" s="9">
        <v>43675</v>
      </c>
      <c r="AH10196" t="s">
        <v>92</v>
      </c>
      <c r="AI10196" t="s">
        <v>124</v>
      </c>
      <c r="AN10196" s="9"/>
      <c r="AO10196">
        <v>1354449.26</v>
      </c>
    </row>
    <row r="10197" spans="1:41" x14ac:dyDescent="0.25">
      <c r="A10197" s="12">
        <v>40065</v>
      </c>
      <c r="B10197" s="12" t="s">
        <v>70</v>
      </c>
      <c r="C10197" s="12"/>
      <c r="D10197" s="12" t="s">
        <v>124</v>
      </c>
      <c r="E10197" s="12" t="s">
        <v>125</v>
      </c>
      <c r="F10197" s="12" t="s">
        <v>126</v>
      </c>
      <c r="G10197" s="13">
        <v>43123</v>
      </c>
      <c r="H10197" s="12" t="s">
        <v>59911</v>
      </c>
      <c r="I10197" s="12" t="s">
        <v>48877</v>
      </c>
      <c r="J10197" s="12" t="s">
        <v>48354</v>
      </c>
      <c r="K10197" s="12" t="s">
        <v>5890</v>
      </c>
      <c r="L10197" s="12" t="s">
        <v>48875</v>
      </c>
      <c r="M10197" s="12" t="s">
        <v>48352</v>
      </c>
      <c r="N10197" s="12" t="s">
        <v>569</v>
      </c>
      <c r="O10197" s="12" t="s">
        <v>48353</v>
      </c>
      <c r="P10197" s="12" t="s">
        <v>48878</v>
      </c>
      <c r="Q10197" s="12">
        <v>702724</v>
      </c>
      <c r="R10197" s="12" t="s">
        <v>58921</v>
      </c>
      <c r="S10197" s="12" t="s">
        <v>604</v>
      </c>
      <c r="T10197" s="14">
        <v>771199</v>
      </c>
      <c r="U10197" s="12" t="s">
        <v>58606</v>
      </c>
      <c r="V10197" s="12" t="s">
        <v>86</v>
      </c>
      <c r="W10197" s="12" t="s">
        <v>87</v>
      </c>
      <c r="X10197" s="12" t="s">
        <v>88</v>
      </c>
      <c r="Y10197" s="12" t="s">
        <v>89</v>
      </c>
      <c r="Z10197" s="15" t="s">
        <v>90</v>
      </c>
      <c r="AA10197" s="12" t="s">
        <v>48889</v>
      </c>
      <c r="AB10197" s="12">
        <v>0</v>
      </c>
      <c r="AC10197" s="12">
        <v>0</v>
      </c>
      <c r="AD10197" s="12" t="s">
        <v>1913</v>
      </c>
      <c r="AE10197" s="12"/>
      <c r="AF10197" s="16"/>
      <c r="AG10197" s="13">
        <v>43675</v>
      </c>
      <c r="AH10197" s="13" t="s">
        <v>92</v>
      </c>
      <c r="AI10197" s="13" t="s">
        <v>124</v>
      </c>
      <c r="AJ10197" s="13"/>
      <c r="AK10197" s="13"/>
      <c r="AL10197" s="13"/>
      <c r="AM10197" s="13"/>
      <c r="AN10197" s="9"/>
      <c r="AO10197" s="17">
        <v>1155793.6499999999</v>
      </c>
    </row>
    <row r="10198" spans="1:41" x14ac:dyDescent="0.25">
      <c r="A10198" s="12">
        <v>40066</v>
      </c>
      <c r="B10198" s="12" t="s">
        <v>70</v>
      </c>
      <c r="C10198" s="12"/>
      <c r="D10198" s="12" t="s">
        <v>124</v>
      </c>
      <c r="E10198" s="12" t="s">
        <v>125</v>
      </c>
      <c r="F10198" s="12" t="s">
        <v>126</v>
      </c>
      <c r="G10198" s="13">
        <v>43123</v>
      </c>
      <c r="H10198" s="12" t="s">
        <v>59918</v>
      </c>
      <c r="I10198" s="12" t="s">
        <v>48879</v>
      </c>
      <c r="J10198" s="12" t="s">
        <v>48880</v>
      </c>
      <c r="K10198" s="12" t="s">
        <v>689</v>
      </c>
      <c r="L10198" s="12" t="s">
        <v>48881</v>
      </c>
      <c r="M10198" s="12" t="s">
        <v>591</v>
      </c>
      <c r="N10198" s="12" t="s">
        <v>569</v>
      </c>
      <c r="O10198" s="12" t="s">
        <v>24255</v>
      </c>
      <c r="P10198" s="12" t="s">
        <v>48882</v>
      </c>
      <c r="Q10198" s="12">
        <v>702724</v>
      </c>
      <c r="R10198" s="12" t="s">
        <v>58921</v>
      </c>
      <c r="S10198" s="12" t="s">
        <v>604</v>
      </c>
      <c r="T10198" s="14">
        <v>771199</v>
      </c>
      <c r="U10198" s="12" t="s">
        <v>58606</v>
      </c>
      <c r="V10198" s="12" t="s">
        <v>86</v>
      </c>
      <c r="W10198" s="12" t="s">
        <v>87</v>
      </c>
      <c r="X10198" s="12" t="s">
        <v>88</v>
      </c>
      <c r="Y10198" s="12" t="s">
        <v>89</v>
      </c>
      <c r="Z10198" s="15" t="s">
        <v>90</v>
      </c>
      <c r="AA10198" s="12" t="s">
        <v>48889</v>
      </c>
      <c r="AB10198" s="12">
        <v>0</v>
      </c>
      <c r="AC10198" s="12">
        <v>0</v>
      </c>
      <c r="AD10198" s="12" t="s">
        <v>1913</v>
      </c>
      <c r="AE10198" s="12"/>
      <c r="AF10198" s="16"/>
      <c r="AG10198" s="13">
        <v>43675</v>
      </c>
      <c r="AH10198" s="13" t="s">
        <v>92</v>
      </c>
      <c r="AI10198" s="13" t="s">
        <v>124</v>
      </c>
      <c r="AJ10198" s="13">
        <v>43123</v>
      </c>
      <c r="AK10198" s="13"/>
      <c r="AL10198" s="13"/>
      <c r="AM10198" s="13"/>
      <c r="AN10198" s="9">
        <v>44209</v>
      </c>
      <c r="AO10198" s="17">
        <v>3799057.22</v>
      </c>
    </row>
    <row r="10199" spans="1:41" x14ac:dyDescent="0.25">
      <c r="A10199">
        <v>40067</v>
      </c>
      <c r="B10199" t="s">
        <v>70</v>
      </c>
      <c r="D10199" t="s">
        <v>124</v>
      </c>
      <c r="E10199" t="s">
        <v>125</v>
      </c>
      <c r="F10199" t="s">
        <v>126</v>
      </c>
      <c r="G10199" s="9">
        <v>43123</v>
      </c>
      <c r="H10199" t="s">
        <v>59919</v>
      </c>
      <c r="I10199" t="s">
        <v>48883</v>
      </c>
      <c r="J10199" t="s">
        <v>48884</v>
      </c>
      <c r="K10199" t="s">
        <v>48885</v>
      </c>
      <c r="L10199" t="s">
        <v>48886</v>
      </c>
      <c r="M10199" t="s">
        <v>2013</v>
      </c>
      <c r="N10199" t="s">
        <v>2567</v>
      </c>
      <c r="O10199" t="s">
        <v>48887</v>
      </c>
      <c r="P10199" t="s">
        <v>48888</v>
      </c>
      <c r="Q10199">
        <v>702721</v>
      </c>
      <c r="R10199" t="s">
        <v>59825</v>
      </c>
      <c r="S10199" t="s">
        <v>604</v>
      </c>
      <c r="T10199" s="6">
        <v>771199</v>
      </c>
      <c r="U10199" t="s">
        <v>58606</v>
      </c>
      <c r="V10199" t="s">
        <v>86</v>
      </c>
      <c r="W10199" t="s">
        <v>87</v>
      </c>
      <c r="X10199" t="s">
        <v>88</v>
      </c>
      <c r="Y10199" t="s">
        <v>89</v>
      </c>
      <c r="Z10199" t="s">
        <v>90</v>
      </c>
      <c r="AA10199" t="s">
        <v>31795</v>
      </c>
      <c r="AB10199">
        <v>0</v>
      </c>
      <c r="AC10199">
        <v>0</v>
      </c>
      <c r="AD10199" t="s">
        <v>59826</v>
      </c>
      <c r="AF10199" s="8"/>
      <c r="AG10199" s="9">
        <v>43675</v>
      </c>
      <c r="AH10199" t="s">
        <v>92</v>
      </c>
      <c r="AI10199" t="s">
        <v>124</v>
      </c>
      <c r="AJ10199">
        <v>43123</v>
      </c>
      <c r="AN10199" s="9"/>
      <c r="AO10199" s="11">
        <v>1185889.3400000001</v>
      </c>
    </row>
    <row r="10200" spans="1:41" x14ac:dyDescent="0.25">
      <c r="A10200">
        <v>40068</v>
      </c>
      <c r="B10200" t="s">
        <v>70</v>
      </c>
      <c r="D10200" t="s">
        <v>124</v>
      </c>
      <c r="E10200" t="s">
        <v>125</v>
      </c>
      <c r="F10200" t="s">
        <v>126</v>
      </c>
      <c r="G10200" s="9">
        <v>43123</v>
      </c>
      <c r="H10200" t="s">
        <v>59920</v>
      </c>
      <c r="I10200" t="s">
        <v>48890</v>
      </c>
      <c r="J10200" t="s">
        <v>48891</v>
      </c>
      <c r="K10200" t="s">
        <v>12086</v>
      </c>
      <c r="L10200" t="s">
        <v>48892</v>
      </c>
      <c r="M10200" t="s">
        <v>2013</v>
      </c>
      <c r="N10200" t="s">
        <v>2567</v>
      </c>
      <c r="O10200" t="s">
        <v>37245</v>
      </c>
      <c r="P10200" t="s">
        <v>48893</v>
      </c>
      <c r="Q10200">
        <v>702722</v>
      </c>
      <c r="R10200" t="s">
        <v>58845</v>
      </c>
      <c r="S10200" t="s">
        <v>604</v>
      </c>
      <c r="T10200" s="6">
        <v>771199</v>
      </c>
      <c r="U10200" t="s">
        <v>58606</v>
      </c>
      <c r="V10200" t="s">
        <v>86</v>
      </c>
      <c r="W10200" t="s">
        <v>87</v>
      </c>
      <c r="X10200" t="s">
        <v>88</v>
      </c>
      <c r="Y10200" t="s">
        <v>89</v>
      </c>
      <c r="Z10200" t="s">
        <v>90</v>
      </c>
      <c r="AA10200" t="s">
        <v>31795</v>
      </c>
      <c r="AB10200">
        <v>0</v>
      </c>
      <c r="AC10200">
        <v>0</v>
      </c>
      <c r="AD10200" t="s">
        <v>59533</v>
      </c>
      <c r="AF10200" s="8"/>
      <c r="AG10200" s="9">
        <v>43675</v>
      </c>
      <c r="AH10200" t="s">
        <v>92</v>
      </c>
      <c r="AI10200" t="s">
        <v>124</v>
      </c>
      <c r="AJ10200">
        <v>43123</v>
      </c>
      <c r="AL10200">
        <v>43885</v>
      </c>
      <c r="AM10200">
        <v>43924</v>
      </c>
      <c r="AN10200" s="9">
        <v>44218</v>
      </c>
      <c r="AO10200" s="11">
        <v>2201561.0499999998</v>
      </c>
    </row>
    <row r="10201" spans="1:41" x14ac:dyDescent="0.25">
      <c r="A10201">
        <v>40069</v>
      </c>
      <c r="B10201" t="s">
        <v>70</v>
      </c>
      <c r="C10201" t="s">
        <v>93</v>
      </c>
      <c r="D10201" t="s">
        <v>72</v>
      </c>
      <c r="E10201" t="s">
        <v>831</v>
      </c>
      <c r="F10201" t="s">
        <v>105</v>
      </c>
      <c r="G10201" s="9">
        <v>43123</v>
      </c>
      <c r="H10201" t="s">
        <v>59273</v>
      </c>
      <c r="I10201" t="s">
        <v>48894</v>
      </c>
      <c r="J10201" t="s">
        <v>48895</v>
      </c>
      <c r="K10201" t="s">
        <v>48896</v>
      </c>
      <c r="L10201" t="s">
        <v>48897</v>
      </c>
      <c r="M10201" t="s">
        <v>1676</v>
      </c>
      <c r="N10201" t="s">
        <v>2567</v>
      </c>
      <c r="O10201" t="s">
        <v>48898</v>
      </c>
      <c r="P10201" t="s">
        <v>48899</v>
      </c>
      <c r="Q10201">
        <v>702405</v>
      </c>
      <c r="R10201" t="s">
        <v>2578</v>
      </c>
      <c r="S10201" t="s">
        <v>2524</v>
      </c>
      <c r="T10201" s="6">
        <v>772599</v>
      </c>
      <c r="U10201" t="s">
        <v>574</v>
      </c>
      <c r="V10201" t="s">
        <v>86</v>
      </c>
      <c r="W10201" t="s">
        <v>87</v>
      </c>
      <c r="X10201" t="s">
        <v>88</v>
      </c>
      <c r="Y10201" t="s">
        <v>89</v>
      </c>
      <c r="Z10201" t="s">
        <v>90</v>
      </c>
      <c r="AA10201" t="s">
        <v>1510</v>
      </c>
      <c r="AB10201">
        <v>0.5</v>
      </c>
      <c r="AC10201">
        <v>0.67600000000000005</v>
      </c>
      <c r="AD10201" t="s">
        <v>59265</v>
      </c>
      <c r="AF10201" s="8"/>
      <c r="AG10201" s="9">
        <v>43972</v>
      </c>
      <c r="AH10201" t="s">
        <v>92</v>
      </c>
      <c r="AI10201" t="s">
        <v>72</v>
      </c>
      <c r="AJ10201">
        <v>43123</v>
      </c>
      <c r="AL10201">
        <v>44001</v>
      </c>
      <c r="AM10201">
        <v>44013</v>
      </c>
      <c r="AN10201" s="9"/>
      <c r="AO10201" s="11">
        <v>1452003.32</v>
      </c>
    </row>
    <row r="10202" spans="1:41" x14ac:dyDescent="0.25">
      <c r="A10202">
        <v>40070</v>
      </c>
      <c r="B10202" t="s">
        <v>70</v>
      </c>
      <c r="D10202" t="s">
        <v>124</v>
      </c>
      <c r="E10202" t="s">
        <v>125</v>
      </c>
      <c r="F10202" t="s">
        <v>126</v>
      </c>
      <c r="G10202" s="9">
        <v>43123</v>
      </c>
      <c r="H10202" t="s">
        <v>59919</v>
      </c>
      <c r="I10202" t="s">
        <v>58946</v>
      </c>
      <c r="J10202" t="s">
        <v>48900</v>
      </c>
      <c r="K10202" t="s">
        <v>36192</v>
      </c>
      <c r="L10202" t="s">
        <v>48901</v>
      </c>
      <c r="M10202" t="s">
        <v>2013</v>
      </c>
      <c r="N10202" t="s">
        <v>2567</v>
      </c>
      <c r="O10202" t="s">
        <v>36194</v>
      </c>
      <c r="P10202" t="s">
        <v>48902</v>
      </c>
      <c r="Q10202">
        <v>702721</v>
      </c>
      <c r="R10202" t="s">
        <v>59825</v>
      </c>
      <c r="S10202" t="s">
        <v>604</v>
      </c>
      <c r="T10202" s="6">
        <v>771199</v>
      </c>
      <c r="U10202" t="s">
        <v>58606</v>
      </c>
      <c r="V10202" t="s">
        <v>86</v>
      </c>
      <c r="W10202" t="s">
        <v>87</v>
      </c>
      <c r="X10202" t="s">
        <v>88</v>
      </c>
      <c r="Y10202" t="s">
        <v>89</v>
      </c>
      <c r="Z10202" t="s">
        <v>90</v>
      </c>
      <c r="AA10202" t="s">
        <v>31795</v>
      </c>
      <c r="AB10202">
        <v>0</v>
      </c>
      <c r="AC10202">
        <v>0</v>
      </c>
      <c r="AD10202" t="s">
        <v>59826</v>
      </c>
      <c r="AF10202" s="8"/>
      <c r="AG10202" s="9">
        <v>43644</v>
      </c>
      <c r="AH10202" t="s">
        <v>92</v>
      </c>
      <c r="AI10202" t="s">
        <v>124</v>
      </c>
      <c r="AJ10202">
        <v>43123</v>
      </c>
      <c r="AN10202" s="9"/>
      <c r="AO10202" s="11">
        <v>1476074.71</v>
      </c>
    </row>
    <row r="10203" spans="1:41" x14ac:dyDescent="0.25">
      <c r="A10203">
        <v>40071</v>
      </c>
      <c r="B10203" t="s">
        <v>70</v>
      </c>
      <c r="D10203" t="s">
        <v>124</v>
      </c>
      <c r="E10203" t="s">
        <v>125</v>
      </c>
      <c r="F10203" t="s">
        <v>126</v>
      </c>
      <c r="G10203" s="9">
        <v>43123</v>
      </c>
      <c r="H10203" t="s">
        <v>59921</v>
      </c>
      <c r="I10203" t="s">
        <v>48903</v>
      </c>
      <c r="J10203" t="s">
        <v>48904</v>
      </c>
      <c r="K10203" t="s">
        <v>11008</v>
      </c>
      <c r="L10203" t="s">
        <v>48905</v>
      </c>
      <c r="M10203" t="s">
        <v>1724</v>
      </c>
      <c r="N10203" t="s">
        <v>1506</v>
      </c>
      <c r="O10203" t="s">
        <v>48906</v>
      </c>
      <c r="P10203" t="s">
        <v>48907</v>
      </c>
      <c r="Q10203">
        <v>702719</v>
      </c>
      <c r="R10203" t="s">
        <v>58836</v>
      </c>
      <c r="S10203" t="s">
        <v>604</v>
      </c>
      <c r="T10203" s="6">
        <v>771199</v>
      </c>
      <c r="U10203" t="s">
        <v>58606</v>
      </c>
      <c r="V10203" t="s">
        <v>86</v>
      </c>
      <c r="W10203" t="s">
        <v>87</v>
      </c>
      <c r="X10203" t="s">
        <v>88</v>
      </c>
      <c r="Y10203" t="s">
        <v>89</v>
      </c>
      <c r="Z10203" t="s">
        <v>90</v>
      </c>
      <c r="AA10203" t="s">
        <v>58411</v>
      </c>
      <c r="AB10203">
        <v>0</v>
      </c>
      <c r="AC10203">
        <v>0</v>
      </c>
      <c r="AD10203" t="s">
        <v>59225</v>
      </c>
      <c r="AF10203" s="8"/>
      <c r="AG10203" s="9">
        <v>43675</v>
      </c>
      <c r="AH10203" t="s">
        <v>92</v>
      </c>
      <c r="AI10203" t="s">
        <v>124</v>
      </c>
      <c r="AJ10203">
        <v>43123</v>
      </c>
      <c r="AN10203" s="9">
        <v>44183</v>
      </c>
      <c r="AO10203" s="11">
        <v>440399.74</v>
      </c>
    </row>
    <row r="10204" spans="1:41" x14ac:dyDescent="0.25">
      <c r="A10204">
        <v>40072</v>
      </c>
      <c r="B10204" t="s">
        <v>70</v>
      </c>
      <c r="D10204" t="s">
        <v>124</v>
      </c>
      <c r="E10204" t="s">
        <v>125</v>
      </c>
      <c r="F10204" t="s">
        <v>126</v>
      </c>
      <c r="G10204" s="9">
        <v>43123</v>
      </c>
      <c r="H10204" t="s">
        <v>59922</v>
      </c>
      <c r="I10204" t="s">
        <v>48908</v>
      </c>
      <c r="J10204" t="s">
        <v>48909</v>
      </c>
      <c r="K10204" t="s">
        <v>12213</v>
      </c>
      <c r="L10204" t="s">
        <v>48910</v>
      </c>
      <c r="M10204" t="s">
        <v>2619</v>
      </c>
      <c r="N10204" t="s">
        <v>2567</v>
      </c>
      <c r="O10204" t="s">
        <v>48911</v>
      </c>
      <c r="P10204" t="s">
        <v>48912</v>
      </c>
      <c r="Q10204">
        <v>702719</v>
      </c>
      <c r="R10204" t="s">
        <v>58836</v>
      </c>
      <c r="S10204" t="s">
        <v>604</v>
      </c>
      <c r="T10204" s="6">
        <v>771199</v>
      </c>
      <c r="U10204" t="s">
        <v>58606</v>
      </c>
      <c r="V10204" t="s">
        <v>86</v>
      </c>
      <c r="W10204" t="s">
        <v>87</v>
      </c>
      <c r="X10204" t="s">
        <v>88</v>
      </c>
      <c r="Y10204" t="s">
        <v>89</v>
      </c>
      <c r="Z10204" t="s">
        <v>90</v>
      </c>
      <c r="AA10204" t="s">
        <v>58411</v>
      </c>
      <c r="AB10204">
        <v>0</v>
      </c>
      <c r="AC10204">
        <v>0</v>
      </c>
      <c r="AD10204" t="s">
        <v>59225</v>
      </c>
      <c r="AF10204" s="8"/>
      <c r="AG10204" s="9">
        <v>43675</v>
      </c>
      <c r="AH10204" t="s">
        <v>92</v>
      </c>
      <c r="AI10204" t="s">
        <v>124</v>
      </c>
      <c r="AJ10204">
        <v>43123</v>
      </c>
      <c r="AN10204" s="9">
        <v>44210</v>
      </c>
      <c r="AO10204" s="11">
        <v>1798221.75</v>
      </c>
    </row>
    <row r="10205" spans="1:41" x14ac:dyDescent="0.25">
      <c r="A10205">
        <v>40073</v>
      </c>
      <c r="B10205" t="s">
        <v>70</v>
      </c>
      <c r="D10205" t="s">
        <v>124</v>
      </c>
      <c r="E10205" t="s">
        <v>125</v>
      </c>
      <c r="F10205" t="s">
        <v>126</v>
      </c>
      <c r="G10205" s="9">
        <v>43123</v>
      </c>
      <c r="H10205" t="s">
        <v>59921</v>
      </c>
      <c r="I10205" t="s">
        <v>48913</v>
      </c>
      <c r="J10205" t="s">
        <v>48914</v>
      </c>
      <c r="K10205" t="s">
        <v>48915</v>
      </c>
      <c r="L10205" t="s">
        <v>48916</v>
      </c>
      <c r="M10205" t="s">
        <v>2566</v>
      </c>
      <c r="N10205" t="s">
        <v>2567</v>
      </c>
      <c r="O10205" t="s">
        <v>48917</v>
      </c>
      <c r="P10205" t="s">
        <v>48918</v>
      </c>
      <c r="Q10205">
        <v>702719</v>
      </c>
      <c r="R10205" t="s">
        <v>58836</v>
      </c>
      <c r="S10205" t="s">
        <v>604</v>
      </c>
      <c r="T10205" s="6">
        <v>771199</v>
      </c>
      <c r="U10205" t="s">
        <v>58606</v>
      </c>
      <c r="V10205" t="s">
        <v>86</v>
      </c>
      <c r="W10205" t="s">
        <v>87</v>
      </c>
      <c r="X10205" t="s">
        <v>88</v>
      </c>
      <c r="Y10205" t="s">
        <v>89</v>
      </c>
      <c r="Z10205" t="s">
        <v>90</v>
      </c>
      <c r="AA10205" t="s">
        <v>58411</v>
      </c>
      <c r="AB10205">
        <v>0</v>
      </c>
      <c r="AC10205">
        <v>0</v>
      </c>
      <c r="AD10205" t="s">
        <v>59225</v>
      </c>
      <c r="AF10205" s="8"/>
      <c r="AG10205" s="9">
        <v>43675</v>
      </c>
      <c r="AH10205" t="s">
        <v>92</v>
      </c>
      <c r="AI10205" t="s">
        <v>124</v>
      </c>
      <c r="AJ10205">
        <v>43123</v>
      </c>
      <c r="AN10205" s="9">
        <v>44209</v>
      </c>
      <c r="AO10205" s="11">
        <v>794814.65</v>
      </c>
    </row>
    <row r="10206" spans="1:41" x14ac:dyDescent="0.25">
      <c r="A10206">
        <v>40074</v>
      </c>
      <c r="B10206" t="s">
        <v>70</v>
      </c>
      <c r="D10206" t="s">
        <v>124</v>
      </c>
      <c r="E10206" t="s">
        <v>125</v>
      </c>
      <c r="F10206" t="s">
        <v>126</v>
      </c>
      <c r="G10206" s="9">
        <v>43123</v>
      </c>
      <c r="H10206" t="s">
        <v>59922</v>
      </c>
      <c r="I10206" t="s">
        <v>48919</v>
      </c>
      <c r="J10206" t="s">
        <v>48920</v>
      </c>
      <c r="K10206" t="s">
        <v>2623</v>
      </c>
      <c r="L10206" t="s">
        <v>48921</v>
      </c>
      <c r="M10206" t="s">
        <v>2623</v>
      </c>
      <c r="N10206" t="s">
        <v>2567</v>
      </c>
      <c r="O10206" t="s">
        <v>48922</v>
      </c>
      <c r="P10206" t="s">
        <v>48923</v>
      </c>
      <c r="Q10206">
        <v>702719</v>
      </c>
      <c r="R10206" t="s">
        <v>58836</v>
      </c>
      <c r="S10206" t="s">
        <v>604</v>
      </c>
      <c r="T10206" s="6">
        <v>771199</v>
      </c>
      <c r="U10206" t="s">
        <v>58606</v>
      </c>
      <c r="V10206" t="s">
        <v>86</v>
      </c>
      <c r="W10206" t="s">
        <v>87</v>
      </c>
      <c r="X10206" t="s">
        <v>88</v>
      </c>
      <c r="Y10206" t="s">
        <v>89</v>
      </c>
      <c r="Z10206" t="s">
        <v>90</v>
      </c>
      <c r="AA10206" t="s">
        <v>58411</v>
      </c>
      <c r="AB10206">
        <v>0</v>
      </c>
      <c r="AC10206">
        <v>0</v>
      </c>
      <c r="AD10206" t="s">
        <v>59225</v>
      </c>
      <c r="AF10206" s="8"/>
      <c r="AG10206" s="9">
        <v>43675</v>
      </c>
      <c r="AH10206" t="s">
        <v>92</v>
      </c>
      <c r="AI10206" t="s">
        <v>124</v>
      </c>
      <c r="AJ10206">
        <v>43123</v>
      </c>
      <c r="AN10206" s="9">
        <v>44221</v>
      </c>
      <c r="AO10206" s="11">
        <v>490895.63</v>
      </c>
    </row>
    <row r="10207" spans="1:41" x14ac:dyDescent="0.25">
      <c r="A10207">
        <v>40075</v>
      </c>
      <c r="B10207" t="s">
        <v>70</v>
      </c>
      <c r="D10207" t="s">
        <v>124</v>
      </c>
      <c r="E10207" t="s">
        <v>125</v>
      </c>
      <c r="F10207" t="s">
        <v>126</v>
      </c>
      <c r="G10207" s="9">
        <v>43123</v>
      </c>
      <c r="H10207" t="s">
        <v>59923</v>
      </c>
      <c r="I10207" t="s">
        <v>48924</v>
      </c>
      <c r="J10207" t="s">
        <v>48925</v>
      </c>
      <c r="K10207" t="s">
        <v>48926</v>
      </c>
      <c r="L10207" t="s">
        <v>48927</v>
      </c>
      <c r="M10207" t="s">
        <v>2575</v>
      </c>
      <c r="N10207" t="s">
        <v>2567</v>
      </c>
      <c r="O10207" t="s">
        <v>48928</v>
      </c>
      <c r="P10207" t="s">
        <v>48929</v>
      </c>
      <c r="Q10207">
        <v>702719</v>
      </c>
      <c r="R10207" t="s">
        <v>58836</v>
      </c>
      <c r="S10207" t="s">
        <v>604</v>
      </c>
      <c r="T10207" s="6">
        <v>771199</v>
      </c>
      <c r="U10207" t="s">
        <v>58606</v>
      </c>
      <c r="V10207" t="s">
        <v>86</v>
      </c>
      <c r="W10207" t="s">
        <v>87</v>
      </c>
      <c r="X10207" t="s">
        <v>88</v>
      </c>
      <c r="Y10207" t="s">
        <v>89</v>
      </c>
      <c r="Z10207" t="s">
        <v>90</v>
      </c>
      <c r="AA10207" t="s">
        <v>58411</v>
      </c>
      <c r="AB10207">
        <v>0</v>
      </c>
      <c r="AC10207">
        <v>0</v>
      </c>
      <c r="AD10207" t="s">
        <v>59225</v>
      </c>
      <c r="AF10207" s="8"/>
      <c r="AG10207" s="9">
        <v>43675</v>
      </c>
      <c r="AH10207" t="s">
        <v>92</v>
      </c>
      <c r="AI10207" t="s">
        <v>124</v>
      </c>
      <c r="AJ10207">
        <v>43123</v>
      </c>
      <c r="AN10207" s="9">
        <v>44203</v>
      </c>
      <c r="AO10207" s="11">
        <v>966509.15</v>
      </c>
    </row>
    <row r="10208" spans="1:41" x14ac:dyDescent="0.25">
      <c r="A10208">
        <v>40076</v>
      </c>
      <c r="B10208" t="s">
        <v>70</v>
      </c>
      <c r="D10208" t="s">
        <v>124</v>
      </c>
      <c r="E10208" t="s">
        <v>125</v>
      </c>
      <c r="F10208" t="s">
        <v>126</v>
      </c>
      <c r="G10208" s="9">
        <v>43123</v>
      </c>
      <c r="H10208" t="s">
        <v>48930</v>
      </c>
      <c r="I10208" t="s">
        <v>48931</v>
      </c>
      <c r="J10208" t="s">
        <v>48932</v>
      </c>
      <c r="K10208" t="s">
        <v>21364</v>
      </c>
      <c r="L10208" t="s">
        <v>48933</v>
      </c>
      <c r="M10208" t="s">
        <v>2053</v>
      </c>
      <c r="N10208" t="s">
        <v>3073</v>
      </c>
      <c r="O10208" t="s">
        <v>30907</v>
      </c>
      <c r="P10208" t="s">
        <v>48934</v>
      </c>
      <c r="Q10208">
        <v>702723</v>
      </c>
      <c r="R10208" t="s">
        <v>58837</v>
      </c>
      <c r="S10208" t="s">
        <v>604</v>
      </c>
      <c r="T10208" s="6">
        <v>771199</v>
      </c>
      <c r="U10208" t="s">
        <v>58606</v>
      </c>
      <c r="V10208" t="s">
        <v>86</v>
      </c>
      <c r="W10208" t="s">
        <v>87</v>
      </c>
      <c r="X10208" t="s">
        <v>88</v>
      </c>
      <c r="Y10208" t="s">
        <v>89</v>
      </c>
      <c r="Z10208" t="s">
        <v>90</v>
      </c>
      <c r="AA10208" t="s">
        <v>58411</v>
      </c>
      <c r="AB10208">
        <v>0</v>
      </c>
      <c r="AC10208">
        <v>0</v>
      </c>
      <c r="AD10208" t="s">
        <v>60060</v>
      </c>
      <c r="AF10208" s="8"/>
      <c r="AG10208" s="9">
        <v>43644</v>
      </c>
      <c r="AH10208" t="s">
        <v>92</v>
      </c>
      <c r="AI10208" t="s">
        <v>124</v>
      </c>
      <c r="AJ10208">
        <v>43123</v>
      </c>
      <c r="AN10208" s="9"/>
      <c r="AO10208" s="11">
        <v>745497.66</v>
      </c>
    </row>
    <row r="10209" spans="1:41" x14ac:dyDescent="0.25">
      <c r="A10209">
        <v>40077</v>
      </c>
      <c r="B10209" t="s">
        <v>70</v>
      </c>
      <c r="D10209" t="s">
        <v>124</v>
      </c>
      <c r="E10209" t="s">
        <v>125</v>
      </c>
      <c r="F10209" t="s">
        <v>126</v>
      </c>
      <c r="G10209" s="9">
        <v>43123</v>
      </c>
      <c r="H10209" t="s">
        <v>48930</v>
      </c>
      <c r="I10209" t="s">
        <v>48935</v>
      </c>
      <c r="J10209" t="s">
        <v>48936</v>
      </c>
      <c r="K10209" t="s">
        <v>11352</v>
      </c>
      <c r="L10209" t="s">
        <v>48937</v>
      </c>
      <c r="M10209" t="s">
        <v>1589</v>
      </c>
      <c r="N10209" t="s">
        <v>3073</v>
      </c>
      <c r="O10209" t="s">
        <v>40866</v>
      </c>
      <c r="P10209" t="s">
        <v>48938</v>
      </c>
      <c r="Q10209">
        <v>702723</v>
      </c>
      <c r="R10209" t="s">
        <v>58837</v>
      </c>
      <c r="S10209" t="s">
        <v>604</v>
      </c>
      <c r="T10209" s="6">
        <v>771199</v>
      </c>
      <c r="U10209" t="s">
        <v>58606</v>
      </c>
      <c r="V10209" t="s">
        <v>86</v>
      </c>
      <c r="W10209" t="s">
        <v>87</v>
      </c>
      <c r="X10209" t="s">
        <v>88</v>
      </c>
      <c r="Y10209" t="s">
        <v>89</v>
      </c>
      <c r="Z10209" t="s">
        <v>90</v>
      </c>
      <c r="AA10209" t="s">
        <v>58411</v>
      </c>
      <c r="AB10209">
        <v>0</v>
      </c>
      <c r="AC10209">
        <v>0</v>
      </c>
      <c r="AD10209" t="s">
        <v>60060</v>
      </c>
      <c r="AF10209" s="8"/>
      <c r="AG10209" s="9">
        <v>43675</v>
      </c>
      <c r="AH10209" t="s">
        <v>92</v>
      </c>
      <c r="AI10209" t="s">
        <v>124</v>
      </c>
      <c r="AJ10209">
        <v>43123</v>
      </c>
      <c r="AN10209" s="9"/>
      <c r="AO10209" s="11">
        <v>197886.62</v>
      </c>
    </row>
    <row r="10210" spans="1:41" x14ac:dyDescent="0.25">
      <c r="A10210">
        <v>40078</v>
      </c>
      <c r="B10210" t="s">
        <v>70</v>
      </c>
      <c r="D10210" t="s">
        <v>124</v>
      </c>
      <c r="E10210" t="s">
        <v>125</v>
      </c>
      <c r="F10210" t="s">
        <v>126</v>
      </c>
      <c r="G10210" s="9">
        <v>43123</v>
      </c>
      <c r="H10210" t="s">
        <v>48930</v>
      </c>
      <c r="I10210" t="s">
        <v>60879</v>
      </c>
      <c r="J10210" t="s">
        <v>48939</v>
      </c>
      <c r="K10210" t="s">
        <v>48940</v>
      </c>
      <c r="L10210" t="s">
        <v>48941</v>
      </c>
      <c r="M10210" t="s">
        <v>1589</v>
      </c>
      <c r="N10210" t="s">
        <v>3073</v>
      </c>
      <c r="O10210" t="s">
        <v>48942</v>
      </c>
      <c r="P10210" t="s">
        <v>48943</v>
      </c>
      <c r="Q10210">
        <v>702723</v>
      </c>
      <c r="R10210" t="s">
        <v>58837</v>
      </c>
      <c r="S10210" t="s">
        <v>604</v>
      </c>
      <c r="T10210" s="6">
        <v>771199</v>
      </c>
      <c r="U10210" t="s">
        <v>58606</v>
      </c>
      <c r="V10210" t="s">
        <v>86</v>
      </c>
      <c r="W10210" t="s">
        <v>87</v>
      </c>
      <c r="X10210" t="s">
        <v>88</v>
      </c>
      <c r="Y10210" t="s">
        <v>89</v>
      </c>
      <c r="Z10210" t="s">
        <v>90</v>
      </c>
      <c r="AA10210" t="s">
        <v>58411</v>
      </c>
      <c r="AB10210">
        <v>0</v>
      </c>
      <c r="AC10210">
        <v>0</v>
      </c>
      <c r="AD10210" t="s">
        <v>60060</v>
      </c>
      <c r="AF10210" s="8"/>
      <c r="AG10210" s="9">
        <v>43675</v>
      </c>
      <c r="AH10210" t="s">
        <v>92</v>
      </c>
      <c r="AI10210" t="s">
        <v>124</v>
      </c>
      <c r="AJ10210">
        <v>43123</v>
      </c>
      <c r="AN10210" s="9"/>
      <c r="AO10210" s="11">
        <v>618774.84</v>
      </c>
    </row>
    <row r="10211" spans="1:41" x14ac:dyDescent="0.25">
      <c r="A10211">
        <v>40079</v>
      </c>
      <c r="B10211" t="s">
        <v>70</v>
      </c>
      <c r="D10211" t="s">
        <v>124</v>
      </c>
      <c r="E10211" t="s">
        <v>125</v>
      </c>
      <c r="F10211" t="s">
        <v>126</v>
      </c>
      <c r="G10211" s="9">
        <v>43123</v>
      </c>
      <c r="H10211" t="s">
        <v>48930</v>
      </c>
      <c r="I10211" t="s">
        <v>46361</v>
      </c>
      <c r="J10211" t="s">
        <v>48944</v>
      </c>
      <c r="K10211" t="s">
        <v>33295</v>
      </c>
      <c r="L10211" t="s">
        <v>48945</v>
      </c>
      <c r="M10211" t="s">
        <v>1589</v>
      </c>
      <c r="N10211" t="s">
        <v>3073</v>
      </c>
      <c r="O10211" t="s">
        <v>48946</v>
      </c>
      <c r="P10211" t="s">
        <v>48947</v>
      </c>
      <c r="Q10211">
        <v>702723</v>
      </c>
      <c r="R10211" t="s">
        <v>58837</v>
      </c>
      <c r="S10211" t="s">
        <v>604</v>
      </c>
      <c r="T10211" s="6">
        <v>771199</v>
      </c>
      <c r="U10211" t="s">
        <v>58606</v>
      </c>
      <c r="V10211" t="s">
        <v>86</v>
      </c>
      <c r="W10211" t="s">
        <v>87</v>
      </c>
      <c r="X10211" t="s">
        <v>88</v>
      </c>
      <c r="Y10211" t="s">
        <v>89</v>
      </c>
      <c r="Z10211" t="s">
        <v>90</v>
      </c>
      <c r="AA10211" t="s">
        <v>58411</v>
      </c>
      <c r="AB10211">
        <v>0</v>
      </c>
      <c r="AC10211">
        <v>0</v>
      </c>
      <c r="AD10211" t="s">
        <v>60060</v>
      </c>
      <c r="AF10211" s="8"/>
      <c r="AG10211" s="9">
        <v>43675</v>
      </c>
      <c r="AH10211" t="s">
        <v>92</v>
      </c>
      <c r="AI10211" t="s">
        <v>124</v>
      </c>
      <c r="AJ10211">
        <v>43123</v>
      </c>
      <c r="AN10211" s="9"/>
      <c r="AO10211" s="11">
        <v>409908.84</v>
      </c>
    </row>
    <row r="10212" spans="1:41" x14ac:dyDescent="0.25">
      <c r="A10212">
        <v>40080</v>
      </c>
      <c r="B10212" t="s">
        <v>70</v>
      </c>
      <c r="D10212" t="s">
        <v>124</v>
      </c>
      <c r="E10212" t="s">
        <v>125</v>
      </c>
      <c r="F10212" t="s">
        <v>126</v>
      </c>
      <c r="G10212" s="9">
        <v>43123</v>
      </c>
      <c r="H10212" t="s">
        <v>48930</v>
      </c>
      <c r="I10212" t="s">
        <v>48948</v>
      </c>
      <c r="J10212" t="s">
        <v>48949</v>
      </c>
      <c r="K10212" t="s">
        <v>40791</v>
      </c>
      <c r="L10212" t="s">
        <v>48950</v>
      </c>
      <c r="M10212" t="s">
        <v>1589</v>
      </c>
      <c r="N10212" t="s">
        <v>3073</v>
      </c>
      <c r="O10212" t="s">
        <v>48951</v>
      </c>
      <c r="P10212" t="s">
        <v>48952</v>
      </c>
      <c r="Q10212">
        <v>702723</v>
      </c>
      <c r="R10212" t="s">
        <v>58837</v>
      </c>
      <c r="S10212" t="s">
        <v>604</v>
      </c>
      <c r="T10212" s="6">
        <v>771199</v>
      </c>
      <c r="U10212" t="s">
        <v>58606</v>
      </c>
      <c r="V10212" t="s">
        <v>86</v>
      </c>
      <c r="W10212" t="s">
        <v>87</v>
      </c>
      <c r="X10212" t="s">
        <v>88</v>
      </c>
      <c r="Y10212" t="s">
        <v>89</v>
      </c>
      <c r="Z10212" t="s">
        <v>90</v>
      </c>
      <c r="AA10212" t="s">
        <v>58411</v>
      </c>
      <c r="AB10212">
        <v>0</v>
      </c>
      <c r="AC10212">
        <v>0</v>
      </c>
      <c r="AD10212" t="s">
        <v>60060</v>
      </c>
      <c r="AF10212" s="8"/>
      <c r="AG10212" s="9">
        <v>43675</v>
      </c>
      <c r="AH10212" t="s">
        <v>92</v>
      </c>
      <c r="AI10212" t="s">
        <v>124</v>
      </c>
      <c r="AJ10212">
        <v>43123</v>
      </c>
      <c r="AN10212" s="9">
        <v>44218</v>
      </c>
      <c r="AO10212" s="11">
        <v>381825.46</v>
      </c>
    </row>
    <row r="10213" spans="1:41" x14ac:dyDescent="0.25">
      <c r="A10213">
        <v>40081</v>
      </c>
      <c r="B10213" t="s">
        <v>70</v>
      </c>
      <c r="D10213" t="s">
        <v>124</v>
      </c>
      <c r="E10213" t="s">
        <v>125</v>
      </c>
      <c r="F10213" t="s">
        <v>126</v>
      </c>
      <c r="G10213" s="9">
        <v>43123</v>
      </c>
      <c r="H10213" t="s">
        <v>48930</v>
      </c>
      <c r="I10213" t="s">
        <v>48953</v>
      </c>
      <c r="J10213" t="s">
        <v>48954</v>
      </c>
      <c r="K10213" t="s">
        <v>6390</v>
      </c>
      <c r="L10213" t="s">
        <v>48955</v>
      </c>
      <c r="M10213" t="s">
        <v>1589</v>
      </c>
      <c r="N10213" t="s">
        <v>3073</v>
      </c>
      <c r="O10213" t="s">
        <v>30917</v>
      </c>
      <c r="P10213" t="s">
        <v>48956</v>
      </c>
      <c r="Q10213">
        <v>702723</v>
      </c>
      <c r="R10213" t="s">
        <v>58837</v>
      </c>
      <c r="S10213" t="s">
        <v>604</v>
      </c>
      <c r="T10213" s="6">
        <v>771199</v>
      </c>
      <c r="U10213" t="s">
        <v>58606</v>
      </c>
      <c r="V10213" t="s">
        <v>86</v>
      </c>
      <c r="W10213" t="s">
        <v>87</v>
      </c>
      <c r="X10213" t="s">
        <v>88</v>
      </c>
      <c r="Y10213" t="s">
        <v>89</v>
      </c>
      <c r="Z10213" t="s">
        <v>90</v>
      </c>
      <c r="AA10213" t="s">
        <v>58411</v>
      </c>
      <c r="AB10213">
        <v>0</v>
      </c>
      <c r="AC10213">
        <v>0</v>
      </c>
      <c r="AD10213" t="s">
        <v>60060</v>
      </c>
      <c r="AF10213" s="8"/>
      <c r="AG10213" s="9">
        <v>43675</v>
      </c>
      <c r="AH10213" t="s">
        <v>92</v>
      </c>
      <c r="AI10213" t="s">
        <v>124</v>
      </c>
      <c r="AJ10213">
        <v>43123</v>
      </c>
      <c r="AN10213" s="9"/>
      <c r="AO10213" s="11">
        <v>773679.71</v>
      </c>
    </row>
    <row r="10214" spans="1:41" x14ac:dyDescent="0.25">
      <c r="A10214">
        <v>40082</v>
      </c>
      <c r="B10214" t="s">
        <v>70</v>
      </c>
      <c r="D10214" t="s">
        <v>124</v>
      </c>
      <c r="E10214" t="s">
        <v>125</v>
      </c>
      <c r="F10214" t="s">
        <v>126</v>
      </c>
      <c r="G10214" s="9">
        <v>43123</v>
      </c>
      <c r="H10214" t="s">
        <v>48930</v>
      </c>
      <c r="I10214" t="s">
        <v>48957</v>
      </c>
      <c r="J10214" t="s">
        <v>48958</v>
      </c>
      <c r="K10214" t="s">
        <v>19990</v>
      </c>
      <c r="L10214" t="s">
        <v>48959</v>
      </c>
      <c r="M10214" t="s">
        <v>2646</v>
      </c>
      <c r="N10214" t="s">
        <v>3073</v>
      </c>
      <c r="O10214" t="s">
        <v>41248</v>
      </c>
      <c r="P10214" t="s">
        <v>48960</v>
      </c>
      <c r="Q10214">
        <v>702723</v>
      </c>
      <c r="R10214" t="s">
        <v>58837</v>
      </c>
      <c r="S10214" t="s">
        <v>604</v>
      </c>
      <c r="T10214" s="6">
        <v>771199</v>
      </c>
      <c r="U10214" t="s">
        <v>58606</v>
      </c>
      <c r="V10214" t="s">
        <v>86</v>
      </c>
      <c r="W10214" t="s">
        <v>87</v>
      </c>
      <c r="X10214" t="s">
        <v>88</v>
      </c>
      <c r="Y10214" t="s">
        <v>89</v>
      </c>
      <c r="Z10214" t="s">
        <v>90</v>
      </c>
      <c r="AA10214" t="s">
        <v>58411</v>
      </c>
      <c r="AB10214">
        <v>0</v>
      </c>
      <c r="AC10214">
        <v>0</v>
      </c>
      <c r="AD10214" t="s">
        <v>60060</v>
      </c>
      <c r="AF10214" s="8"/>
      <c r="AG10214" s="9">
        <v>43675</v>
      </c>
      <c r="AH10214" t="s">
        <v>92</v>
      </c>
      <c r="AI10214" t="s">
        <v>124</v>
      </c>
      <c r="AJ10214">
        <v>43123</v>
      </c>
      <c r="AN10214" s="9"/>
      <c r="AO10214" s="11">
        <v>682444.43</v>
      </c>
    </row>
    <row r="10215" spans="1:41" x14ac:dyDescent="0.25">
      <c r="A10215">
        <v>40083</v>
      </c>
      <c r="B10215" t="s">
        <v>70</v>
      </c>
      <c r="D10215" t="s">
        <v>124</v>
      </c>
      <c r="E10215" t="s">
        <v>125</v>
      </c>
      <c r="F10215" t="s">
        <v>126</v>
      </c>
      <c r="G10215" s="9">
        <v>43123</v>
      </c>
      <c r="H10215" t="s">
        <v>59921</v>
      </c>
      <c r="I10215" t="s">
        <v>48961</v>
      </c>
      <c r="J10215" t="s">
        <v>48962</v>
      </c>
      <c r="K10215" t="s">
        <v>2850</v>
      </c>
      <c r="L10215" t="s">
        <v>48963</v>
      </c>
      <c r="M10215" t="s">
        <v>2842</v>
      </c>
      <c r="N10215" t="s">
        <v>1506</v>
      </c>
      <c r="O10215" t="s">
        <v>46278</v>
      </c>
      <c r="P10215" t="s">
        <v>48964</v>
      </c>
      <c r="Q10215">
        <v>702719</v>
      </c>
      <c r="R10215" t="s">
        <v>58836</v>
      </c>
      <c r="S10215" t="s">
        <v>604</v>
      </c>
      <c r="T10215" s="6">
        <v>771199</v>
      </c>
      <c r="U10215" t="s">
        <v>58606</v>
      </c>
      <c r="V10215" t="s">
        <v>86</v>
      </c>
      <c r="W10215" t="s">
        <v>87</v>
      </c>
      <c r="X10215" t="s">
        <v>88</v>
      </c>
      <c r="Y10215" t="s">
        <v>89</v>
      </c>
      <c r="Z10215" t="s">
        <v>90</v>
      </c>
      <c r="AA10215" t="s">
        <v>58411</v>
      </c>
      <c r="AB10215">
        <v>0</v>
      </c>
      <c r="AC10215">
        <v>0</v>
      </c>
      <c r="AD10215" t="s">
        <v>59225</v>
      </c>
      <c r="AF10215" s="8"/>
      <c r="AG10215" s="9">
        <v>43675</v>
      </c>
      <c r="AH10215" t="s">
        <v>92</v>
      </c>
      <c r="AI10215" t="s">
        <v>124</v>
      </c>
      <c r="AJ10215">
        <v>43123</v>
      </c>
      <c r="AN10215" s="9"/>
      <c r="AO10215" s="11">
        <v>486252.57</v>
      </c>
    </row>
    <row r="10216" spans="1:41" x14ac:dyDescent="0.25">
      <c r="A10216">
        <v>40084</v>
      </c>
      <c r="B10216" t="s">
        <v>70</v>
      </c>
      <c r="C10216" t="s">
        <v>93</v>
      </c>
      <c r="D10216" t="s">
        <v>72</v>
      </c>
      <c r="E10216" t="s">
        <v>869</v>
      </c>
      <c r="F10216" t="s">
        <v>33993</v>
      </c>
      <c r="G10216" s="9">
        <v>43123</v>
      </c>
      <c r="H10216" t="s">
        <v>60061</v>
      </c>
      <c r="I10216" t="s">
        <v>48965</v>
      </c>
      <c r="J10216" t="s">
        <v>48966</v>
      </c>
      <c r="K10216" t="s">
        <v>48967</v>
      </c>
      <c r="L10216" t="s">
        <v>48968</v>
      </c>
      <c r="M10216" t="s">
        <v>2842</v>
      </c>
      <c r="N10216" t="s">
        <v>1506</v>
      </c>
      <c r="O10216" t="s">
        <v>48969</v>
      </c>
      <c r="P10216" t="s">
        <v>48970</v>
      </c>
      <c r="Q10216">
        <v>702415</v>
      </c>
      <c r="R10216" t="s">
        <v>2845</v>
      </c>
      <c r="S10216" t="s">
        <v>2481</v>
      </c>
      <c r="T10216" s="6">
        <v>772499</v>
      </c>
      <c r="U10216" t="s">
        <v>1576</v>
      </c>
      <c r="V10216" t="s">
        <v>86</v>
      </c>
      <c r="W10216" t="s">
        <v>87</v>
      </c>
      <c r="X10216" t="s">
        <v>88</v>
      </c>
      <c r="Y10216" t="s">
        <v>89</v>
      </c>
      <c r="Z10216" t="s">
        <v>90</v>
      </c>
      <c r="AA10216" t="s">
        <v>2846</v>
      </c>
      <c r="AB10216">
        <v>0.50700000000000001</v>
      </c>
      <c r="AC10216">
        <v>0.66700000000000004</v>
      </c>
      <c r="AD10216" t="s">
        <v>59275</v>
      </c>
      <c r="AF10216" s="8"/>
      <c r="AG10216" s="9">
        <v>43804</v>
      </c>
      <c r="AH10216" t="s">
        <v>92</v>
      </c>
      <c r="AI10216" t="s">
        <v>72</v>
      </c>
      <c r="AJ10216">
        <v>43123</v>
      </c>
      <c r="AN10216" s="9">
        <v>44222</v>
      </c>
      <c r="AO10216" s="11">
        <v>1184768.94</v>
      </c>
    </row>
    <row r="10217" spans="1:41" x14ac:dyDescent="0.25">
      <c r="A10217">
        <v>40085</v>
      </c>
      <c r="B10217" t="s">
        <v>70</v>
      </c>
      <c r="D10217" t="s">
        <v>124</v>
      </c>
      <c r="E10217" t="s">
        <v>125</v>
      </c>
      <c r="F10217" t="s">
        <v>126</v>
      </c>
      <c r="G10217" s="9">
        <v>43123</v>
      </c>
      <c r="H10217" t="s">
        <v>48971</v>
      </c>
      <c r="I10217" t="s">
        <v>48972</v>
      </c>
      <c r="J10217" t="s">
        <v>48973</v>
      </c>
      <c r="K10217" t="s">
        <v>2505</v>
      </c>
      <c r="L10217" t="s">
        <v>48974</v>
      </c>
      <c r="M10217" t="s">
        <v>80</v>
      </c>
      <c r="N10217" t="s">
        <v>2043</v>
      </c>
      <c r="O10217" t="s">
        <v>48975</v>
      </c>
      <c r="P10217" t="s">
        <v>48976</v>
      </c>
      <c r="Q10217">
        <v>702721</v>
      </c>
      <c r="R10217" t="s">
        <v>59825</v>
      </c>
      <c r="S10217" t="s">
        <v>604</v>
      </c>
      <c r="T10217" s="6">
        <v>771199</v>
      </c>
      <c r="U10217" t="s">
        <v>58606</v>
      </c>
      <c r="V10217" t="s">
        <v>86</v>
      </c>
      <c r="W10217" t="s">
        <v>87</v>
      </c>
      <c r="X10217" t="s">
        <v>88</v>
      </c>
      <c r="Y10217" t="s">
        <v>89</v>
      </c>
      <c r="Z10217" t="s">
        <v>90</v>
      </c>
      <c r="AA10217" t="s">
        <v>31795</v>
      </c>
      <c r="AB10217">
        <v>0</v>
      </c>
      <c r="AC10217">
        <v>0</v>
      </c>
      <c r="AD10217" t="s">
        <v>59826</v>
      </c>
      <c r="AF10217" s="8"/>
      <c r="AG10217" s="9">
        <v>43675</v>
      </c>
      <c r="AH10217" t="s">
        <v>92</v>
      </c>
      <c r="AI10217" t="s">
        <v>124</v>
      </c>
      <c r="AJ10217">
        <v>43123</v>
      </c>
      <c r="AN10217" s="9"/>
      <c r="AO10217" s="11">
        <v>2274002.63</v>
      </c>
    </row>
    <row r="10218" spans="1:41" x14ac:dyDescent="0.25">
      <c r="A10218">
        <v>40086</v>
      </c>
      <c r="B10218" t="s">
        <v>70</v>
      </c>
      <c r="C10218" t="s">
        <v>490</v>
      </c>
      <c r="D10218" t="s">
        <v>124</v>
      </c>
      <c r="E10218" t="s">
        <v>125</v>
      </c>
      <c r="F10218" t="s">
        <v>126</v>
      </c>
      <c r="G10218" s="9">
        <v>43123</v>
      </c>
      <c r="H10218" t="s">
        <v>117</v>
      </c>
      <c r="J10218" t="s">
        <v>48977</v>
      </c>
      <c r="K10218" t="s">
        <v>32127</v>
      </c>
      <c r="L10218" t="s">
        <v>48978</v>
      </c>
      <c r="M10218" t="s">
        <v>2925</v>
      </c>
      <c r="N10218" t="s">
        <v>1506</v>
      </c>
      <c r="O10218" t="s">
        <v>32129</v>
      </c>
      <c r="P10218" t="s">
        <v>48979</v>
      </c>
      <c r="Q10218">
        <v>702721</v>
      </c>
      <c r="R10218" t="s">
        <v>59825</v>
      </c>
      <c r="S10218" t="s">
        <v>604</v>
      </c>
      <c r="T10218" s="6">
        <v>771199</v>
      </c>
      <c r="U10218" t="s">
        <v>58606</v>
      </c>
      <c r="V10218" t="s">
        <v>86</v>
      </c>
      <c r="W10218" t="s">
        <v>87</v>
      </c>
      <c r="X10218" t="s">
        <v>88</v>
      </c>
      <c r="Y10218" t="s">
        <v>89</v>
      </c>
      <c r="Z10218" t="s">
        <v>90</v>
      </c>
      <c r="AA10218" t="s">
        <v>31795</v>
      </c>
      <c r="AB10218">
        <v>0</v>
      </c>
      <c r="AC10218">
        <v>0</v>
      </c>
      <c r="AD10218" t="s">
        <v>59826</v>
      </c>
      <c r="AF10218" s="8"/>
      <c r="AG10218" s="9">
        <v>43675</v>
      </c>
      <c r="AH10218" t="s">
        <v>92</v>
      </c>
      <c r="AI10218" t="s">
        <v>235</v>
      </c>
      <c r="AJ10218">
        <v>43123</v>
      </c>
      <c r="AK10218">
        <v>43905</v>
      </c>
      <c r="AN10218" s="9"/>
      <c r="AO10218" s="11">
        <v>170879.41</v>
      </c>
    </row>
    <row r="10219" spans="1:41" x14ac:dyDescent="0.25">
      <c r="A10219">
        <v>40087</v>
      </c>
      <c r="B10219" t="s">
        <v>70</v>
      </c>
      <c r="D10219" t="s">
        <v>124</v>
      </c>
      <c r="E10219" t="s">
        <v>125</v>
      </c>
      <c r="F10219" t="s">
        <v>126</v>
      </c>
      <c r="G10219" s="9">
        <v>43123</v>
      </c>
      <c r="H10219" t="s">
        <v>59921</v>
      </c>
      <c r="I10219" t="s">
        <v>60880</v>
      </c>
      <c r="J10219" t="s">
        <v>48980</v>
      </c>
      <c r="K10219" t="s">
        <v>1616</v>
      </c>
      <c r="L10219" t="s">
        <v>48981</v>
      </c>
      <c r="M10219" t="s">
        <v>1572</v>
      </c>
      <c r="N10219" t="s">
        <v>1506</v>
      </c>
      <c r="O10219" t="s">
        <v>48982</v>
      </c>
      <c r="P10219" t="s">
        <v>48983</v>
      </c>
      <c r="Q10219">
        <v>702719</v>
      </c>
      <c r="R10219" t="s">
        <v>58836</v>
      </c>
      <c r="S10219" t="s">
        <v>604</v>
      </c>
      <c r="T10219" s="6">
        <v>771199</v>
      </c>
      <c r="U10219" t="s">
        <v>58606</v>
      </c>
      <c r="V10219" t="s">
        <v>86</v>
      </c>
      <c r="W10219" t="s">
        <v>87</v>
      </c>
      <c r="X10219" t="s">
        <v>88</v>
      </c>
      <c r="Y10219" t="s">
        <v>89</v>
      </c>
      <c r="Z10219" t="s">
        <v>90</v>
      </c>
      <c r="AA10219" t="s">
        <v>58411</v>
      </c>
      <c r="AB10219">
        <v>0</v>
      </c>
      <c r="AC10219">
        <v>0</v>
      </c>
      <c r="AD10219" t="s">
        <v>59225</v>
      </c>
      <c r="AF10219" s="8"/>
      <c r="AG10219" s="9">
        <v>43675</v>
      </c>
      <c r="AH10219" t="s">
        <v>92</v>
      </c>
      <c r="AI10219" t="s">
        <v>124</v>
      </c>
      <c r="AJ10219">
        <v>43123</v>
      </c>
      <c r="AN10219" s="9"/>
      <c r="AO10219" s="11">
        <v>999889.21</v>
      </c>
    </row>
    <row r="10220" spans="1:41" x14ac:dyDescent="0.25">
      <c r="A10220">
        <v>40088</v>
      </c>
      <c r="B10220" t="s">
        <v>70</v>
      </c>
      <c r="C10220" t="s">
        <v>490</v>
      </c>
      <c r="D10220" t="s">
        <v>124</v>
      </c>
      <c r="E10220" t="s">
        <v>125</v>
      </c>
      <c r="F10220" t="s">
        <v>126</v>
      </c>
      <c r="G10220" s="9">
        <v>43123</v>
      </c>
      <c r="H10220" t="s">
        <v>117</v>
      </c>
      <c r="J10220" t="s">
        <v>48984</v>
      </c>
      <c r="K10220" t="s">
        <v>41090</v>
      </c>
      <c r="L10220" t="s">
        <v>48985</v>
      </c>
      <c r="M10220" t="s">
        <v>11010</v>
      </c>
      <c r="N10220" t="s">
        <v>3073</v>
      </c>
      <c r="O10220" t="s">
        <v>41091</v>
      </c>
      <c r="P10220" t="s">
        <v>48986</v>
      </c>
      <c r="Q10220">
        <v>702723</v>
      </c>
      <c r="R10220" t="s">
        <v>58837</v>
      </c>
      <c r="S10220" t="s">
        <v>604</v>
      </c>
      <c r="T10220" s="6">
        <v>771199</v>
      </c>
      <c r="U10220" t="s">
        <v>58606</v>
      </c>
      <c r="V10220" t="s">
        <v>86</v>
      </c>
      <c r="W10220" t="s">
        <v>87</v>
      </c>
      <c r="X10220" t="s">
        <v>88</v>
      </c>
      <c r="Y10220" t="s">
        <v>89</v>
      </c>
      <c r="Z10220" t="s">
        <v>90</v>
      </c>
      <c r="AA10220" t="s">
        <v>58411</v>
      </c>
      <c r="AB10220">
        <v>0</v>
      </c>
      <c r="AC10220">
        <v>0</v>
      </c>
      <c r="AD10220" t="s">
        <v>60060</v>
      </c>
      <c r="AF10220" s="8"/>
      <c r="AG10220" s="9">
        <v>43644</v>
      </c>
      <c r="AH10220" t="s">
        <v>92</v>
      </c>
      <c r="AI10220" t="s">
        <v>235</v>
      </c>
      <c r="AJ10220">
        <v>43123</v>
      </c>
      <c r="AK10220">
        <v>43907</v>
      </c>
      <c r="AN10220" s="9"/>
      <c r="AO10220" s="11">
        <v>184053.15</v>
      </c>
    </row>
    <row r="10221" spans="1:41" x14ac:dyDescent="0.25">
      <c r="A10221">
        <v>40089</v>
      </c>
      <c r="B10221" t="s">
        <v>70</v>
      </c>
      <c r="G10221" s="9">
        <v>43123</v>
      </c>
      <c r="H10221" t="s">
        <v>117</v>
      </c>
      <c r="J10221" t="s">
        <v>48987</v>
      </c>
      <c r="K10221" t="s">
        <v>48988</v>
      </c>
      <c r="L10221" t="s">
        <v>48989</v>
      </c>
      <c r="M10221" t="s">
        <v>2906</v>
      </c>
      <c r="N10221" t="s">
        <v>3073</v>
      </c>
      <c r="O10221" t="s">
        <v>48990</v>
      </c>
      <c r="P10221" t="s">
        <v>48991</v>
      </c>
      <c r="Q10221">
        <v>701890</v>
      </c>
      <c r="R10221" t="s">
        <v>58609</v>
      </c>
      <c r="T10221" s="6">
        <v>772699</v>
      </c>
      <c r="U10221" t="s">
        <v>119</v>
      </c>
      <c r="V10221" t="s">
        <v>120</v>
      </c>
      <c r="W10221" t="s">
        <v>121</v>
      </c>
      <c r="X10221" t="s">
        <v>88</v>
      </c>
      <c r="Y10221" t="s">
        <v>89</v>
      </c>
      <c r="Z10221" t="s">
        <v>90</v>
      </c>
      <c r="AB10221">
        <v>0</v>
      </c>
      <c r="AC10221">
        <v>0</v>
      </c>
      <c r="AF10221" s="8"/>
      <c r="AG10221" s="9"/>
      <c r="AH10221" t="s">
        <v>92</v>
      </c>
      <c r="AI10221" t="s">
        <v>235</v>
      </c>
      <c r="AJ10221">
        <v>43123</v>
      </c>
      <c r="AK10221">
        <v>43318</v>
      </c>
      <c r="AN10221" s="9"/>
      <c r="AO10221" s="11"/>
    </row>
    <row r="10222" spans="1:41" x14ac:dyDescent="0.25">
      <c r="A10222">
        <v>40090</v>
      </c>
      <c r="B10222" t="s">
        <v>70</v>
      </c>
      <c r="D10222" t="s">
        <v>124</v>
      </c>
      <c r="E10222" t="s">
        <v>125</v>
      </c>
      <c r="F10222" t="s">
        <v>126</v>
      </c>
      <c r="G10222" s="9">
        <v>43123</v>
      </c>
      <c r="H10222" t="s">
        <v>48971</v>
      </c>
      <c r="I10222" t="s">
        <v>48992</v>
      </c>
      <c r="J10222" t="s">
        <v>48993</v>
      </c>
      <c r="K10222" t="s">
        <v>48994</v>
      </c>
      <c r="L10222" t="s">
        <v>48995</v>
      </c>
      <c r="M10222" t="s">
        <v>48470</v>
      </c>
      <c r="N10222" t="s">
        <v>2043</v>
      </c>
      <c r="O10222" t="s">
        <v>48996</v>
      </c>
      <c r="P10222" t="s">
        <v>48997</v>
      </c>
      <c r="Q10222">
        <v>702721</v>
      </c>
      <c r="R10222" t="s">
        <v>59825</v>
      </c>
      <c r="S10222" t="s">
        <v>604</v>
      </c>
      <c r="T10222" s="6">
        <v>771199</v>
      </c>
      <c r="U10222" t="s">
        <v>58606</v>
      </c>
      <c r="V10222" t="s">
        <v>86</v>
      </c>
      <c r="W10222" t="s">
        <v>87</v>
      </c>
      <c r="X10222" t="s">
        <v>88</v>
      </c>
      <c r="Y10222" t="s">
        <v>89</v>
      </c>
      <c r="Z10222" t="s">
        <v>90</v>
      </c>
      <c r="AA10222" t="s">
        <v>31795</v>
      </c>
      <c r="AB10222">
        <v>0</v>
      </c>
      <c r="AC10222">
        <v>0</v>
      </c>
      <c r="AD10222" t="s">
        <v>59826</v>
      </c>
      <c r="AF10222" s="8"/>
      <c r="AG10222" s="9">
        <v>43679</v>
      </c>
      <c r="AH10222" t="s">
        <v>92</v>
      </c>
      <c r="AI10222" t="s">
        <v>124</v>
      </c>
      <c r="AJ10222">
        <v>43123</v>
      </c>
      <c r="AN10222" s="9"/>
      <c r="AO10222" s="11">
        <v>3038554.23</v>
      </c>
    </row>
    <row r="10223" spans="1:41" x14ac:dyDescent="0.25">
      <c r="A10223">
        <v>40091</v>
      </c>
      <c r="B10223" t="s">
        <v>70</v>
      </c>
      <c r="D10223" t="s">
        <v>124</v>
      </c>
      <c r="E10223" t="s">
        <v>125</v>
      </c>
      <c r="F10223" t="s">
        <v>126</v>
      </c>
      <c r="G10223" s="9">
        <v>43123</v>
      </c>
      <c r="H10223" t="s">
        <v>59922</v>
      </c>
      <c r="I10223" t="s">
        <v>48998</v>
      </c>
      <c r="J10223" t="s">
        <v>48999</v>
      </c>
      <c r="K10223" t="s">
        <v>2623</v>
      </c>
      <c r="L10223" t="s">
        <v>49000</v>
      </c>
      <c r="M10223" t="s">
        <v>2623</v>
      </c>
      <c r="N10223" t="s">
        <v>2567</v>
      </c>
      <c r="O10223" t="s">
        <v>36915</v>
      </c>
      <c r="P10223" t="s">
        <v>49001</v>
      </c>
      <c r="Q10223">
        <v>702719</v>
      </c>
      <c r="R10223" t="s">
        <v>58836</v>
      </c>
      <c r="S10223" t="s">
        <v>604</v>
      </c>
      <c r="T10223" s="6">
        <v>771199</v>
      </c>
      <c r="U10223" t="s">
        <v>58606</v>
      </c>
      <c r="V10223" t="s">
        <v>86</v>
      </c>
      <c r="W10223" t="s">
        <v>87</v>
      </c>
      <c r="X10223" t="s">
        <v>88</v>
      </c>
      <c r="Y10223" t="s">
        <v>89</v>
      </c>
      <c r="Z10223" t="s">
        <v>90</v>
      </c>
      <c r="AA10223" t="s">
        <v>58411</v>
      </c>
      <c r="AB10223">
        <v>0</v>
      </c>
      <c r="AC10223">
        <v>0</v>
      </c>
      <c r="AD10223" t="s">
        <v>59225</v>
      </c>
      <c r="AF10223" s="8"/>
      <c r="AG10223" s="9">
        <v>43679</v>
      </c>
      <c r="AH10223" t="s">
        <v>92</v>
      </c>
      <c r="AI10223" t="s">
        <v>124</v>
      </c>
      <c r="AJ10223">
        <v>43123</v>
      </c>
      <c r="AN10223" s="9"/>
      <c r="AO10223" s="11">
        <v>337927.15</v>
      </c>
    </row>
    <row r="10224" spans="1:41" x14ac:dyDescent="0.25">
      <c r="A10224">
        <v>40093</v>
      </c>
      <c r="B10224" t="s">
        <v>70</v>
      </c>
      <c r="D10224" t="s">
        <v>124</v>
      </c>
      <c r="E10224" t="s">
        <v>125</v>
      </c>
      <c r="F10224" t="s">
        <v>126</v>
      </c>
      <c r="G10224" s="9">
        <v>43123</v>
      </c>
      <c r="H10224" t="s">
        <v>59923</v>
      </c>
      <c r="I10224" t="s">
        <v>49002</v>
      </c>
      <c r="J10224" t="s">
        <v>49003</v>
      </c>
      <c r="K10224" t="s">
        <v>49004</v>
      </c>
      <c r="L10224" t="s">
        <v>49005</v>
      </c>
      <c r="M10224" t="s">
        <v>2575</v>
      </c>
      <c r="N10224" t="s">
        <v>2567</v>
      </c>
      <c r="O10224" t="s">
        <v>49006</v>
      </c>
      <c r="P10224" t="s">
        <v>49007</v>
      </c>
      <c r="Q10224">
        <v>702719</v>
      </c>
      <c r="R10224" t="s">
        <v>58836</v>
      </c>
      <c r="S10224" t="s">
        <v>604</v>
      </c>
      <c r="T10224" s="6">
        <v>771199</v>
      </c>
      <c r="U10224" t="s">
        <v>58606</v>
      </c>
      <c r="V10224" t="s">
        <v>86</v>
      </c>
      <c r="W10224" t="s">
        <v>87</v>
      </c>
      <c r="X10224" t="s">
        <v>88</v>
      </c>
      <c r="Y10224" t="s">
        <v>89</v>
      </c>
      <c r="Z10224" t="s">
        <v>90</v>
      </c>
      <c r="AA10224" t="s">
        <v>58411</v>
      </c>
      <c r="AB10224">
        <v>0</v>
      </c>
      <c r="AC10224">
        <v>0</v>
      </c>
      <c r="AD10224" t="s">
        <v>59225</v>
      </c>
      <c r="AF10224" s="8"/>
      <c r="AG10224" s="9">
        <v>43679</v>
      </c>
      <c r="AH10224" t="s">
        <v>92</v>
      </c>
      <c r="AI10224" t="s">
        <v>124</v>
      </c>
      <c r="AJ10224">
        <v>43123</v>
      </c>
      <c r="AN10224" s="9">
        <v>44203</v>
      </c>
      <c r="AO10224" s="11">
        <v>849068.31</v>
      </c>
    </row>
    <row r="10225" spans="1:41" x14ac:dyDescent="0.25">
      <c r="A10225">
        <v>40094</v>
      </c>
      <c r="B10225" t="s">
        <v>70</v>
      </c>
      <c r="C10225" t="s">
        <v>490</v>
      </c>
      <c r="D10225" t="s">
        <v>124</v>
      </c>
      <c r="E10225" t="s">
        <v>125</v>
      </c>
      <c r="F10225" t="s">
        <v>126</v>
      </c>
      <c r="G10225" s="9">
        <v>43123</v>
      </c>
      <c r="H10225" t="s">
        <v>117</v>
      </c>
      <c r="J10225" t="s">
        <v>49008</v>
      </c>
      <c r="K10225" t="s">
        <v>1622</v>
      </c>
      <c r="L10225" t="s">
        <v>49009</v>
      </c>
      <c r="M10225" t="s">
        <v>2906</v>
      </c>
      <c r="N10225" t="s">
        <v>3073</v>
      </c>
      <c r="O10225" t="s">
        <v>41292</v>
      </c>
      <c r="P10225" t="s">
        <v>49010</v>
      </c>
      <c r="Q10225">
        <v>702723</v>
      </c>
      <c r="R10225" t="s">
        <v>58837</v>
      </c>
      <c r="S10225" t="s">
        <v>604</v>
      </c>
      <c r="T10225" s="6">
        <v>771199</v>
      </c>
      <c r="U10225" t="s">
        <v>58606</v>
      </c>
      <c r="V10225" t="s">
        <v>86</v>
      </c>
      <c r="W10225" t="s">
        <v>87</v>
      </c>
      <c r="X10225" t="s">
        <v>88</v>
      </c>
      <c r="Y10225" t="s">
        <v>89</v>
      </c>
      <c r="Z10225" t="s">
        <v>90</v>
      </c>
      <c r="AA10225" t="s">
        <v>58411</v>
      </c>
      <c r="AB10225">
        <v>0</v>
      </c>
      <c r="AC10225">
        <v>0</v>
      </c>
      <c r="AD10225" t="s">
        <v>60060</v>
      </c>
      <c r="AF10225" s="8"/>
      <c r="AG10225" s="9">
        <v>43644</v>
      </c>
      <c r="AH10225" t="s">
        <v>92</v>
      </c>
      <c r="AI10225" t="s">
        <v>235</v>
      </c>
      <c r="AJ10225">
        <v>43123</v>
      </c>
      <c r="AK10225">
        <v>43297</v>
      </c>
      <c r="AN10225" s="9"/>
      <c r="AO10225" s="11">
        <v>0</v>
      </c>
    </row>
    <row r="10226" spans="1:41" x14ac:dyDescent="0.25">
      <c r="A10226">
        <v>40095</v>
      </c>
      <c r="B10226" t="s">
        <v>70</v>
      </c>
      <c r="C10226" t="s">
        <v>490</v>
      </c>
      <c r="D10226" t="s">
        <v>124</v>
      </c>
      <c r="E10226" t="s">
        <v>125</v>
      </c>
      <c r="F10226" t="s">
        <v>126</v>
      </c>
      <c r="G10226" s="9">
        <v>43123</v>
      </c>
      <c r="H10226" t="s">
        <v>117</v>
      </c>
      <c r="J10226" t="s">
        <v>49011</v>
      </c>
      <c r="K10226" t="s">
        <v>1782</v>
      </c>
      <c r="L10226" t="s">
        <v>49012</v>
      </c>
      <c r="M10226" t="s">
        <v>1732</v>
      </c>
      <c r="N10226" t="s">
        <v>1506</v>
      </c>
      <c r="O10226" t="s">
        <v>47042</v>
      </c>
      <c r="P10226" t="s">
        <v>49013</v>
      </c>
      <c r="Q10226">
        <v>701888</v>
      </c>
      <c r="R10226" t="s">
        <v>58851</v>
      </c>
      <c r="T10226" s="6">
        <v>771899</v>
      </c>
      <c r="U10226" t="s">
        <v>58596</v>
      </c>
      <c r="V10226" t="s">
        <v>86</v>
      </c>
      <c r="W10226" t="s">
        <v>87</v>
      </c>
      <c r="X10226" t="s">
        <v>88</v>
      </c>
      <c r="Y10226" t="s">
        <v>89</v>
      </c>
      <c r="Z10226" t="s">
        <v>90</v>
      </c>
      <c r="AB10226">
        <v>0</v>
      </c>
      <c r="AC10226">
        <v>0</v>
      </c>
      <c r="AF10226" s="8"/>
      <c r="AG10226" s="9">
        <v>43679</v>
      </c>
      <c r="AH10226" t="s">
        <v>92</v>
      </c>
      <c r="AI10226" t="s">
        <v>235</v>
      </c>
      <c r="AJ10226">
        <v>43123</v>
      </c>
      <c r="AK10226">
        <v>43951</v>
      </c>
      <c r="AN10226" s="9"/>
      <c r="AO10226" s="11">
        <v>258498.58</v>
      </c>
    </row>
    <row r="10227" spans="1:41" x14ac:dyDescent="0.25">
      <c r="A10227">
        <v>40096</v>
      </c>
      <c r="B10227" t="s">
        <v>70</v>
      </c>
      <c r="C10227" t="s">
        <v>490</v>
      </c>
      <c r="D10227" t="s">
        <v>124</v>
      </c>
      <c r="E10227" t="s">
        <v>125</v>
      </c>
      <c r="F10227" t="s">
        <v>126</v>
      </c>
      <c r="G10227" s="9">
        <v>43123</v>
      </c>
      <c r="H10227" t="s">
        <v>117</v>
      </c>
      <c r="J10227" t="s">
        <v>49014</v>
      </c>
      <c r="K10227" t="s">
        <v>2623</v>
      </c>
      <c r="L10227" t="s">
        <v>49015</v>
      </c>
      <c r="M10227" t="s">
        <v>2623</v>
      </c>
      <c r="N10227" t="s">
        <v>2567</v>
      </c>
      <c r="O10227" t="s">
        <v>36149</v>
      </c>
      <c r="P10227" t="s">
        <v>49016</v>
      </c>
      <c r="Q10227">
        <v>701888</v>
      </c>
      <c r="R10227" t="s">
        <v>58851</v>
      </c>
      <c r="T10227" s="6">
        <v>771899</v>
      </c>
      <c r="U10227" t="s">
        <v>58596</v>
      </c>
      <c r="V10227" t="s">
        <v>86</v>
      </c>
      <c r="W10227" t="s">
        <v>87</v>
      </c>
      <c r="X10227" t="s">
        <v>88</v>
      </c>
      <c r="Y10227" t="s">
        <v>89</v>
      </c>
      <c r="Z10227" t="s">
        <v>90</v>
      </c>
      <c r="AB10227">
        <v>0</v>
      </c>
      <c r="AC10227">
        <v>0</v>
      </c>
      <c r="AF10227" s="8"/>
      <c r="AG10227" s="9">
        <v>43679</v>
      </c>
      <c r="AH10227" t="s">
        <v>92</v>
      </c>
      <c r="AI10227" t="s">
        <v>235</v>
      </c>
      <c r="AJ10227">
        <v>43123</v>
      </c>
      <c r="AK10227">
        <v>43922</v>
      </c>
      <c r="AN10227" s="9"/>
      <c r="AO10227" s="11">
        <v>155253.99</v>
      </c>
    </row>
    <row r="10228" spans="1:41" x14ac:dyDescent="0.25">
      <c r="A10228">
        <v>40097</v>
      </c>
      <c r="B10228" t="s">
        <v>70</v>
      </c>
      <c r="C10228" t="s">
        <v>93</v>
      </c>
      <c r="D10228" t="s">
        <v>72</v>
      </c>
      <c r="E10228" t="s">
        <v>254</v>
      </c>
      <c r="F10228" t="s">
        <v>49017</v>
      </c>
      <c r="G10228" s="9">
        <v>43123</v>
      </c>
      <c r="H10228" t="s">
        <v>2644</v>
      </c>
      <c r="I10228" t="s">
        <v>49018</v>
      </c>
      <c r="J10228" t="s">
        <v>49019</v>
      </c>
      <c r="K10228" t="s">
        <v>49020</v>
      </c>
      <c r="L10228" t="s">
        <v>49021</v>
      </c>
      <c r="M10228" t="s">
        <v>2648</v>
      </c>
      <c r="N10228" t="s">
        <v>2567</v>
      </c>
      <c r="O10228" t="s">
        <v>49022</v>
      </c>
      <c r="P10228" t="s">
        <v>49023</v>
      </c>
      <c r="Q10228">
        <v>702405</v>
      </c>
      <c r="R10228" t="s">
        <v>2578</v>
      </c>
      <c r="S10228" t="s">
        <v>2524</v>
      </c>
      <c r="T10228" s="6">
        <v>772599</v>
      </c>
      <c r="U10228" t="s">
        <v>574</v>
      </c>
      <c r="V10228" t="s">
        <v>86</v>
      </c>
      <c r="W10228" t="s">
        <v>87</v>
      </c>
      <c r="X10228" t="s">
        <v>88</v>
      </c>
      <c r="Y10228" t="s">
        <v>89</v>
      </c>
      <c r="Z10228" t="s">
        <v>90</v>
      </c>
      <c r="AA10228" t="s">
        <v>1510</v>
      </c>
      <c r="AB10228">
        <v>0.51</v>
      </c>
      <c r="AC10228">
        <v>0.71</v>
      </c>
      <c r="AD10228" t="s">
        <v>59265</v>
      </c>
      <c r="AF10228" s="8"/>
      <c r="AG10228" s="9">
        <v>43895</v>
      </c>
      <c r="AH10228" t="s">
        <v>92</v>
      </c>
      <c r="AI10228" t="s">
        <v>72</v>
      </c>
      <c r="AJ10228">
        <v>43123</v>
      </c>
      <c r="AN10228" s="9">
        <v>44182</v>
      </c>
      <c r="AO10228" s="11">
        <v>1297025.05</v>
      </c>
    </row>
    <row r="10229" spans="1:41" x14ac:dyDescent="0.25">
      <c r="A10229">
        <v>40098</v>
      </c>
      <c r="B10229" t="s">
        <v>70</v>
      </c>
      <c r="D10229" t="s">
        <v>124</v>
      </c>
      <c r="E10229" t="s">
        <v>125</v>
      </c>
      <c r="F10229" t="s">
        <v>126</v>
      </c>
      <c r="G10229" s="9">
        <v>43123</v>
      </c>
      <c r="H10229" t="s">
        <v>48930</v>
      </c>
      <c r="I10229" t="s">
        <v>49024</v>
      </c>
      <c r="J10229" t="s">
        <v>49025</v>
      </c>
      <c r="K10229" t="s">
        <v>48988</v>
      </c>
      <c r="L10229" t="s">
        <v>49026</v>
      </c>
      <c r="M10229" t="s">
        <v>2906</v>
      </c>
      <c r="N10229" t="s">
        <v>3073</v>
      </c>
      <c r="O10229" t="s">
        <v>48990</v>
      </c>
      <c r="P10229" t="s">
        <v>49027</v>
      </c>
      <c r="Q10229">
        <v>702723</v>
      </c>
      <c r="R10229" t="s">
        <v>58837</v>
      </c>
      <c r="S10229" t="s">
        <v>604</v>
      </c>
      <c r="T10229" s="6">
        <v>771199</v>
      </c>
      <c r="U10229" t="s">
        <v>58606</v>
      </c>
      <c r="V10229" t="s">
        <v>86</v>
      </c>
      <c r="W10229" t="s">
        <v>87</v>
      </c>
      <c r="X10229" t="s">
        <v>88</v>
      </c>
      <c r="Y10229" t="s">
        <v>89</v>
      </c>
      <c r="Z10229" t="s">
        <v>90</v>
      </c>
      <c r="AA10229" t="s">
        <v>58411</v>
      </c>
      <c r="AB10229">
        <v>0</v>
      </c>
      <c r="AC10229">
        <v>0</v>
      </c>
      <c r="AD10229" t="s">
        <v>60060</v>
      </c>
      <c r="AF10229" s="8"/>
      <c r="AG10229" s="9">
        <v>43679</v>
      </c>
      <c r="AH10229" t="s">
        <v>92</v>
      </c>
      <c r="AI10229" t="s">
        <v>124</v>
      </c>
      <c r="AJ10229">
        <v>43123</v>
      </c>
      <c r="AN10229" s="9"/>
      <c r="AO10229" s="11">
        <v>1135968.51</v>
      </c>
    </row>
    <row r="10230" spans="1:41" x14ac:dyDescent="0.25">
      <c r="A10230">
        <v>40099</v>
      </c>
      <c r="B10230" t="s">
        <v>70</v>
      </c>
      <c r="D10230" t="s">
        <v>124</v>
      </c>
      <c r="E10230" t="s">
        <v>125</v>
      </c>
      <c r="F10230" t="s">
        <v>126</v>
      </c>
      <c r="G10230" s="9">
        <v>43123</v>
      </c>
      <c r="H10230" t="s">
        <v>59921</v>
      </c>
      <c r="I10230" t="s">
        <v>49028</v>
      </c>
      <c r="J10230" t="s">
        <v>49029</v>
      </c>
      <c r="K10230" t="s">
        <v>1782</v>
      </c>
      <c r="L10230" t="s">
        <v>49030</v>
      </c>
      <c r="M10230" t="s">
        <v>1732</v>
      </c>
      <c r="N10230" t="s">
        <v>1506</v>
      </c>
      <c r="O10230" t="s">
        <v>47042</v>
      </c>
      <c r="P10230" t="s">
        <v>49031</v>
      </c>
      <c r="Q10230">
        <v>702719</v>
      </c>
      <c r="R10230" t="s">
        <v>58836</v>
      </c>
      <c r="S10230" t="s">
        <v>604</v>
      </c>
      <c r="T10230" s="6">
        <v>771199</v>
      </c>
      <c r="U10230" t="s">
        <v>58606</v>
      </c>
      <c r="V10230" t="s">
        <v>86</v>
      </c>
      <c r="W10230" t="s">
        <v>87</v>
      </c>
      <c r="X10230" t="s">
        <v>88</v>
      </c>
      <c r="Y10230" t="s">
        <v>89</v>
      </c>
      <c r="Z10230" t="s">
        <v>90</v>
      </c>
      <c r="AA10230" t="s">
        <v>58411</v>
      </c>
      <c r="AB10230">
        <v>0</v>
      </c>
      <c r="AC10230">
        <v>0</v>
      </c>
      <c r="AD10230" t="s">
        <v>59225</v>
      </c>
      <c r="AF10230" s="8"/>
      <c r="AG10230" s="9">
        <v>43679</v>
      </c>
      <c r="AH10230" t="s">
        <v>92</v>
      </c>
      <c r="AI10230" t="s">
        <v>124</v>
      </c>
      <c r="AJ10230">
        <v>43123</v>
      </c>
      <c r="AN10230" s="9"/>
      <c r="AO10230" s="11">
        <v>1758182.74</v>
      </c>
    </row>
    <row r="10231" spans="1:41" x14ac:dyDescent="0.25">
      <c r="A10231">
        <v>40100</v>
      </c>
      <c r="B10231" t="s">
        <v>70</v>
      </c>
      <c r="D10231" t="s">
        <v>124</v>
      </c>
      <c r="E10231" t="s">
        <v>125</v>
      </c>
      <c r="F10231" t="s">
        <v>126</v>
      </c>
      <c r="G10231" s="9">
        <v>43123</v>
      </c>
      <c r="H10231" t="s">
        <v>59924</v>
      </c>
      <c r="I10231" t="s">
        <v>49032</v>
      </c>
      <c r="J10231" t="s">
        <v>49033</v>
      </c>
      <c r="K10231" t="s">
        <v>49034</v>
      </c>
      <c r="L10231" t="s">
        <v>49035</v>
      </c>
      <c r="M10231" t="s">
        <v>2619</v>
      </c>
      <c r="N10231" t="s">
        <v>2567</v>
      </c>
      <c r="O10231" t="s">
        <v>49036</v>
      </c>
      <c r="P10231" t="s">
        <v>49037</v>
      </c>
      <c r="Q10231">
        <v>702719</v>
      </c>
      <c r="R10231" t="s">
        <v>58836</v>
      </c>
      <c r="S10231" t="s">
        <v>604</v>
      </c>
      <c r="T10231" s="6">
        <v>771199</v>
      </c>
      <c r="U10231" t="s">
        <v>58606</v>
      </c>
      <c r="V10231" t="s">
        <v>86</v>
      </c>
      <c r="W10231" t="s">
        <v>87</v>
      </c>
      <c r="X10231" t="s">
        <v>88</v>
      </c>
      <c r="Y10231" t="s">
        <v>89</v>
      </c>
      <c r="Z10231" t="s">
        <v>90</v>
      </c>
      <c r="AA10231" t="s">
        <v>58411</v>
      </c>
      <c r="AB10231">
        <v>0</v>
      </c>
      <c r="AC10231">
        <v>0</v>
      </c>
      <c r="AD10231" t="s">
        <v>59225</v>
      </c>
      <c r="AF10231" s="8"/>
      <c r="AG10231" s="9">
        <v>43679</v>
      </c>
      <c r="AH10231" t="s">
        <v>92</v>
      </c>
      <c r="AI10231" t="s">
        <v>124</v>
      </c>
      <c r="AJ10231">
        <v>43123</v>
      </c>
      <c r="AN10231" s="9"/>
      <c r="AO10231" s="11">
        <v>750498.21</v>
      </c>
    </row>
    <row r="10232" spans="1:41" x14ac:dyDescent="0.25">
      <c r="A10232">
        <v>40101</v>
      </c>
      <c r="B10232" t="s">
        <v>70</v>
      </c>
      <c r="D10232" t="s">
        <v>124</v>
      </c>
      <c r="E10232" t="s">
        <v>125</v>
      </c>
      <c r="F10232" t="s">
        <v>126</v>
      </c>
      <c r="G10232" s="9">
        <v>43123</v>
      </c>
      <c r="H10232" t="s">
        <v>59925</v>
      </c>
      <c r="I10232" t="s">
        <v>49038</v>
      </c>
      <c r="J10232" t="s">
        <v>49039</v>
      </c>
      <c r="K10232" t="s">
        <v>36445</v>
      </c>
      <c r="L10232" t="s">
        <v>49040</v>
      </c>
      <c r="M10232" t="s">
        <v>36447</v>
      </c>
      <c r="N10232" t="s">
        <v>2567</v>
      </c>
      <c r="O10232" t="s">
        <v>44695</v>
      </c>
      <c r="P10232" t="s">
        <v>49041</v>
      </c>
      <c r="Q10232">
        <v>702722</v>
      </c>
      <c r="R10232" t="s">
        <v>58845</v>
      </c>
      <c r="S10232" t="s">
        <v>604</v>
      </c>
      <c r="T10232" s="6">
        <v>771199</v>
      </c>
      <c r="U10232" t="s">
        <v>58606</v>
      </c>
      <c r="V10232" t="s">
        <v>86</v>
      </c>
      <c r="W10232" t="s">
        <v>87</v>
      </c>
      <c r="X10232" t="s">
        <v>88</v>
      </c>
      <c r="Y10232" t="s">
        <v>89</v>
      </c>
      <c r="Z10232" t="s">
        <v>90</v>
      </c>
      <c r="AA10232" t="s">
        <v>31795</v>
      </c>
      <c r="AB10232">
        <v>0</v>
      </c>
      <c r="AC10232">
        <v>0</v>
      </c>
      <c r="AD10232" t="s">
        <v>59533</v>
      </c>
      <c r="AF10232" s="8"/>
      <c r="AG10232" s="9">
        <v>43679</v>
      </c>
      <c r="AH10232" t="s">
        <v>92</v>
      </c>
      <c r="AI10232" t="s">
        <v>124</v>
      </c>
      <c r="AJ10232">
        <v>43123</v>
      </c>
      <c r="AN10232" s="9"/>
      <c r="AO10232" s="11">
        <v>1081348.73</v>
      </c>
    </row>
    <row r="10233" spans="1:41" x14ac:dyDescent="0.25">
      <c r="A10233">
        <v>40102</v>
      </c>
      <c r="B10233" t="s">
        <v>70</v>
      </c>
      <c r="D10233" t="s">
        <v>124</v>
      </c>
      <c r="E10233" t="s">
        <v>125</v>
      </c>
      <c r="F10233" t="s">
        <v>126</v>
      </c>
      <c r="G10233" s="9">
        <v>43123</v>
      </c>
      <c r="H10233" t="s">
        <v>59918</v>
      </c>
      <c r="I10233" t="s">
        <v>49042</v>
      </c>
      <c r="J10233" t="s">
        <v>49043</v>
      </c>
      <c r="K10233" t="s">
        <v>27767</v>
      </c>
      <c r="L10233" t="s">
        <v>49044</v>
      </c>
      <c r="M10233" t="s">
        <v>591</v>
      </c>
      <c r="N10233" t="s">
        <v>569</v>
      </c>
      <c r="O10233" t="s">
        <v>48821</v>
      </c>
      <c r="P10233" t="s">
        <v>49045</v>
      </c>
      <c r="Q10233">
        <v>702724</v>
      </c>
      <c r="R10233" t="s">
        <v>58921</v>
      </c>
      <c r="S10233" t="s">
        <v>604</v>
      </c>
      <c r="T10233" s="6">
        <v>771199</v>
      </c>
      <c r="U10233" t="s">
        <v>58606</v>
      </c>
      <c r="V10233" t="s">
        <v>86</v>
      </c>
      <c r="W10233" t="s">
        <v>87</v>
      </c>
      <c r="X10233" t="s">
        <v>88</v>
      </c>
      <c r="Y10233" t="s">
        <v>89</v>
      </c>
      <c r="Z10233" t="s">
        <v>90</v>
      </c>
      <c r="AA10233" t="s">
        <v>48889</v>
      </c>
      <c r="AB10233">
        <v>0</v>
      </c>
      <c r="AC10233">
        <v>0</v>
      </c>
      <c r="AD10233" t="s">
        <v>1913</v>
      </c>
      <c r="AF10233" s="8"/>
      <c r="AG10233" s="9">
        <v>43679</v>
      </c>
      <c r="AH10233" t="s">
        <v>92</v>
      </c>
      <c r="AI10233" t="s">
        <v>124</v>
      </c>
      <c r="AJ10233">
        <v>43123</v>
      </c>
      <c r="AN10233" s="9">
        <v>44209</v>
      </c>
      <c r="AO10233" s="11">
        <v>1009326.85</v>
      </c>
    </row>
    <row r="10234" spans="1:41" x14ac:dyDescent="0.25">
      <c r="A10234">
        <v>40103</v>
      </c>
      <c r="B10234" t="s">
        <v>70</v>
      </c>
      <c r="D10234" t="s">
        <v>124</v>
      </c>
      <c r="E10234" t="s">
        <v>125</v>
      </c>
      <c r="F10234" t="s">
        <v>126</v>
      </c>
      <c r="G10234" s="9">
        <v>43123</v>
      </c>
      <c r="H10234" t="s">
        <v>59926</v>
      </c>
      <c r="I10234" t="s">
        <v>49046</v>
      </c>
      <c r="J10234" t="s">
        <v>49047</v>
      </c>
      <c r="K10234" t="s">
        <v>49048</v>
      </c>
      <c r="L10234" t="s">
        <v>49049</v>
      </c>
      <c r="M10234" t="s">
        <v>591</v>
      </c>
      <c r="N10234" t="s">
        <v>569</v>
      </c>
      <c r="O10234" t="s">
        <v>23846</v>
      </c>
      <c r="P10234" t="s">
        <v>49050</v>
      </c>
      <c r="Q10234">
        <v>702724</v>
      </c>
      <c r="R10234" t="s">
        <v>58921</v>
      </c>
      <c r="S10234" t="s">
        <v>604</v>
      </c>
      <c r="T10234" s="6">
        <v>771199</v>
      </c>
      <c r="U10234" t="s">
        <v>58606</v>
      </c>
      <c r="V10234" t="s">
        <v>86</v>
      </c>
      <c r="W10234" t="s">
        <v>87</v>
      </c>
      <c r="X10234" t="s">
        <v>88</v>
      </c>
      <c r="Y10234" t="s">
        <v>89</v>
      </c>
      <c r="Z10234" t="s">
        <v>90</v>
      </c>
      <c r="AA10234" t="s">
        <v>48889</v>
      </c>
      <c r="AB10234">
        <v>0</v>
      </c>
      <c r="AC10234">
        <v>0</v>
      </c>
      <c r="AD10234" t="s">
        <v>1913</v>
      </c>
      <c r="AF10234" s="8"/>
      <c r="AG10234" s="9">
        <v>43679</v>
      </c>
      <c r="AH10234" t="s">
        <v>92</v>
      </c>
      <c r="AI10234" t="s">
        <v>124</v>
      </c>
      <c r="AJ10234">
        <v>43123</v>
      </c>
      <c r="AN10234" s="9">
        <v>44208</v>
      </c>
      <c r="AO10234" s="11">
        <v>1113915.73</v>
      </c>
    </row>
    <row r="10235" spans="1:41" x14ac:dyDescent="0.25">
      <c r="A10235">
        <v>40104</v>
      </c>
      <c r="B10235" t="s">
        <v>70</v>
      </c>
      <c r="D10235" t="s">
        <v>124</v>
      </c>
      <c r="E10235" t="s">
        <v>125</v>
      </c>
      <c r="F10235" t="s">
        <v>126</v>
      </c>
      <c r="G10235" s="9">
        <v>43123</v>
      </c>
      <c r="H10235" t="s">
        <v>59926</v>
      </c>
      <c r="I10235" t="s">
        <v>49051</v>
      </c>
      <c r="J10235" t="s">
        <v>49052</v>
      </c>
      <c r="K10235" t="s">
        <v>922</v>
      </c>
      <c r="L10235" t="s">
        <v>49053</v>
      </c>
      <c r="M10235" t="s">
        <v>922</v>
      </c>
      <c r="N10235" t="s">
        <v>569</v>
      </c>
      <c r="O10235" t="s">
        <v>28632</v>
      </c>
      <c r="P10235" t="s">
        <v>49054</v>
      </c>
      <c r="Q10235">
        <v>702724</v>
      </c>
      <c r="R10235" t="s">
        <v>58921</v>
      </c>
      <c r="S10235" t="s">
        <v>604</v>
      </c>
      <c r="T10235" s="6">
        <v>771199</v>
      </c>
      <c r="U10235" t="s">
        <v>58606</v>
      </c>
      <c r="V10235" t="s">
        <v>86</v>
      </c>
      <c r="W10235" t="s">
        <v>87</v>
      </c>
      <c r="X10235" t="s">
        <v>88</v>
      </c>
      <c r="Y10235" t="s">
        <v>89</v>
      </c>
      <c r="Z10235" t="s">
        <v>90</v>
      </c>
      <c r="AA10235" t="s">
        <v>48889</v>
      </c>
      <c r="AB10235">
        <v>0</v>
      </c>
      <c r="AC10235">
        <v>0</v>
      </c>
      <c r="AD10235" t="s">
        <v>1913</v>
      </c>
      <c r="AF10235" s="8"/>
      <c r="AG10235" s="9">
        <v>43679</v>
      </c>
      <c r="AH10235" t="s">
        <v>92</v>
      </c>
      <c r="AI10235" t="s">
        <v>124</v>
      </c>
      <c r="AJ10235">
        <v>43123</v>
      </c>
      <c r="AN10235" s="9">
        <v>44201</v>
      </c>
      <c r="AO10235" s="11">
        <v>1243313.69</v>
      </c>
    </row>
    <row r="10236" spans="1:41" x14ac:dyDescent="0.25">
      <c r="A10236">
        <v>40106</v>
      </c>
      <c r="B10236" t="s">
        <v>70</v>
      </c>
      <c r="D10236" t="s">
        <v>124</v>
      </c>
      <c r="E10236" t="s">
        <v>125</v>
      </c>
      <c r="F10236" t="s">
        <v>126</v>
      </c>
      <c r="G10236" s="9">
        <v>43123</v>
      </c>
      <c r="H10236" t="s">
        <v>59925</v>
      </c>
      <c r="I10236" t="s">
        <v>60881</v>
      </c>
      <c r="J10236" t="s">
        <v>49055</v>
      </c>
      <c r="K10236" t="s">
        <v>36445</v>
      </c>
      <c r="L10236" t="s">
        <v>49056</v>
      </c>
      <c r="M10236" t="s">
        <v>36447</v>
      </c>
      <c r="N10236" t="s">
        <v>2567</v>
      </c>
      <c r="O10236" t="s">
        <v>49057</v>
      </c>
      <c r="P10236" t="s">
        <v>49058</v>
      </c>
      <c r="Q10236">
        <v>702722</v>
      </c>
      <c r="R10236" t="s">
        <v>58845</v>
      </c>
      <c r="S10236" t="s">
        <v>604</v>
      </c>
      <c r="T10236" s="6">
        <v>771199</v>
      </c>
      <c r="U10236" t="s">
        <v>58606</v>
      </c>
      <c r="V10236" t="s">
        <v>86</v>
      </c>
      <c r="W10236" t="s">
        <v>87</v>
      </c>
      <c r="X10236" t="s">
        <v>88</v>
      </c>
      <c r="Y10236" t="s">
        <v>89</v>
      </c>
      <c r="Z10236" t="s">
        <v>90</v>
      </c>
      <c r="AA10236" t="s">
        <v>31795</v>
      </c>
      <c r="AB10236">
        <v>0</v>
      </c>
      <c r="AC10236">
        <v>0</v>
      </c>
      <c r="AD10236" t="s">
        <v>59533</v>
      </c>
      <c r="AF10236" s="8"/>
      <c r="AG10236" s="9">
        <v>43644</v>
      </c>
      <c r="AH10236" t="s">
        <v>92</v>
      </c>
      <c r="AI10236" t="s">
        <v>124</v>
      </c>
      <c r="AJ10236">
        <v>43123</v>
      </c>
      <c r="AN10236" s="9">
        <v>44224</v>
      </c>
      <c r="AO10236" s="11">
        <v>1736709.02</v>
      </c>
    </row>
    <row r="10237" spans="1:41" x14ac:dyDescent="0.25">
      <c r="A10237">
        <v>40107</v>
      </c>
      <c r="B10237" t="s">
        <v>70</v>
      </c>
      <c r="D10237" t="s">
        <v>124</v>
      </c>
      <c r="E10237" t="s">
        <v>125</v>
      </c>
      <c r="F10237" t="s">
        <v>126</v>
      </c>
      <c r="G10237" s="9">
        <v>43123</v>
      </c>
      <c r="H10237" t="s">
        <v>59894</v>
      </c>
      <c r="I10237" t="s">
        <v>49059</v>
      </c>
      <c r="J10237" t="s">
        <v>49060</v>
      </c>
      <c r="K10237" t="s">
        <v>792</v>
      </c>
      <c r="L10237" t="s">
        <v>49061</v>
      </c>
      <c r="M10237" t="s">
        <v>580</v>
      </c>
      <c r="N10237" t="s">
        <v>569</v>
      </c>
      <c r="O10237" t="s">
        <v>31709</v>
      </c>
      <c r="P10237" t="s">
        <v>49062</v>
      </c>
      <c r="Q10237">
        <v>702724</v>
      </c>
      <c r="R10237" t="s">
        <v>58921</v>
      </c>
      <c r="S10237" t="s">
        <v>604</v>
      </c>
      <c r="T10237" s="6">
        <v>771199</v>
      </c>
      <c r="U10237" t="s">
        <v>58606</v>
      </c>
      <c r="V10237" t="s">
        <v>86</v>
      </c>
      <c r="W10237" t="s">
        <v>87</v>
      </c>
      <c r="X10237" t="s">
        <v>88</v>
      </c>
      <c r="Y10237" t="s">
        <v>89</v>
      </c>
      <c r="Z10237" t="s">
        <v>90</v>
      </c>
      <c r="AA10237" t="s">
        <v>48889</v>
      </c>
      <c r="AB10237">
        <v>0</v>
      </c>
      <c r="AC10237">
        <v>0</v>
      </c>
      <c r="AD10237" t="s">
        <v>1913</v>
      </c>
      <c r="AF10237" s="8"/>
      <c r="AG10237" s="9">
        <v>43679</v>
      </c>
      <c r="AH10237" t="s">
        <v>92</v>
      </c>
      <c r="AI10237" t="s">
        <v>124</v>
      </c>
      <c r="AJ10237">
        <v>43123</v>
      </c>
      <c r="AN10237" s="9">
        <v>44222</v>
      </c>
      <c r="AO10237" s="11">
        <v>1849366.05</v>
      </c>
    </row>
    <row r="10238" spans="1:41" x14ac:dyDescent="0.25">
      <c r="A10238">
        <v>40108</v>
      </c>
      <c r="B10238" t="s">
        <v>70</v>
      </c>
      <c r="D10238" t="s">
        <v>124</v>
      </c>
      <c r="E10238" t="s">
        <v>125</v>
      </c>
      <c r="F10238" t="s">
        <v>126</v>
      </c>
      <c r="G10238" s="9">
        <v>43123</v>
      </c>
      <c r="H10238" t="s">
        <v>117</v>
      </c>
      <c r="I10238" t="s">
        <v>49063</v>
      </c>
      <c r="J10238" t="s">
        <v>49064</v>
      </c>
      <c r="K10238" t="s">
        <v>40182</v>
      </c>
      <c r="L10238" t="s">
        <v>49065</v>
      </c>
      <c r="M10238" t="s">
        <v>509</v>
      </c>
      <c r="N10238" t="s">
        <v>81</v>
      </c>
      <c r="O10238" t="s">
        <v>41632</v>
      </c>
      <c r="P10238" t="s">
        <v>49066</v>
      </c>
      <c r="Q10238">
        <v>702726</v>
      </c>
      <c r="R10238" t="s">
        <v>59876</v>
      </c>
      <c r="S10238" t="s">
        <v>604</v>
      </c>
      <c r="T10238" s="6">
        <v>771199</v>
      </c>
      <c r="U10238" t="s">
        <v>58606</v>
      </c>
      <c r="V10238" t="s">
        <v>86</v>
      </c>
      <c r="W10238" t="s">
        <v>87</v>
      </c>
      <c r="X10238" t="s">
        <v>88</v>
      </c>
      <c r="Y10238" t="s">
        <v>89</v>
      </c>
      <c r="Z10238" t="s">
        <v>90</v>
      </c>
      <c r="AA10238" t="s">
        <v>48889</v>
      </c>
      <c r="AB10238">
        <v>0</v>
      </c>
      <c r="AC10238">
        <v>0</v>
      </c>
      <c r="AD10238" t="s">
        <v>245</v>
      </c>
      <c r="AF10238" s="8"/>
      <c r="AG10238" s="9">
        <v>43679</v>
      </c>
      <c r="AH10238" t="s">
        <v>92</v>
      </c>
      <c r="AI10238" t="s">
        <v>124</v>
      </c>
      <c r="AJ10238">
        <v>43123</v>
      </c>
      <c r="AL10238">
        <v>44151</v>
      </c>
      <c r="AN10238" s="9"/>
      <c r="AO10238" s="11">
        <v>631676.77</v>
      </c>
    </row>
    <row r="10239" spans="1:41" x14ac:dyDescent="0.25">
      <c r="A10239">
        <v>40109</v>
      </c>
      <c r="B10239" t="s">
        <v>70</v>
      </c>
      <c r="D10239" t="s">
        <v>124</v>
      </c>
      <c r="E10239" t="s">
        <v>125</v>
      </c>
      <c r="F10239" t="s">
        <v>126</v>
      </c>
      <c r="G10239" s="9">
        <v>43123</v>
      </c>
      <c r="H10239" t="s">
        <v>59926</v>
      </c>
      <c r="I10239" t="s">
        <v>60882</v>
      </c>
      <c r="J10239" t="s">
        <v>49067</v>
      </c>
      <c r="K10239" t="s">
        <v>27767</v>
      </c>
      <c r="L10239" t="s">
        <v>49068</v>
      </c>
      <c r="M10239" t="s">
        <v>591</v>
      </c>
      <c r="N10239" t="s">
        <v>569</v>
      </c>
      <c r="O10239" t="s">
        <v>27769</v>
      </c>
      <c r="P10239" t="s">
        <v>49069</v>
      </c>
      <c r="Q10239">
        <v>702724</v>
      </c>
      <c r="R10239" t="s">
        <v>58921</v>
      </c>
      <c r="S10239" t="s">
        <v>604</v>
      </c>
      <c r="T10239" s="6">
        <v>771199</v>
      </c>
      <c r="U10239" t="s">
        <v>58606</v>
      </c>
      <c r="V10239" t="s">
        <v>86</v>
      </c>
      <c r="W10239" t="s">
        <v>87</v>
      </c>
      <c r="X10239" t="s">
        <v>88</v>
      </c>
      <c r="Y10239" t="s">
        <v>89</v>
      </c>
      <c r="Z10239" t="s">
        <v>90</v>
      </c>
      <c r="AA10239" t="s">
        <v>48889</v>
      </c>
      <c r="AB10239">
        <v>0</v>
      </c>
      <c r="AC10239">
        <v>0</v>
      </c>
      <c r="AD10239" t="s">
        <v>1913</v>
      </c>
      <c r="AF10239" s="8"/>
      <c r="AG10239" s="9">
        <v>43679</v>
      </c>
      <c r="AH10239" t="s">
        <v>92</v>
      </c>
      <c r="AI10239" t="s">
        <v>124</v>
      </c>
      <c r="AJ10239">
        <v>43123</v>
      </c>
      <c r="AL10239">
        <v>43668</v>
      </c>
      <c r="AM10239">
        <v>43694</v>
      </c>
      <c r="AN10239" s="9"/>
      <c r="AO10239" s="11">
        <v>1529668.86</v>
      </c>
    </row>
    <row r="10240" spans="1:41" x14ac:dyDescent="0.25">
      <c r="A10240">
        <v>40110</v>
      </c>
      <c r="B10240" t="s">
        <v>70</v>
      </c>
      <c r="D10240" t="s">
        <v>124</v>
      </c>
      <c r="E10240" t="s">
        <v>125</v>
      </c>
      <c r="F10240" t="s">
        <v>126</v>
      </c>
      <c r="G10240">
        <v>43123</v>
      </c>
      <c r="H10240" t="s">
        <v>59920</v>
      </c>
      <c r="I10240" t="s">
        <v>49070</v>
      </c>
      <c r="J10240" t="s">
        <v>49071</v>
      </c>
      <c r="K10240" t="s">
        <v>36445</v>
      </c>
      <c r="L10240" t="s">
        <v>49072</v>
      </c>
      <c r="M10240" t="s">
        <v>36447</v>
      </c>
      <c r="N10240" t="s">
        <v>2567</v>
      </c>
      <c r="O10240" t="s">
        <v>49073</v>
      </c>
      <c r="P10240" t="s">
        <v>49074</v>
      </c>
      <c r="Q10240">
        <v>702722</v>
      </c>
      <c r="R10240" t="s">
        <v>58845</v>
      </c>
      <c r="S10240" t="s">
        <v>604</v>
      </c>
      <c r="T10240" s="6">
        <v>771199</v>
      </c>
      <c r="U10240" t="s">
        <v>58606</v>
      </c>
      <c r="V10240" t="s">
        <v>86</v>
      </c>
      <c r="W10240" t="s">
        <v>87</v>
      </c>
      <c r="X10240" t="s">
        <v>88</v>
      </c>
      <c r="Y10240" t="s">
        <v>89</v>
      </c>
      <c r="Z10240" t="s">
        <v>90</v>
      </c>
      <c r="AA10240" t="s">
        <v>31795</v>
      </c>
      <c r="AB10240">
        <v>0</v>
      </c>
      <c r="AC10240">
        <v>0</v>
      </c>
      <c r="AD10240" t="s">
        <v>59533</v>
      </c>
      <c r="AF10240" s="8"/>
      <c r="AG10240" s="9">
        <v>43679</v>
      </c>
      <c r="AH10240" t="s">
        <v>92</v>
      </c>
      <c r="AI10240" t="s">
        <v>124</v>
      </c>
      <c r="AJ10240">
        <v>43123</v>
      </c>
      <c r="AN10240" s="9"/>
      <c r="AO10240">
        <v>2234736.08</v>
      </c>
    </row>
    <row r="10241" spans="1:41" x14ac:dyDescent="0.25">
      <c r="A10241">
        <v>40111</v>
      </c>
      <c r="B10241" t="s">
        <v>70</v>
      </c>
      <c r="D10241" t="s">
        <v>124</v>
      </c>
      <c r="E10241" t="s">
        <v>125</v>
      </c>
      <c r="F10241" t="s">
        <v>126</v>
      </c>
      <c r="G10241">
        <v>43123</v>
      </c>
      <c r="H10241" t="s">
        <v>59919</v>
      </c>
      <c r="I10241" t="s">
        <v>49075</v>
      </c>
      <c r="J10241" t="s">
        <v>49076</v>
      </c>
      <c r="K10241" t="s">
        <v>36948</v>
      </c>
      <c r="L10241" t="s">
        <v>49077</v>
      </c>
      <c r="M10241" t="s">
        <v>2013</v>
      </c>
      <c r="N10241" t="s">
        <v>2567</v>
      </c>
      <c r="O10241" t="s">
        <v>36950</v>
      </c>
      <c r="P10241" t="s">
        <v>49078</v>
      </c>
      <c r="Q10241">
        <v>702721</v>
      </c>
      <c r="R10241" t="s">
        <v>59825</v>
      </c>
      <c r="S10241" t="s">
        <v>604</v>
      </c>
      <c r="T10241" s="6">
        <v>771199</v>
      </c>
      <c r="U10241" t="s">
        <v>58606</v>
      </c>
      <c r="V10241" t="s">
        <v>86</v>
      </c>
      <c r="W10241" t="s">
        <v>87</v>
      </c>
      <c r="X10241" t="s">
        <v>88</v>
      </c>
      <c r="Y10241" t="s">
        <v>89</v>
      </c>
      <c r="Z10241" t="s">
        <v>90</v>
      </c>
      <c r="AA10241" t="s">
        <v>31795</v>
      </c>
      <c r="AB10241">
        <v>0</v>
      </c>
      <c r="AC10241">
        <v>0</v>
      </c>
      <c r="AD10241" t="s">
        <v>59826</v>
      </c>
      <c r="AF10241" s="8"/>
      <c r="AG10241" s="9">
        <v>43679</v>
      </c>
      <c r="AH10241" t="s">
        <v>92</v>
      </c>
      <c r="AI10241" t="s">
        <v>124</v>
      </c>
      <c r="AJ10241">
        <v>43123</v>
      </c>
      <c r="AN10241" s="9">
        <v>44216</v>
      </c>
      <c r="AO10241">
        <v>2116309.62</v>
      </c>
    </row>
    <row r="10242" spans="1:41" x14ac:dyDescent="0.25">
      <c r="A10242" s="12">
        <v>40112</v>
      </c>
      <c r="B10242" s="12" t="s">
        <v>70</v>
      </c>
      <c r="C10242" s="12"/>
      <c r="D10242" s="12" t="s">
        <v>124</v>
      </c>
      <c r="E10242" s="12" t="s">
        <v>125</v>
      </c>
      <c r="F10242" s="12" t="s">
        <v>126</v>
      </c>
      <c r="G10242" s="13">
        <v>43123</v>
      </c>
      <c r="H10242" s="12" t="s">
        <v>59921</v>
      </c>
      <c r="I10242" s="12" t="s">
        <v>49079</v>
      </c>
      <c r="J10242" s="12" t="s">
        <v>49080</v>
      </c>
      <c r="K10242" s="12" t="s">
        <v>11870</v>
      </c>
      <c r="L10242" s="12" t="s">
        <v>49081</v>
      </c>
      <c r="M10242" s="12" t="s">
        <v>1683</v>
      </c>
      <c r="N10242" s="12" t="s">
        <v>1506</v>
      </c>
      <c r="O10242" s="12" t="s">
        <v>49082</v>
      </c>
      <c r="P10242" s="12" t="s">
        <v>49083</v>
      </c>
      <c r="Q10242" s="12">
        <v>702719</v>
      </c>
      <c r="R10242" s="12" t="s">
        <v>58836</v>
      </c>
      <c r="S10242" s="12" t="s">
        <v>604</v>
      </c>
      <c r="T10242" s="14">
        <v>771199</v>
      </c>
      <c r="U10242" s="12" t="s">
        <v>58606</v>
      </c>
      <c r="V10242" s="12" t="s">
        <v>86</v>
      </c>
      <c r="W10242" s="12" t="s">
        <v>87</v>
      </c>
      <c r="X10242" s="12" t="s">
        <v>88</v>
      </c>
      <c r="Y10242" s="12" t="s">
        <v>89</v>
      </c>
      <c r="Z10242" s="15" t="s">
        <v>90</v>
      </c>
      <c r="AA10242" s="12" t="s">
        <v>58411</v>
      </c>
      <c r="AB10242" s="12">
        <v>0</v>
      </c>
      <c r="AC10242" s="12">
        <v>0</v>
      </c>
      <c r="AD10242" s="12" t="s">
        <v>59225</v>
      </c>
      <c r="AE10242" s="12"/>
      <c r="AF10242" s="16"/>
      <c r="AG10242" s="13">
        <v>43679</v>
      </c>
      <c r="AH10242" s="13" t="s">
        <v>92</v>
      </c>
      <c r="AI10242" s="13" t="s">
        <v>124</v>
      </c>
      <c r="AJ10242" s="13">
        <v>43123</v>
      </c>
      <c r="AK10242" s="13"/>
      <c r="AL10242" s="13"/>
      <c r="AM10242" s="13"/>
      <c r="AN10242" s="9">
        <v>44217</v>
      </c>
      <c r="AO10242" s="17">
        <v>902465.13</v>
      </c>
    </row>
    <row r="10243" spans="1:41" x14ac:dyDescent="0.25">
      <c r="A10243" s="12">
        <v>40113</v>
      </c>
      <c r="B10243" s="12" t="s">
        <v>70</v>
      </c>
      <c r="C10243" s="12"/>
      <c r="D10243" s="12" t="s">
        <v>124</v>
      </c>
      <c r="E10243" s="12" t="s">
        <v>125</v>
      </c>
      <c r="F10243" s="12" t="s">
        <v>126</v>
      </c>
      <c r="G10243" s="13">
        <v>43123</v>
      </c>
      <c r="H10243" s="12" t="s">
        <v>59824</v>
      </c>
      <c r="I10243" s="12" t="s">
        <v>59945</v>
      </c>
      <c r="J10243" s="12" t="s">
        <v>49085</v>
      </c>
      <c r="K10243" s="12" t="s">
        <v>8837</v>
      </c>
      <c r="L10243" s="12" t="s">
        <v>49086</v>
      </c>
      <c r="M10243" s="12" t="s">
        <v>8343</v>
      </c>
      <c r="N10243" s="12" t="s">
        <v>2043</v>
      </c>
      <c r="O10243" s="12" t="s">
        <v>33662</v>
      </c>
      <c r="P10243" s="12" t="s">
        <v>49087</v>
      </c>
      <c r="Q10243" s="12">
        <v>702721</v>
      </c>
      <c r="R10243" s="12" t="s">
        <v>59825</v>
      </c>
      <c r="S10243" s="12" t="s">
        <v>604</v>
      </c>
      <c r="T10243" s="14">
        <v>771199</v>
      </c>
      <c r="U10243" s="12" t="s">
        <v>58606</v>
      </c>
      <c r="V10243" s="12" t="s">
        <v>86</v>
      </c>
      <c r="W10243" s="12" t="s">
        <v>87</v>
      </c>
      <c r="X10243" s="12" t="s">
        <v>88</v>
      </c>
      <c r="Y10243" s="12" t="s">
        <v>89</v>
      </c>
      <c r="Z10243" s="15" t="s">
        <v>90</v>
      </c>
      <c r="AA10243" s="12" t="s">
        <v>31795</v>
      </c>
      <c r="AB10243" s="12">
        <v>0</v>
      </c>
      <c r="AC10243" s="12">
        <v>0</v>
      </c>
      <c r="AD10243" s="12" t="s">
        <v>59826</v>
      </c>
      <c r="AE10243" s="12"/>
      <c r="AF10243" s="16"/>
      <c r="AG10243" s="13">
        <v>43679</v>
      </c>
      <c r="AH10243" s="13" t="s">
        <v>92</v>
      </c>
      <c r="AI10243" s="13" t="s">
        <v>124</v>
      </c>
      <c r="AJ10243" s="13">
        <v>43123</v>
      </c>
      <c r="AK10243" s="13"/>
      <c r="AL10243" s="13"/>
      <c r="AM10243" s="13"/>
      <c r="AN10243" s="9"/>
      <c r="AO10243" s="17">
        <v>1907196.44</v>
      </c>
    </row>
    <row r="10244" spans="1:41" x14ac:dyDescent="0.25">
      <c r="A10244" s="12">
        <v>40114</v>
      </c>
      <c r="B10244" s="12" t="s">
        <v>70</v>
      </c>
      <c r="C10244" s="12"/>
      <c r="D10244" s="12" t="s">
        <v>124</v>
      </c>
      <c r="E10244" s="12" t="s">
        <v>125</v>
      </c>
      <c r="F10244" s="12" t="s">
        <v>126</v>
      </c>
      <c r="G10244" s="13">
        <v>43123</v>
      </c>
      <c r="H10244" s="12" t="s">
        <v>48971</v>
      </c>
      <c r="I10244" s="12" t="s">
        <v>49088</v>
      </c>
      <c r="J10244" s="12" t="s">
        <v>49089</v>
      </c>
      <c r="K10244" s="12" t="s">
        <v>33895</v>
      </c>
      <c r="L10244" s="12" t="s">
        <v>49090</v>
      </c>
      <c r="M10244" s="12" t="s">
        <v>33895</v>
      </c>
      <c r="N10244" s="12" t="s">
        <v>2043</v>
      </c>
      <c r="O10244" s="12" t="s">
        <v>33897</v>
      </c>
      <c r="P10244" s="12" t="s">
        <v>49091</v>
      </c>
      <c r="Q10244" s="12">
        <v>702721</v>
      </c>
      <c r="R10244" s="12" t="s">
        <v>59825</v>
      </c>
      <c r="S10244" s="12" t="s">
        <v>604</v>
      </c>
      <c r="T10244" s="14">
        <v>771199</v>
      </c>
      <c r="U10244" s="12" t="s">
        <v>58606</v>
      </c>
      <c r="V10244" s="12" t="s">
        <v>86</v>
      </c>
      <c r="W10244" s="12" t="s">
        <v>87</v>
      </c>
      <c r="X10244" s="12" t="s">
        <v>88</v>
      </c>
      <c r="Y10244" s="12" t="s">
        <v>89</v>
      </c>
      <c r="Z10244" s="15" t="s">
        <v>90</v>
      </c>
      <c r="AA10244" s="12" t="s">
        <v>31795</v>
      </c>
      <c r="AB10244" s="12">
        <v>0</v>
      </c>
      <c r="AC10244" s="12">
        <v>0</v>
      </c>
      <c r="AD10244" s="12" t="s">
        <v>59826</v>
      </c>
      <c r="AE10244" s="12"/>
      <c r="AF10244" s="16"/>
      <c r="AG10244" s="13">
        <v>43679</v>
      </c>
      <c r="AH10244" s="13" t="s">
        <v>92</v>
      </c>
      <c r="AI10244" s="13" t="s">
        <v>124</v>
      </c>
      <c r="AJ10244" s="13">
        <v>43123</v>
      </c>
      <c r="AK10244" s="13"/>
      <c r="AL10244" s="13"/>
      <c r="AM10244" s="13"/>
      <c r="AN10244" s="9">
        <v>44216</v>
      </c>
      <c r="AO10244" s="17">
        <v>1045682.18</v>
      </c>
    </row>
    <row r="10245" spans="1:41" x14ac:dyDescent="0.25">
      <c r="A10245" s="12">
        <v>40115</v>
      </c>
      <c r="B10245" s="12" t="s">
        <v>70</v>
      </c>
      <c r="C10245" s="12"/>
      <c r="D10245" s="12" t="s">
        <v>124</v>
      </c>
      <c r="E10245" s="12" t="s">
        <v>125</v>
      </c>
      <c r="F10245" s="12" t="s">
        <v>126</v>
      </c>
      <c r="G10245" s="13">
        <v>43123</v>
      </c>
      <c r="H10245" s="12" t="s">
        <v>59923</v>
      </c>
      <c r="I10245" s="12" t="s">
        <v>49092</v>
      </c>
      <c r="J10245" s="12" t="s">
        <v>49093</v>
      </c>
      <c r="K10245" s="12" t="s">
        <v>49094</v>
      </c>
      <c r="L10245" s="12" t="s">
        <v>49095</v>
      </c>
      <c r="M10245" s="12" t="s">
        <v>8697</v>
      </c>
      <c r="N10245" s="12" t="s">
        <v>2567</v>
      </c>
      <c r="O10245" s="12" t="s">
        <v>49096</v>
      </c>
      <c r="P10245" s="12" t="s">
        <v>49097</v>
      </c>
      <c r="Q10245" s="12">
        <v>702719</v>
      </c>
      <c r="R10245" s="12" t="s">
        <v>58836</v>
      </c>
      <c r="S10245" s="12" t="s">
        <v>604</v>
      </c>
      <c r="T10245" s="14">
        <v>771199</v>
      </c>
      <c r="U10245" s="12" t="s">
        <v>58606</v>
      </c>
      <c r="V10245" s="12" t="s">
        <v>86</v>
      </c>
      <c r="W10245" s="12" t="s">
        <v>87</v>
      </c>
      <c r="X10245" s="12" t="s">
        <v>88</v>
      </c>
      <c r="Y10245" s="12" t="s">
        <v>89</v>
      </c>
      <c r="Z10245" s="15" t="s">
        <v>90</v>
      </c>
      <c r="AA10245" s="12" t="s">
        <v>58411</v>
      </c>
      <c r="AB10245" s="12">
        <v>0</v>
      </c>
      <c r="AC10245" s="12">
        <v>0</v>
      </c>
      <c r="AD10245" s="12" t="s">
        <v>59225</v>
      </c>
      <c r="AE10245" s="12"/>
      <c r="AF10245" s="16"/>
      <c r="AG10245" s="13">
        <v>43679</v>
      </c>
      <c r="AH10245" s="13" t="s">
        <v>92</v>
      </c>
      <c r="AI10245" s="13" t="s">
        <v>124</v>
      </c>
      <c r="AJ10245" s="13">
        <v>43123</v>
      </c>
      <c r="AK10245" s="13"/>
      <c r="AL10245" s="13"/>
      <c r="AM10245" s="13"/>
      <c r="AN10245" s="9"/>
      <c r="AO10245" s="17">
        <v>1605251.23</v>
      </c>
    </row>
    <row r="10246" spans="1:41" x14ac:dyDescent="0.25">
      <c r="A10246">
        <v>40118</v>
      </c>
      <c r="B10246" t="s">
        <v>70</v>
      </c>
      <c r="D10246" t="s">
        <v>124</v>
      </c>
      <c r="E10246" t="s">
        <v>125</v>
      </c>
      <c r="F10246" t="s">
        <v>126</v>
      </c>
      <c r="G10246" s="5">
        <v>43123</v>
      </c>
      <c r="H10246" t="s">
        <v>59928</v>
      </c>
      <c r="I10246" t="s">
        <v>59929</v>
      </c>
      <c r="J10246" t="s">
        <v>49098</v>
      </c>
      <c r="K10246" t="s">
        <v>49099</v>
      </c>
      <c r="L10246" t="s">
        <v>49100</v>
      </c>
      <c r="M10246" t="s">
        <v>49101</v>
      </c>
      <c r="N10246" t="s">
        <v>2567</v>
      </c>
      <c r="O10246" t="s">
        <v>49102</v>
      </c>
      <c r="P10246" t="s">
        <v>49103</v>
      </c>
      <c r="Q10246">
        <v>702721</v>
      </c>
      <c r="R10246" t="s">
        <v>59825</v>
      </c>
      <c r="S10246" t="s">
        <v>604</v>
      </c>
      <c r="T10246" s="6">
        <v>771199</v>
      </c>
      <c r="U10246" t="s">
        <v>58606</v>
      </c>
      <c r="V10246" t="s">
        <v>86</v>
      </c>
      <c r="W10246" t="s">
        <v>87</v>
      </c>
      <c r="X10246" t="s">
        <v>88</v>
      </c>
      <c r="Y10246" t="s">
        <v>89</v>
      </c>
      <c r="Z10246" t="s">
        <v>90</v>
      </c>
      <c r="AA10246" t="s">
        <v>31795</v>
      </c>
      <c r="AB10246">
        <v>0</v>
      </c>
      <c r="AC10246">
        <v>0</v>
      </c>
      <c r="AD10246" t="s">
        <v>59826</v>
      </c>
      <c r="AF10246" s="8"/>
      <c r="AG10246" s="9">
        <v>43679</v>
      </c>
      <c r="AH10246" t="s">
        <v>92</v>
      </c>
      <c r="AI10246" t="s">
        <v>124</v>
      </c>
      <c r="AJ10246">
        <v>43123</v>
      </c>
      <c r="AN10246" s="9"/>
      <c r="AO10246" s="10">
        <v>2105855.3199999998</v>
      </c>
    </row>
    <row r="10247" spans="1:41" x14ac:dyDescent="0.25">
      <c r="A10247">
        <v>40119</v>
      </c>
      <c r="B10247" t="s">
        <v>70</v>
      </c>
      <c r="D10247" t="s">
        <v>124</v>
      </c>
      <c r="E10247" t="s">
        <v>125</v>
      </c>
      <c r="F10247" t="s">
        <v>126</v>
      </c>
      <c r="G10247" s="5">
        <v>43123</v>
      </c>
      <c r="H10247" t="s">
        <v>59925</v>
      </c>
      <c r="I10247" t="s">
        <v>49104</v>
      </c>
      <c r="J10247" t="s">
        <v>49105</v>
      </c>
      <c r="K10247" t="s">
        <v>49106</v>
      </c>
      <c r="L10247" t="s">
        <v>49107</v>
      </c>
      <c r="M10247" t="s">
        <v>30279</v>
      </c>
      <c r="N10247" t="s">
        <v>2567</v>
      </c>
      <c r="O10247" t="s">
        <v>37027</v>
      </c>
      <c r="P10247" t="s">
        <v>49108</v>
      </c>
      <c r="Q10247">
        <v>702722</v>
      </c>
      <c r="R10247" t="s">
        <v>58845</v>
      </c>
      <c r="S10247" t="s">
        <v>604</v>
      </c>
      <c r="T10247" s="6">
        <v>771199</v>
      </c>
      <c r="U10247" t="s">
        <v>58606</v>
      </c>
      <c r="V10247" t="s">
        <v>86</v>
      </c>
      <c r="W10247" t="s">
        <v>87</v>
      </c>
      <c r="X10247" t="s">
        <v>88</v>
      </c>
      <c r="Y10247" t="s">
        <v>89</v>
      </c>
      <c r="Z10247" t="s">
        <v>90</v>
      </c>
      <c r="AA10247" t="s">
        <v>31795</v>
      </c>
      <c r="AB10247">
        <v>0</v>
      </c>
      <c r="AC10247">
        <v>0</v>
      </c>
      <c r="AD10247" t="s">
        <v>59533</v>
      </c>
      <c r="AF10247" s="8"/>
      <c r="AG10247" s="9">
        <v>43679</v>
      </c>
      <c r="AH10247" t="s">
        <v>92</v>
      </c>
      <c r="AI10247" t="s">
        <v>124</v>
      </c>
      <c r="AJ10247">
        <v>43123</v>
      </c>
      <c r="AN10247" s="9"/>
      <c r="AO10247" s="10">
        <v>921555.07</v>
      </c>
    </row>
    <row r="10248" spans="1:41" x14ac:dyDescent="0.25">
      <c r="A10248">
        <v>40120</v>
      </c>
      <c r="B10248" t="s">
        <v>70</v>
      </c>
      <c r="C10248" t="s">
        <v>93</v>
      </c>
      <c r="D10248" t="s">
        <v>72</v>
      </c>
      <c r="E10248" t="s">
        <v>20288</v>
      </c>
      <c r="F10248" t="s">
        <v>18827</v>
      </c>
      <c r="G10248" s="5">
        <v>43123</v>
      </c>
      <c r="H10248" t="s">
        <v>58841</v>
      </c>
      <c r="I10248" t="s">
        <v>49109</v>
      </c>
      <c r="J10248" t="s">
        <v>49110</v>
      </c>
      <c r="K10248" t="s">
        <v>49111</v>
      </c>
      <c r="L10248" t="s">
        <v>49112</v>
      </c>
      <c r="M10248" t="s">
        <v>2575</v>
      </c>
      <c r="N10248" t="s">
        <v>2567</v>
      </c>
      <c r="O10248" t="s">
        <v>49113</v>
      </c>
      <c r="P10248" t="s">
        <v>49114</v>
      </c>
      <c r="Q10248">
        <v>702408</v>
      </c>
      <c r="R10248" t="s">
        <v>2523</v>
      </c>
      <c r="S10248" t="s">
        <v>2524</v>
      </c>
      <c r="T10248" s="6">
        <v>772599</v>
      </c>
      <c r="U10248" t="s">
        <v>574</v>
      </c>
      <c r="V10248" t="s">
        <v>86</v>
      </c>
      <c r="W10248" t="s">
        <v>87</v>
      </c>
      <c r="X10248" t="s">
        <v>88</v>
      </c>
      <c r="Y10248" t="s">
        <v>89</v>
      </c>
      <c r="Z10248" t="s">
        <v>90</v>
      </c>
      <c r="AA10248" t="s">
        <v>1510</v>
      </c>
      <c r="AB10248">
        <v>0.50600000000000001</v>
      </c>
      <c r="AC10248">
        <v>0.71599999999999997</v>
      </c>
      <c r="AD10248" t="s">
        <v>59262</v>
      </c>
      <c r="AF10248" s="8"/>
      <c r="AG10248" s="9">
        <v>43819</v>
      </c>
      <c r="AH10248" t="s">
        <v>92</v>
      </c>
      <c r="AI10248" t="s">
        <v>72</v>
      </c>
      <c r="AJ10248">
        <v>43123</v>
      </c>
      <c r="AN10248" s="9"/>
      <c r="AO10248" s="10">
        <v>1457856.87</v>
      </c>
    </row>
    <row r="10249" spans="1:41" x14ac:dyDescent="0.25">
      <c r="A10249">
        <v>40121</v>
      </c>
      <c r="B10249" t="s">
        <v>70</v>
      </c>
      <c r="D10249" t="s">
        <v>124</v>
      </c>
      <c r="E10249" t="s">
        <v>125</v>
      </c>
      <c r="F10249" t="s">
        <v>126</v>
      </c>
      <c r="G10249" s="5">
        <v>43123</v>
      </c>
      <c r="H10249" t="s">
        <v>59920</v>
      </c>
      <c r="I10249" t="s">
        <v>49115</v>
      </c>
      <c r="J10249" t="s">
        <v>49116</v>
      </c>
      <c r="K10249" t="s">
        <v>36445</v>
      </c>
      <c r="L10249" t="s">
        <v>49117</v>
      </c>
      <c r="M10249" t="s">
        <v>36447</v>
      </c>
      <c r="N10249" t="s">
        <v>2567</v>
      </c>
      <c r="O10249" t="s">
        <v>36973</v>
      </c>
      <c r="P10249" t="s">
        <v>49118</v>
      </c>
      <c r="Q10249">
        <v>702722</v>
      </c>
      <c r="R10249" t="s">
        <v>58845</v>
      </c>
      <c r="S10249" t="s">
        <v>604</v>
      </c>
      <c r="T10249" s="6">
        <v>771199</v>
      </c>
      <c r="U10249" t="s">
        <v>58606</v>
      </c>
      <c r="V10249" t="s">
        <v>86</v>
      </c>
      <c r="W10249" t="s">
        <v>87</v>
      </c>
      <c r="X10249" t="s">
        <v>88</v>
      </c>
      <c r="Y10249" t="s">
        <v>89</v>
      </c>
      <c r="Z10249" t="s">
        <v>90</v>
      </c>
      <c r="AA10249" t="s">
        <v>31795</v>
      </c>
      <c r="AB10249">
        <v>0</v>
      </c>
      <c r="AC10249">
        <v>0</v>
      </c>
      <c r="AD10249" t="s">
        <v>59533</v>
      </c>
      <c r="AF10249" s="8"/>
      <c r="AG10249" s="9">
        <v>43679</v>
      </c>
      <c r="AH10249" t="s">
        <v>92</v>
      </c>
      <c r="AI10249" t="s">
        <v>124</v>
      </c>
      <c r="AJ10249">
        <v>43123</v>
      </c>
      <c r="AN10249" s="9">
        <v>44216</v>
      </c>
      <c r="AO10249" s="10">
        <v>2140371.73</v>
      </c>
    </row>
    <row r="10250" spans="1:41" x14ac:dyDescent="0.25">
      <c r="A10250">
        <v>40122</v>
      </c>
      <c r="B10250" t="s">
        <v>70</v>
      </c>
      <c r="D10250" t="s">
        <v>124</v>
      </c>
      <c r="E10250" t="s">
        <v>125</v>
      </c>
      <c r="F10250" t="s">
        <v>126</v>
      </c>
      <c r="G10250" s="5">
        <v>43123</v>
      </c>
      <c r="H10250" t="s">
        <v>59921</v>
      </c>
      <c r="I10250" t="s">
        <v>49119</v>
      </c>
      <c r="J10250" t="s">
        <v>49120</v>
      </c>
      <c r="K10250" t="s">
        <v>2528</v>
      </c>
      <c r="L10250" t="s">
        <v>49121</v>
      </c>
      <c r="M10250" t="s">
        <v>2519</v>
      </c>
      <c r="N10250" t="s">
        <v>2520</v>
      </c>
      <c r="O10250" t="s">
        <v>49122</v>
      </c>
      <c r="P10250" t="s">
        <v>49123</v>
      </c>
      <c r="Q10250">
        <v>702719</v>
      </c>
      <c r="R10250" t="s">
        <v>58836</v>
      </c>
      <c r="S10250" t="s">
        <v>604</v>
      </c>
      <c r="T10250" s="6">
        <v>771199</v>
      </c>
      <c r="U10250" t="s">
        <v>58606</v>
      </c>
      <c r="V10250" t="s">
        <v>86</v>
      </c>
      <c r="W10250" t="s">
        <v>87</v>
      </c>
      <c r="X10250" t="s">
        <v>88</v>
      </c>
      <c r="Y10250" t="s">
        <v>89</v>
      </c>
      <c r="Z10250" t="s">
        <v>90</v>
      </c>
      <c r="AA10250" t="s">
        <v>58411</v>
      </c>
      <c r="AB10250">
        <v>0</v>
      </c>
      <c r="AC10250">
        <v>0</v>
      </c>
      <c r="AD10250" t="s">
        <v>59225</v>
      </c>
      <c r="AF10250" s="8"/>
      <c r="AG10250" s="9">
        <v>43679</v>
      </c>
      <c r="AH10250" t="s">
        <v>92</v>
      </c>
      <c r="AI10250" t="s">
        <v>124</v>
      </c>
      <c r="AJ10250">
        <v>43123</v>
      </c>
      <c r="AN10250" s="9"/>
      <c r="AO10250" s="10">
        <v>3196578.46</v>
      </c>
    </row>
    <row r="10251" spans="1:41" x14ac:dyDescent="0.25">
      <c r="A10251">
        <v>40123</v>
      </c>
      <c r="B10251" t="s">
        <v>70</v>
      </c>
      <c r="D10251" t="s">
        <v>124</v>
      </c>
      <c r="E10251" t="s">
        <v>125</v>
      </c>
      <c r="F10251" t="s">
        <v>126</v>
      </c>
      <c r="G10251" s="5">
        <v>43123</v>
      </c>
      <c r="H10251" t="s">
        <v>59923</v>
      </c>
      <c r="I10251" t="s">
        <v>49124</v>
      </c>
      <c r="J10251" t="s">
        <v>49125</v>
      </c>
      <c r="K10251" t="s">
        <v>49126</v>
      </c>
      <c r="L10251" t="s">
        <v>49127</v>
      </c>
      <c r="M10251" t="s">
        <v>2575</v>
      </c>
      <c r="N10251" t="s">
        <v>2567</v>
      </c>
      <c r="O10251" t="s">
        <v>49128</v>
      </c>
      <c r="P10251" t="s">
        <v>49129</v>
      </c>
      <c r="Q10251">
        <v>702719</v>
      </c>
      <c r="R10251" t="s">
        <v>58836</v>
      </c>
      <c r="S10251" t="s">
        <v>604</v>
      </c>
      <c r="T10251" s="6">
        <v>771199</v>
      </c>
      <c r="U10251" t="s">
        <v>58606</v>
      </c>
      <c r="V10251" t="s">
        <v>86</v>
      </c>
      <c r="W10251" t="s">
        <v>87</v>
      </c>
      <c r="X10251" t="s">
        <v>88</v>
      </c>
      <c r="Y10251" t="s">
        <v>89</v>
      </c>
      <c r="Z10251" t="s">
        <v>90</v>
      </c>
      <c r="AA10251" t="s">
        <v>58411</v>
      </c>
      <c r="AB10251">
        <v>0</v>
      </c>
      <c r="AC10251">
        <v>0</v>
      </c>
      <c r="AD10251" t="s">
        <v>59225</v>
      </c>
      <c r="AF10251" s="8"/>
      <c r="AG10251" s="9">
        <v>43679</v>
      </c>
      <c r="AH10251" t="s">
        <v>92</v>
      </c>
      <c r="AI10251" t="s">
        <v>124</v>
      </c>
      <c r="AJ10251">
        <v>43123</v>
      </c>
      <c r="AN10251" s="9"/>
      <c r="AO10251" s="10">
        <v>852983.5</v>
      </c>
    </row>
    <row r="10252" spans="1:41" x14ac:dyDescent="0.25">
      <c r="A10252">
        <v>40124</v>
      </c>
      <c r="B10252" t="s">
        <v>70</v>
      </c>
      <c r="D10252" t="s">
        <v>124</v>
      </c>
      <c r="E10252" t="s">
        <v>125</v>
      </c>
      <c r="F10252" t="s">
        <v>126</v>
      </c>
      <c r="G10252" s="5">
        <v>43123</v>
      </c>
      <c r="H10252" t="s">
        <v>59921</v>
      </c>
      <c r="I10252" t="s">
        <v>49130</v>
      </c>
      <c r="J10252" t="s">
        <v>49131</v>
      </c>
      <c r="K10252" t="s">
        <v>18576</v>
      </c>
      <c r="L10252" t="s">
        <v>49132</v>
      </c>
      <c r="M10252" t="s">
        <v>1683</v>
      </c>
      <c r="N10252" t="s">
        <v>1506</v>
      </c>
      <c r="O10252" t="s">
        <v>49133</v>
      </c>
      <c r="P10252" t="s">
        <v>49134</v>
      </c>
      <c r="Q10252">
        <v>702719</v>
      </c>
      <c r="R10252" t="s">
        <v>58836</v>
      </c>
      <c r="S10252" t="s">
        <v>604</v>
      </c>
      <c r="T10252" s="6">
        <v>771199</v>
      </c>
      <c r="U10252" t="s">
        <v>58606</v>
      </c>
      <c r="V10252" t="s">
        <v>86</v>
      </c>
      <c r="W10252" t="s">
        <v>87</v>
      </c>
      <c r="X10252" t="s">
        <v>88</v>
      </c>
      <c r="Y10252" t="s">
        <v>89</v>
      </c>
      <c r="Z10252" t="s">
        <v>90</v>
      </c>
      <c r="AA10252" t="s">
        <v>58411</v>
      </c>
      <c r="AB10252">
        <v>0</v>
      </c>
      <c r="AC10252">
        <v>0</v>
      </c>
      <c r="AD10252" t="s">
        <v>59225</v>
      </c>
      <c r="AF10252" s="8"/>
      <c r="AG10252" s="9">
        <v>43679</v>
      </c>
      <c r="AH10252" t="s">
        <v>92</v>
      </c>
      <c r="AI10252" t="s">
        <v>124</v>
      </c>
      <c r="AJ10252">
        <v>43123</v>
      </c>
      <c r="AN10252" s="9">
        <v>44216</v>
      </c>
      <c r="AO10252" s="10">
        <v>831583.49</v>
      </c>
    </row>
    <row r="10253" spans="1:41" x14ac:dyDescent="0.25">
      <c r="A10253">
        <v>40125</v>
      </c>
      <c r="B10253" t="s">
        <v>70</v>
      </c>
      <c r="D10253" t="s">
        <v>124</v>
      </c>
      <c r="E10253" t="s">
        <v>125</v>
      </c>
      <c r="F10253" t="s">
        <v>126</v>
      </c>
      <c r="G10253" s="5">
        <v>43123</v>
      </c>
      <c r="H10253" t="s">
        <v>48930</v>
      </c>
      <c r="I10253" t="s">
        <v>49135</v>
      </c>
      <c r="J10253" t="s">
        <v>49136</v>
      </c>
      <c r="K10253" t="s">
        <v>41311</v>
      </c>
      <c r="L10253" t="s">
        <v>49137</v>
      </c>
      <c r="M10253" t="s">
        <v>2646</v>
      </c>
      <c r="N10253" t="s">
        <v>3073</v>
      </c>
      <c r="O10253" t="s">
        <v>41313</v>
      </c>
      <c r="P10253" t="s">
        <v>49138</v>
      </c>
      <c r="Q10253">
        <v>702723</v>
      </c>
      <c r="R10253" t="s">
        <v>58837</v>
      </c>
      <c r="S10253" t="s">
        <v>604</v>
      </c>
      <c r="T10253" s="6">
        <v>771199</v>
      </c>
      <c r="U10253" t="s">
        <v>58606</v>
      </c>
      <c r="V10253" t="s">
        <v>86</v>
      </c>
      <c r="W10253" t="s">
        <v>87</v>
      </c>
      <c r="X10253" t="s">
        <v>88</v>
      </c>
      <c r="Y10253" t="s">
        <v>89</v>
      </c>
      <c r="Z10253" t="s">
        <v>90</v>
      </c>
      <c r="AA10253" t="s">
        <v>58411</v>
      </c>
      <c r="AB10253">
        <v>0</v>
      </c>
      <c r="AC10253">
        <v>0</v>
      </c>
      <c r="AD10253" t="s">
        <v>60060</v>
      </c>
      <c r="AF10253" s="8"/>
      <c r="AG10253" s="9">
        <v>43679</v>
      </c>
      <c r="AH10253" t="s">
        <v>92</v>
      </c>
      <c r="AI10253" t="s">
        <v>124</v>
      </c>
      <c r="AJ10253">
        <v>43123</v>
      </c>
      <c r="AN10253" s="9">
        <v>44223</v>
      </c>
      <c r="AO10253" s="10">
        <v>614530.17000000004</v>
      </c>
    </row>
    <row r="10254" spans="1:41" x14ac:dyDescent="0.25">
      <c r="A10254">
        <v>40126</v>
      </c>
      <c r="B10254" t="s">
        <v>143</v>
      </c>
      <c r="C10254" t="s">
        <v>71</v>
      </c>
      <c r="D10254" t="s">
        <v>145</v>
      </c>
      <c r="E10254" t="s">
        <v>2470</v>
      </c>
      <c r="F10254" t="s">
        <v>2471</v>
      </c>
      <c r="G10254" s="5">
        <v>43123</v>
      </c>
      <c r="H10254" t="s">
        <v>59575</v>
      </c>
      <c r="I10254" t="s">
        <v>49139</v>
      </c>
      <c r="J10254" t="s">
        <v>49140</v>
      </c>
      <c r="K10254" t="s">
        <v>33622</v>
      </c>
      <c r="L10254" t="s">
        <v>49141</v>
      </c>
      <c r="M10254" t="s">
        <v>2477</v>
      </c>
      <c r="N10254" t="s">
        <v>2043</v>
      </c>
      <c r="O10254" t="s">
        <v>49142</v>
      </c>
      <c r="P10254" t="s">
        <v>49143</v>
      </c>
      <c r="Q10254">
        <v>701201</v>
      </c>
      <c r="R10254" t="s">
        <v>2480</v>
      </c>
      <c r="S10254" t="s">
        <v>2481</v>
      </c>
      <c r="T10254" s="6">
        <v>772499</v>
      </c>
      <c r="U10254" t="s">
        <v>1576</v>
      </c>
      <c r="V10254" t="s">
        <v>86</v>
      </c>
      <c r="W10254" t="s">
        <v>87</v>
      </c>
      <c r="X10254" t="s">
        <v>88</v>
      </c>
      <c r="Y10254" t="s">
        <v>89</v>
      </c>
      <c r="Z10254" t="s">
        <v>90</v>
      </c>
      <c r="AA10254" t="s">
        <v>58840</v>
      </c>
      <c r="AB10254">
        <v>0.999</v>
      </c>
      <c r="AC10254">
        <v>0</v>
      </c>
      <c r="AD10254" t="s">
        <v>59258</v>
      </c>
      <c r="AF10254" s="8"/>
      <c r="AG10254" s="9">
        <v>44166</v>
      </c>
      <c r="AH10254" t="s">
        <v>92</v>
      </c>
      <c r="AI10254" t="s">
        <v>145</v>
      </c>
      <c r="AJ10254">
        <v>43123</v>
      </c>
      <c r="AN10254" s="9">
        <v>44218</v>
      </c>
      <c r="AO10254" s="10">
        <v>1463935.82</v>
      </c>
    </row>
    <row r="10255" spans="1:41" x14ac:dyDescent="0.25">
      <c r="A10255">
        <v>40128</v>
      </c>
      <c r="B10255" t="s">
        <v>70</v>
      </c>
      <c r="D10255" t="s">
        <v>124</v>
      </c>
      <c r="E10255" t="s">
        <v>125</v>
      </c>
      <c r="F10255" t="s">
        <v>126</v>
      </c>
      <c r="G10255" s="5">
        <v>43123</v>
      </c>
      <c r="H10255" t="s">
        <v>59919</v>
      </c>
      <c r="I10255" t="s">
        <v>49144</v>
      </c>
      <c r="J10255" t="s">
        <v>49145</v>
      </c>
      <c r="K10255" t="s">
        <v>36414</v>
      </c>
      <c r="L10255" t="s">
        <v>49146</v>
      </c>
      <c r="M10255" t="s">
        <v>2013</v>
      </c>
      <c r="N10255" t="s">
        <v>2567</v>
      </c>
      <c r="O10255" t="s">
        <v>36416</v>
      </c>
      <c r="P10255" t="s">
        <v>49147</v>
      </c>
      <c r="Q10255">
        <v>702721</v>
      </c>
      <c r="R10255" t="s">
        <v>59825</v>
      </c>
      <c r="S10255" t="s">
        <v>604</v>
      </c>
      <c r="T10255" s="6">
        <v>771199</v>
      </c>
      <c r="U10255" t="s">
        <v>58606</v>
      </c>
      <c r="V10255" t="s">
        <v>86</v>
      </c>
      <c r="W10255" t="s">
        <v>87</v>
      </c>
      <c r="X10255" t="s">
        <v>88</v>
      </c>
      <c r="Y10255" t="s">
        <v>89</v>
      </c>
      <c r="Z10255" t="s">
        <v>90</v>
      </c>
      <c r="AA10255" t="s">
        <v>31795</v>
      </c>
      <c r="AB10255">
        <v>0</v>
      </c>
      <c r="AC10255">
        <v>0</v>
      </c>
      <c r="AD10255" t="s">
        <v>59826</v>
      </c>
      <c r="AF10255" s="8"/>
      <c r="AG10255" s="9">
        <v>43679</v>
      </c>
      <c r="AH10255" t="s">
        <v>92</v>
      </c>
      <c r="AI10255" t="s">
        <v>124</v>
      </c>
      <c r="AJ10255">
        <v>43123</v>
      </c>
      <c r="AN10255" s="9">
        <v>44209</v>
      </c>
      <c r="AO10255" s="10">
        <v>1466585</v>
      </c>
    </row>
    <row r="10256" spans="1:41" x14ac:dyDescent="0.25">
      <c r="A10256">
        <v>40129</v>
      </c>
      <c r="B10256" t="s">
        <v>70</v>
      </c>
      <c r="C10256" t="s">
        <v>490</v>
      </c>
      <c r="D10256" t="s">
        <v>124</v>
      </c>
      <c r="E10256" t="s">
        <v>125</v>
      </c>
      <c r="F10256" t="s">
        <v>126</v>
      </c>
      <c r="G10256" s="5">
        <v>43123</v>
      </c>
      <c r="H10256" t="s">
        <v>117</v>
      </c>
      <c r="J10256" t="s">
        <v>49148</v>
      </c>
      <c r="K10256" t="s">
        <v>2623</v>
      </c>
      <c r="L10256" t="s">
        <v>49149</v>
      </c>
      <c r="M10256" t="s">
        <v>2623</v>
      </c>
      <c r="N10256" t="s">
        <v>2567</v>
      </c>
      <c r="O10256" t="s">
        <v>49150</v>
      </c>
      <c r="P10256" t="s">
        <v>49151</v>
      </c>
      <c r="Q10256">
        <v>702721</v>
      </c>
      <c r="R10256" t="s">
        <v>59825</v>
      </c>
      <c r="S10256" t="s">
        <v>604</v>
      </c>
      <c r="T10256" s="6">
        <v>771199</v>
      </c>
      <c r="U10256" t="s">
        <v>58606</v>
      </c>
      <c r="V10256" t="s">
        <v>86</v>
      </c>
      <c r="W10256" t="s">
        <v>87</v>
      </c>
      <c r="X10256" t="s">
        <v>88</v>
      </c>
      <c r="Y10256" t="s">
        <v>89</v>
      </c>
      <c r="Z10256" t="s">
        <v>90</v>
      </c>
      <c r="AA10256" t="s">
        <v>31795</v>
      </c>
      <c r="AB10256">
        <v>0</v>
      </c>
      <c r="AC10256">
        <v>0</v>
      </c>
      <c r="AD10256" t="s">
        <v>59826</v>
      </c>
      <c r="AF10256" s="8"/>
      <c r="AG10256" s="9">
        <v>43679</v>
      </c>
      <c r="AH10256" t="s">
        <v>92</v>
      </c>
      <c r="AI10256" t="s">
        <v>235</v>
      </c>
      <c r="AJ10256">
        <v>43123</v>
      </c>
      <c r="AK10256">
        <v>43906</v>
      </c>
      <c r="AN10256" s="9"/>
      <c r="AO10256" s="10">
        <v>138722.98000000001</v>
      </c>
    </row>
    <row r="10257" spans="1:41" x14ac:dyDescent="0.25">
      <c r="A10257">
        <v>40130</v>
      </c>
      <c r="B10257" t="s">
        <v>70</v>
      </c>
      <c r="D10257" t="s">
        <v>124</v>
      </c>
      <c r="E10257" t="s">
        <v>125</v>
      </c>
      <c r="F10257" t="s">
        <v>126</v>
      </c>
      <c r="G10257" s="5">
        <v>43123</v>
      </c>
      <c r="H10257" t="s">
        <v>59930</v>
      </c>
      <c r="I10257" t="s">
        <v>49152</v>
      </c>
      <c r="J10257" t="s">
        <v>49153</v>
      </c>
      <c r="K10257" t="s">
        <v>49154</v>
      </c>
      <c r="L10257" t="s">
        <v>49155</v>
      </c>
      <c r="M10257" t="s">
        <v>33776</v>
      </c>
      <c r="N10257" t="s">
        <v>2043</v>
      </c>
      <c r="O10257" t="s">
        <v>49156</v>
      </c>
      <c r="P10257" t="s">
        <v>49157</v>
      </c>
      <c r="Q10257">
        <v>702721</v>
      </c>
      <c r="R10257" t="s">
        <v>59825</v>
      </c>
      <c r="S10257" t="s">
        <v>604</v>
      </c>
      <c r="T10257" s="6">
        <v>771199</v>
      </c>
      <c r="U10257" t="s">
        <v>58606</v>
      </c>
      <c r="V10257" t="s">
        <v>86</v>
      </c>
      <c r="W10257" t="s">
        <v>87</v>
      </c>
      <c r="X10257" t="s">
        <v>88</v>
      </c>
      <c r="Y10257" t="s">
        <v>89</v>
      </c>
      <c r="Z10257" t="s">
        <v>90</v>
      </c>
      <c r="AA10257" t="s">
        <v>31795</v>
      </c>
      <c r="AB10257">
        <v>0</v>
      </c>
      <c r="AC10257">
        <v>0</v>
      </c>
      <c r="AD10257" t="s">
        <v>59826</v>
      </c>
      <c r="AF10257" s="8"/>
      <c r="AG10257" s="9">
        <v>43679</v>
      </c>
      <c r="AH10257" t="s">
        <v>92</v>
      </c>
      <c r="AI10257" t="s">
        <v>124</v>
      </c>
      <c r="AJ10257">
        <v>43123</v>
      </c>
      <c r="AN10257" s="9">
        <v>44215</v>
      </c>
      <c r="AO10257" s="10">
        <v>1336172.49</v>
      </c>
    </row>
    <row r="10258" spans="1:41" x14ac:dyDescent="0.25">
      <c r="A10258">
        <v>40131</v>
      </c>
      <c r="B10258" t="s">
        <v>70</v>
      </c>
      <c r="D10258" t="s">
        <v>124</v>
      </c>
      <c r="E10258" t="s">
        <v>125</v>
      </c>
      <c r="F10258" t="s">
        <v>126</v>
      </c>
      <c r="G10258" s="5">
        <v>43123</v>
      </c>
      <c r="H10258" t="s">
        <v>59922</v>
      </c>
      <c r="I10258" t="s">
        <v>49158</v>
      </c>
      <c r="J10258" t="s">
        <v>49159</v>
      </c>
      <c r="K10258" t="s">
        <v>2623</v>
      </c>
      <c r="L10258" t="s">
        <v>49160</v>
      </c>
      <c r="M10258" t="s">
        <v>2623</v>
      </c>
      <c r="N10258" t="s">
        <v>2567</v>
      </c>
      <c r="O10258" t="s">
        <v>49161</v>
      </c>
      <c r="P10258" t="s">
        <v>49162</v>
      </c>
      <c r="Q10258">
        <v>702719</v>
      </c>
      <c r="R10258" t="s">
        <v>58836</v>
      </c>
      <c r="S10258" t="s">
        <v>604</v>
      </c>
      <c r="T10258" s="6">
        <v>771199</v>
      </c>
      <c r="U10258" t="s">
        <v>58606</v>
      </c>
      <c r="V10258" t="s">
        <v>86</v>
      </c>
      <c r="W10258" t="s">
        <v>87</v>
      </c>
      <c r="X10258" t="s">
        <v>88</v>
      </c>
      <c r="Y10258" t="s">
        <v>89</v>
      </c>
      <c r="Z10258" t="s">
        <v>90</v>
      </c>
      <c r="AA10258" t="s">
        <v>58411</v>
      </c>
      <c r="AB10258">
        <v>0</v>
      </c>
      <c r="AC10258">
        <v>0</v>
      </c>
      <c r="AD10258" t="s">
        <v>59225</v>
      </c>
      <c r="AF10258" s="8"/>
      <c r="AG10258" s="9">
        <v>43679</v>
      </c>
      <c r="AH10258" t="s">
        <v>92</v>
      </c>
      <c r="AI10258" t="s">
        <v>124</v>
      </c>
      <c r="AJ10258">
        <v>43123</v>
      </c>
      <c r="AN10258" s="9">
        <v>44207</v>
      </c>
      <c r="AO10258" s="10">
        <v>352989.03</v>
      </c>
    </row>
    <row r="10259" spans="1:41" x14ac:dyDescent="0.25">
      <c r="A10259">
        <v>40132</v>
      </c>
      <c r="B10259" t="s">
        <v>70</v>
      </c>
      <c r="D10259" t="s">
        <v>124</v>
      </c>
      <c r="E10259" t="s">
        <v>125</v>
      </c>
      <c r="F10259" t="s">
        <v>126</v>
      </c>
      <c r="G10259" s="5">
        <v>43123</v>
      </c>
      <c r="H10259" t="s">
        <v>59931</v>
      </c>
      <c r="I10259" t="s">
        <v>48894</v>
      </c>
      <c r="J10259" t="s">
        <v>49163</v>
      </c>
      <c r="K10259" t="s">
        <v>49164</v>
      </c>
      <c r="L10259" t="s">
        <v>49165</v>
      </c>
      <c r="M10259" t="s">
        <v>6424</v>
      </c>
      <c r="N10259" t="s">
        <v>2567</v>
      </c>
      <c r="O10259" t="s">
        <v>49166</v>
      </c>
      <c r="P10259" t="s">
        <v>49167</v>
      </c>
      <c r="Q10259">
        <v>702719</v>
      </c>
      <c r="R10259" t="s">
        <v>58836</v>
      </c>
      <c r="S10259" t="s">
        <v>604</v>
      </c>
      <c r="T10259" s="6">
        <v>771199</v>
      </c>
      <c r="U10259" t="s">
        <v>58606</v>
      </c>
      <c r="V10259" t="s">
        <v>86</v>
      </c>
      <c r="W10259" t="s">
        <v>87</v>
      </c>
      <c r="X10259" t="s">
        <v>88</v>
      </c>
      <c r="Y10259" t="s">
        <v>89</v>
      </c>
      <c r="Z10259" t="s">
        <v>90</v>
      </c>
      <c r="AA10259" t="s">
        <v>58411</v>
      </c>
      <c r="AB10259">
        <v>0</v>
      </c>
      <c r="AC10259">
        <v>0</v>
      </c>
      <c r="AD10259" t="s">
        <v>59225</v>
      </c>
      <c r="AF10259" s="8"/>
      <c r="AG10259" s="9">
        <v>43679</v>
      </c>
      <c r="AH10259" t="s">
        <v>92</v>
      </c>
      <c r="AI10259" t="s">
        <v>124</v>
      </c>
      <c r="AJ10259">
        <v>43123</v>
      </c>
      <c r="AN10259" s="9"/>
      <c r="AO10259" s="10">
        <v>1462345.74</v>
      </c>
    </row>
    <row r="10260" spans="1:41" x14ac:dyDescent="0.25">
      <c r="A10260">
        <v>40133</v>
      </c>
      <c r="B10260" t="s">
        <v>143</v>
      </c>
      <c r="C10260" t="s">
        <v>71</v>
      </c>
      <c r="D10260" t="s">
        <v>145</v>
      </c>
      <c r="E10260" t="s">
        <v>2470</v>
      </c>
      <c r="F10260" t="s">
        <v>2471</v>
      </c>
      <c r="G10260" s="5">
        <v>43123</v>
      </c>
      <c r="H10260" t="s">
        <v>59261</v>
      </c>
      <c r="I10260" t="s">
        <v>49168</v>
      </c>
      <c r="J10260" t="s">
        <v>49169</v>
      </c>
      <c r="K10260" t="s">
        <v>2503</v>
      </c>
      <c r="L10260" t="s">
        <v>49170</v>
      </c>
      <c r="M10260" t="s">
        <v>2505</v>
      </c>
      <c r="N10260" t="s">
        <v>2043</v>
      </c>
      <c r="O10260" t="s">
        <v>33732</v>
      </c>
      <c r="P10260" t="s">
        <v>49171</v>
      </c>
      <c r="Q10260">
        <v>701201</v>
      </c>
      <c r="R10260" t="s">
        <v>2480</v>
      </c>
      <c r="S10260" t="s">
        <v>2481</v>
      </c>
      <c r="T10260" s="6">
        <v>772499</v>
      </c>
      <c r="U10260" t="s">
        <v>1576</v>
      </c>
      <c r="V10260" t="s">
        <v>86</v>
      </c>
      <c r="W10260" t="s">
        <v>87</v>
      </c>
      <c r="X10260" t="s">
        <v>88</v>
      </c>
      <c r="Y10260" t="s">
        <v>89</v>
      </c>
      <c r="Z10260" t="s">
        <v>90</v>
      </c>
      <c r="AA10260" t="s">
        <v>58840</v>
      </c>
      <c r="AB10260">
        <v>0.999</v>
      </c>
      <c r="AC10260">
        <v>0</v>
      </c>
      <c r="AD10260" t="s">
        <v>59258</v>
      </c>
      <c r="AF10260" s="8"/>
      <c r="AG10260" s="9">
        <v>44167</v>
      </c>
      <c r="AH10260" t="s">
        <v>92</v>
      </c>
      <c r="AI10260" t="s">
        <v>145</v>
      </c>
      <c r="AJ10260">
        <v>43123</v>
      </c>
      <c r="AN10260" s="9">
        <v>44218</v>
      </c>
      <c r="AO10260" s="10">
        <v>1729597.54</v>
      </c>
    </row>
    <row r="10261" spans="1:41" x14ac:dyDescent="0.25">
      <c r="A10261">
        <v>40134</v>
      </c>
      <c r="B10261" t="s">
        <v>70</v>
      </c>
      <c r="C10261" t="s">
        <v>93</v>
      </c>
      <c r="D10261" t="s">
        <v>72</v>
      </c>
      <c r="E10261" t="s">
        <v>712</v>
      </c>
      <c r="F10261" t="s">
        <v>981</v>
      </c>
      <c r="G10261" s="5">
        <v>43123</v>
      </c>
      <c r="H10261" t="s">
        <v>2561</v>
      </c>
      <c r="I10261" t="s">
        <v>49172</v>
      </c>
      <c r="J10261" t="s">
        <v>49173</v>
      </c>
      <c r="K10261" t="s">
        <v>2623</v>
      </c>
      <c r="L10261" t="s">
        <v>49174</v>
      </c>
      <c r="M10261" t="s">
        <v>2623</v>
      </c>
      <c r="N10261" t="s">
        <v>2567</v>
      </c>
      <c r="O10261" t="s">
        <v>49175</v>
      </c>
      <c r="P10261" t="s">
        <v>49176</v>
      </c>
      <c r="Q10261">
        <v>702408</v>
      </c>
      <c r="R10261" t="s">
        <v>2523</v>
      </c>
      <c r="S10261" t="s">
        <v>2524</v>
      </c>
      <c r="T10261" s="6">
        <v>772599</v>
      </c>
      <c r="U10261" t="s">
        <v>574</v>
      </c>
      <c r="V10261" t="s">
        <v>86</v>
      </c>
      <c r="W10261" t="s">
        <v>87</v>
      </c>
      <c r="X10261" t="s">
        <v>88</v>
      </c>
      <c r="Y10261" t="s">
        <v>89</v>
      </c>
      <c r="Z10261" t="s">
        <v>90</v>
      </c>
      <c r="AA10261" t="s">
        <v>1510</v>
      </c>
      <c r="AB10261">
        <v>0.50700000000000001</v>
      </c>
      <c r="AC10261">
        <v>0.68500000000000005</v>
      </c>
      <c r="AD10261" t="s">
        <v>59262</v>
      </c>
      <c r="AF10261" s="8"/>
      <c r="AG10261" s="9">
        <v>43762</v>
      </c>
      <c r="AH10261" t="s">
        <v>92</v>
      </c>
      <c r="AI10261" t="s">
        <v>72</v>
      </c>
      <c r="AJ10261">
        <v>43123</v>
      </c>
      <c r="AN10261" s="9">
        <v>44222</v>
      </c>
      <c r="AO10261" s="10">
        <v>1279758.6599999999</v>
      </c>
    </row>
    <row r="10262" spans="1:41" x14ac:dyDescent="0.25">
      <c r="A10262">
        <v>40135</v>
      </c>
      <c r="B10262" t="s">
        <v>70</v>
      </c>
      <c r="D10262" t="s">
        <v>124</v>
      </c>
      <c r="E10262" t="s">
        <v>125</v>
      </c>
      <c r="F10262" t="s">
        <v>126</v>
      </c>
      <c r="G10262" s="5">
        <v>43123</v>
      </c>
      <c r="H10262" t="s">
        <v>59920</v>
      </c>
      <c r="I10262" t="s">
        <v>49177</v>
      </c>
      <c r="J10262" t="s">
        <v>49178</v>
      </c>
      <c r="K10262" t="s">
        <v>49179</v>
      </c>
      <c r="L10262" t="s">
        <v>49180</v>
      </c>
      <c r="M10262" t="s">
        <v>36447</v>
      </c>
      <c r="N10262" t="s">
        <v>2567</v>
      </c>
      <c r="O10262" t="s">
        <v>49181</v>
      </c>
      <c r="P10262" t="s">
        <v>49182</v>
      </c>
      <c r="Q10262">
        <v>702722</v>
      </c>
      <c r="R10262" t="s">
        <v>58845</v>
      </c>
      <c r="S10262" t="s">
        <v>604</v>
      </c>
      <c r="T10262" s="6">
        <v>771199</v>
      </c>
      <c r="U10262" t="s">
        <v>58606</v>
      </c>
      <c r="V10262" t="s">
        <v>86</v>
      </c>
      <c r="W10262" t="s">
        <v>87</v>
      </c>
      <c r="X10262" t="s">
        <v>88</v>
      </c>
      <c r="Y10262" t="s">
        <v>89</v>
      </c>
      <c r="Z10262" t="s">
        <v>90</v>
      </c>
      <c r="AA10262" t="s">
        <v>31795</v>
      </c>
      <c r="AB10262">
        <v>0</v>
      </c>
      <c r="AC10262">
        <v>0</v>
      </c>
      <c r="AD10262" t="s">
        <v>59533</v>
      </c>
      <c r="AF10262" s="8"/>
      <c r="AG10262" s="9">
        <v>43679</v>
      </c>
      <c r="AH10262" t="s">
        <v>92</v>
      </c>
      <c r="AI10262" t="s">
        <v>124</v>
      </c>
      <c r="AJ10262">
        <v>43123</v>
      </c>
      <c r="AN10262" s="9"/>
      <c r="AO10262" s="10">
        <v>1373497.66</v>
      </c>
    </row>
    <row r="10263" spans="1:41" x14ac:dyDescent="0.25">
      <c r="A10263">
        <v>40136</v>
      </c>
      <c r="B10263" t="s">
        <v>70</v>
      </c>
      <c r="C10263" t="s">
        <v>93</v>
      </c>
      <c r="D10263" t="s">
        <v>72</v>
      </c>
      <c r="E10263" t="s">
        <v>73</v>
      </c>
      <c r="F10263" t="s">
        <v>885</v>
      </c>
      <c r="G10263" s="5">
        <v>43123</v>
      </c>
      <c r="H10263" t="s">
        <v>59273</v>
      </c>
      <c r="I10263" t="s">
        <v>49183</v>
      </c>
      <c r="J10263" t="s">
        <v>49184</v>
      </c>
      <c r="K10263" t="s">
        <v>2834</v>
      </c>
      <c r="L10263" t="s">
        <v>49185</v>
      </c>
      <c r="M10263" t="s">
        <v>2783</v>
      </c>
      <c r="N10263" t="s">
        <v>2567</v>
      </c>
      <c r="O10263" t="s">
        <v>49186</v>
      </c>
      <c r="P10263" t="s">
        <v>49187</v>
      </c>
      <c r="Q10263">
        <v>702405</v>
      </c>
      <c r="R10263" t="s">
        <v>2578</v>
      </c>
      <c r="S10263" t="s">
        <v>2524</v>
      </c>
      <c r="T10263" s="6">
        <v>772599</v>
      </c>
      <c r="U10263" t="s">
        <v>574</v>
      </c>
      <c r="V10263" t="s">
        <v>86</v>
      </c>
      <c r="W10263" t="s">
        <v>87</v>
      </c>
      <c r="X10263" t="s">
        <v>88</v>
      </c>
      <c r="Y10263" t="s">
        <v>89</v>
      </c>
      <c r="Z10263" t="s">
        <v>90</v>
      </c>
      <c r="AA10263" t="s">
        <v>1510</v>
      </c>
      <c r="AB10263">
        <v>0.503</v>
      </c>
      <c r="AC10263">
        <v>0.71</v>
      </c>
      <c r="AD10263" t="s">
        <v>59265</v>
      </c>
      <c r="AF10263" s="8"/>
      <c r="AG10263" s="9">
        <v>43971</v>
      </c>
      <c r="AH10263" t="s">
        <v>92</v>
      </c>
      <c r="AI10263" t="s">
        <v>72</v>
      </c>
      <c r="AJ10263">
        <v>43123</v>
      </c>
      <c r="AN10263" s="9">
        <v>44186</v>
      </c>
      <c r="AO10263" s="10">
        <v>1478491.72</v>
      </c>
    </row>
    <row r="10264" spans="1:41" x14ac:dyDescent="0.25">
      <c r="A10264">
        <v>40137</v>
      </c>
      <c r="B10264" t="s">
        <v>70</v>
      </c>
      <c r="C10264" t="s">
        <v>490</v>
      </c>
      <c r="D10264" t="s">
        <v>124</v>
      </c>
      <c r="E10264" t="s">
        <v>125</v>
      </c>
      <c r="F10264" t="s">
        <v>126</v>
      </c>
      <c r="G10264" s="5">
        <v>43123</v>
      </c>
      <c r="H10264" t="s">
        <v>117</v>
      </c>
      <c r="J10264" t="s">
        <v>49188</v>
      </c>
      <c r="K10264" t="s">
        <v>33828</v>
      </c>
      <c r="L10264" t="s">
        <v>49189</v>
      </c>
      <c r="M10264" t="s">
        <v>2477</v>
      </c>
      <c r="N10264" t="s">
        <v>2043</v>
      </c>
      <c r="O10264" t="s">
        <v>33829</v>
      </c>
      <c r="P10264" t="s">
        <v>49190</v>
      </c>
      <c r="Q10264">
        <v>701888</v>
      </c>
      <c r="R10264" t="s">
        <v>58851</v>
      </c>
      <c r="T10264" s="6">
        <v>771899</v>
      </c>
      <c r="U10264" t="s">
        <v>58596</v>
      </c>
      <c r="V10264" t="s">
        <v>86</v>
      </c>
      <c r="W10264" t="s">
        <v>87</v>
      </c>
      <c r="X10264" t="s">
        <v>88</v>
      </c>
      <c r="Y10264" t="s">
        <v>89</v>
      </c>
      <c r="Z10264" t="s">
        <v>90</v>
      </c>
      <c r="AB10264">
        <v>0</v>
      </c>
      <c r="AC10264">
        <v>0</v>
      </c>
      <c r="AF10264" s="8"/>
      <c r="AG10264" s="9">
        <v>43679</v>
      </c>
      <c r="AH10264" t="s">
        <v>92</v>
      </c>
      <c r="AI10264" t="s">
        <v>235</v>
      </c>
      <c r="AJ10264">
        <v>43123</v>
      </c>
      <c r="AK10264">
        <v>43951</v>
      </c>
      <c r="AN10264" s="9"/>
      <c r="AO10264" s="10">
        <v>358124.05</v>
      </c>
    </row>
    <row r="10265" spans="1:41" x14ac:dyDescent="0.25">
      <c r="A10265">
        <v>40138</v>
      </c>
      <c r="B10265" t="s">
        <v>143</v>
      </c>
      <c r="C10265" t="s">
        <v>71</v>
      </c>
      <c r="D10265" t="s">
        <v>145</v>
      </c>
      <c r="E10265" t="s">
        <v>2470</v>
      </c>
      <c r="F10265" t="s">
        <v>2471</v>
      </c>
      <c r="G10265" s="5">
        <v>43123</v>
      </c>
      <c r="H10265" t="s">
        <v>59830</v>
      </c>
      <c r="I10265" t="s">
        <v>49191</v>
      </c>
      <c r="J10265" t="s">
        <v>49192</v>
      </c>
      <c r="K10265" t="s">
        <v>33857</v>
      </c>
      <c r="L10265" t="s">
        <v>49193</v>
      </c>
      <c r="M10265" t="s">
        <v>33466</v>
      </c>
      <c r="N10265" t="s">
        <v>2043</v>
      </c>
      <c r="O10265" t="s">
        <v>49194</v>
      </c>
      <c r="P10265" t="s">
        <v>49195</v>
      </c>
      <c r="Q10265">
        <v>701201</v>
      </c>
      <c r="R10265" t="s">
        <v>2480</v>
      </c>
      <c r="S10265" t="s">
        <v>2481</v>
      </c>
      <c r="T10265" s="6">
        <v>772499</v>
      </c>
      <c r="U10265" t="s">
        <v>1576</v>
      </c>
      <c r="V10265" t="s">
        <v>86</v>
      </c>
      <c r="W10265" t="s">
        <v>87</v>
      </c>
      <c r="X10265" t="s">
        <v>88</v>
      </c>
      <c r="Y10265" t="s">
        <v>89</v>
      </c>
      <c r="Z10265" t="s">
        <v>90</v>
      </c>
      <c r="AA10265" t="s">
        <v>58840</v>
      </c>
      <c r="AB10265">
        <v>0.999</v>
      </c>
      <c r="AC10265">
        <v>0</v>
      </c>
      <c r="AD10265" t="s">
        <v>59258</v>
      </c>
      <c r="AF10265" s="8"/>
      <c r="AG10265" s="9">
        <v>44167</v>
      </c>
      <c r="AH10265" t="s">
        <v>92</v>
      </c>
      <c r="AI10265" t="s">
        <v>145</v>
      </c>
      <c r="AJ10265">
        <v>43123</v>
      </c>
      <c r="AN10265" s="9">
        <v>44217</v>
      </c>
      <c r="AO10265" s="10">
        <v>1720882.81</v>
      </c>
    </row>
    <row r="10266" spans="1:41" x14ac:dyDescent="0.25">
      <c r="A10266">
        <v>40139</v>
      </c>
      <c r="B10266" t="s">
        <v>70</v>
      </c>
      <c r="D10266" t="s">
        <v>124</v>
      </c>
      <c r="E10266" t="s">
        <v>125</v>
      </c>
      <c r="F10266" t="s">
        <v>126</v>
      </c>
      <c r="G10266" s="5">
        <v>43123</v>
      </c>
      <c r="H10266" t="s">
        <v>59925</v>
      </c>
      <c r="I10266" t="s">
        <v>49236</v>
      </c>
      <c r="J10266" t="s">
        <v>49196</v>
      </c>
      <c r="K10266" t="s">
        <v>37006</v>
      </c>
      <c r="L10266" t="s">
        <v>49197</v>
      </c>
      <c r="M10266" t="s">
        <v>37006</v>
      </c>
      <c r="N10266" t="s">
        <v>2567</v>
      </c>
      <c r="O10266" t="s">
        <v>49198</v>
      </c>
      <c r="P10266" t="s">
        <v>49199</v>
      </c>
      <c r="Q10266">
        <v>702722</v>
      </c>
      <c r="R10266" t="s">
        <v>58845</v>
      </c>
      <c r="S10266" t="s">
        <v>604</v>
      </c>
      <c r="T10266" s="6">
        <v>771199</v>
      </c>
      <c r="U10266" t="s">
        <v>58606</v>
      </c>
      <c r="V10266" t="s">
        <v>86</v>
      </c>
      <c r="W10266" t="s">
        <v>87</v>
      </c>
      <c r="X10266" t="s">
        <v>88</v>
      </c>
      <c r="Y10266" t="s">
        <v>89</v>
      </c>
      <c r="Z10266" t="s">
        <v>90</v>
      </c>
      <c r="AA10266" t="s">
        <v>31795</v>
      </c>
      <c r="AB10266">
        <v>0</v>
      </c>
      <c r="AC10266">
        <v>0</v>
      </c>
      <c r="AD10266" t="s">
        <v>59533</v>
      </c>
      <c r="AF10266" s="8"/>
      <c r="AG10266" s="9">
        <v>43679</v>
      </c>
      <c r="AH10266" t="s">
        <v>92</v>
      </c>
      <c r="AI10266" t="s">
        <v>124</v>
      </c>
      <c r="AJ10266">
        <v>43123</v>
      </c>
      <c r="AL10266">
        <v>44123</v>
      </c>
      <c r="AM10266">
        <v>44162</v>
      </c>
      <c r="AN10266" s="9">
        <v>44202</v>
      </c>
      <c r="AO10266" s="10">
        <v>1401888.76</v>
      </c>
    </row>
    <row r="10267" spans="1:41" x14ac:dyDescent="0.25">
      <c r="A10267">
        <v>40140</v>
      </c>
      <c r="B10267" t="s">
        <v>70</v>
      </c>
      <c r="D10267" t="s">
        <v>124</v>
      </c>
      <c r="E10267" t="s">
        <v>125</v>
      </c>
      <c r="F10267" t="s">
        <v>126</v>
      </c>
      <c r="G10267" s="5">
        <v>43123</v>
      </c>
      <c r="H10267" t="s">
        <v>59831</v>
      </c>
      <c r="I10267" t="s">
        <v>49200</v>
      </c>
      <c r="J10267" t="s">
        <v>49201</v>
      </c>
      <c r="K10267" t="s">
        <v>49202</v>
      </c>
      <c r="L10267" t="s">
        <v>49203</v>
      </c>
      <c r="M10267" t="s">
        <v>1127</v>
      </c>
      <c r="N10267" t="s">
        <v>2043</v>
      </c>
      <c r="O10267" t="s">
        <v>49204</v>
      </c>
      <c r="P10267" t="s">
        <v>49205</v>
      </c>
      <c r="Q10267">
        <v>702721</v>
      </c>
      <c r="R10267" t="s">
        <v>59825</v>
      </c>
      <c r="S10267" t="s">
        <v>604</v>
      </c>
      <c r="T10267" s="6">
        <v>771199</v>
      </c>
      <c r="U10267" t="s">
        <v>58606</v>
      </c>
      <c r="V10267" t="s">
        <v>86</v>
      </c>
      <c r="W10267" t="s">
        <v>87</v>
      </c>
      <c r="X10267" t="s">
        <v>88</v>
      </c>
      <c r="Y10267" t="s">
        <v>89</v>
      </c>
      <c r="Z10267" t="s">
        <v>90</v>
      </c>
      <c r="AA10267" t="s">
        <v>31795</v>
      </c>
      <c r="AB10267">
        <v>0</v>
      </c>
      <c r="AC10267">
        <v>0</v>
      </c>
      <c r="AD10267" t="s">
        <v>59826</v>
      </c>
      <c r="AF10267" s="8"/>
      <c r="AG10267" s="9">
        <v>43679</v>
      </c>
      <c r="AH10267" t="s">
        <v>92</v>
      </c>
      <c r="AI10267" t="s">
        <v>124</v>
      </c>
      <c r="AJ10267">
        <v>43123</v>
      </c>
      <c r="AN10267" s="9">
        <v>44210</v>
      </c>
      <c r="AO10267" s="10">
        <v>1048459.44</v>
      </c>
    </row>
    <row r="10268" spans="1:41" x14ac:dyDescent="0.25">
      <c r="A10268">
        <v>40141</v>
      </c>
      <c r="B10268" t="s">
        <v>70</v>
      </c>
      <c r="D10268" t="s">
        <v>124</v>
      </c>
      <c r="E10268" t="s">
        <v>125</v>
      </c>
      <c r="F10268" t="s">
        <v>126</v>
      </c>
      <c r="G10268" s="5">
        <v>43123</v>
      </c>
      <c r="H10268" t="s">
        <v>59831</v>
      </c>
      <c r="I10268" t="s">
        <v>49206</v>
      </c>
      <c r="J10268" t="s">
        <v>49207</v>
      </c>
      <c r="K10268" t="s">
        <v>49208</v>
      </c>
      <c r="L10268" t="s">
        <v>49209</v>
      </c>
      <c r="M10268" t="s">
        <v>33776</v>
      </c>
      <c r="N10268" t="s">
        <v>2043</v>
      </c>
      <c r="O10268" t="s">
        <v>49210</v>
      </c>
      <c r="P10268" t="s">
        <v>49211</v>
      </c>
      <c r="Q10268">
        <v>702721</v>
      </c>
      <c r="R10268" t="s">
        <v>59825</v>
      </c>
      <c r="S10268" t="s">
        <v>604</v>
      </c>
      <c r="T10268" s="6">
        <v>771199</v>
      </c>
      <c r="U10268" t="s">
        <v>58606</v>
      </c>
      <c r="V10268" t="s">
        <v>86</v>
      </c>
      <c r="W10268" t="s">
        <v>87</v>
      </c>
      <c r="X10268" t="s">
        <v>88</v>
      </c>
      <c r="Y10268" t="s">
        <v>89</v>
      </c>
      <c r="Z10268" t="s">
        <v>90</v>
      </c>
      <c r="AA10268" t="s">
        <v>31795</v>
      </c>
      <c r="AB10268">
        <v>0</v>
      </c>
      <c r="AC10268">
        <v>0</v>
      </c>
      <c r="AD10268" t="s">
        <v>59826</v>
      </c>
      <c r="AF10268" s="8"/>
      <c r="AG10268" s="9">
        <v>43679</v>
      </c>
      <c r="AH10268" t="s">
        <v>92</v>
      </c>
      <c r="AI10268" t="s">
        <v>124</v>
      </c>
      <c r="AJ10268">
        <v>43123</v>
      </c>
      <c r="AN10268" s="9"/>
      <c r="AO10268" s="10">
        <v>1368572.63</v>
      </c>
    </row>
    <row r="10269" spans="1:41" x14ac:dyDescent="0.25">
      <c r="A10269">
        <v>40142</v>
      </c>
      <c r="B10269" t="s">
        <v>143</v>
      </c>
      <c r="C10269" t="s">
        <v>71</v>
      </c>
      <c r="D10269" t="s">
        <v>145</v>
      </c>
      <c r="E10269" t="s">
        <v>2470</v>
      </c>
      <c r="F10269" t="s">
        <v>2471</v>
      </c>
      <c r="G10269" s="5">
        <v>43123</v>
      </c>
      <c r="H10269" t="s">
        <v>59830</v>
      </c>
      <c r="I10269" t="s">
        <v>49212</v>
      </c>
      <c r="J10269" t="s">
        <v>49213</v>
      </c>
      <c r="K10269" t="s">
        <v>49214</v>
      </c>
      <c r="L10269" t="s">
        <v>49215</v>
      </c>
      <c r="M10269" t="s">
        <v>33340</v>
      </c>
      <c r="N10269" t="s">
        <v>2043</v>
      </c>
      <c r="O10269" t="s">
        <v>49216</v>
      </c>
      <c r="P10269" t="s">
        <v>49217</v>
      </c>
      <c r="Q10269">
        <v>701201</v>
      </c>
      <c r="R10269" t="s">
        <v>2480</v>
      </c>
      <c r="S10269" t="s">
        <v>2481</v>
      </c>
      <c r="T10269" s="6">
        <v>772499</v>
      </c>
      <c r="U10269" t="s">
        <v>1576</v>
      </c>
      <c r="V10269" t="s">
        <v>86</v>
      </c>
      <c r="W10269" t="s">
        <v>87</v>
      </c>
      <c r="X10269" t="s">
        <v>88</v>
      </c>
      <c r="Y10269" t="s">
        <v>89</v>
      </c>
      <c r="Z10269" t="s">
        <v>90</v>
      </c>
      <c r="AA10269" t="s">
        <v>58840</v>
      </c>
      <c r="AB10269">
        <v>0.999</v>
      </c>
      <c r="AC10269">
        <v>0</v>
      </c>
      <c r="AD10269" t="s">
        <v>59258</v>
      </c>
      <c r="AF10269" s="8"/>
      <c r="AG10269" s="9">
        <v>44166</v>
      </c>
      <c r="AH10269" t="s">
        <v>92</v>
      </c>
      <c r="AI10269" t="s">
        <v>145</v>
      </c>
      <c r="AJ10269">
        <v>43123</v>
      </c>
      <c r="AN10269" s="9">
        <v>44209</v>
      </c>
      <c r="AO10269" s="10">
        <v>1677993.24</v>
      </c>
    </row>
    <row r="10270" spans="1:41" x14ac:dyDescent="0.25">
      <c r="A10270">
        <v>40143</v>
      </c>
      <c r="B10270" t="s">
        <v>70</v>
      </c>
      <c r="D10270" t="s">
        <v>124</v>
      </c>
      <c r="E10270" t="s">
        <v>125</v>
      </c>
      <c r="F10270" t="s">
        <v>126</v>
      </c>
      <c r="G10270" s="5">
        <v>43123</v>
      </c>
      <c r="H10270" t="s">
        <v>59922</v>
      </c>
      <c r="I10270" t="s">
        <v>49218</v>
      </c>
      <c r="J10270" t="s">
        <v>49219</v>
      </c>
      <c r="K10270" t="s">
        <v>2623</v>
      </c>
      <c r="L10270" t="s">
        <v>49220</v>
      </c>
      <c r="M10270" t="s">
        <v>2623</v>
      </c>
      <c r="N10270" t="s">
        <v>2567</v>
      </c>
      <c r="O10270" t="s">
        <v>36919</v>
      </c>
      <c r="P10270" t="s">
        <v>49221</v>
      </c>
      <c r="Q10270">
        <v>702719</v>
      </c>
      <c r="R10270" t="s">
        <v>58836</v>
      </c>
      <c r="S10270" t="s">
        <v>604</v>
      </c>
      <c r="T10270" s="6">
        <v>771199</v>
      </c>
      <c r="U10270" t="s">
        <v>58606</v>
      </c>
      <c r="V10270" t="s">
        <v>86</v>
      </c>
      <c r="W10270" t="s">
        <v>87</v>
      </c>
      <c r="X10270" t="s">
        <v>88</v>
      </c>
      <c r="Y10270" t="s">
        <v>89</v>
      </c>
      <c r="Z10270" t="s">
        <v>90</v>
      </c>
      <c r="AA10270" s="7" t="s">
        <v>58411</v>
      </c>
      <c r="AB10270">
        <v>0</v>
      </c>
      <c r="AC10270">
        <v>0</v>
      </c>
      <c r="AD10270" t="s">
        <v>59225</v>
      </c>
      <c r="AF10270" s="8"/>
      <c r="AG10270" s="9">
        <v>43682</v>
      </c>
      <c r="AH10270" t="s">
        <v>92</v>
      </c>
      <c r="AI10270" t="s">
        <v>124</v>
      </c>
      <c r="AJ10270">
        <v>43123</v>
      </c>
      <c r="AN10270" s="9"/>
      <c r="AO10270" s="10">
        <v>690526.41</v>
      </c>
    </row>
    <row r="10271" spans="1:41" x14ac:dyDescent="0.25">
      <c r="A10271">
        <v>40144</v>
      </c>
      <c r="B10271" t="s">
        <v>70</v>
      </c>
      <c r="D10271" t="s">
        <v>124</v>
      </c>
      <c r="E10271" t="s">
        <v>125</v>
      </c>
      <c r="F10271" t="s">
        <v>126</v>
      </c>
      <c r="G10271" s="5">
        <v>43123</v>
      </c>
      <c r="H10271" t="s">
        <v>59824</v>
      </c>
      <c r="I10271" t="s">
        <v>49222</v>
      </c>
      <c r="J10271" t="s">
        <v>49223</v>
      </c>
      <c r="K10271" t="s">
        <v>8837</v>
      </c>
      <c r="L10271" t="s">
        <v>49224</v>
      </c>
      <c r="M10271" t="s">
        <v>8343</v>
      </c>
      <c r="N10271" t="s">
        <v>2043</v>
      </c>
      <c r="O10271" t="s">
        <v>33662</v>
      </c>
      <c r="P10271" t="s">
        <v>49225</v>
      </c>
      <c r="Q10271">
        <v>702721</v>
      </c>
      <c r="R10271" t="s">
        <v>59825</v>
      </c>
      <c r="S10271" t="s">
        <v>604</v>
      </c>
      <c r="T10271" s="6">
        <v>771199</v>
      </c>
      <c r="U10271" t="s">
        <v>58606</v>
      </c>
      <c r="V10271" t="s">
        <v>86</v>
      </c>
      <c r="W10271" t="s">
        <v>87</v>
      </c>
      <c r="X10271" t="s">
        <v>88</v>
      </c>
      <c r="Y10271" t="s">
        <v>89</v>
      </c>
      <c r="Z10271" t="s">
        <v>90</v>
      </c>
      <c r="AA10271" t="s">
        <v>31795</v>
      </c>
      <c r="AB10271">
        <v>0</v>
      </c>
      <c r="AC10271">
        <v>0</v>
      </c>
      <c r="AD10271" t="s">
        <v>59826</v>
      </c>
      <c r="AF10271" s="8"/>
      <c r="AG10271" s="9">
        <v>43682</v>
      </c>
      <c r="AH10271" t="s">
        <v>92</v>
      </c>
      <c r="AI10271" t="s">
        <v>124</v>
      </c>
      <c r="AJ10271">
        <v>43123</v>
      </c>
      <c r="AN10271" s="9">
        <v>44179</v>
      </c>
      <c r="AO10271" s="10">
        <v>976288.63</v>
      </c>
    </row>
    <row r="10272" spans="1:41" x14ac:dyDescent="0.25">
      <c r="A10272">
        <v>40145</v>
      </c>
      <c r="B10272" t="s">
        <v>70</v>
      </c>
      <c r="C10272" t="s">
        <v>490</v>
      </c>
      <c r="D10272" t="s">
        <v>124</v>
      </c>
      <c r="E10272" t="s">
        <v>125</v>
      </c>
      <c r="F10272" t="s">
        <v>126</v>
      </c>
      <c r="G10272" s="5">
        <v>43123</v>
      </c>
      <c r="H10272" t="s">
        <v>117</v>
      </c>
      <c r="I10272" t="s">
        <v>49226</v>
      </c>
      <c r="J10272" t="s">
        <v>49227</v>
      </c>
      <c r="K10272" t="s">
        <v>49228</v>
      </c>
      <c r="L10272" t="s">
        <v>49229</v>
      </c>
      <c r="M10272" t="s">
        <v>33790</v>
      </c>
      <c r="N10272" t="s">
        <v>2043</v>
      </c>
      <c r="O10272" t="s">
        <v>49230</v>
      </c>
      <c r="P10272" t="s">
        <v>49231</v>
      </c>
      <c r="Q10272">
        <v>702721</v>
      </c>
      <c r="R10272" t="s">
        <v>59825</v>
      </c>
      <c r="S10272" t="s">
        <v>604</v>
      </c>
      <c r="T10272" s="6">
        <v>771199</v>
      </c>
      <c r="U10272" t="s">
        <v>58606</v>
      </c>
      <c r="V10272" t="s">
        <v>86</v>
      </c>
      <c r="W10272" t="s">
        <v>87</v>
      </c>
      <c r="X10272" t="s">
        <v>88</v>
      </c>
      <c r="Y10272" t="s">
        <v>89</v>
      </c>
      <c r="Z10272" t="s">
        <v>90</v>
      </c>
      <c r="AA10272" t="s">
        <v>31795</v>
      </c>
      <c r="AB10272">
        <v>0</v>
      </c>
      <c r="AC10272">
        <v>0</v>
      </c>
      <c r="AD10272" t="s">
        <v>59826</v>
      </c>
      <c r="AF10272" s="8"/>
      <c r="AG10272" s="9">
        <v>43682</v>
      </c>
      <c r="AH10272" t="s">
        <v>92</v>
      </c>
      <c r="AI10272" t="s">
        <v>235</v>
      </c>
      <c r="AJ10272">
        <v>43123</v>
      </c>
      <c r="AK10272">
        <v>44145</v>
      </c>
      <c r="AL10272">
        <v>43535</v>
      </c>
      <c r="AM10272">
        <v>43819</v>
      </c>
      <c r="AN10272" s="9"/>
      <c r="AO10272" s="10">
        <v>1327636.29</v>
      </c>
    </row>
    <row r="10273" spans="1:41" x14ac:dyDescent="0.25">
      <c r="A10273">
        <v>40146</v>
      </c>
      <c r="B10273" t="s">
        <v>70</v>
      </c>
      <c r="C10273" t="s">
        <v>93</v>
      </c>
      <c r="D10273" t="s">
        <v>72</v>
      </c>
      <c r="E10273" t="s">
        <v>2778</v>
      </c>
      <c r="F10273" t="s">
        <v>2779</v>
      </c>
      <c r="G10273" s="5">
        <v>43123</v>
      </c>
      <c r="H10273" t="s">
        <v>59273</v>
      </c>
      <c r="I10273" t="s">
        <v>49183</v>
      </c>
      <c r="J10273" t="s">
        <v>49232</v>
      </c>
      <c r="K10273" t="s">
        <v>2834</v>
      </c>
      <c r="L10273" t="s">
        <v>49233</v>
      </c>
      <c r="M10273" t="s">
        <v>2783</v>
      </c>
      <c r="N10273" t="s">
        <v>2567</v>
      </c>
      <c r="O10273" t="s">
        <v>49234</v>
      </c>
      <c r="P10273" t="s">
        <v>49235</v>
      </c>
      <c r="Q10273">
        <v>702405</v>
      </c>
      <c r="R10273" t="s">
        <v>2578</v>
      </c>
      <c r="S10273" t="s">
        <v>2524</v>
      </c>
      <c r="T10273" s="6">
        <v>772599</v>
      </c>
      <c r="U10273" t="s">
        <v>574</v>
      </c>
      <c r="V10273" t="s">
        <v>86</v>
      </c>
      <c r="W10273" t="s">
        <v>87</v>
      </c>
      <c r="X10273" t="s">
        <v>88</v>
      </c>
      <c r="Y10273" t="s">
        <v>89</v>
      </c>
      <c r="Z10273" t="s">
        <v>90</v>
      </c>
      <c r="AA10273" t="s">
        <v>1510</v>
      </c>
      <c r="AB10273">
        <v>0.48299999999999998</v>
      </c>
      <c r="AC10273">
        <v>0.72499999999999998</v>
      </c>
      <c r="AD10273" t="s">
        <v>59265</v>
      </c>
      <c r="AF10273" s="8"/>
      <c r="AG10273" s="9">
        <v>43796</v>
      </c>
      <c r="AH10273" t="s">
        <v>92</v>
      </c>
      <c r="AI10273" t="s">
        <v>72</v>
      </c>
      <c r="AJ10273">
        <v>43123</v>
      </c>
      <c r="AN10273" s="9"/>
      <c r="AO10273" s="10">
        <v>2625586.75</v>
      </c>
    </row>
    <row r="10274" spans="1:41" x14ac:dyDescent="0.25">
      <c r="A10274">
        <v>40147</v>
      </c>
      <c r="B10274" t="s">
        <v>70</v>
      </c>
      <c r="D10274" t="s">
        <v>124</v>
      </c>
      <c r="E10274" t="s">
        <v>125</v>
      </c>
      <c r="F10274" t="s">
        <v>126</v>
      </c>
      <c r="G10274" s="5">
        <v>43123</v>
      </c>
      <c r="H10274" t="s">
        <v>59925</v>
      </c>
      <c r="J10274" t="s">
        <v>49237</v>
      </c>
      <c r="K10274" t="s">
        <v>49238</v>
      </c>
      <c r="L10274" t="s">
        <v>49239</v>
      </c>
      <c r="M10274" t="s">
        <v>37006</v>
      </c>
      <c r="N10274" t="s">
        <v>2567</v>
      </c>
      <c r="O10274" t="s">
        <v>49240</v>
      </c>
      <c r="P10274" t="s">
        <v>49241</v>
      </c>
      <c r="Q10274">
        <v>702722</v>
      </c>
      <c r="R10274" t="s">
        <v>58845</v>
      </c>
      <c r="S10274" t="s">
        <v>604</v>
      </c>
      <c r="T10274" s="6">
        <v>771199</v>
      </c>
      <c r="U10274" t="s">
        <v>58606</v>
      </c>
      <c r="V10274" t="s">
        <v>86</v>
      </c>
      <c r="W10274" t="s">
        <v>87</v>
      </c>
      <c r="X10274" t="s">
        <v>88</v>
      </c>
      <c r="Y10274" t="s">
        <v>89</v>
      </c>
      <c r="Z10274" t="s">
        <v>90</v>
      </c>
      <c r="AA10274" t="s">
        <v>31795</v>
      </c>
      <c r="AB10274">
        <v>0</v>
      </c>
      <c r="AC10274">
        <v>0</v>
      </c>
      <c r="AD10274" t="s">
        <v>59533</v>
      </c>
      <c r="AF10274" s="8"/>
      <c r="AG10274" s="9">
        <v>43682</v>
      </c>
      <c r="AH10274" t="s">
        <v>92</v>
      </c>
      <c r="AI10274" t="s">
        <v>124</v>
      </c>
      <c r="AJ10274">
        <v>43123</v>
      </c>
      <c r="AN10274" s="9">
        <v>44211</v>
      </c>
      <c r="AO10274" s="10">
        <v>2680903.7400000002</v>
      </c>
    </row>
    <row r="10275" spans="1:41" x14ac:dyDescent="0.25">
      <c r="A10275">
        <v>40148</v>
      </c>
      <c r="B10275" t="s">
        <v>70</v>
      </c>
      <c r="D10275" t="s">
        <v>124</v>
      </c>
      <c r="E10275" t="s">
        <v>125</v>
      </c>
      <c r="F10275" t="s">
        <v>126</v>
      </c>
      <c r="G10275" s="5">
        <v>43123</v>
      </c>
      <c r="H10275" t="s">
        <v>59925</v>
      </c>
      <c r="I10275" t="s">
        <v>49242</v>
      </c>
      <c r="J10275" t="s">
        <v>49243</v>
      </c>
      <c r="K10275" t="s">
        <v>49244</v>
      </c>
      <c r="L10275" t="s">
        <v>49245</v>
      </c>
      <c r="M10275" t="s">
        <v>37006</v>
      </c>
      <c r="N10275" t="s">
        <v>2567</v>
      </c>
      <c r="O10275" t="s">
        <v>49246</v>
      </c>
      <c r="P10275" t="s">
        <v>49247</v>
      </c>
      <c r="Q10275">
        <v>702722</v>
      </c>
      <c r="R10275" t="s">
        <v>58845</v>
      </c>
      <c r="S10275" t="s">
        <v>604</v>
      </c>
      <c r="T10275" s="6">
        <v>771199</v>
      </c>
      <c r="U10275" t="s">
        <v>58606</v>
      </c>
      <c r="V10275" t="s">
        <v>86</v>
      </c>
      <c r="W10275" t="s">
        <v>87</v>
      </c>
      <c r="X10275" t="s">
        <v>88</v>
      </c>
      <c r="Y10275" t="s">
        <v>89</v>
      </c>
      <c r="Z10275" t="s">
        <v>90</v>
      </c>
      <c r="AA10275" t="s">
        <v>31795</v>
      </c>
      <c r="AB10275">
        <v>0</v>
      </c>
      <c r="AC10275">
        <v>0</v>
      </c>
      <c r="AD10275" t="s">
        <v>59533</v>
      </c>
      <c r="AF10275" s="8"/>
      <c r="AG10275" s="9">
        <v>43682</v>
      </c>
      <c r="AH10275" t="s">
        <v>92</v>
      </c>
      <c r="AI10275" t="s">
        <v>124</v>
      </c>
      <c r="AJ10275">
        <v>43123</v>
      </c>
      <c r="AN10275" s="9">
        <v>44204</v>
      </c>
      <c r="AO10275" s="10">
        <v>2082985.82</v>
      </c>
    </row>
    <row r="10276" spans="1:41" x14ac:dyDescent="0.25">
      <c r="A10276">
        <v>40149</v>
      </c>
      <c r="B10276" t="s">
        <v>70</v>
      </c>
      <c r="D10276" t="s">
        <v>124</v>
      </c>
      <c r="E10276" t="s">
        <v>125</v>
      </c>
      <c r="F10276" t="s">
        <v>126</v>
      </c>
      <c r="G10276" s="5">
        <v>43123</v>
      </c>
      <c r="H10276" t="s">
        <v>59833</v>
      </c>
      <c r="I10276" t="s">
        <v>49248</v>
      </c>
      <c r="J10276" t="s">
        <v>49249</v>
      </c>
      <c r="K10276" t="s">
        <v>2503</v>
      </c>
      <c r="L10276" t="s">
        <v>49250</v>
      </c>
      <c r="M10276" t="s">
        <v>2505</v>
      </c>
      <c r="N10276" t="s">
        <v>2043</v>
      </c>
      <c r="O10276" t="s">
        <v>33736</v>
      </c>
      <c r="P10276" t="s">
        <v>49251</v>
      </c>
      <c r="Q10276">
        <v>702721</v>
      </c>
      <c r="R10276" t="s">
        <v>59825</v>
      </c>
      <c r="S10276" t="s">
        <v>604</v>
      </c>
      <c r="T10276" s="6">
        <v>771199</v>
      </c>
      <c r="U10276" t="s">
        <v>58606</v>
      </c>
      <c r="V10276" t="s">
        <v>86</v>
      </c>
      <c r="W10276" t="s">
        <v>87</v>
      </c>
      <c r="X10276" t="s">
        <v>88</v>
      </c>
      <c r="Y10276" t="s">
        <v>89</v>
      </c>
      <c r="Z10276" t="s">
        <v>90</v>
      </c>
      <c r="AA10276" t="s">
        <v>31795</v>
      </c>
      <c r="AB10276">
        <v>0</v>
      </c>
      <c r="AC10276">
        <v>0</v>
      </c>
      <c r="AD10276" t="s">
        <v>59826</v>
      </c>
      <c r="AF10276" s="8"/>
      <c r="AG10276" s="9">
        <v>43682</v>
      </c>
      <c r="AH10276" t="s">
        <v>92</v>
      </c>
      <c r="AI10276" t="s">
        <v>124</v>
      </c>
      <c r="AJ10276">
        <v>43123</v>
      </c>
      <c r="AN10276" s="9"/>
      <c r="AO10276" s="10">
        <v>437278.27</v>
      </c>
    </row>
    <row r="10277" spans="1:41" x14ac:dyDescent="0.25">
      <c r="A10277">
        <v>40150</v>
      </c>
      <c r="B10277" t="s">
        <v>70</v>
      </c>
      <c r="D10277" t="s">
        <v>124</v>
      </c>
      <c r="E10277" t="s">
        <v>125</v>
      </c>
      <c r="F10277" t="s">
        <v>126</v>
      </c>
      <c r="G10277" s="5">
        <v>43123</v>
      </c>
      <c r="H10277" t="s">
        <v>59924</v>
      </c>
      <c r="I10277" t="s">
        <v>49252</v>
      </c>
      <c r="J10277" t="s">
        <v>49253</v>
      </c>
      <c r="K10277" t="s">
        <v>2359</v>
      </c>
      <c r="L10277" t="s">
        <v>49254</v>
      </c>
      <c r="M10277" t="s">
        <v>2566</v>
      </c>
      <c r="N10277" t="s">
        <v>2567</v>
      </c>
      <c r="O10277" t="s">
        <v>49255</v>
      </c>
      <c r="P10277" t="s">
        <v>49256</v>
      </c>
      <c r="Q10277">
        <v>702719</v>
      </c>
      <c r="R10277" t="s">
        <v>58836</v>
      </c>
      <c r="S10277" t="s">
        <v>604</v>
      </c>
      <c r="T10277" s="6">
        <v>771199</v>
      </c>
      <c r="U10277" t="s">
        <v>58606</v>
      </c>
      <c r="V10277" t="s">
        <v>86</v>
      </c>
      <c r="W10277" t="s">
        <v>87</v>
      </c>
      <c r="X10277" t="s">
        <v>88</v>
      </c>
      <c r="Y10277" t="s">
        <v>89</v>
      </c>
      <c r="Z10277" t="s">
        <v>90</v>
      </c>
      <c r="AA10277" s="7" t="s">
        <v>58411</v>
      </c>
      <c r="AB10277">
        <v>0</v>
      </c>
      <c r="AC10277">
        <v>0</v>
      </c>
      <c r="AD10277" t="s">
        <v>59225</v>
      </c>
      <c r="AF10277" s="8"/>
      <c r="AG10277" s="9">
        <v>43682</v>
      </c>
      <c r="AH10277" t="s">
        <v>92</v>
      </c>
      <c r="AI10277" t="s">
        <v>124</v>
      </c>
      <c r="AJ10277">
        <v>43123</v>
      </c>
      <c r="AN10277" s="9"/>
      <c r="AO10277" s="10">
        <v>1140906.3600000001</v>
      </c>
    </row>
    <row r="10278" spans="1:41" x14ac:dyDescent="0.25">
      <c r="A10278">
        <v>40151</v>
      </c>
      <c r="B10278" t="s">
        <v>70</v>
      </c>
      <c r="D10278" t="s">
        <v>124</v>
      </c>
      <c r="E10278" t="s">
        <v>125</v>
      </c>
      <c r="F10278" t="s">
        <v>126</v>
      </c>
      <c r="G10278" s="5">
        <v>43123</v>
      </c>
      <c r="H10278" t="s">
        <v>59831</v>
      </c>
      <c r="I10278" t="s">
        <v>49257</v>
      </c>
      <c r="J10278" t="s">
        <v>49258</v>
      </c>
      <c r="K10278" t="s">
        <v>49259</v>
      </c>
      <c r="L10278" t="s">
        <v>49260</v>
      </c>
      <c r="M10278" t="s">
        <v>2505</v>
      </c>
      <c r="N10278" t="s">
        <v>2043</v>
      </c>
      <c r="O10278" t="s">
        <v>49261</v>
      </c>
      <c r="P10278" t="s">
        <v>49262</v>
      </c>
      <c r="Q10278">
        <v>702721</v>
      </c>
      <c r="R10278" t="s">
        <v>59825</v>
      </c>
      <c r="S10278" t="s">
        <v>604</v>
      </c>
      <c r="T10278" s="6">
        <v>771199</v>
      </c>
      <c r="U10278" t="s">
        <v>58606</v>
      </c>
      <c r="V10278" t="s">
        <v>86</v>
      </c>
      <c r="W10278" t="s">
        <v>87</v>
      </c>
      <c r="X10278" t="s">
        <v>88</v>
      </c>
      <c r="Y10278" t="s">
        <v>89</v>
      </c>
      <c r="Z10278" t="s">
        <v>90</v>
      </c>
      <c r="AA10278" t="s">
        <v>31795</v>
      </c>
      <c r="AB10278">
        <v>0</v>
      </c>
      <c r="AC10278">
        <v>0</v>
      </c>
      <c r="AD10278" t="s">
        <v>59826</v>
      </c>
      <c r="AF10278" s="8"/>
      <c r="AG10278" s="9">
        <v>43682</v>
      </c>
      <c r="AH10278" t="s">
        <v>92</v>
      </c>
      <c r="AI10278" t="s">
        <v>124</v>
      </c>
      <c r="AJ10278">
        <v>43123</v>
      </c>
      <c r="AN10278" s="9">
        <v>44217</v>
      </c>
      <c r="AO10278" s="10">
        <v>985606.6</v>
      </c>
    </row>
    <row r="10279" spans="1:41" x14ac:dyDescent="0.25">
      <c r="A10279">
        <v>40152</v>
      </c>
      <c r="B10279" t="s">
        <v>143</v>
      </c>
      <c r="C10279" t="s">
        <v>71</v>
      </c>
      <c r="D10279" t="s">
        <v>145</v>
      </c>
      <c r="E10279" t="s">
        <v>2470</v>
      </c>
      <c r="F10279" t="s">
        <v>2471</v>
      </c>
      <c r="G10279" s="5">
        <v>43123</v>
      </c>
      <c r="H10279" t="s">
        <v>59829</v>
      </c>
      <c r="I10279" t="s">
        <v>49263</v>
      </c>
      <c r="J10279" t="s">
        <v>49264</v>
      </c>
      <c r="K10279" t="s">
        <v>49265</v>
      </c>
      <c r="L10279" t="s">
        <v>49266</v>
      </c>
      <c r="M10279" t="s">
        <v>80</v>
      </c>
      <c r="N10279" t="s">
        <v>2043</v>
      </c>
      <c r="O10279" t="s">
        <v>49267</v>
      </c>
      <c r="P10279" t="s">
        <v>49268</v>
      </c>
      <c r="Q10279">
        <v>701201</v>
      </c>
      <c r="R10279" t="s">
        <v>2480</v>
      </c>
      <c r="S10279" t="s">
        <v>2481</v>
      </c>
      <c r="T10279" s="6">
        <v>772499</v>
      </c>
      <c r="U10279" t="s">
        <v>1576</v>
      </c>
      <c r="V10279" t="s">
        <v>86</v>
      </c>
      <c r="W10279" t="s">
        <v>87</v>
      </c>
      <c r="X10279" t="s">
        <v>88</v>
      </c>
      <c r="Y10279" t="s">
        <v>89</v>
      </c>
      <c r="Z10279" t="s">
        <v>90</v>
      </c>
      <c r="AA10279" t="s">
        <v>58840</v>
      </c>
      <c r="AB10279">
        <v>0.999</v>
      </c>
      <c r="AC10279">
        <v>0</v>
      </c>
      <c r="AD10279" t="s">
        <v>59258</v>
      </c>
      <c r="AF10279" s="8"/>
      <c r="AG10279" s="9">
        <v>44166</v>
      </c>
      <c r="AH10279" t="s">
        <v>92</v>
      </c>
      <c r="AI10279" t="s">
        <v>145</v>
      </c>
      <c r="AJ10279">
        <v>43123</v>
      </c>
      <c r="AN10279" s="9">
        <v>44211</v>
      </c>
      <c r="AO10279" s="10">
        <v>1036861.33</v>
      </c>
    </row>
    <row r="10280" spans="1:41" x14ac:dyDescent="0.25">
      <c r="A10280">
        <v>40153</v>
      </c>
      <c r="B10280" t="s">
        <v>70</v>
      </c>
      <c r="D10280" t="s">
        <v>124</v>
      </c>
      <c r="E10280" t="s">
        <v>125</v>
      </c>
      <c r="F10280" t="s">
        <v>126</v>
      </c>
      <c r="G10280" s="5">
        <v>43123</v>
      </c>
      <c r="H10280" t="s">
        <v>59924</v>
      </c>
      <c r="I10280" t="s">
        <v>58541</v>
      </c>
      <c r="J10280" t="s">
        <v>49269</v>
      </c>
      <c r="K10280" t="s">
        <v>49270</v>
      </c>
      <c r="L10280" t="s">
        <v>49271</v>
      </c>
      <c r="M10280" t="s">
        <v>49272</v>
      </c>
      <c r="N10280" t="s">
        <v>2567</v>
      </c>
      <c r="O10280" t="s">
        <v>49273</v>
      </c>
      <c r="P10280" t="s">
        <v>49274</v>
      </c>
      <c r="Q10280">
        <v>702719</v>
      </c>
      <c r="R10280" t="s">
        <v>58836</v>
      </c>
      <c r="S10280" t="s">
        <v>604</v>
      </c>
      <c r="T10280" s="6">
        <v>771199</v>
      </c>
      <c r="U10280" t="s">
        <v>58606</v>
      </c>
      <c r="V10280" t="s">
        <v>86</v>
      </c>
      <c r="W10280" t="s">
        <v>87</v>
      </c>
      <c r="X10280" t="s">
        <v>88</v>
      </c>
      <c r="Y10280" t="s">
        <v>89</v>
      </c>
      <c r="Z10280" t="s">
        <v>90</v>
      </c>
      <c r="AA10280" t="s">
        <v>58411</v>
      </c>
      <c r="AB10280">
        <v>0</v>
      </c>
      <c r="AC10280">
        <v>0</v>
      </c>
      <c r="AD10280" t="s">
        <v>59225</v>
      </c>
      <c r="AF10280" s="8"/>
      <c r="AG10280" s="9">
        <v>43682</v>
      </c>
      <c r="AH10280" t="s">
        <v>92</v>
      </c>
      <c r="AI10280" t="s">
        <v>124</v>
      </c>
      <c r="AJ10280">
        <v>43123</v>
      </c>
      <c r="AN10280" s="9"/>
      <c r="AO10280" s="10">
        <v>3059998.34</v>
      </c>
    </row>
    <row r="10281" spans="1:41" x14ac:dyDescent="0.25">
      <c r="A10281">
        <v>40154</v>
      </c>
      <c r="B10281" t="s">
        <v>70</v>
      </c>
      <c r="D10281" t="s">
        <v>124</v>
      </c>
      <c r="E10281" t="s">
        <v>125</v>
      </c>
      <c r="F10281" t="s">
        <v>126</v>
      </c>
      <c r="G10281" s="5">
        <v>43123</v>
      </c>
      <c r="H10281" t="s">
        <v>59919</v>
      </c>
      <c r="I10281" t="s">
        <v>58947</v>
      </c>
      <c r="J10281" t="s">
        <v>49275</v>
      </c>
      <c r="K10281" t="s">
        <v>49276</v>
      </c>
      <c r="L10281" t="s">
        <v>49277</v>
      </c>
      <c r="M10281" t="s">
        <v>2013</v>
      </c>
      <c r="N10281" t="s">
        <v>2567</v>
      </c>
      <c r="O10281" t="s">
        <v>49278</v>
      </c>
      <c r="P10281" t="s">
        <v>49279</v>
      </c>
      <c r="Q10281">
        <v>702721</v>
      </c>
      <c r="R10281" t="s">
        <v>59825</v>
      </c>
      <c r="S10281" t="s">
        <v>604</v>
      </c>
      <c r="T10281" s="6">
        <v>771199</v>
      </c>
      <c r="U10281" t="s">
        <v>58606</v>
      </c>
      <c r="V10281" t="s">
        <v>86</v>
      </c>
      <c r="W10281" t="s">
        <v>87</v>
      </c>
      <c r="X10281" t="s">
        <v>88</v>
      </c>
      <c r="Y10281" t="s">
        <v>89</v>
      </c>
      <c r="Z10281" t="s">
        <v>90</v>
      </c>
      <c r="AA10281" t="s">
        <v>31795</v>
      </c>
      <c r="AB10281">
        <v>0</v>
      </c>
      <c r="AC10281">
        <v>0</v>
      </c>
      <c r="AD10281" t="s">
        <v>59826</v>
      </c>
      <c r="AF10281" s="8"/>
      <c r="AG10281" s="9">
        <v>43682</v>
      </c>
      <c r="AH10281" t="s">
        <v>92</v>
      </c>
      <c r="AI10281" t="s">
        <v>124</v>
      </c>
      <c r="AJ10281">
        <v>43123</v>
      </c>
      <c r="AN10281" s="9"/>
      <c r="AO10281" s="10">
        <v>1853999.3</v>
      </c>
    </row>
    <row r="10282" spans="1:41" x14ac:dyDescent="0.25">
      <c r="A10282">
        <v>40155</v>
      </c>
      <c r="B10282" t="s">
        <v>70</v>
      </c>
      <c r="C10282" t="s">
        <v>490</v>
      </c>
      <c r="D10282" t="s">
        <v>124</v>
      </c>
      <c r="E10282" t="s">
        <v>125</v>
      </c>
      <c r="F10282" t="s">
        <v>126</v>
      </c>
      <c r="G10282" s="5">
        <v>43123</v>
      </c>
      <c r="H10282" t="s">
        <v>117</v>
      </c>
      <c r="J10282" t="s">
        <v>49281</v>
      </c>
      <c r="K10282" t="s">
        <v>33869</v>
      </c>
      <c r="L10282" t="s">
        <v>49282</v>
      </c>
      <c r="M10282" t="s">
        <v>2477</v>
      </c>
      <c r="N10282" t="s">
        <v>2043</v>
      </c>
      <c r="O10282" t="s">
        <v>33871</v>
      </c>
      <c r="P10282" t="s">
        <v>49283</v>
      </c>
      <c r="Q10282">
        <v>702723</v>
      </c>
      <c r="R10282" t="s">
        <v>58837</v>
      </c>
      <c r="S10282" t="s">
        <v>604</v>
      </c>
      <c r="T10282" s="6">
        <v>771199</v>
      </c>
      <c r="U10282" t="s">
        <v>58606</v>
      </c>
      <c r="V10282" t="s">
        <v>86</v>
      </c>
      <c r="W10282" t="s">
        <v>87</v>
      </c>
      <c r="X10282" t="s">
        <v>88</v>
      </c>
      <c r="Y10282" t="s">
        <v>89</v>
      </c>
      <c r="Z10282" t="s">
        <v>90</v>
      </c>
      <c r="AA10282" t="s">
        <v>58411</v>
      </c>
      <c r="AB10282">
        <v>0</v>
      </c>
      <c r="AC10282">
        <v>0</v>
      </c>
      <c r="AD10282" t="s">
        <v>60060</v>
      </c>
      <c r="AF10282" s="8"/>
      <c r="AG10282" s="9">
        <v>43682</v>
      </c>
      <c r="AH10282" t="s">
        <v>92</v>
      </c>
      <c r="AI10282" t="s">
        <v>235</v>
      </c>
      <c r="AJ10282">
        <v>43123</v>
      </c>
      <c r="AK10282">
        <v>43979</v>
      </c>
      <c r="AN10282" s="9"/>
      <c r="AO10282" s="10">
        <v>543709.42000000004</v>
      </c>
    </row>
    <row r="10283" spans="1:41" x14ac:dyDescent="0.25">
      <c r="A10283">
        <v>40156</v>
      </c>
      <c r="B10283" t="s">
        <v>70</v>
      </c>
      <c r="D10283" t="s">
        <v>124</v>
      </c>
      <c r="E10283" t="s">
        <v>125</v>
      </c>
      <c r="F10283" t="s">
        <v>126</v>
      </c>
      <c r="G10283" s="5">
        <v>43123</v>
      </c>
      <c r="H10283" t="s">
        <v>59922</v>
      </c>
      <c r="I10283" t="s">
        <v>49284</v>
      </c>
      <c r="J10283" t="s">
        <v>49285</v>
      </c>
      <c r="K10283" t="s">
        <v>17592</v>
      </c>
      <c r="L10283" t="s">
        <v>49286</v>
      </c>
      <c r="M10283" t="s">
        <v>2575</v>
      </c>
      <c r="N10283" t="s">
        <v>2567</v>
      </c>
      <c r="O10283" t="s">
        <v>49287</v>
      </c>
      <c r="P10283" t="s">
        <v>49288</v>
      </c>
      <c r="Q10283">
        <v>702719</v>
      </c>
      <c r="R10283" t="s">
        <v>58836</v>
      </c>
      <c r="S10283" t="s">
        <v>604</v>
      </c>
      <c r="T10283" s="6">
        <v>771199</v>
      </c>
      <c r="U10283" t="s">
        <v>58606</v>
      </c>
      <c r="V10283" t="s">
        <v>86</v>
      </c>
      <c r="W10283" t="s">
        <v>87</v>
      </c>
      <c r="X10283" t="s">
        <v>88</v>
      </c>
      <c r="Y10283" t="s">
        <v>89</v>
      </c>
      <c r="Z10283" t="s">
        <v>90</v>
      </c>
      <c r="AA10283" t="s">
        <v>58411</v>
      </c>
      <c r="AB10283">
        <v>0</v>
      </c>
      <c r="AC10283">
        <v>0</v>
      </c>
      <c r="AD10283" t="s">
        <v>59225</v>
      </c>
      <c r="AF10283" s="8"/>
      <c r="AG10283" s="9">
        <v>43682</v>
      </c>
      <c r="AH10283" t="s">
        <v>92</v>
      </c>
      <c r="AI10283" t="s">
        <v>124</v>
      </c>
      <c r="AJ10283">
        <v>43123</v>
      </c>
      <c r="AN10283" s="9"/>
      <c r="AO10283" s="10">
        <v>1097947.8899999999</v>
      </c>
    </row>
    <row r="10284" spans="1:41" x14ac:dyDescent="0.25">
      <c r="A10284">
        <v>40157</v>
      </c>
      <c r="B10284" t="s">
        <v>70</v>
      </c>
      <c r="D10284" t="s">
        <v>124</v>
      </c>
      <c r="E10284" t="s">
        <v>125</v>
      </c>
      <c r="F10284" t="s">
        <v>126</v>
      </c>
      <c r="G10284" s="5">
        <v>43123</v>
      </c>
      <c r="H10284" t="s">
        <v>59928</v>
      </c>
      <c r="I10284" t="s">
        <v>49289</v>
      </c>
      <c r="J10284" t="s">
        <v>49290</v>
      </c>
      <c r="K10284" t="s">
        <v>49291</v>
      </c>
      <c r="L10284" t="s">
        <v>49292</v>
      </c>
      <c r="M10284" t="s">
        <v>49293</v>
      </c>
      <c r="N10284" t="s">
        <v>2567</v>
      </c>
      <c r="O10284" t="s">
        <v>49294</v>
      </c>
      <c r="P10284" t="s">
        <v>49295</v>
      </c>
      <c r="Q10284">
        <v>702721</v>
      </c>
      <c r="R10284" t="s">
        <v>59825</v>
      </c>
      <c r="S10284" t="s">
        <v>604</v>
      </c>
      <c r="T10284" s="6">
        <v>771199</v>
      </c>
      <c r="U10284" t="s">
        <v>58606</v>
      </c>
      <c r="V10284" t="s">
        <v>86</v>
      </c>
      <c r="W10284" t="s">
        <v>87</v>
      </c>
      <c r="X10284" t="s">
        <v>88</v>
      </c>
      <c r="Y10284" t="s">
        <v>89</v>
      </c>
      <c r="Z10284" t="s">
        <v>90</v>
      </c>
      <c r="AA10284" t="s">
        <v>31795</v>
      </c>
      <c r="AB10284">
        <v>0</v>
      </c>
      <c r="AC10284">
        <v>0</v>
      </c>
      <c r="AD10284" t="s">
        <v>59826</v>
      </c>
      <c r="AF10284" s="8"/>
      <c r="AG10284" s="9">
        <v>43682</v>
      </c>
      <c r="AH10284" t="s">
        <v>92</v>
      </c>
      <c r="AI10284" t="s">
        <v>124</v>
      </c>
      <c r="AJ10284">
        <v>43123</v>
      </c>
      <c r="AN10284" s="9">
        <v>44216</v>
      </c>
      <c r="AO10284" s="10">
        <v>2623059.2999999998</v>
      </c>
    </row>
    <row r="10285" spans="1:41" x14ac:dyDescent="0.25">
      <c r="A10285">
        <v>40158</v>
      </c>
      <c r="B10285" t="s">
        <v>70</v>
      </c>
      <c r="D10285" t="s">
        <v>124</v>
      </c>
      <c r="E10285" t="s">
        <v>125</v>
      </c>
      <c r="F10285" t="s">
        <v>126</v>
      </c>
      <c r="G10285" s="5">
        <v>43123</v>
      </c>
      <c r="H10285" t="s">
        <v>59919</v>
      </c>
      <c r="I10285" t="s">
        <v>49296</v>
      </c>
      <c r="J10285" t="s">
        <v>49297</v>
      </c>
      <c r="K10285" t="s">
        <v>36414</v>
      </c>
      <c r="L10285" t="s">
        <v>49298</v>
      </c>
      <c r="M10285" t="s">
        <v>2013</v>
      </c>
      <c r="N10285" t="s">
        <v>2567</v>
      </c>
      <c r="O10285" t="s">
        <v>36416</v>
      </c>
      <c r="P10285" t="s">
        <v>49299</v>
      </c>
      <c r="Q10285">
        <v>702721</v>
      </c>
      <c r="R10285" t="s">
        <v>59825</v>
      </c>
      <c r="S10285" t="s">
        <v>604</v>
      </c>
      <c r="T10285" s="6">
        <v>771199</v>
      </c>
      <c r="U10285" t="s">
        <v>58606</v>
      </c>
      <c r="V10285" t="s">
        <v>86</v>
      </c>
      <c r="W10285" t="s">
        <v>87</v>
      </c>
      <c r="X10285" t="s">
        <v>88</v>
      </c>
      <c r="Y10285" t="s">
        <v>89</v>
      </c>
      <c r="Z10285" t="s">
        <v>90</v>
      </c>
      <c r="AA10285" t="s">
        <v>31795</v>
      </c>
      <c r="AB10285">
        <v>0</v>
      </c>
      <c r="AC10285">
        <v>0</v>
      </c>
      <c r="AD10285" t="s">
        <v>59826</v>
      </c>
      <c r="AF10285" s="8"/>
      <c r="AG10285" s="9">
        <v>43682</v>
      </c>
      <c r="AH10285" t="s">
        <v>92</v>
      </c>
      <c r="AI10285" t="s">
        <v>124</v>
      </c>
      <c r="AJ10285">
        <v>43123</v>
      </c>
      <c r="AN10285" s="9">
        <v>44217</v>
      </c>
      <c r="AO10285" s="10">
        <v>1061119.08</v>
      </c>
    </row>
    <row r="10286" spans="1:41" x14ac:dyDescent="0.25">
      <c r="A10286">
        <v>40159</v>
      </c>
      <c r="B10286" t="s">
        <v>70</v>
      </c>
      <c r="C10286" t="s">
        <v>93</v>
      </c>
      <c r="D10286" t="s">
        <v>72</v>
      </c>
      <c r="E10286" t="s">
        <v>254</v>
      </c>
      <c r="F10286" t="s">
        <v>4807</v>
      </c>
      <c r="G10286" s="5">
        <v>43123</v>
      </c>
      <c r="H10286" t="s">
        <v>59273</v>
      </c>
      <c r="I10286" t="s">
        <v>57936</v>
      </c>
      <c r="J10286" t="s">
        <v>49300</v>
      </c>
      <c r="K10286" t="s">
        <v>10339</v>
      </c>
      <c r="L10286" t="s">
        <v>49301</v>
      </c>
      <c r="M10286" t="s">
        <v>10339</v>
      </c>
      <c r="N10286" t="s">
        <v>2567</v>
      </c>
      <c r="O10286" t="s">
        <v>49302</v>
      </c>
      <c r="P10286" t="s">
        <v>49303</v>
      </c>
      <c r="Q10286">
        <v>702405</v>
      </c>
      <c r="R10286" t="s">
        <v>2578</v>
      </c>
      <c r="S10286" t="s">
        <v>2524</v>
      </c>
      <c r="T10286" s="6">
        <v>772599</v>
      </c>
      <c r="U10286" t="s">
        <v>574</v>
      </c>
      <c r="V10286" t="s">
        <v>86</v>
      </c>
      <c r="W10286" t="s">
        <v>87</v>
      </c>
      <c r="X10286" t="s">
        <v>88</v>
      </c>
      <c r="Y10286" t="s">
        <v>89</v>
      </c>
      <c r="Z10286" t="s">
        <v>90</v>
      </c>
      <c r="AA10286" t="s">
        <v>1510</v>
      </c>
      <c r="AB10286">
        <v>0.501</v>
      </c>
      <c r="AC10286">
        <v>0.65800000000000003</v>
      </c>
      <c r="AD10286" t="s">
        <v>59265</v>
      </c>
      <c r="AF10286" s="8"/>
      <c r="AG10286" s="9">
        <v>44146</v>
      </c>
      <c r="AH10286" t="s">
        <v>92</v>
      </c>
      <c r="AI10286" t="s">
        <v>72</v>
      </c>
      <c r="AJ10286">
        <v>43123</v>
      </c>
      <c r="AN10286" s="9">
        <v>44222</v>
      </c>
      <c r="AO10286" s="10">
        <v>1808557.67</v>
      </c>
    </row>
    <row r="10287" spans="1:41" x14ac:dyDescent="0.25">
      <c r="A10287">
        <v>40160</v>
      </c>
      <c r="B10287" t="s">
        <v>70</v>
      </c>
      <c r="D10287" t="s">
        <v>124</v>
      </c>
      <c r="E10287" t="s">
        <v>125</v>
      </c>
      <c r="F10287" t="s">
        <v>126</v>
      </c>
      <c r="G10287" s="5">
        <v>43123</v>
      </c>
      <c r="H10287" t="s">
        <v>59922</v>
      </c>
      <c r="I10287" t="s">
        <v>49304</v>
      </c>
      <c r="J10287" t="s">
        <v>49305</v>
      </c>
      <c r="K10287" t="s">
        <v>2623</v>
      </c>
      <c r="L10287" t="s">
        <v>49306</v>
      </c>
      <c r="M10287" t="s">
        <v>2623</v>
      </c>
      <c r="N10287" t="s">
        <v>2567</v>
      </c>
      <c r="O10287" t="s">
        <v>49307</v>
      </c>
      <c r="P10287" t="s">
        <v>49308</v>
      </c>
      <c r="Q10287">
        <v>702719</v>
      </c>
      <c r="R10287" t="s">
        <v>58836</v>
      </c>
      <c r="S10287" t="s">
        <v>604</v>
      </c>
      <c r="T10287" s="6">
        <v>771199</v>
      </c>
      <c r="U10287" t="s">
        <v>58606</v>
      </c>
      <c r="V10287" t="s">
        <v>86</v>
      </c>
      <c r="W10287" t="s">
        <v>87</v>
      </c>
      <c r="X10287" t="s">
        <v>88</v>
      </c>
      <c r="Y10287" t="s">
        <v>89</v>
      </c>
      <c r="Z10287" t="s">
        <v>90</v>
      </c>
      <c r="AA10287" t="s">
        <v>58411</v>
      </c>
      <c r="AB10287">
        <v>0</v>
      </c>
      <c r="AC10287">
        <v>0</v>
      </c>
      <c r="AD10287" t="s">
        <v>59225</v>
      </c>
      <c r="AF10287" s="8"/>
      <c r="AG10287" s="9">
        <v>43682</v>
      </c>
      <c r="AH10287" t="s">
        <v>92</v>
      </c>
      <c r="AI10287" t="s">
        <v>124</v>
      </c>
      <c r="AJ10287">
        <v>43123</v>
      </c>
      <c r="AN10287" s="9">
        <v>44223</v>
      </c>
      <c r="AO10287" s="10">
        <v>639557.01</v>
      </c>
    </row>
    <row r="10288" spans="1:41" x14ac:dyDescent="0.25">
      <c r="A10288">
        <v>40161</v>
      </c>
      <c r="B10288" t="s">
        <v>70</v>
      </c>
      <c r="D10288" t="s">
        <v>124</v>
      </c>
      <c r="E10288" t="s">
        <v>125</v>
      </c>
      <c r="F10288" t="s">
        <v>126</v>
      </c>
      <c r="G10288" s="5">
        <v>43123</v>
      </c>
      <c r="H10288" t="s">
        <v>59919</v>
      </c>
      <c r="I10288" t="s">
        <v>49408</v>
      </c>
      <c r="J10288" t="s">
        <v>49309</v>
      </c>
      <c r="K10288" t="s">
        <v>36948</v>
      </c>
      <c r="L10288" t="s">
        <v>49310</v>
      </c>
      <c r="M10288" t="s">
        <v>2013</v>
      </c>
      <c r="N10288" t="s">
        <v>2567</v>
      </c>
      <c r="O10288" t="s">
        <v>36950</v>
      </c>
      <c r="P10288" t="s">
        <v>49311</v>
      </c>
      <c r="Q10288">
        <v>702721</v>
      </c>
      <c r="R10288" t="s">
        <v>59825</v>
      </c>
      <c r="S10288" t="s">
        <v>604</v>
      </c>
      <c r="T10288" s="6">
        <v>771199</v>
      </c>
      <c r="U10288" t="s">
        <v>58606</v>
      </c>
      <c r="V10288" t="s">
        <v>86</v>
      </c>
      <c r="W10288" t="s">
        <v>87</v>
      </c>
      <c r="X10288" t="s">
        <v>88</v>
      </c>
      <c r="Y10288" t="s">
        <v>89</v>
      </c>
      <c r="Z10288" t="s">
        <v>90</v>
      </c>
      <c r="AA10288" t="s">
        <v>31795</v>
      </c>
      <c r="AB10288">
        <v>0</v>
      </c>
      <c r="AC10288">
        <v>0</v>
      </c>
      <c r="AD10288" t="s">
        <v>59826</v>
      </c>
      <c r="AF10288" s="8"/>
      <c r="AG10288" s="9">
        <v>43682</v>
      </c>
      <c r="AH10288" t="s">
        <v>92</v>
      </c>
      <c r="AI10288" t="s">
        <v>124</v>
      </c>
      <c r="AJ10288">
        <v>43123</v>
      </c>
      <c r="AN10288" s="9">
        <v>44208</v>
      </c>
      <c r="AO10288" s="10">
        <v>1027338.64</v>
      </c>
    </row>
    <row r="10289" spans="1:41" x14ac:dyDescent="0.25">
      <c r="A10289">
        <v>40162</v>
      </c>
      <c r="B10289" t="s">
        <v>70</v>
      </c>
      <c r="D10289" t="s">
        <v>124</v>
      </c>
      <c r="E10289" t="s">
        <v>125</v>
      </c>
      <c r="F10289" t="s">
        <v>126</v>
      </c>
      <c r="G10289" s="5">
        <v>43123</v>
      </c>
      <c r="H10289" t="s">
        <v>59932</v>
      </c>
      <c r="I10289" t="s">
        <v>49312</v>
      </c>
      <c r="J10289" t="s">
        <v>49313</v>
      </c>
      <c r="K10289" t="s">
        <v>49314</v>
      </c>
      <c r="L10289" t="s">
        <v>49315</v>
      </c>
      <c r="M10289" t="s">
        <v>49316</v>
      </c>
      <c r="N10289" t="s">
        <v>2567</v>
      </c>
      <c r="O10289" t="s">
        <v>49317</v>
      </c>
      <c r="P10289" t="s">
        <v>49318</v>
      </c>
      <c r="Q10289">
        <v>702721</v>
      </c>
      <c r="R10289" t="s">
        <v>59825</v>
      </c>
      <c r="S10289" t="s">
        <v>604</v>
      </c>
      <c r="T10289" s="6">
        <v>771199</v>
      </c>
      <c r="U10289" t="s">
        <v>58606</v>
      </c>
      <c r="V10289" t="s">
        <v>86</v>
      </c>
      <c r="W10289" t="s">
        <v>87</v>
      </c>
      <c r="X10289" t="s">
        <v>88</v>
      </c>
      <c r="Y10289" t="s">
        <v>89</v>
      </c>
      <c r="Z10289" t="s">
        <v>90</v>
      </c>
      <c r="AA10289" s="7" t="s">
        <v>31795</v>
      </c>
      <c r="AB10289">
        <v>0</v>
      </c>
      <c r="AC10289">
        <v>0</v>
      </c>
      <c r="AD10289" t="s">
        <v>59826</v>
      </c>
      <c r="AF10289" s="8"/>
      <c r="AG10289" s="9">
        <v>43682</v>
      </c>
      <c r="AH10289" t="s">
        <v>92</v>
      </c>
      <c r="AI10289" t="s">
        <v>124</v>
      </c>
      <c r="AJ10289">
        <v>43123</v>
      </c>
      <c r="AN10289" s="9"/>
      <c r="AO10289" s="10">
        <v>1231046.97</v>
      </c>
    </row>
    <row r="10290" spans="1:41" x14ac:dyDescent="0.25">
      <c r="A10290">
        <v>40163</v>
      </c>
      <c r="B10290" t="s">
        <v>70</v>
      </c>
      <c r="D10290" t="s">
        <v>124</v>
      </c>
      <c r="E10290" t="s">
        <v>125</v>
      </c>
      <c r="F10290" t="s">
        <v>126</v>
      </c>
      <c r="G10290" s="5">
        <v>43123</v>
      </c>
      <c r="H10290" t="s">
        <v>59922</v>
      </c>
      <c r="I10290" t="s">
        <v>50566</v>
      </c>
      <c r="J10290" t="s">
        <v>49319</v>
      </c>
      <c r="K10290" t="s">
        <v>17518</v>
      </c>
      <c r="L10290" t="s">
        <v>49320</v>
      </c>
      <c r="M10290" t="s">
        <v>2566</v>
      </c>
      <c r="N10290" t="s">
        <v>2567</v>
      </c>
      <c r="O10290" t="s">
        <v>49321</v>
      </c>
      <c r="P10290" t="s">
        <v>49322</v>
      </c>
      <c r="Q10290">
        <v>702719</v>
      </c>
      <c r="R10290" t="s">
        <v>58836</v>
      </c>
      <c r="S10290" t="s">
        <v>604</v>
      </c>
      <c r="T10290" s="6">
        <v>771199</v>
      </c>
      <c r="U10290" t="s">
        <v>58606</v>
      </c>
      <c r="V10290" t="s">
        <v>86</v>
      </c>
      <c r="W10290" t="s">
        <v>87</v>
      </c>
      <c r="X10290" t="s">
        <v>88</v>
      </c>
      <c r="Y10290" t="s">
        <v>89</v>
      </c>
      <c r="Z10290" t="s">
        <v>90</v>
      </c>
      <c r="AA10290" s="7" t="s">
        <v>58411</v>
      </c>
      <c r="AB10290">
        <v>0</v>
      </c>
      <c r="AC10290">
        <v>0</v>
      </c>
      <c r="AD10290" t="s">
        <v>59225</v>
      </c>
      <c r="AF10290" s="8"/>
      <c r="AG10290" s="9">
        <v>43682</v>
      </c>
      <c r="AH10290" t="s">
        <v>92</v>
      </c>
      <c r="AI10290" t="s">
        <v>124</v>
      </c>
      <c r="AJ10290">
        <v>43123</v>
      </c>
      <c r="AN10290" s="9">
        <v>44224</v>
      </c>
      <c r="AO10290" s="10">
        <v>927254.06</v>
      </c>
    </row>
    <row r="10291" spans="1:41" x14ac:dyDescent="0.25">
      <c r="A10291">
        <v>40164</v>
      </c>
      <c r="B10291" t="s">
        <v>70</v>
      </c>
      <c r="D10291" t="s">
        <v>124</v>
      </c>
      <c r="E10291" t="s">
        <v>125</v>
      </c>
      <c r="F10291" t="s">
        <v>126</v>
      </c>
      <c r="G10291" s="5">
        <v>43123</v>
      </c>
      <c r="H10291" t="s">
        <v>59920</v>
      </c>
      <c r="I10291" t="s">
        <v>49323</v>
      </c>
      <c r="J10291" t="s">
        <v>49324</v>
      </c>
      <c r="K10291" t="s">
        <v>36445</v>
      </c>
      <c r="L10291" t="s">
        <v>49325</v>
      </c>
      <c r="M10291" t="s">
        <v>36447</v>
      </c>
      <c r="N10291" t="s">
        <v>2567</v>
      </c>
      <c r="O10291" t="s">
        <v>49326</v>
      </c>
      <c r="P10291" t="s">
        <v>49327</v>
      </c>
      <c r="Q10291">
        <v>702722</v>
      </c>
      <c r="R10291" t="s">
        <v>58845</v>
      </c>
      <c r="S10291" t="s">
        <v>604</v>
      </c>
      <c r="T10291" s="6">
        <v>771199</v>
      </c>
      <c r="U10291" t="s">
        <v>58606</v>
      </c>
      <c r="V10291" t="s">
        <v>86</v>
      </c>
      <c r="W10291" t="s">
        <v>87</v>
      </c>
      <c r="X10291" t="s">
        <v>88</v>
      </c>
      <c r="Y10291" t="s">
        <v>89</v>
      </c>
      <c r="Z10291" t="s">
        <v>90</v>
      </c>
      <c r="AA10291" t="s">
        <v>31795</v>
      </c>
      <c r="AB10291">
        <v>0</v>
      </c>
      <c r="AC10291">
        <v>0</v>
      </c>
      <c r="AD10291" t="s">
        <v>59533</v>
      </c>
      <c r="AF10291" s="8"/>
      <c r="AG10291" s="9">
        <v>43682</v>
      </c>
      <c r="AH10291" t="s">
        <v>92</v>
      </c>
      <c r="AI10291" t="s">
        <v>124</v>
      </c>
      <c r="AJ10291">
        <v>43123</v>
      </c>
      <c r="AN10291" s="9">
        <v>44215</v>
      </c>
      <c r="AO10291" s="10">
        <v>1112004.1499999999</v>
      </c>
    </row>
    <row r="10292" spans="1:41" x14ac:dyDescent="0.25">
      <c r="A10292">
        <v>40165</v>
      </c>
      <c r="B10292" t="s">
        <v>70</v>
      </c>
      <c r="C10292" t="s">
        <v>93</v>
      </c>
      <c r="D10292" t="s">
        <v>72</v>
      </c>
      <c r="E10292" t="s">
        <v>49328</v>
      </c>
      <c r="F10292" t="s">
        <v>4121</v>
      </c>
      <c r="G10292" s="5">
        <v>43123</v>
      </c>
      <c r="H10292" t="s">
        <v>59273</v>
      </c>
      <c r="I10292" t="s">
        <v>49329</v>
      </c>
      <c r="J10292" t="s">
        <v>49330</v>
      </c>
      <c r="K10292" t="s">
        <v>49331</v>
      </c>
      <c r="L10292" t="s">
        <v>49332</v>
      </c>
      <c r="M10292" t="s">
        <v>1676</v>
      </c>
      <c r="N10292" t="s">
        <v>2567</v>
      </c>
      <c r="O10292" t="s">
        <v>49333</v>
      </c>
      <c r="P10292" t="s">
        <v>49334</v>
      </c>
      <c r="Q10292">
        <v>702405</v>
      </c>
      <c r="R10292" t="s">
        <v>2578</v>
      </c>
      <c r="S10292" t="s">
        <v>2524</v>
      </c>
      <c r="T10292" s="6">
        <v>772599</v>
      </c>
      <c r="U10292" t="s">
        <v>574</v>
      </c>
      <c r="V10292" t="s">
        <v>86</v>
      </c>
      <c r="W10292" t="s">
        <v>87</v>
      </c>
      <c r="X10292" t="s">
        <v>88</v>
      </c>
      <c r="Y10292" t="s">
        <v>89</v>
      </c>
      <c r="Z10292" t="s">
        <v>90</v>
      </c>
      <c r="AA10292" t="s">
        <v>1510</v>
      </c>
      <c r="AB10292">
        <v>0.502</v>
      </c>
      <c r="AC10292">
        <v>0.71599999999999997</v>
      </c>
      <c r="AD10292" t="s">
        <v>59265</v>
      </c>
      <c r="AF10292" s="8"/>
      <c r="AG10292" s="9">
        <v>43818</v>
      </c>
      <c r="AH10292" t="s">
        <v>92</v>
      </c>
      <c r="AI10292" t="s">
        <v>72</v>
      </c>
      <c r="AJ10292">
        <v>43123</v>
      </c>
      <c r="AN10292" s="9">
        <v>44182</v>
      </c>
      <c r="AO10292" s="10">
        <v>1522897.19</v>
      </c>
    </row>
    <row r="10293" spans="1:41" x14ac:dyDescent="0.25">
      <c r="A10293">
        <v>40166</v>
      </c>
      <c r="B10293" t="s">
        <v>70</v>
      </c>
      <c r="D10293" t="s">
        <v>124</v>
      </c>
      <c r="E10293" t="s">
        <v>125</v>
      </c>
      <c r="F10293" t="s">
        <v>126</v>
      </c>
      <c r="G10293" s="5">
        <v>43123</v>
      </c>
      <c r="H10293" t="s">
        <v>59925</v>
      </c>
      <c r="I10293" t="s">
        <v>49335</v>
      </c>
      <c r="J10293" t="s">
        <v>49336</v>
      </c>
      <c r="K10293" t="s">
        <v>6436</v>
      </c>
      <c r="L10293" t="s">
        <v>49337</v>
      </c>
      <c r="M10293" t="s">
        <v>36447</v>
      </c>
      <c r="N10293" t="s">
        <v>2567</v>
      </c>
      <c r="O10293" t="s">
        <v>37229</v>
      </c>
      <c r="P10293" t="s">
        <v>49338</v>
      </c>
      <c r="Q10293">
        <v>702722</v>
      </c>
      <c r="R10293" t="s">
        <v>58845</v>
      </c>
      <c r="S10293" t="s">
        <v>604</v>
      </c>
      <c r="T10293" s="6">
        <v>771199</v>
      </c>
      <c r="U10293" t="s">
        <v>58606</v>
      </c>
      <c r="V10293" t="s">
        <v>86</v>
      </c>
      <c r="W10293" t="s">
        <v>87</v>
      </c>
      <c r="X10293" t="s">
        <v>88</v>
      </c>
      <c r="Y10293" t="s">
        <v>89</v>
      </c>
      <c r="Z10293" t="s">
        <v>90</v>
      </c>
      <c r="AA10293" t="s">
        <v>31795</v>
      </c>
      <c r="AB10293">
        <v>0</v>
      </c>
      <c r="AC10293">
        <v>0</v>
      </c>
      <c r="AD10293" t="s">
        <v>59533</v>
      </c>
      <c r="AF10293" s="8"/>
      <c r="AG10293" s="9">
        <v>43682</v>
      </c>
      <c r="AH10293" t="s">
        <v>92</v>
      </c>
      <c r="AI10293" t="s">
        <v>124</v>
      </c>
      <c r="AJ10293">
        <v>43123</v>
      </c>
      <c r="AN10293" s="9">
        <v>44209</v>
      </c>
      <c r="AO10293" s="10">
        <v>1122854.8799999999</v>
      </c>
    </row>
    <row r="10294" spans="1:41" x14ac:dyDescent="0.25">
      <c r="A10294">
        <v>40167</v>
      </c>
      <c r="B10294" t="s">
        <v>70</v>
      </c>
      <c r="D10294" t="s">
        <v>124</v>
      </c>
      <c r="E10294" t="s">
        <v>125</v>
      </c>
      <c r="F10294" t="s">
        <v>126</v>
      </c>
      <c r="G10294" s="5">
        <v>43123</v>
      </c>
      <c r="H10294" t="s">
        <v>48971</v>
      </c>
      <c r="I10294" t="s">
        <v>49339</v>
      </c>
      <c r="J10294" t="s">
        <v>49340</v>
      </c>
      <c r="K10294" t="s">
        <v>49341</v>
      </c>
      <c r="L10294" t="s">
        <v>49342</v>
      </c>
      <c r="M10294" t="s">
        <v>49343</v>
      </c>
      <c r="N10294" t="s">
        <v>2043</v>
      </c>
      <c r="O10294" t="s">
        <v>49344</v>
      </c>
      <c r="P10294" t="s">
        <v>49345</v>
      </c>
      <c r="Q10294">
        <v>702721</v>
      </c>
      <c r="R10294" t="s">
        <v>59825</v>
      </c>
      <c r="S10294" t="s">
        <v>604</v>
      </c>
      <c r="T10294" s="6">
        <v>771199</v>
      </c>
      <c r="U10294" t="s">
        <v>58606</v>
      </c>
      <c r="V10294" t="s">
        <v>86</v>
      </c>
      <c r="W10294" t="s">
        <v>87</v>
      </c>
      <c r="X10294" t="s">
        <v>88</v>
      </c>
      <c r="Y10294" t="s">
        <v>89</v>
      </c>
      <c r="Z10294" t="s">
        <v>90</v>
      </c>
      <c r="AA10294" t="s">
        <v>31795</v>
      </c>
      <c r="AB10294">
        <v>0</v>
      </c>
      <c r="AC10294">
        <v>0</v>
      </c>
      <c r="AD10294" t="s">
        <v>59826</v>
      </c>
      <c r="AF10294" s="8"/>
      <c r="AG10294" s="9">
        <v>43682</v>
      </c>
      <c r="AH10294" t="s">
        <v>92</v>
      </c>
      <c r="AI10294" t="s">
        <v>124</v>
      </c>
      <c r="AJ10294">
        <v>43123</v>
      </c>
      <c r="AN10294" s="9">
        <v>44204</v>
      </c>
      <c r="AO10294" s="10">
        <v>1322864.6599999999</v>
      </c>
    </row>
    <row r="10295" spans="1:41" x14ac:dyDescent="0.25">
      <c r="A10295">
        <v>40168</v>
      </c>
      <c r="B10295" t="s">
        <v>70</v>
      </c>
      <c r="D10295" t="s">
        <v>124</v>
      </c>
      <c r="E10295" t="s">
        <v>125</v>
      </c>
      <c r="F10295" t="s">
        <v>126</v>
      </c>
      <c r="G10295" s="5">
        <v>43123</v>
      </c>
      <c r="H10295" t="s">
        <v>59932</v>
      </c>
      <c r="I10295" t="s">
        <v>57937</v>
      </c>
      <c r="J10295" t="s">
        <v>49346</v>
      </c>
      <c r="K10295" t="s">
        <v>30279</v>
      </c>
      <c r="L10295" t="s">
        <v>49347</v>
      </c>
      <c r="M10295" t="s">
        <v>30279</v>
      </c>
      <c r="N10295" t="s">
        <v>2567</v>
      </c>
      <c r="O10295" t="s">
        <v>49348</v>
      </c>
      <c r="P10295" t="s">
        <v>49349</v>
      </c>
      <c r="Q10295">
        <v>702721</v>
      </c>
      <c r="R10295" t="s">
        <v>59825</v>
      </c>
      <c r="S10295" t="s">
        <v>604</v>
      </c>
      <c r="T10295" s="6">
        <v>771199</v>
      </c>
      <c r="U10295" t="s">
        <v>58606</v>
      </c>
      <c r="V10295" t="s">
        <v>86</v>
      </c>
      <c r="W10295" t="s">
        <v>87</v>
      </c>
      <c r="X10295" t="s">
        <v>88</v>
      </c>
      <c r="Y10295" t="s">
        <v>89</v>
      </c>
      <c r="Z10295" t="s">
        <v>90</v>
      </c>
      <c r="AA10295" t="s">
        <v>31795</v>
      </c>
      <c r="AB10295">
        <v>0</v>
      </c>
      <c r="AC10295">
        <v>0</v>
      </c>
      <c r="AD10295" t="s">
        <v>59826</v>
      </c>
      <c r="AF10295" s="8"/>
      <c r="AG10295" s="9">
        <v>43682</v>
      </c>
      <c r="AH10295" t="s">
        <v>92</v>
      </c>
      <c r="AI10295" t="s">
        <v>124</v>
      </c>
      <c r="AJ10295">
        <v>43123</v>
      </c>
      <c r="AN10295" s="9">
        <v>44216</v>
      </c>
      <c r="AO10295" s="10">
        <v>1921492.95</v>
      </c>
    </row>
    <row r="10296" spans="1:41" x14ac:dyDescent="0.25">
      <c r="A10296">
        <v>40169</v>
      </c>
      <c r="B10296" t="s">
        <v>70</v>
      </c>
      <c r="D10296" t="s">
        <v>124</v>
      </c>
      <c r="E10296" t="s">
        <v>125</v>
      </c>
      <c r="F10296" t="s">
        <v>126</v>
      </c>
      <c r="G10296" s="5">
        <v>43123</v>
      </c>
      <c r="H10296" t="s">
        <v>59920</v>
      </c>
      <c r="I10296" t="s">
        <v>49350</v>
      </c>
      <c r="J10296" t="s">
        <v>49351</v>
      </c>
      <c r="K10296" t="s">
        <v>37000</v>
      </c>
      <c r="L10296" t="s">
        <v>49352</v>
      </c>
      <c r="M10296" t="s">
        <v>36447</v>
      </c>
      <c r="N10296" t="s">
        <v>2567</v>
      </c>
      <c r="O10296" t="s">
        <v>49353</v>
      </c>
      <c r="P10296" t="s">
        <v>49354</v>
      </c>
      <c r="Q10296">
        <v>702722</v>
      </c>
      <c r="R10296" t="s">
        <v>58845</v>
      </c>
      <c r="S10296" t="s">
        <v>604</v>
      </c>
      <c r="T10296" s="6">
        <v>771199</v>
      </c>
      <c r="U10296" t="s">
        <v>58606</v>
      </c>
      <c r="V10296" t="s">
        <v>86</v>
      </c>
      <c r="W10296" t="s">
        <v>87</v>
      </c>
      <c r="X10296" t="s">
        <v>88</v>
      </c>
      <c r="Y10296" t="s">
        <v>89</v>
      </c>
      <c r="Z10296" t="s">
        <v>90</v>
      </c>
      <c r="AA10296" t="s">
        <v>31795</v>
      </c>
      <c r="AB10296">
        <v>0</v>
      </c>
      <c r="AC10296">
        <v>0</v>
      </c>
      <c r="AD10296" t="s">
        <v>59533</v>
      </c>
      <c r="AF10296" s="8"/>
      <c r="AG10296" s="9">
        <v>43682</v>
      </c>
      <c r="AH10296" t="s">
        <v>92</v>
      </c>
      <c r="AI10296" t="s">
        <v>124</v>
      </c>
      <c r="AJ10296">
        <v>43123</v>
      </c>
      <c r="AN10296" s="9">
        <v>44210</v>
      </c>
      <c r="AO10296" s="10">
        <v>1529660.4</v>
      </c>
    </row>
    <row r="10297" spans="1:41" x14ac:dyDescent="0.25">
      <c r="A10297">
        <v>40170</v>
      </c>
      <c r="B10297" t="s">
        <v>70</v>
      </c>
      <c r="D10297" t="s">
        <v>124</v>
      </c>
      <c r="E10297" t="s">
        <v>125</v>
      </c>
      <c r="F10297" t="s">
        <v>126</v>
      </c>
      <c r="G10297" s="5">
        <v>43123</v>
      </c>
      <c r="H10297" t="s">
        <v>59919</v>
      </c>
      <c r="I10297" t="s">
        <v>57938</v>
      </c>
      <c r="J10297" t="s">
        <v>49355</v>
      </c>
      <c r="K10297" t="s">
        <v>36414</v>
      </c>
      <c r="L10297" t="s">
        <v>49356</v>
      </c>
      <c r="M10297" t="s">
        <v>2013</v>
      </c>
      <c r="N10297" t="s">
        <v>2567</v>
      </c>
      <c r="O10297" t="s">
        <v>36416</v>
      </c>
      <c r="P10297" t="s">
        <v>49357</v>
      </c>
      <c r="Q10297">
        <v>702721</v>
      </c>
      <c r="R10297" t="s">
        <v>59825</v>
      </c>
      <c r="S10297" t="s">
        <v>604</v>
      </c>
      <c r="T10297" s="6">
        <v>771199</v>
      </c>
      <c r="U10297" t="s">
        <v>58606</v>
      </c>
      <c r="V10297" t="s">
        <v>86</v>
      </c>
      <c r="W10297" t="s">
        <v>87</v>
      </c>
      <c r="X10297" t="s">
        <v>88</v>
      </c>
      <c r="Y10297" t="s">
        <v>89</v>
      </c>
      <c r="Z10297" t="s">
        <v>90</v>
      </c>
      <c r="AA10297" t="s">
        <v>31795</v>
      </c>
      <c r="AB10297">
        <v>0</v>
      </c>
      <c r="AC10297">
        <v>0</v>
      </c>
      <c r="AD10297" t="s">
        <v>59826</v>
      </c>
      <c r="AF10297" s="8"/>
      <c r="AG10297" s="9">
        <v>43682</v>
      </c>
      <c r="AH10297" t="s">
        <v>92</v>
      </c>
      <c r="AI10297" t="s">
        <v>124</v>
      </c>
      <c r="AJ10297">
        <v>43123</v>
      </c>
      <c r="AN10297" s="9"/>
      <c r="AO10297" s="10">
        <v>1659280.12</v>
      </c>
    </row>
    <row r="10298" spans="1:41" x14ac:dyDescent="0.25">
      <c r="A10298">
        <v>40171</v>
      </c>
      <c r="B10298" t="s">
        <v>70</v>
      </c>
      <c r="D10298" t="s">
        <v>124</v>
      </c>
      <c r="E10298" t="s">
        <v>125</v>
      </c>
      <c r="F10298" t="s">
        <v>126</v>
      </c>
      <c r="G10298" s="5">
        <v>43123</v>
      </c>
      <c r="H10298" t="s">
        <v>59923</v>
      </c>
      <c r="I10298" t="s">
        <v>49358</v>
      </c>
      <c r="J10298" t="s">
        <v>49359</v>
      </c>
      <c r="K10298" t="s">
        <v>8695</v>
      </c>
      <c r="L10298" t="s">
        <v>49360</v>
      </c>
      <c r="M10298" t="s">
        <v>8697</v>
      </c>
      <c r="N10298" t="s">
        <v>2567</v>
      </c>
      <c r="O10298" t="s">
        <v>49361</v>
      </c>
      <c r="P10298" t="s">
        <v>49362</v>
      </c>
      <c r="Q10298">
        <v>702719</v>
      </c>
      <c r="R10298" t="s">
        <v>58836</v>
      </c>
      <c r="S10298" t="s">
        <v>604</v>
      </c>
      <c r="T10298" s="6">
        <v>771199</v>
      </c>
      <c r="U10298" t="s">
        <v>58606</v>
      </c>
      <c r="V10298" t="s">
        <v>86</v>
      </c>
      <c r="W10298" t="s">
        <v>87</v>
      </c>
      <c r="X10298" t="s">
        <v>88</v>
      </c>
      <c r="Y10298" t="s">
        <v>89</v>
      </c>
      <c r="Z10298" t="s">
        <v>90</v>
      </c>
      <c r="AA10298" t="s">
        <v>58411</v>
      </c>
      <c r="AB10298">
        <v>0</v>
      </c>
      <c r="AC10298">
        <v>0</v>
      </c>
      <c r="AD10298" t="s">
        <v>59225</v>
      </c>
      <c r="AF10298" s="8"/>
      <c r="AG10298" s="9">
        <v>43682</v>
      </c>
      <c r="AH10298" t="s">
        <v>92</v>
      </c>
      <c r="AI10298" t="s">
        <v>124</v>
      </c>
      <c r="AJ10298">
        <v>43123</v>
      </c>
      <c r="AN10298" s="9">
        <v>44209</v>
      </c>
      <c r="AO10298" s="10">
        <v>3221504.75</v>
      </c>
    </row>
    <row r="10299" spans="1:41" x14ac:dyDescent="0.25">
      <c r="A10299">
        <v>40172</v>
      </c>
      <c r="B10299" t="s">
        <v>70</v>
      </c>
      <c r="C10299" t="s">
        <v>187</v>
      </c>
      <c r="D10299" t="s">
        <v>124</v>
      </c>
      <c r="E10299" t="s">
        <v>125</v>
      </c>
      <c r="F10299" t="s">
        <v>126</v>
      </c>
      <c r="G10299" s="5">
        <v>43123</v>
      </c>
      <c r="H10299" t="s">
        <v>59920</v>
      </c>
      <c r="I10299" t="s">
        <v>49363</v>
      </c>
      <c r="J10299" t="s">
        <v>49364</v>
      </c>
      <c r="K10299" t="s">
        <v>49365</v>
      </c>
      <c r="L10299" t="s">
        <v>49366</v>
      </c>
      <c r="M10299" t="s">
        <v>36447</v>
      </c>
      <c r="N10299" t="s">
        <v>2567</v>
      </c>
      <c r="O10299" t="s">
        <v>49367</v>
      </c>
      <c r="P10299" t="s">
        <v>49368</v>
      </c>
      <c r="Q10299">
        <v>702533</v>
      </c>
      <c r="R10299" t="s">
        <v>8530</v>
      </c>
      <c r="S10299" t="s">
        <v>2524</v>
      </c>
      <c r="T10299" s="6">
        <v>772599</v>
      </c>
      <c r="U10299" t="s">
        <v>574</v>
      </c>
      <c r="V10299" t="s">
        <v>86</v>
      </c>
      <c r="W10299" t="s">
        <v>87</v>
      </c>
      <c r="X10299" t="s">
        <v>88</v>
      </c>
      <c r="Y10299" t="s">
        <v>89</v>
      </c>
      <c r="Z10299" t="s">
        <v>90</v>
      </c>
      <c r="AA10299" t="s">
        <v>1510</v>
      </c>
      <c r="AB10299">
        <v>0.5</v>
      </c>
      <c r="AC10299">
        <v>0</v>
      </c>
      <c r="AD10299" t="s">
        <v>60056</v>
      </c>
      <c r="AF10299" s="8"/>
      <c r="AG10299" s="9">
        <v>44168</v>
      </c>
      <c r="AH10299" t="s">
        <v>92</v>
      </c>
      <c r="AI10299" t="s">
        <v>124</v>
      </c>
      <c r="AJ10299">
        <v>43123</v>
      </c>
      <c r="AN10299" s="9">
        <v>44182</v>
      </c>
      <c r="AO10299" s="10">
        <v>1605988.45</v>
      </c>
    </row>
    <row r="10300" spans="1:41" x14ac:dyDescent="0.25">
      <c r="A10300">
        <v>40173</v>
      </c>
      <c r="B10300" t="s">
        <v>70</v>
      </c>
      <c r="C10300" t="s">
        <v>93</v>
      </c>
      <c r="D10300" t="s">
        <v>72</v>
      </c>
      <c r="E10300" t="s">
        <v>869</v>
      </c>
      <c r="F10300" t="s">
        <v>49369</v>
      </c>
      <c r="G10300" s="5">
        <v>43123</v>
      </c>
      <c r="H10300" t="s">
        <v>59272</v>
      </c>
      <c r="I10300" t="s">
        <v>49370</v>
      </c>
      <c r="J10300" t="s">
        <v>49371</v>
      </c>
      <c r="K10300" t="s">
        <v>49372</v>
      </c>
      <c r="L10300" t="s">
        <v>49373</v>
      </c>
      <c r="M10300" t="s">
        <v>8732</v>
      </c>
      <c r="N10300" t="s">
        <v>2567</v>
      </c>
      <c r="O10300" t="s">
        <v>49374</v>
      </c>
      <c r="P10300" t="s">
        <v>49375</v>
      </c>
      <c r="Q10300">
        <v>702405</v>
      </c>
      <c r="R10300" t="s">
        <v>2578</v>
      </c>
      <c r="S10300" t="s">
        <v>2524</v>
      </c>
      <c r="T10300" s="6">
        <v>772599</v>
      </c>
      <c r="U10300" t="s">
        <v>574</v>
      </c>
      <c r="V10300" t="s">
        <v>86</v>
      </c>
      <c r="W10300" t="s">
        <v>87</v>
      </c>
      <c r="X10300" t="s">
        <v>88</v>
      </c>
      <c r="Y10300" t="s">
        <v>89</v>
      </c>
      <c r="Z10300" t="s">
        <v>90</v>
      </c>
      <c r="AA10300" t="s">
        <v>1510</v>
      </c>
      <c r="AB10300">
        <v>0.499</v>
      </c>
      <c r="AC10300">
        <v>0.67500000000000004</v>
      </c>
      <c r="AD10300" t="s">
        <v>59265</v>
      </c>
      <c r="AF10300" s="8"/>
      <c r="AG10300" s="9">
        <v>43804</v>
      </c>
      <c r="AH10300" t="s">
        <v>92</v>
      </c>
      <c r="AI10300" t="s">
        <v>72</v>
      </c>
      <c r="AJ10300">
        <v>43123</v>
      </c>
      <c r="AN10300" s="9"/>
      <c r="AO10300" s="11">
        <v>1608635.99</v>
      </c>
    </row>
    <row r="10301" spans="1:41" x14ac:dyDescent="0.25">
      <c r="A10301">
        <v>40174</v>
      </c>
      <c r="B10301" t="s">
        <v>70</v>
      </c>
      <c r="D10301" t="s">
        <v>124</v>
      </c>
      <c r="E10301" t="s">
        <v>125</v>
      </c>
      <c r="F10301" t="s">
        <v>126</v>
      </c>
      <c r="G10301" s="5">
        <v>43123</v>
      </c>
      <c r="H10301" t="s">
        <v>59833</v>
      </c>
      <c r="I10301" t="s">
        <v>49376</v>
      </c>
      <c r="J10301" t="s">
        <v>49377</v>
      </c>
      <c r="K10301" t="s">
        <v>49378</v>
      </c>
      <c r="L10301" t="s">
        <v>49379</v>
      </c>
      <c r="M10301" t="s">
        <v>2904</v>
      </c>
      <c r="N10301" t="s">
        <v>2043</v>
      </c>
      <c r="O10301" t="s">
        <v>49380</v>
      </c>
      <c r="P10301" t="s">
        <v>49381</v>
      </c>
      <c r="Q10301">
        <v>702721</v>
      </c>
      <c r="R10301" t="s">
        <v>59825</v>
      </c>
      <c r="S10301" t="s">
        <v>604</v>
      </c>
      <c r="T10301" s="6">
        <v>771199</v>
      </c>
      <c r="U10301" t="s">
        <v>58606</v>
      </c>
      <c r="V10301" t="s">
        <v>86</v>
      </c>
      <c r="W10301" t="s">
        <v>87</v>
      </c>
      <c r="X10301" t="s">
        <v>88</v>
      </c>
      <c r="Y10301" t="s">
        <v>89</v>
      </c>
      <c r="Z10301" t="s">
        <v>90</v>
      </c>
      <c r="AA10301" t="s">
        <v>31795</v>
      </c>
      <c r="AB10301">
        <v>0</v>
      </c>
      <c r="AC10301">
        <v>0</v>
      </c>
      <c r="AD10301" t="s">
        <v>59826</v>
      </c>
      <c r="AF10301" s="8"/>
      <c r="AG10301" s="9">
        <v>43682</v>
      </c>
      <c r="AH10301" t="s">
        <v>92</v>
      </c>
      <c r="AI10301" t="s">
        <v>124</v>
      </c>
      <c r="AJ10301">
        <v>43123</v>
      </c>
      <c r="AN10301" s="9"/>
      <c r="AO10301" s="10">
        <v>1022765.55</v>
      </c>
    </row>
    <row r="10302" spans="1:41" x14ac:dyDescent="0.25">
      <c r="A10302">
        <v>40175</v>
      </c>
      <c r="B10302" t="s">
        <v>70</v>
      </c>
      <c r="C10302" t="s">
        <v>93</v>
      </c>
      <c r="D10302" t="s">
        <v>72</v>
      </c>
      <c r="E10302" t="s">
        <v>59933</v>
      </c>
      <c r="F10302" t="s">
        <v>59934</v>
      </c>
      <c r="G10302" s="5">
        <v>43123</v>
      </c>
      <c r="H10302" t="s">
        <v>59272</v>
      </c>
      <c r="I10302" t="s">
        <v>49382</v>
      </c>
      <c r="J10302" t="s">
        <v>49383</v>
      </c>
      <c r="K10302" t="s">
        <v>12547</v>
      </c>
      <c r="L10302" t="s">
        <v>49384</v>
      </c>
      <c r="M10302" t="s">
        <v>8732</v>
      </c>
      <c r="N10302" t="s">
        <v>2567</v>
      </c>
      <c r="O10302" t="s">
        <v>49385</v>
      </c>
      <c r="P10302" t="s">
        <v>49386</v>
      </c>
      <c r="Q10302">
        <v>702405</v>
      </c>
      <c r="R10302" t="s">
        <v>2578</v>
      </c>
      <c r="S10302" t="s">
        <v>2524</v>
      </c>
      <c r="T10302" s="6">
        <v>772599</v>
      </c>
      <c r="U10302" t="s">
        <v>574</v>
      </c>
      <c r="V10302" t="s">
        <v>86</v>
      </c>
      <c r="W10302" t="s">
        <v>87</v>
      </c>
      <c r="X10302" t="s">
        <v>88</v>
      </c>
      <c r="Y10302" t="s">
        <v>89</v>
      </c>
      <c r="Z10302" t="s">
        <v>90</v>
      </c>
      <c r="AA10302" t="s">
        <v>1510</v>
      </c>
      <c r="AB10302">
        <v>0.51300000000000001</v>
      </c>
      <c r="AC10302">
        <v>0.746</v>
      </c>
      <c r="AD10302" t="s">
        <v>59265</v>
      </c>
      <c r="AF10302" s="8"/>
      <c r="AG10302" s="9">
        <v>44105</v>
      </c>
      <c r="AH10302" t="s">
        <v>92</v>
      </c>
      <c r="AI10302" t="s">
        <v>72</v>
      </c>
      <c r="AJ10302">
        <v>43123</v>
      </c>
      <c r="AN10302" s="9">
        <v>44207</v>
      </c>
      <c r="AO10302" s="10">
        <v>1263418.79</v>
      </c>
    </row>
    <row r="10303" spans="1:41" x14ac:dyDescent="0.25">
      <c r="A10303">
        <v>40176</v>
      </c>
      <c r="B10303" t="s">
        <v>70</v>
      </c>
      <c r="D10303" t="s">
        <v>124</v>
      </c>
      <c r="E10303" t="s">
        <v>125</v>
      </c>
      <c r="F10303" t="s">
        <v>126</v>
      </c>
      <c r="G10303">
        <v>43123</v>
      </c>
      <c r="H10303" t="s">
        <v>59923</v>
      </c>
      <c r="I10303" t="s">
        <v>49387</v>
      </c>
      <c r="J10303" t="s">
        <v>49388</v>
      </c>
      <c r="K10303" t="s">
        <v>49389</v>
      </c>
      <c r="L10303" t="s">
        <v>49390</v>
      </c>
      <c r="M10303" t="s">
        <v>2505</v>
      </c>
      <c r="N10303" t="s">
        <v>2567</v>
      </c>
      <c r="O10303" t="s">
        <v>49391</v>
      </c>
      <c r="P10303" t="s">
        <v>49392</v>
      </c>
      <c r="Q10303">
        <v>702719</v>
      </c>
      <c r="R10303" t="s">
        <v>58836</v>
      </c>
      <c r="S10303" t="s">
        <v>604</v>
      </c>
      <c r="T10303" s="6">
        <v>771199</v>
      </c>
      <c r="U10303" t="s">
        <v>58606</v>
      </c>
      <c r="V10303" t="s">
        <v>86</v>
      </c>
      <c r="W10303" t="s">
        <v>87</v>
      </c>
      <c r="X10303" t="s">
        <v>88</v>
      </c>
      <c r="Y10303" t="s">
        <v>89</v>
      </c>
      <c r="Z10303" t="s">
        <v>90</v>
      </c>
      <c r="AA10303" t="s">
        <v>58411</v>
      </c>
      <c r="AB10303">
        <v>0</v>
      </c>
      <c r="AC10303">
        <v>0</v>
      </c>
      <c r="AD10303" t="s">
        <v>59225</v>
      </c>
      <c r="AF10303" s="8"/>
      <c r="AG10303" s="9">
        <v>43682</v>
      </c>
      <c r="AH10303" t="s">
        <v>92</v>
      </c>
      <c r="AI10303" t="s">
        <v>124</v>
      </c>
      <c r="AJ10303">
        <v>43123</v>
      </c>
      <c r="AN10303" s="9"/>
      <c r="AO10303" s="11">
        <v>1357529.64</v>
      </c>
    </row>
    <row r="10304" spans="1:41" x14ac:dyDescent="0.25">
      <c r="A10304">
        <v>40178</v>
      </c>
      <c r="B10304" t="s">
        <v>143</v>
      </c>
      <c r="C10304" t="s">
        <v>71</v>
      </c>
      <c r="D10304" t="s">
        <v>145</v>
      </c>
      <c r="E10304" t="s">
        <v>2470</v>
      </c>
      <c r="F10304" t="s">
        <v>2471</v>
      </c>
      <c r="G10304" s="5">
        <v>43123</v>
      </c>
      <c r="H10304" t="s">
        <v>59261</v>
      </c>
      <c r="I10304" t="s">
        <v>49393</v>
      </c>
      <c r="J10304" t="s">
        <v>49394</v>
      </c>
      <c r="K10304" t="s">
        <v>2503</v>
      </c>
      <c r="L10304" t="s">
        <v>49395</v>
      </c>
      <c r="M10304" t="s">
        <v>2505</v>
      </c>
      <c r="N10304" t="s">
        <v>2043</v>
      </c>
      <c r="O10304" t="s">
        <v>49396</v>
      </c>
      <c r="P10304" t="s">
        <v>49397</v>
      </c>
      <c r="Q10304">
        <v>701201</v>
      </c>
      <c r="R10304" t="s">
        <v>2480</v>
      </c>
      <c r="S10304" t="s">
        <v>2481</v>
      </c>
      <c r="T10304" s="6">
        <v>772499</v>
      </c>
      <c r="U10304" t="s">
        <v>1576</v>
      </c>
      <c r="V10304" t="s">
        <v>86</v>
      </c>
      <c r="W10304" t="s">
        <v>87</v>
      </c>
      <c r="X10304" t="s">
        <v>88</v>
      </c>
      <c r="Y10304" t="s">
        <v>89</v>
      </c>
      <c r="Z10304" t="s">
        <v>90</v>
      </c>
      <c r="AA10304" t="s">
        <v>58840</v>
      </c>
      <c r="AB10304">
        <v>0.999</v>
      </c>
      <c r="AC10304">
        <v>0</v>
      </c>
      <c r="AD10304" t="s">
        <v>59258</v>
      </c>
      <c r="AF10304" s="8"/>
      <c r="AG10304" s="9">
        <v>44166</v>
      </c>
      <c r="AH10304" t="s">
        <v>92</v>
      </c>
      <c r="AI10304" t="s">
        <v>145</v>
      </c>
      <c r="AJ10304">
        <v>43123</v>
      </c>
      <c r="AN10304" s="9"/>
      <c r="AO10304" s="10">
        <v>1759570.02</v>
      </c>
    </row>
    <row r="10305" spans="1:41" x14ac:dyDescent="0.25">
      <c r="A10305">
        <v>40179</v>
      </c>
      <c r="B10305" t="s">
        <v>70</v>
      </c>
      <c r="D10305" t="s">
        <v>124</v>
      </c>
      <c r="E10305" t="s">
        <v>125</v>
      </c>
      <c r="F10305" t="s">
        <v>126</v>
      </c>
      <c r="G10305" s="5">
        <v>43123</v>
      </c>
      <c r="H10305" t="s">
        <v>59831</v>
      </c>
      <c r="I10305" t="s">
        <v>49398</v>
      </c>
      <c r="J10305" t="s">
        <v>49399</v>
      </c>
      <c r="K10305" t="s">
        <v>49400</v>
      </c>
      <c r="L10305" t="s">
        <v>49401</v>
      </c>
      <c r="M10305" t="s">
        <v>2505</v>
      </c>
      <c r="N10305" t="s">
        <v>2043</v>
      </c>
      <c r="O10305" t="s">
        <v>49402</v>
      </c>
      <c r="P10305" t="s">
        <v>49403</v>
      </c>
      <c r="Q10305">
        <v>702721</v>
      </c>
      <c r="R10305" t="s">
        <v>59825</v>
      </c>
      <c r="S10305" t="s">
        <v>604</v>
      </c>
      <c r="T10305" s="6">
        <v>771199</v>
      </c>
      <c r="U10305" t="s">
        <v>58606</v>
      </c>
      <c r="V10305" t="s">
        <v>86</v>
      </c>
      <c r="W10305" t="s">
        <v>87</v>
      </c>
      <c r="X10305" t="s">
        <v>88</v>
      </c>
      <c r="Y10305" t="s">
        <v>89</v>
      </c>
      <c r="Z10305" t="s">
        <v>90</v>
      </c>
      <c r="AA10305" t="s">
        <v>31795</v>
      </c>
      <c r="AB10305">
        <v>0</v>
      </c>
      <c r="AC10305">
        <v>0</v>
      </c>
      <c r="AD10305" t="s">
        <v>59826</v>
      </c>
      <c r="AF10305" s="8"/>
      <c r="AG10305" s="9">
        <v>43682</v>
      </c>
      <c r="AH10305" t="s">
        <v>92</v>
      </c>
      <c r="AI10305" t="s">
        <v>124</v>
      </c>
      <c r="AJ10305">
        <v>43123</v>
      </c>
      <c r="AN10305" s="9">
        <v>44181</v>
      </c>
      <c r="AO10305" s="10">
        <v>1756206.77</v>
      </c>
    </row>
    <row r="10306" spans="1:41" x14ac:dyDescent="0.25">
      <c r="A10306">
        <v>40180</v>
      </c>
      <c r="B10306" t="s">
        <v>143</v>
      </c>
      <c r="C10306" t="s">
        <v>71</v>
      </c>
      <c r="D10306" t="s">
        <v>145</v>
      </c>
      <c r="E10306" t="s">
        <v>2470</v>
      </c>
      <c r="F10306" t="s">
        <v>2471</v>
      </c>
      <c r="G10306" s="5">
        <v>43123</v>
      </c>
      <c r="H10306" t="s">
        <v>59829</v>
      </c>
      <c r="J10306" t="s">
        <v>49404</v>
      </c>
      <c r="K10306" t="s">
        <v>17395</v>
      </c>
      <c r="L10306" t="s">
        <v>49405</v>
      </c>
      <c r="M10306" t="s">
        <v>33790</v>
      </c>
      <c r="N10306" t="s">
        <v>2043</v>
      </c>
      <c r="O10306" t="s">
        <v>49406</v>
      </c>
      <c r="P10306" t="s">
        <v>49407</v>
      </c>
      <c r="Q10306">
        <v>701201</v>
      </c>
      <c r="R10306" t="s">
        <v>2480</v>
      </c>
      <c r="S10306" t="s">
        <v>2481</v>
      </c>
      <c r="T10306" s="6">
        <v>772499</v>
      </c>
      <c r="U10306" t="s">
        <v>1576</v>
      </c>
      <c r="V10306" t="s">
        <v>86</v>
      </c>
      <c r="W10306" t="s">
        <v>87</v>
      </c>
      <c r="X10306" t="s">
        <v>88</v>
      </c>
      <c r="Y10306" t="s">
        <v>89</v>
      </c>
      <c r="Z10306" t="s">
        <v>90</v>
      </c>
      <c r="AA10306" t="s">
        <v>58840</v>
      </c>
      <c r="AB10306">
        <v>0.999</v>
      </c>
      <c r="AC10306">
        <v>0</v>
      </c>
      <c r="AD10306" t="s">
        <v>59258</v>
      </c>
      <c r="AF10306" s="8"/>
      <c r="AG10306" s="9">
        <v>44167</v>
      </c>
      <c r="AH10306" t="s">
        <v>92</v>
      </c>
      <c r="AI10306" t="s">
        <v>145</v>
      </c>
      <c r="AJ10306">
        <v>43123</v>
      </c>
      <c r="AN10306" s="9">
        <v>44202</v>
      </c>
      <c r="AO10306" s="10">
        <v>993542.34</v>
      </c>
    </row>
    <row r="10307" spans="1:41" x14ac:dyDescent="0.25">
      <c r="A10307">
        <v>40181</v>
      </c>
      <c r="B10307" t="s">
        <v>70</v>
      </c>
      <c r="D10307" t="s">
        <v>124</v>
      </c>
      <c r="E10307" t="s">
        <v>125</v>
      </c>
      <c r="F10307" t="s">
        <v>126</v>
      </c>
      <c r="G10307" s="5">
        <v>43123</v>
      </c>
      <c r="H10307" t="s">
        <v>59919</v>
      </c>
      <c r="I10307" t="s">
        <v>60883</v>
      </c>
      <c r="J10307" t="s">
        <v>49409</v>
      </c>
      <c r="K10307" t="s">
        <v>36948</v>
      </c>
      <c r="L10307" t="s">
        <v>49410</v>
      </c>
      <c r="M10307" t="s">
        <v>2013</v>
      </c>
      <c r="N10307" t="s">
        <v>2567</v>
      </c>
      <c r="O10307" t="s">
        <v>36950</v>
      </c>
      <c r="P10307" t="s">
        <v>49411</v>
      </c>
      <c r="Q10307">
        <v>702721</v>
      </c>
      <c r="R10307" t="s">
        <v>59825</v>
      </c>
      <c r="S10307" t="s">
        <v>604</v>
      </c>
      <c r="T10307" s="6">
        <v>771199</v>
      </c>
      <c r="U10307" t="s">
        <v>58606</v>
      </c>
      <c r="V10307" t="s">
        <v>86</v>
      </c>
      <c r="W10307" t="s">
        <v>87</v>
      </c>
      <c r="X10307" t="s">
        <v>88</v>
      </c>
      <c r="Y10307" t="s">
        <v>89</v>
      </c>
      <c r="Z10307" t="s">
        <v>90</v>
      </c>
      <c r="AA10307" t="s">
        <v>31795</v>
      </c>
      <c r="AB10307">
        <v>0</v>
      </c>
      <c r="AC10307">
        <v>0</v>
      </c>
      <c r="AD10307" t="s">
        <v>59826</v>
      </c>
      <c r="AF10307" s="8"/>
      <c r="AG10307" s="9">
        <v>43682</v>
      </c>
      <c r="AH10307" t="s">
        <v>92</v>
      </c>
      <c r="AI10307" t="s">
        <v>124</v>
      </c>
      <c r="AJ10307">
        <v>43123</v>
      </c>
      <c r="AN10307" s="9"/>
      <c r="AO10307" s="10">
        <v>1831438.01</v>
      </c>
    </row>
    <row r="10308" spans="1:41" x14ac:dyDescent="0.25">
      <c r="A10308">
        <v>40182</v>
      </c>
      <c r="B10308" t="s">
        <v>70</v>
      </c>
      <c r="D10308" t="s">
        <v>124</v>
      </c>
      <c r="E10308" t="s">
        <v>125</v>
      </c>
      <c r="F10308" t="s">
        <v>126</v>
      </c>
      <c r="G10308" s="5">
        <v>43123</v>
      </c>
      <c r="H10308" t="s">
        <v>59824</v>
      </c>
      <c r="I10308" t="s">
        <v>49412</v>
      </c>
      <c r="J10308" t="s">
        <v>49413</v>
      </c>
      <c r="K10308" t="s">
        <v>33482</v>
      </c>
      <c r="L10308" t="s">
        <v>49414</v>
      </c>
      <c r="M10308" t="s">
        <v>2477</v>
      </c>
      <c r="N10308" t="s">
        <v>2043</v>
      </c>
      <c r="O10308" t="s">
        <v>33634</v>
      </c>
      <c r="P10308" t="s">
        <v>49415</v>
      </c>
      <c r="Q10308">
        <v>702721</v>
      </c>
      <c r="R10308" t="s">
        <v>59825</v>
      </c>
      <c r="S10308" t="s">
        <v>604</v>
      </c>
      <c r="T10308" s="6">
        <v>771199</v>
      </c>
      <c r="U10308" t="s">
        <v>58606</v>
      </c>
      <c r="V10308" t="s">
        <v>86</v>
      </c>
      <c r="W10308" t="s">
        <v>87</v>
      </c>
      <c r="X10308" t="s">
        <v>88</v>
      </c>
      <c r="Y10308" t="s">
        <v>89</v>
      </c>
      <c r="Z10308" t="s">
        <v>90</v>
      </c>
      <c r="AA10308" t="s">
        <v>31795</v>
      </c>
      <c r="AB10308">
        <v>0</v>
      </c>
      <c r="AC10308">
        <v>0</v>
      </c>
      <c r="AD10308" t="s">
        <v>59826</v>
      </c>
      <c r="AF10308" s="8"/>
      <c r="AG10308" s="9">
        <v>43682</v>
      </c>
      <c r="AH10308" t="s">
        <v>92</v>
      </c>
      <c r="AI10308" t="s">
        <v>124</v>
      </c>
      <c r="AJ10308">
        <v>43123</v>
      </c>
      <c r="AN10308" s="9">
        <v>44181</v>
      </c>
      <c r="AO10308" s="10">
        <v>1692463.76</v>
      </c>
    </row>
    <row r="10309" spans="1:41" x14ac:dyDescent="0.25">
      <c r="A10309">
        <v>40183</v>
      </c>
      <c r="B10309" t="s">
        <v>70</v>
      </c>
      <c r="D10309" t="s">
        <v>124</v>
      </c>
      <c r="E10309" t="s">
        <v>125</v>
      </c>
      <c r="F10309" t="s">
        <v>126</v>
      </c>
      <c r="G10309" s="5">
        <v>43123</v>
      </c>
      <c r="H10309" t="s">
        <v>59831</v>
      </c>
      <c r="I10309" t="s">
        <v>49416</v>
      </c>
      <c r="J10309" t="s">
        <v>49417</v>
      </c>
      <c r="K10309" t="s">
        <v>2503</v>
      </c>
      <c r="L10309" t="s">
        <v>49418</v>
      </c>
      <c r="M10309" t="s">
        <v>2505</v>
      </c>
      <c r="N10309" t="s">
        <v>2043</v>
      </c>
      <c r="O10309" t="s">
        <v>49396</v>
      </c>
      <c r="P10309" t="s">
        <v>49419</v>
      </c>
      <c r="Q10309">
        <v>702721</v>
      </c>
      <c r="R10309" t="s">
        <v>59825</v>
      </c>
      <c r="S10309" t="s">
        <v>604</v>
      </c>
      <c r="T10309" s="6">
        <v>771199</v>
      </c>
      <c r="U10309" t="s">
        <v>58606</v>
      </c>
      <c r="V10309" t="s">
        <v>86</v>
      </c>
      <c r="W10309" t="s">
        <v>87</v>
      </c>
      <c r="X10309" t="s">
        <v>88</v>
      </c>
      <c r="Y10309" t="s">
        <v>89</v>
      </c>
      <c r="Z10309" t="s">
        <v>90</v>
      </c>
      <c r="AA10309" t="s">
        <v>31795</v>
      </c>
      <c r="AB10309">
        <v>0</v>
      </c>
      <c r="AC10309">
        <v>0</v>
      </c>
      <c r="AD10309" t="s">
        <v>59826</v>
      </c>
      <c r="AF10309" s="8"/>
      <c r="AG10309" s="9">
        <v>43682</v>
      </c>
      <c r="AH10309" t="s">
        <v>92</v>
      </c>
      <c r="AI10309" t="s">
        <v>124</v>
      </c>
      <c r="AJ10309">
        <v>43123</v>
      </c>
      <c r="AN10309" s="9">
        <v>44221</v>
      </c>
      <c r="AO10309" s="11">
        <v>838727.12</v>
      </c>
    </row>
    <row r="10310" spans="1:41" x14ac:dyDescent="0.25">
      <c r="A10310">
        <v>40184</v>
      </c>
      <c r="B10310" t="s">
        <v>143</v>
      </c>
      <c r="C10310" t="s">
        <v>71</v>
      </c>
      <c r="D10310" t="s">
        <v>145</v>
      </c>
      <c r="E10310" t="s">
        <v>2470</v>
      </c>
      <c r="F10310" t="s">
        <v>2471</v>
      </c>
      <c r="G10310" s="5">
        <v>43123</v>
      </c>
      <c r="H10310" t="s">
        <v>59829</v>
      </c>
      <c r="I10310" t="s">
        <v>49420</v>
      </c>
      <c r="J10310" t="s">
        <v>49421</v>
      </c>
      <c r="K10310" t="s">
        <v>33774</v>
      </c>
      <c r="L10310" t="s">
        <v>49422</v>
      </c>
      <c r="M10310" t="s">
        <v>33776</v>
      </c>
      <c r="N10310" t="s">
        <v>2043</v>
      </c>
      <c r="O10310" t="s">
        <v>49423</v>
      </c>
      <c r="P10310" t="s">
        <v>49424</v>
      </c>
      <c r="Q10310">
        <v>701201</v>
      </c>
      <c r="R10310" t="s">
        <v>2480</v>
      </c>
      <c r="S10310" t="s">
        <v>2481</v>
      </c>
      <c r="T10310" s="6">
        <v>772499</v>
      </c>
      <c r="U10310" t="s">
        <v>1576</v>
      </c>
      <c r="V10310" t="s">
        <v>86</v>
      </c>
      <c r="W10310" t="s">
        <v>87</v>
      </c>
      <c r="X10310" t="s">
        <v>88</v>
      </c>
      <c r="Y10310" t="s">
        <v>89</v>
      </c>
      <c r="Z10310" t="s">
        <v>90</v>
      </c>
      <c r="AA10310" t="s">
        <v>58840</v>
      </c>
      <c r="AB10310">
        <v>0.999</v>
      </c>
      <c r="AC10310">
        <v>0</v>
      </c>
      <c r="AD10310" t="s">
        <v>59258</v>
      </c>
      <c r="AF10310" s="8"/>
      <c r="AG10310" s="9">
        <v>44166</v>
      </c>
      <c r="AH10310" t="s">
        <v>92</v>
      </c>
      <c r="AI10310" t="s">
        <v>145</v>
      </c>
      <c r="AJ10310">
        <v>43123</v>
      </c>
      <c r="AN10310" s="9">
        <v>44203</v>
      </c>
      <c r="AO10310" s="10">
        <v>976898.19</v>
      </c>
    </row>
    <row r="10311" spans="1:41" x14ac:dyDescent="0.25">
      <c r="A10311">
        <v>40185</v>
      </c>
      <c r="B10311" t="s">
        <v>70</v>
      </c>
      <c r="D10311" t="s">
        <v>124</v>
      </c>
      <c r="E10311" t="s">
        <v>125</v>
      </c>
      <c r="F10311" t="s">
        <v>126</v>
      </c>
      <c r="G10311" s="5">
        <v>43123</v>
      </c>
      <c r="H10311" t="s">
        <v>59824</v>
      </c>
      <c r="J10311" t="s">
        <v>49425</v>
      </c>
      <c r="K10311" t="s">
        <v>33577</v>
      </c>
      <c r="L10311" t="s">
        <v>49426</v>
      </c>
      <c r="M10311" t="s">
        <v>2477</v>
      </c>
      <c r="N10311" t="s">
        <v>2043</v>
      </c>
      <c r="O10311" t="s">
        <v>33579</v>
      </c>
      <c r="P10311" t="s">
        <v>49427</v>
      </c>
      <c r="Q10311">
        <v>702721</v>
      </c>
      <c r="R10311" t="s">
        <v>59825</v>
      </c>
      <c r="S10311" t="s">
        <v>604</v>
      </c>
      <c r="T10311" s="6">
        <v>771199</v>
      </c>
      <c r="U10311" t="s">
        <v>58606</v>
      </c>
      <c r="V10311" t="s">
        <v>86</v>
      </c>
      <c r="W10311" t="s">
        <v>87</v>
      </c>
      <c r="X10311" t="s">
        <v>88</v>
      </c>
      <c r="Y10311" t="s">
        <v>89</v>
      </c>
      <c r="Z10311" t="s">
        <v>90</v>
      </c>
      <c r="AA10311" t="s">
        <v>31795</v>
      </c>
      <c r="AB10311">
        <v>0</v>
      </c>
      <c r="AC10311">
        <v>0</v>
      </c>
      <c r="AD10311" t="s">
        <v>59826</v>
      </c>
      <c r="AF10311" s="8"/>
      <c r="AG10311" s="9">
        <v>43682</v>
      </c>
      <c r="AH10311" t="s">
        <v>92</v>
      </c>
      <c r="AI10311" t="s">
        <v>124</v>
      </c>
      <c r="AJ10311">
        <v>43123</v>
      </c>
      <c r="AN10311" s="9"/>
      <c r="AO10311" s="10">
        <v>1957854.12</v>
      </c>
    </row>
    <row r="10312" spans="1:41" x14ac:dyDescent="0.25">
      <c r="A10312">
        <v>40186</v>
      </c>
      <c r="B10312" t="s">
        <v>70</v>
      </c>
      <c r="C10312" t="s">
        <v>490</v>
      </c>
      <c r="D10312" t="s">
        <v>124</v>
      </c>
      <c r="E10312" t="s">
        <v>125</v>
      </c>
      <c r="F10312" t="s">
        <v>126</v>
      </c>
      <c r="G10312" s="5">
        <v>43123</v>
      </c>
      <c r="H10312" t="s">
        <v>117</v>
      </c>
      <c r="J10312" t="s">
        <v>49428</v>
      </c>
      <c r="K10312" t="s">
        <v>49429</v>
      </c>
      <c r="L10312" t="s">
        <v>49430</v>
      </c>
      <c r="M10312" t="s">
        <v>1676</v>
      </c>
      <c r="N10312" t="s">
        <v>2567</v>
      </c>
      <c r="O10312" t="s">
        <v>49431</v>
      </c>
      <c r="P10312" t="s">
        <v>49432</v>
      </c>
      <c r="Q10312">
        <v>702721</v>
      </c>
      <c r="R10312" t="s">
        <v>59825</v>
      </c>
      <c r="S10312" t="s">
        <v>604</v>
      </c>
      <c r="T10312" s="6">
        <v>771199</v>
      </c>
      <c r="U10312" t="s">
        <v>58606</v>
      </c>
      <c r="V10312" t="s">
        <v>86</v>
      </c>
      <c r="W10312" t="s">
        <v>87</v>
      </c>
      <c r="X10312" t="s">
        <v>88</v>
      </c>
      <c r="Y10312" t="s">
        <v>89</v>
      </c>
      <c r="Z10312" t="s">
        <v>90</v>
      </c>
      <c r="AA10312" t="s">
        <v>31795</v>
      </c>
      <c r="AB10312">
        <v>0</v>
      </c>
      <c r="AC10312">
        <v>0</v>
      </c>
      <c r="AD10312" t="s">
        <v>59826</v>
      </c>
      <c r="AF10312" s="8"/>
      <c r="AG10312" s="9">
        <v>43682</v>
      </c>
      <c r="AH10312" t="s">
        <v>92</v>
      </c>
      <c r="AI10312" t="s">
        <v>235</v>
      </c>
      <c r="AJ10312">
        <v>43123</v>
      </c>
      <c r="AK10312">
        <v>43906</v>
      </c>
      <c r="AN10312" s="9"/>
      <c r="AO10312" s="10">
        <v>163520.01999999999</v>
      </c>
    </row>
    <row r="10313" spans="1:41" x14ac:dyDescent="0.25">
      <c r="A10313">
        <v>40187</v>
      </c>
      <c r="B10313" t="s">
        <v>70</v>
      </c>
      <c r="D10313" t="s">
        <v>124</v>
      </c>
      <c r="E10313" t="s">
        <v>125</v>
      </c>
      <c r="F10313" t="s">
        <v>126</v>
      </c>
      <c r="G10313" s="5">
        <v>43123</v>
      </c>
      <c r="H10313" t="s">
        <v>59930</v>
      </c>
      <c r="I10313" t="s">
        <v>49433</v>
      </c>
      <c r="J10313" t="s">
        <v>49434</v>
      </c>
      <c r="K10313" t="s">
        <v>49154</v>
      </c>
      <c r="L10313" t="s">
        <v>49435</v>
      </c>
      <c r="M10313" t="s">
        <v>33776</v>
      </c>
      <c r="N10313" t="s">
        <v>2043</v>
      </c>
      <c r="O10313" t="s">
        <v>49436</v>
      </c>
      <c r="P10313" t="s">
        <v>49437</v>
      </c>
      <c r="Q10313">
        <v>702721</v>
      </c>
      <c r="R10313" t="s">
        <v>59825</v>
      </c>
      <c r="S10313" t="s">
        <v>604</v>
      </c>
      <c r="T10313" s="6">
        <v>771199</v>
      </c>
      <c r="U10313" t="s">
        <v>58606</v>
      </c>
      <c r="V10313" t="s">
        <v>86</v>
      </c>
      <c r="W10313" t="s">
        <v>87</v>
      </c>
      <c r="X10313" t="s">
        <v>88</v>
      </c>
      <c r="Y10313" t="s">
        <v>89</v>
      </c>
      <c r="Z10313" t="s">
        <v>90</v>
      </c>
      <c r="AA10313" t="s">
        <v>31795</v>
      </c>
      <c r="AB10313">
        <v>0</v>
      </c>
      <c r="AC10313">
        <v>0</v>
      </c>
      <c r="AD10313" t="s">
        <v>59826</v>
      </c>
      <c r="AF10313" s="8"/>
      <c r="AG10313" s="9">
        <v>43682</v>
      </c>
      <c r="AH10313" t="s">
        <v>92</v>
      </c>
      <c r="AI10313" t="s">
        <v>124</v>
      </c>
      <c r="AJ10313">
        <v>43123</v>
      </c>
      <c r="AN10313" s="9"/>
      <c r="AO10313" s="10">
        <v>816787.24</v>
      </c>
    </row>
    <row r="10314" spans="1:41" x14ac:dyDescent="0.25">
      <c r="A10314">
        <v>40188</v>
      </c>
      <c r="B10314" t="s">
        <v>70</v>
      </c>
      <c r="D10314" t="s">
        <v>124</v>
      </c>
      <c r="E10314" t="s">
        <v>125</v>
      </c>
      <c r="F10314" t="s">
        <v>126</v>
      </c>
      <c r="G10314" s="5">
        <v>43123</v>
      </c>
      <c r="H10314" t="s">
        <v>59931</v>
      </c>
      <c r="I10314" t="s">
        <v>49329</v>
      </c>
      <c r="J10314" t="s">
        <v>49438</v>
      </c>
      <c r="K10314" t="s">
        <v>49439</v>
      </c>
      <c r="L10314" t="s">
        <v>49440</v>
      </c>
      <c r="M10314" t="s">
        <v>2783</v>
      </c>
      <c r="N10314" t="s">
        <v>2567</v>
      </c>
      <c r="O10314" t="s">
        <v>49441</v>
      </c>
      <c r="P10314" t="s">
        <v>49442</v>
      </c>
      <c r="Q10314">
        <v>702719</v>
      </c>
      <c r="R10314" t="s">
        <v>58836</v>
      </c>
      <c r="S10314" t="s">
        <v>604</v>
      </c>
      <c r="T10314" s="6">
        <v>771199</v>
      </c>
      <c r="U10314" t="s">
        <v>58606</v>
      </c>
      <c r="V10314" t="s">
        <v>86</v>
      </c>
      <c r="W10314" t="s">
        <v>87</v>
      </c>
      <c r="X10314" t="s">
        <v>88</v>
      </c>
      <c r="Y10314" t="s">
        <v>89</v>
      </c>
      <c r="Z10314" t="s">
        <v>90</v>
      </c>
      <c r="AA10314" t="s">
        <v>58411</v>
      </c>
      <c r="AB10314">
        <v>0</v>
      </c>
      <c r="AC10314">
        <v>0</v>
      </c>
      <c r="AD10314" t="s">
        <v>59225</v>
      </c>
      <c r="AF10314" s="8"/>
      <c r="AG10314" s="9">
        <v>43682</v>
      </c>
      <c r="AH10314" t="s">
        <v>92</v>
      </c>
      <c r="AI10314" t="s">
        <v>124</v>
      </c>
      <c r="AJ10314">
        <v>43123</v>
      </c>
      <c r="AN10314" s="9">
        <v>44210</v>
      </c>
      <c r="AO10314" s="10">
        <v>1118532.6200000001</v>
      </c>
    </row>
    <row r="10315" spans="1:41" x14ac:dyDescent="0.25">
      <c r="A10315">
        <v>40189</v>
      </c>
      <c r="B10315" t="s">
        <v>70</v>
      </c>
      <c r="D10315" t="s">
        <v>124</v>
      </c>
      <c r="E10315" t="s">
        <v>125</v>
      </c>
      <c r="F10315" t="s">
        <v>126</v>
      </c>
      <c r="G10315" s="5">
        <v>43123</v>
      </c>
      <c r="H10315" t="s">
        <v>59833</v>
      </c>
      <c r="I10315" t="s">
        <v>49443</v>
      </c>
      <c r="J10315" t="s">
        <v>49444</v>
      </c>
      <c r="K10315" t="s">
        <v>2503</v>
      </c>
      <c r="L10315" t="s">
        <v>49445</v>
      </c>
      <c r="M10315" t="s">
        <v>2505</v>
      </c>
      <c r="N10315" t="s">
        <v>2043</v>
      </c>
      <c r="O10315" t="s">
        <v>49446</v>
      </c>
      <c r="P10315" t="s">
        <v>49447</v>
      </c>
      <c r="Q10315">
        <v>702721</v>
      </c>
      <c r="R10315" t="s">
        <v>59825</v>
      </c>
      <c r="S10315" t="s">
        <v>604</v>
      </c>
      <c r="T10315" s="6">
        <v>771199</v>
      </c>
      <c r="U10315" t="s">
        <v>58606</v>
      </c>
      <c r="V10315" t="s">
        <v>86</v>
      </c>
      <c r="W10315" t="s">
        <v>87</v>
      </c>
      <c r="X10315" t="s">
        <v>88</v>
      </c>
      <c r="Y10315" t="s">
        <v>89</v>
      </c>
      <c r="Z10315" t="s">
        <v>90</v>
      </c>
      <c r="AA10315" t="s">
        <v>31795</v>
      </c>
      <c r="AB10315">
        <v>0</v>
      </c>
      <c r="AC10315">
        <v>0</v>
      </c>
      <c r="AD10315" t="s">
        <v>59826</v>
      </c>
      <c r="AF10315" s="8"/>
      <c r="AG10315" s="9">
        <v>43682</v>
      </c>
      <c r="AH10315" t="s">
        <v>92</v>
      </c>
      <c r="AI10315" t="s">
        <v>124</v>
      </c>
      <c r="AJ10315">
        <v>43123</v>
      </c>
      <c r="AN10315" s="9">
        <v>44218</v>
      </c>
      <c r="AO10315" s="10">
        <v>1538102.1</v>
      </c>
    </row>
    <row r="10316" spans="1:41" x14ac:dyDescent="0.25">
      <c r="A10316">
        <v>40190</v>
      </c>
      <c r="B10316" t="s">
        <v>70</v>
      </c>
      <c r="D10316" t="s">
        <v>124</v>
      </c>
      <c r="E10316" t="s">
        <v>125</v>
      </c>
      <c r="F10316" t="s">
        <v>126</v>
      </c>
      <c r="G10316" s="5">
        <v>43123</v>
      </c>
      <c r="H10316" t="s">
        <v>59831</v>
      </c>
      <c r="I10316" t="s">
        <v>49448</v>
      </c>
      <c r="J10316" t="s">
        <v>49449</v>
      </c>
      <c r="K10316" t="s">
        <v>20825</v>
      </c>
      <c r="L10316" t="s">
        <v>49450</v>
      </c>
      <c r="M10316" t="s">
        <v>20825</v>
      </c>
      <c r="N10316" t="s">
        <v>2043</v>
      </c>
      <c r="O10316" t="s">
        <v>49451</v>
      </c>
      <c r="P10316" t="s">
        <v>49452</v>
      </c>
      <c r="Q10316">
        <v>702721</v>
      </c>
      <c r="R10316" t="s">
        <v>59825</v>
      </c>
      <c r="S10316" t="s">
        <v>604</v>
      </c>
      <c r="T10316" s="6">
        <v>771199</v>
      </c>
      <c r="U10316" t="s">
        <v>58606</v>
      </c>
      <c r="V10316" t="s">
        <v>86</v>
      </c>
      <c r="W10316" t="s">
        <v>87</v>
      </c>
      <c r="X10316" t="s">
        <v>88</v>
      </c>
      <c r="Y10316" t="s">
        <v>89</v>
      </c>
      <c r="Z10316" t="s">
        <v>90</v>
      </c>
      <c r="AA10316" t="s">
        <v>31795</v>
      </c>
      <c r="AB10316">
        <v>0</v>
      </c>
      <c r="AC10316">
        <v>0</v>
      </c>
      <c r="AD10316" t="s">
        <v>59826</v>
      </c>
      <c r="AF10316" s="8"/>
      <c r="AG10316" s="9">
        <v>43682</v>
      </c>
      <c r="AH10316" t="s">
        <v>92</v>
      </c>
      <c r="AI10316" t="s">
        <v>124</v>
      </c>
      <c r="AJ10316">
        <v>43123</v>
      </c>
      <c r="AN10316" s="9"/>
      <c r="AO10316" s="10">
        <v>1591054.98</v>
      </c>
    </row>
    <row r="10317" spans="1:41" x14ac:dyDescent="0.25">
      <c r="A10317">
        <v>40191</v>
      </c>
      <c r="B10317" t="s">
        <v>143</v>
      </c>
      <c r="C10317" t="s">
        <v>71</v>
      </c>
      <c r="D10317" t="s">
        <v>145</v>
      </c>
      <c r="E10317" t="s">
        <v>2470</v>
      </c>
      <c r="F10317" t="s">
        <v>2471</v>
      </c>
      <c r="G10317" s="5">
        <v>43123</v>
      </c>
      <c r="H10317" t="s">
        <v>59830</v>
      </c>
      <c r="J10317" t="s">
        <v>49453</v>
      </c>
      <c r="K10317" t="s">
        <v>33875</v>
      </c>
      <c r="L10317" t="s">
        <v>49454</v>
      </c>
      <c r="M10317" t="s">
        <v>33877</v>
      </c>
      <c r="N10317" t="s">
        <v>2043</v>
      </c>
      <c r="O10317" t="s">
        <v>33878</v>
      </c>
      <c r="P10317" t="s">
        <v>49455</v>
      </c>
      <c r="Q10317">
        <v>701201</v>
      </c>
      <c r="R10317" t="s">
        <v>2480</v>
      </c>
      <c r="S10317" t="s">
        <v>2481</v>
      </c>
      <c r="T10317" s="6">
        <v>772499</v>
      </c>
      <c r="U10317" t="s">
        <v>1576</v>
      </c>
      <c r="V10317" t="s">
        <v>86</v>
      </c>
      <c r="W10317" t="s">
        <v>87</v>
      </c>
      <c r="X10317" t="s">
        <v>88</v>
      </c>
      <c r="Y10317" t="s">
        <v>89</v>
      </c>
      <c r="Z10317" t="s">
        <v>90</v>
      </c>
      <c r="AA10317" t="s">
        <v>58840</v>
      </c>
      <c r="AB10317">
        <v>0.999</v>
      </c>
      <c r="AC10317">
        <v>0</v>
      </c>
      <c r="AD10317" t="s">
        <v>59258</v>
      </c>
      <c r="AF10317" s="8"/>
      <c r="AG10317" s="9">
        <v>44166</v>
      </c>
      <c r="AH10317" t="s">
        <v>92</v>
      </c>
      <c r="AI10317" t="s">
        <v>145</v>
      </c>
      <c r="AJ10317">
        <v>43123</v>
      </c>
      <c r="AN10317" s="9">
        <v>44203</v>
      </c>
      <c r="AO10317" s="10">
        <v>1928225.44</v>
      </c>
    </row>
    <row r="10318" spans="1:41" x14ac:dyDescent="0.25">
      <c r="A10318">
        <v>40192</v>
      </c>
      <c r="B10318" t="s">
        <v>70</v>
      </c>
      <c r="D10318" t="s">
        <v>124</v>
      </c>
      <c r="E10318" t="s">
        <v>125</v>
      </c>
      <c r="F10318" t="s">
        <v>126</v>
      </c>
      <c r="G10318" s="5">
        <v>43123</v>
      </c>
      <c r="H10318" t="s">
        <v>59833</v>
      </c>
      <c r="I10318" t="s">
        <v>49456</v>
      </c>
      <c r="J10318" t="s">
        <v>49457</v>
      </c>
      <c r="K10318" t="s">
        <v>7210</v>
      </c>
      <c r="L10318" t="s">
        <v>49458</v>
      </c>
      <c r="M10318" t="s">
        <v>2477</v>
      </c>
      <c r="N10318" t="s">
        <v>2043</v>
      </c>
      <c r="O10318" t="s">
        <v>49142</v>
      </c>
      <c r="P10318" t="s">
        <v>49459</v>
      </c>
      <c r="Q10318">
        <v>702721</v>
      </c>
      <c r="R10318" t="s">
        <v>59825</v>
      </c>
      <c r="S10318" t="s">
        <v>604</v>
      </c>
      <c r="T10318" s="6">
        <v>771199</v>
      </c>
      <c r="U10318" t="s">
        <v>58606</v>
      </c>
      <c r="V10318" t="s">
        <v>86</v>
      </c>
      <c r="W10318" t="s">
        <v>87</v>
      </c>
      <c r="X10318" t="s">
        <v>88</v>
      </c>
      <c r="Y10318" t="s">
        <v>89</v>
      </c>
      <c r="Z10318" t="s">
        <v>90</v>
      </c>
      <c r="AA10318" t="s">
        <v>31795</v>
      </c>
      <c r="AB10318">
        <v>0</v>
      </c>
      <c r="AC10318">
        <v>0</v>
      </c>
      <c r="AD10318" t="s">
        <v>59826</v>
      </c>
      <c r="AF10318" s="8"/>
      <c r="AG10318" s="9">
        <v>43682</v>
      </c>
      <c r="AH10318" t="s">
        <v>92</v>
      </c>
      <c r="AI10318" t="s">
        <v>124</v>
      </c>
      <c r="AJ10318">
        <v>43123</v>
      </c>
      <c r="AN10318" s="9"/>
      <c r="AO10318" s="10">
        <v>1888888.54</v>
      </c>
    </row>
    <row r="10319" spans="1:41" x14ac:dyDescent="0.25">
      <c r="A10319">
        <v>40193</v>
      </c>
      <c r="B10319" t="s">
        <v>70</v>
      </c>
      <c r="D10319" t="s">
        <v>124</v>
      </c>
      <c r="E10319" t="s">
        <v>125</v>
      </c>
      <c r="F10319" t="s">
        <v>126</v>
      </c>
      <c r="G10319" s="5">
        <v>43123</v>
      </c>
      <c r="H10319" t="s">
        <v>59924</v>
      </c>
      <c r="I10319" t="s">
        <v>49460</v>
      </c>
      <c r="J10319" t="s">
        <v>49461</v>
      </c>
      <c r="K10319" t="s">
        <v>17155</v>
      </c>
      <c r="L10319" t="s">
        <v>49462</v>
      </c>
      <c r="M10319" t="s">
        <v>2619</v>
      </c>
      <c r="N10319" t="s">
        <v>2567</v>
      </c>
      <c r="O10319" t="s">
        <v>17157</v>
      </c>
      <c r="P10319" t="s">
        <v>49463</v>
      </c>
      <c r="Q10319">
        <v>702719</v>
      </c>
      <c r="R10319" t="s">
        <v>58836</v>
      </c>
      <c r="S10319" t="s">
        <v>604</v>
      </c>
      <c r="T10319" s="6">
        <v>771199</v>
      </c>
      <c r="U10319" t="s">
        <v>58606</v>
      </c>
      <c r="V10319" t="s">
        <v>86</v>
      </c>
      <c r="W10319" t="s">
        <v>87</v>
      </c>
      <c r="X10319" t="s">
        <v>88</v>
      </c>
      <c r="Y10319" t="s">
        <v>89</v>
      </c>
      <c r="Z10319" t="s">
        <v>90</v>
      </c>
      <c r="AA10319" t="s">
        <v>58411</v>
      </c>
      <c r="AB10319">
        <v>0</v>
      </c>
      <c r="AC10319">
        <v>0</v>
      </c>
      <c r="AD10319" t="s">
        <v>59225</v>
      </c>
      <c r="AF10319" s="8"/>
      <c r="AG10319" s="9">
        <v>43682</v>
      </c>
      <c r="AH10319" t="s">
        <v>92</v>
      </c>
      <c r="AI10319" t="s">
        <v>124</v>
      </c>
      <c r="AJ10319">
        <v>43123</v>
      </c>
      <c r="AN10319" s="9"/>
      <c r="AO10319" s="10">
        <v>1645150.61</v>
      </c>
    </row>
    <row r="10320" spans="1:41" x14ac:dyDescent="0.25">
      <c r="A10320">
        <v>40194</v>
      </c>
      <c r="B10320" t="s">
        <v>70</v>
      </c>
      <c r="D10320" t="s">
        <v>124</v>
      </c>
      <c r="E10320" t="s">
        <v>125</v>
      </c>
      <c r="F10320" t="s">
        <v>126</v>
      </c>
      <c r="G10320" s="5">
        <v>43123</v>
      </c>
      <c r="H10320" t="s">
        <v>59833</v>
      </c>
      <c r="I10320" t="s">
        <v>49464</v>
      </c>
      <c r="J10320" t="s">
        <v>49465</v>
      </c>
      <c r="K10320" t="s">
        <v>49466</v>
      </c>
      <c r="L10320" t="s">
        <v>49467</v>
      </c>
      <c r="M10320" t="s">
        <v>2505</v>
      </c>
      <c r="N10320" t="s">
        <v>2043</v>
      </c>
      <c r="O10320" t="s">
        <v>49468</v>
      </c>
      <c r="P10320" t="s">
        <v>49469</v>
      </c>
      <c r="Q10320">
        <v>702721</v>
      </c>
      <c r="R10320" t="s">
        <v>59825</v>
      </c>
      <c r="S10320" t="s">
        <v>604</v>
      </c>
      <c r="T10320" s="6">
        <v>771199</v>
      </c>
      <c r="U10320" t="s">
        <v>58606</v>
      </c>
      <c r="V10320" t="s">
        <v>86</v>
      </c>
      <c r="W10320" t="s">
        <v>87</v>
      </c>
      <c r="X10320" t="s">
        <v>88</v>
      </c>
      <c r="Y10320" t="s">
        <v>89</v>
      </c>
      <c r="Z10320" t="s">
        <v>90</v>
      </c>
      <c r="AA10320" t="s">
        <v>31795</v>
      </c>
      <c r="AB10320">
        <v>0</v>
      </c>
      <c r="AC10320">
        <v>0</v>
      </c>
      <c r="AD10320" t="s">
        <v>59826</v>
      </c>
      <c r="AF10320" s="8"/>
      <c r="AG10320" s="9">
        <v>43682</v>
      </c>
      <c r="AH10320" t="s">
        <v>92</v>
      </c>
      <c r="AI10320" t="s">
        <v>124</v>
      </c>
      <c r="AJ10320">
        <v>43123</v>
      </c>
      <c r="AN10320" s="9">
        <v>44221</v>
      </c>
      <c r="AO10320" s="10">
        <v>883838.68</v>
      </c>
    </row>
    <row r="10321" spans="1:41" x14ac:dyDescent="0.25">
      <c r="A10321">
        <v>40195</v>
      </c>
      <c r="B10321" t="s">
        <v>70</v>
      </c>
      <c r="D10321" t="s">
        <v>124</v>
      </c>
      <c r="E10321" t="s">
        <v>125</v>
      </c>
      <c r="F10321" t="s">
        <v>126</v>
      </c>
      <c r="G10321" s="5">
        <v>43123</v>
      </c>
      <c r="H10321" t="s">
        <v>59922</v>
      </c>
      <c r="I10321" t="s">
        <v>49470</v>
      </c>
      <c r="J10321" t="s">
        <v>49471</v>
      </c>
      <c r="K10321" t="s">
        <v>2623</v>
      </c>
      <c r="L10321" t="s">
        <v>49472</v>
      </c>
      <c r="M10321" t="s">
        <v>2623</v>
      </c>
      <c r="N10321" t="s">
        <v>2567</v>
      </c>
      <c r="O10321" t="s">
        <v>49473</v>
      </c>
      <c r="P10321" t="s">
        <v>49474</v>
      </c>
      <c r="Q10321">
        <v>702719</v>
      </c>
      <c r="R10321" t="s">
        <v>58836</v>
      </c>
      <c r="S10321" t="s">
        <v>604</v>
      </c>
      <c r="T10321" s="6">
        <v>771199</v>
      </c>
      <c r="U10321" t="s">
        <v>58606</v>
      </c>
      <c r="V10321" t="s">
        <v>86</v>
      </c>
      <c r="W10321" t="s">
        <v>87</v>
      </c>
      <c r="X10321" t="s">
        <v>88</v>
      </c>
      <c r="Y10321" t="s">
        <v>89</v>
      </c>
      <c r="Z10321" t="s">
        <v>90</v>
      </c>
      <c r="AA10321" t="s">
        <v>58411</v>
      </c>
      <c r="AB10321">
        <v>0</v>
      </c>
      <c r="AC10321">
        <v>0</v>
      </c>
      <c r="AD10321" t="s">
        <v>59225</v>
      </c>
      <c r="AF10321" s="8"/>
      <c r="AG10321" s="9">
        <v>43682</v>
      </c>
      <c r="AH10321" t="s">
        <v>92</v>
      </c>
      <c r="AI10321" t="s">
        <v>124</v>
      </c>
      <c r="AJ10321">
        <v>43123</v>
      </c>
      <c r="AN10321" s="9">
        <v>44209</v>
      </c>
      <c r="AO10321" s="10">
        <v>526598.32999999996</v>
      </c>
    </row>
    <row r="10322" spans="1:41" x14ac:dyDescent="0.25">
      <c r="A10322">
        <v>40196</v>
      </c>
      <c r="B10322" t="s">
        <v>70</v>
      </c>
      <c r="D10322" t="s">
        <v>124</v>
      </c>
      <c r="E10322" t="s">
        <v>125</v>
      </c>
      <c r="F10322" t="s">
        <v>126</v>
      </c>
      <c r="G10322" s="5">
        <v>43123</v>
      </c>
      <c r="H10322" t="s">
        <v>48971</v>
      </c>
      <c r="J10322" t="s">
        <v>49475</v>
      </c>
      <c r="K10322" t="s">
        <v>5910</v>
      </c>
      <c r="L10322" t="s">
        <v>49476</v>
      </c>
      <c r="M10322" t="s">
        <v>5910</v>
      </c>
      <c r="N10322" t="s">
        <v>2043</v>
      </c>
      <c r="O10322" t="s">
        <v>49477</v>
      </c>
      <c r="P10322" t="s">
        <v>49478</v>
      </c>
      <c r="Q10322">
        <v>702721</v>
      </c>
      <c r="R10322" t="s">
        <v>59825</v>
      </c>
      <c r="S10322" t="s">
        <v>604</v>
      </c>
      <c r="T10322" s="6">
        <v>771199</v>
      </c>
      <c r="U10322" t="s">
        <v>58606</v>
      </c>
      <c r="V10322" t="s">
        <v>86</v>
      </c>
      <c r="W10322" t="s">
        <v>87</v>
      </c>
      <c r="X10322" t="s">
        <v>88</v>
      </c>
      <c r="Y10322" t="s">
        <v>89</v>
      </c>
      <c r="Z10322" t="s">
        <v>90</v>
      </c>
      <c r="AA10322" t="s">
        <v>31795</v>
      </c>
      <c r="AB10322">
        <v>0</v>
      </c>
      <c r="AC10322">
        <v>0</v>
      </c>
      <c r="AD10322" t="s">
        <v>59826</v>
      </c>
      <c r="AF10322" s="8"/>
      <c r="AG10322" s="9">
        <v>43682</v>
      </c>
      <c r="AH10322" t="s">
        <v>92</v>
      </c>
      <c r="AI10322" t="s">
        <v>124</v>
      </c>
      <c r="AJ10322">
        <v>43123</v>
      </c>
      <c r="AN10322" s="9"/>
      <c r="AO10322" s="10">
        <v>1425085.34</v>
      </c>
    </row>
    <row r="10323" spans="1:41" x14ac:dyDescent="0.25">
      <c r="A10323">
        <v>40197</v>
      </c>
      <c r="B10323" t="s">
        <v>143</v>
      </c>
      <c r="C10323" t="s">
        <v>71</v>
      </c>
      <c r="D10323" t="s">
        <v>145</v>
      </c>
      <c r="E10323" t="s">
        <v>2470</v>
      </c>
      <c r="F10323" t="s">
        <v>2471</v>
      </c>
      <c r="G10323" s="5">
        <v>43123</v>
      </c>
      <c r="H10323" t="s">
        <v>59829</v>
      </c>
      <c r="I10323" t="s">
        <v>49479</v>
      </c>
      <c r="J10323" t="s">
        <v>49480</v>
      </c>
      <c r="K10323" t="s">
        <v>49481</v>
      </c>
      <c r="L10323" t="s">
        <v>49482</v>
      </c>
      <c r="M10323" t="s">
        <v>33790</v>
      </c>
      <c r="N10323" t="s">
        <v>2043</v>
      </c>
      <c r="O10323" t="s">
        <v>49483</v>
      </c>
      <c r="P10323" t="s">
        <v>49484</v>
      </c>
      <c r="Q10323">
        <v>701201</v>
      </c>
      <c r="R10323" t="s">
        <v>2480</v>
      </c>
      <c r="S10323" t="s">
        <v>2481</v>
      </c>
      <c r="T10323" s="6">
        <v>772499</v>
      </c>
      <c r="U10323" t="s">
        <v>1576</v>
      </c>
      <c r="V10323" t="s">
        <v>86</v>
      </c>
      <c r="W10323" t="s">
        <v>87</v>
      </c>
      <c r="X10323" t="s">
        <v>88</v>
      </c>
      <c r="Y10323" t="s">
        <v>89</v>
      </c>
      <c r="Z10323" t="s">
        <v>90</v>
      </c>
      <c r="AA10323" t="s">
        <v>58840</v>
      </c>
      <c r="AB10323">
        <v>0.999</v>
      </c>
      <c r="AC10323">
        <v>0</v>
      </c>
      <c r="AD10323" t="s">
        <v>59258</v>
      </c>
      <c r="AF10323" s="8"/>
      <c r="AG10323" s="9">
        <v>44167</v>
      </c>
      <c r="AH10323" t="s">
        <v>92</v>
      </c>
      <c r="AI10323" t="s">
        <v>145</v>
      </c>
      <c r="AJ10323">
        <v>43123</v>
      </c>
      <c r="AN10323" s="9">
        <v>44204</v>
      </c>
      <c r="AO10323" s="10">
        <v>1991805.52</v>
      </c>
    </row>
    <row r="10324" spans="1:41" x14ac:dyDescent="0.25">
      <c r="A10324">
        <v>40198</v>
      </c>
      <c r="B10324" t="s">
        <v>70</v>
      </c>
      <c r="D10324" t="s">
        <v>124</v>
      </c>
      <c r="E10324" t="s">
        <v>125</v>
      </c>
      <c r="F10324" t="s">
        <v>126</v>
      </c>
      <c r="G10324" s="5">
        <v>43123</v>
      </c>
      <c r="H10324" t="s">
        <v>59831</v>
      </c>
      <c r="I10324" t="s">
        <v>49485</v>
      </c>
      <c r="J10324" t="s">
        <v>49486</v>
      </c>
      <c r="K10324" t="s">
        <v>33774</v>
      </c>
      <c r="L10324" t="s">
        <v>49487</v>
      </c>
      <c r="M10324" t="s">
        <v>33776</v>
      </c>
      <c r="N10324" t="s">
        <v>2043</v>
      </c>
      <c r="O10324" t="s">
        <v>49488</v>
      </c>
      <c r="P10324" t="s">
        <v>49489</v>
      </c>
      <c r="Q10324">
        <v>702721</v>
      </c>
      <c r="R10324" t="s">
        <v>59825</v>
      </c>
      <c r="S10324" t="s">
        <v>604</v>
      </c>
      <c r="T10324" s="6">
        <v>771199</v>
      </c>
      <c r="U10324" t="s">
        <v>58606</v>
      </c>
      <c r="V10324" t="s">
        <v>86</v>
      </c>
      <c r="W10324" t="s">
        <v>87</v>
      </c>
      <c r="X10324" t="s">
        <v>88</v>
      </c>
      <c r="Y10324" t="s">
        <v>89</v>
      </c>
      <c r="Z10324" t="s">
        <v>90</v>
      </c>
      <c r="AA10324" t="s">
        <v>31795</v>
      </c>
      <c r="AB10324">
        <v>0</v>
      </c>
      <c r="AC10324">
        <v>0</v>
      </c>
      <c r="AD10324" t="s">
        <v>59826</v>
      </c>
      <c r="AF10324" s="8"/>
      <c r="AG10324" s="9">
        <v>43682</v>
      </c>
      <c r="AH10324" t="s">
        <v>92</v>
      </c>
      <c r="AI10324" t="s">
        <v>124</v>
      </c>
      <c r="AJ10324">
        <v>43123</v>
      </c>
      <c r="AN10324" s="9"/>
      <c r="AO10324" s="10">
        <v>1593410.07</v>
      </c>
    </row>
    <row r="10325" spans="1:41" x14ac:dyDescent="0.25">
      <c r="A10325">
        <v>40199</v>
      </c>
      <c r="B10325" t="s">
        <v>70</v>
      </c>
      <c r="D10325" t="s">
        <v>124</v>
      </c>
      <c r="E10325" t="s">
        <v>125</v>
      </c>
      <c r="F10325" t="s">
        <v>126</v>
      </c>
      <c r="G10325" s="5">
        <v>43123</v>
      </c>
      <c r="H10325" t="s">
        <v>59932</v>
      </c>
      <c r="I10325" t="s">
        <v>49490</v>
      </c>
      <c r="J10325" t="s">
        <v>49491</v>
      </c>
      <c r="K10325" t="s">
        <v>49492</v>
      </c>
      <c r="L10325" t="s">
        <v>49493</v>
      </c>
      <c r="M10325" t="s">
        <v>3463</v>
      </c>
      <c r="N10325" t="s">
        <v>2567</v>
      </c>
      <c r="O10325" t="s">
        <v>49494</v>
      </c>
      <c r="P10325" t="s">
        <v>49495</v>
      </c>
      <c r="Q10325">
        <v>702721</v>
      </c>
      <c r="R10325" t="s">
        <v>59825</v>
      </c>
      <c r="S10325" t="s">
        <v>604</v>
      </c>
      <c r="T10325" s="6">
        <v>771199</v>
      </c>
      <c r="U10325" t="s">
        <v>58606</v>
      </c>
      <c r="V10325" t="s">
        <v>86</v>
      </c>
      <c r="W10325" t="s">
        <v>87</v>
      </c>
      <c r="X10325" t="s">
        <v>88</v>
      </c>
      <c r="Y10325" t="s">
        <v>89</v>
      </c>
      <c r="Z10325" t="s">
        <v>90</v>
      </c>
      <c r="AA10325" t="s">
        <v>31795</v>
      </c>
      <c r="AB10325">
        <v>0</v>
      </c>
      <c r="AC10325">
        <v>0</v>
      </c>
      <c r="AD10325" t="s">
        <v>59826</v>
      </c>
      <c r="AF10325" s="8"/>
      <c r="AG10325" s="9">
        <v>43682</v>
      </c>
      <c r="AH10325" t="s">
        <v>92</v>
      </c>
      <c r="AI10325" t="s">
        <v>124</v>
      </c>
      <c r="AJ10325">
        <v>43123</v>
      </c>
      <c r="AN10325" s="9"/>
      <c r="AO10325" s="10">
        <v>1580168.38</v>
      </c>
    </row>
    <row r="10326" spans="1:41" x14ac:dyDescent="0.25">
      <c r="A10326">
        <v>40200</v>
      </c>
      <c r="B10326" t="s">
        <v>70</v>
      </c>
      <c r="D10326" t="s">
        <v>124</v>
      </c>
      <c r="E10326" t="s">
        <v>125</v>
      </c>
      <c r="F10326" t="s">
        <v>126</v>
      </c>
      <c r="G10326" s="5">
        <v>43123</v>
      </c>
      <c r="H10326" t="s">
        <v>59922</v>
      </c>
      <c r="I10326" t="s">
        <v>49496</v>
      </c>
      <c r="J10326" t="s">
        <v>49497</v>
      </c>
      <c r="K10326" t="s">
        <v>2623</v>
      </c>
      <c r="L10326" t="s">
        <v>49498</v>
      </c>
      <c r="M10326" t="s">
        <v>2623</v>
      </c>
      <c r="N10326" t="s">
        <v>2567</v>
      </c>
      <c r="O10326" t="s">
        <v>49307</v>
      </c>
      <c r="P10326" t="s">
        <v>49499</v>
      </c>
      <c r="Q10326">
        <v>702719</v>
      </c>
      <c r="R10326" t="s">
        <v>58836</v>
      </c>
      <c r="S10326" t="s">
        <v>604</v>
      </c>
      <c r="T10326" s="6">
        <v>771199</v>
      </c>
      <c r="U10326" t="s">
        <v>58606</v>
      </c>
      <c r="V10326" t="s">
        <v>86</v>
      </c>
      <c r="W10326" t="s">
        <v>87</v>
      </c>
      <c r="X10326" t="s">
        <v>88</v>
      </c>
      <c r="Y10326" t="s">
        <v>89</v>
      </c>
      <c r="Z10326" t="s">
        <v>90</v>
      </c>
      <c r="AA10326" t="s">
        <v>58411</v>
      </c>
      <c r="AB10326">
        <v>0</v>
      </c>
      <c r="AC10326">
        <v>0</v>
      </c>
      <c r="AD10326" t="s">
        <v>59225</v>
      </c>
      <c r="AF10326" s="8"/>
      <c r="AG10326" s="9">
        <v>43682</v>
      </c>
      <c r="AH10326" t="s">
        <v>92</v>
      </c>
      <c r="AI10326" t="s">
        <v>124</v>
      </c>
      <c r="AJ10326">
        <v>43123</v>
      </c>
      <c r="AN10326" s="9"/>
      <c r="AO10326" s="10">
        <v>2217934.0099999998</v>
      </c>
    </row>
    <row r="10327" spans="1:41" x14ac:dyDescent="0.25">
      <c r="A10327">
        <v>40201</v>
      </c>
      <c r="B10327" t="s">
        <v>70</v>
      </c>
      <c r="D10327" t="s">
        <v>124</v>
      </c>
      <c r="E10327" t="s">
        <v>125</v>
      </c>
      <c r="F10327" t="s">
        <v>126</v>
      </c>
      <c r="G10327" s="5">
        <v>43123</v>
      </c>
      <c r="H10327" t="s">
        <v>59920</v>
      </c>
      <c r="I10327" t="s">
        <v>49500</v>
      </c>
      <c r="J10327" t="s">
        <v>49501</v>
      </c>
      <c r="K10327" t="s">
        <v>37243</v>
      </c>
      <c r="L10327" t="s">
        <v>49502</v>
      </c>
      <c r="M10327" t="s">
        <v>2013</v>
      </c>
      <c r="N10327" t="s">
        <v>2567</v>
      </c>
      <c r="O10327" t="s">
        <v>37245</v>
      </c>
      <c r="P10327" t="s">
        <v>49503</v>
      </c>
      <c r="Q10327">
        <v>702722</v>
      </c>
      <c r="R10327" t="s">
        <v>58845</v>
      </c>
      <c r="S10327" t="s">
        <v>604</v>
      </c>
      <c r="T10327" s="6">
        <v>771199</v>
      </c>
      <c r="U10327" t="s">
        <v>58606</v>
      </c>
      <c r="V10327" t="s">
        <v>86</v>
      </c>
      <c r="W10327" t="s">
        <v>87</v>
      </c>
      <c r="X10327" t="s">
        <v>88</v>
      </c>
      <c r="Y10327" t="s">
        <v>89</v>
      </c>
      <c r="Z10327" t="s">
        <v>90</v>
      </c>
      <c r="AA10327" s="7" t="s">
        <v>31795</v>
      </c>
      <c r="AB10327">
        <v>0</v>
      </c>
      <c r="AC10327">
        <v>0</v>
      </c>
      <c r="AD10327" t="s">
        <v>59533</v>
      </c>
      <c r="AF10327" s="8"/>
      <c r="AG10327" s="9">
        <v>43682</v>
      </c>
      <c r="AH10327" t="s">
        <v>92</v>
      </c>
      <c r="AI10327" t="s">
        <v>124</v>
      </c>
      <c r="AJ10327">
        <v>43123</v>
      </c>
      <c r="AN10327" s="9"/>
      <c r="AO10327" s="10">
        <v>801832.49</v>
      </c>
    </row>
    <row r="10328" spans="1:41" x14ac:dyDescent="0.25">
      <c r="A10328">
        <v>40202</v>
      </c>
      <c r="B10328" t="s">
        <v>70</v>
      </c>
      <c r="C10328" t="s">
        <v>93</v>
      </c>
      <c r="D10328" t="s">
        <v>72</v>
      </c>
      <c r="E10328" t="s">
        <v>339</v>
      </c>
      <c r="F10328" t="s">
        <v>2570</v>
      </c>
      <c r="G10328" s="5">
        <v>43123</v>
      </c>
      <c r="H10328" t="s">
        <v>59264</v>
      </c>
      <c r="I10328" t="s">
        <v>49504</v>
      </c>
      <c r="J10328" t="s">
        <v>49505</v>
      </c>
      <c r="K10328" t="s">
        <v>2573</v>
      </c>
      <c r="L10328" t="s">
        <v>49506</v>
      </c>
      <c r="M10328" t="s">
        <v>2575</v>
      </c>
      <c r="N10328" t="s">
        <v>2567</v>
      </c>
      <c r="O10328" t="s">
        <v>49507</v>
      </c>
      <c r="P10328" t="s">
        <v>49508</v>
      </c>
      <c r="Q10328">
        <v>702405</v>
      </c>
      <c r="R10328" t="s">
        <v>2578</v>
      </c>
      <c r="S10328" t="s">
        <v>2524</v>
      </c>
      <c r="T10328" s="6">
        <v>772599</v>
      </c>
      <c r="U10328" t="s">
        <v>574</v>
      </c>
      <c r="V10328" t="s">
        <v>86</v>
      </c>
      <c r="W10328" t="s">
        <v>87</v>
      </c>
      <c r="X10328" t="s">
        <v>88</v>
      </c>
      <c r="Y10328" t="s">
        <v>89</v>
      </c>
      <c r="Z10328" t="s">
        <v>90</v>
      </c>
      <c r="AA10328" t="s">
        <v>1510</v>
      </c>
      <c r="AB10328">
        <v>0.50600000000000001</v>
      </c>
      <c r="AC10328">
        <v>0.72899999999999998</v>
      </c>
      <c r="AD10328" t="s">
        <v>59265</v>
      </c>
      <c r="AF10328" s="8"/>
      <c r="AG10328" s="9">
        <v>43908</v>
      </c>
      <c r="AH10328" t="s">
        <v>92</v>
      </c>
      <c r="AI10328" t="s">
        <v>72</v>
      </c>
      <c r="AJ10328">
        <v>43123</v>
      </c>
      <c r="AN10328" s="9">
        <v>44202</v>
      </c>
      <c r="AO10328" s="10">
        <v>1504059.51</v>
      </c>
    </row>
    <row r="10329" spans="1:41" x14ac:dyDescent="0.25">
      <c r="A10329">
        <v>40205</v>
      </c>
      <c r="B10329" t="s">
        <v>70</v>
      </c>
      <c r="D10329" t="s">
        <v>124</v>
      </c>
      <c r="E10329" t="s">
        <v>125</v>
      </c>
      <c r="F10329" t="s">
        <v>126</v>
      </c>
      <c r="G10329" s="5">
        <v>43123</v>
      </c>
      <c r="H10329" t="s">
        <v>59923</v>
      </c>
      <c r="I10329" t="s">
        <v>49509</v>
      </c>
      <c r="J10329" t="s">
        <v>49510</v>
      </c>
      <c r="K10329" t="s">
        <v>49511</v>
      </c>
      <c r="L10329" t="s">
        <v>49512</v>
      </c>
      <c r="M10329" t="s">
        <v>8697</v>
      </c>
      <c r="N10329" t="s">
        <v>2567</v>
      </c>
      <c r="O10329" t="s">
        <v>49513</v>
      </c>
      <c r="P10329" t="s">
        <v>49514</v>
      </c>
      <c r="Q10329">
        <v>702719</v>
      </c>
      <c r="R10329" t="s">
        <v>58836</v>
      </c>
      <c r="S10329" t="s">
        <v>604</v>
      </c>
      <c r="T10329" s="6">
        <v>771199</v>
      </c>
      <c r="U10329" t="s">
        <v>58606</v>
      </c>
      <c r="V10329" t="s">
        <v>86</v>
      </c>
      <c r="W10329" t="s">
        <v>87</v>
      </c>
      <c r="X10329" t="s">
        <v>88</v>
      </c>
      <c r="Y10329" t="s">
        <v>89</v>
      </c>
      <c r="Z10329" t="s">
        <v>90</v>
      </c>
      <c r="AA10329" t="s">
        <v>58411</v>
      </c>
      <c r="AB10329">
        <v>0</v>
      </c>
      <c r="AC10329">
        <v>0</v>
      </c>
      <c r="AD10329" t="s">
        <v>59225</v>
      </c>
      <c r="AF10329" s="8"/>
      <c r="AG10329" s="9">
        <v>43682</v>
      </c>
      <c r="AH10329" t="s">
        <v>92</v>
      </c>
      <c r="AI10329" t="s">
        <v>124</v>
      </c>
      <c r="AJ10329">
        <v>43123</v>
      </c>
      <c r="AN10329" s="9"/>
      <c r="AO10329" s="10">
        <v>1148341.74</v>
      </c>
    </row>
    <row r="10330" spans="1:41" x14ac:dyDescent="0.25">
      <c r="A10330">
        <v>40206</v>
      </c>
      <c r="B10330" t="s">
        <v>70</v>
      </c>
      <c r="C10330" t="s">
        <v>93</v>
      </c>
      <c r="D10330" t="s">
        <v>72</v>
      </c>
      <c r="E10330" t="s">
        <v>12890</v>
      </c>
      <c r="F10330" t="s">
        <v>104</v>
      </c>
      <c r="G10330" s="5">
        <v>43123</v>
      </c>
      <c r="H10330" t="s">
        <v>59272</v>
      </c>
      <c r="I10330" t="s">
        <v>49515</v>
      </c>
      <c r="J10330" t="s">
        <v>49516</v>
      </c>
      <c r="K10330" t="s">
        <v>14877</v>
      </c>
      <c r="L10330" t="s">
        <v>49517</v>
      </c>
      <c r="M10330" t="s">
        <v>2753</v>
      </c>
      <c r="N10330" t="s">
        <v>2567</v>
      </c>
      <c r="O10330" t="s">
        <v>49518</v>
      </c>
      <c r="P10330" t="s">
        <v>49519</v>
      </c>
      <c r="Q10330">
        <v>702405</v>
      </c>
      <c r="R10330" t="s">
        <v>2578</v>
      </c>
      <c r="S10330" t="s">
        <v>2524</v>
      </c>
      <c r="T10330" s="6">
        <v>772599</v>
      </c>
      <c r="U10330" t="s">
        <v>574</v>
      </c>
      <c r="V10330" t="s">
        <v>86</v>
      </c>
      <c r="W10330" t="s">
        <v>87</v>
      </c>
      <c r="X10330" t="s">
        <v>88</v>
      </c>
      <c r="Y10330" t="s">
        <v>89</v>
      </c>
      <c r="Z10330" t="s">
        <v>90</v>
      </c>
      <c r="AA10330" t="s">
        <v>1510</v>
      </c>
      <c r="AB10330">
        <v>0.49</v>
      </c>
      <c r="AC10330">
        <v>0.71399999999999997</v>
      </c>
      <c r="AD10330" t="s">
        <v>59265</v>
      </c>
      <c r="AF10330" s="8"/>
      <c r="AG10330" s="9">
        <v>43783</v>
      </c>
      <c r="AH10330" t="s">
        <v>92</v>
      </c>
      <c r="AI10330" t="s">
        <v>72</v>
      </c>
      <c r="AJ10330">
        <v>43123</v>
      </c>
      <c r="AN10330" s="9">
        <v>44185</v>
      </c>
      <c r="AO10330" s="10">
        <v>2204891.16</v>
      </c>
    </row>
    <row r="10331" spans="1:41" x14ac:dyDescent="0.25">
      <c r="A10331">
        <v>40207</v>
      </c>
      <c r="B10331" t="s">
        <v>143</v>
      </c>
      <c r="C10331" t="s">
        <v>71</v>
      </c>
      <c r="D10331" t="s">
        <v>145</v>
      </c>
      <c r="E10331" t="s">
        <v>2470</v>
      </c>
      <c r="F10331" t="s">
        <v>2471</v>
      </c>
      <c r="G10331" s="5">
        <v>43123</v>
      </c>
      <c r="H10331" t="s">
        <v>59830</v>
      </c>
      <c r="I10331" t="s">
        <v>49520</v>
      </c>
      <c r="J10331" t="s">
        <v>49521</v>
      </c>
      <c r="K10331" t="s">
        <v>49522</v>
      </c>
      <c r="L10331" t="s">
        <v>49523</v>
      </c>
      <c r="M10331" t="s">
        <v>49524</v>
      </c>
      <c r="N10331" t="s">
        <v>2043</v>
      </c>
      <c r="O10331" t="s">
        <v>49525</v>
      </c>
      <c r="P10331" t="s">
        <v>49526</v>
      </c>
      <c r="Q10331">
        <v>701201</v>
      </c>
      <c r="R10331" t="s">
        <v>2480</v>
      </c>
      <c r="S10331" t="s">
        <v>2481</v>
      </c>
      <c r="T10331" s="6">
        <v>772499</v>
      </c>
      <c r="U10331" t="s">
        <v>1576</v>
      </c>
      <c r="V10331" t="s">
        <v>86</v>
      </c>
      <c r="W10331" t="s">
        <v>87</v>
      </c>
      <c r="X10331" t="s">
        <v>88</v>
      </c>
      <c r="Y10331" t="s">
        <v>89</v>
      </c>
      <c r="Z10331" t="s">
        <v>90</v>
      </c>
      <c r="AA10331" t="s">
        <v>58840</v>
      </c>
      <c r="AB10331">
        <v>0.999</v>
      </c>
      <c r="AC10331">
        <v>0</v>
      </c>
      <c r="AD10331" t="s">
        <v>59258</v>
      </c>
      <c r="AF10331" s="8"/>
      <c r="AG10331" s="9">
        <v>44166</v>
      </c>
      <c r="AH10331" t="s">
        <v>92</v>
      </c>
      <c r="AI10331" t="s">
        <v>145</v>
      </c>
      <c r="AJ10331">
        <v>43123</v>
      </c>
      <c r="AN10331" s="9"/>
      <c r="AO10331" s="10">
        <v>1483274.21</v>
      </c>
    </row>
    <row r="10332" spans="1:41" x14ac:dyDescent="0.25">
      <c r="A10332">
        <v>40208</v>
      </c>
      <c r="B10332" t="s">
        <v>143</v>
      </c>
      <c r="C10332" t="s">
        <v>71</v>
      </c>
      <c r="D10332" t="s">
        <v>145</v>
      </c>
      <c r="E10332" t="s">
        <v>2470</v>
      </c>
      <c r="F10332" t="s">
        <v>2471</v>
      </c>
      <c r="G10332" s="5">
        <v>43123</v>
      </c>
      <c r="H10332" t="s">
        <v>59575</v>
      </c>
      <c r="I10332" t="s">
        <v>49527</v>
      </c>
      <c r="J10332" t="s">
        <v>49528</v>
      </c>
      <c r="K10332" t="s">
        <v>2492</v>
      </c>
      <c r="L10332" t="s">
        <v>49529</v>
      </c>
      <c r="M10332" t="s">
        <v>2477</v>
      </c>
      <c r="N10332" t="s">
        <v>2043</v>
      </c>
      <c r="O10332" t="s">
        <v>31793</v>
      </c>
      <c r="P10332" t="s">
        <v>49530</v>
      </c>
      <c r="Q10332">
        <v>701201</v>
      </c>
      <c r="R10332" t="s">
        <v>2480</v>
      </c>
      <c r="S10332" t="s">
        <v>2481</v>
      </c>
      <c r="T10332" s="6">
        <v>772499</v>
      </c>
      <c r="U10332" t="s">
        <v>1576</v>
      </c>
      <c r="V10332" t="s">
        <v>86</v>
      </c>
      <c r="W10332" t="s">
        <v>87</v>
      </c>
      <c r="X10332" t="s">
        <v>88</v>
      </c>
      <c r="Y10332" t="s">
        <v>89</v>
      </c>
      <c r="Z10332" t="s">
        <v>90</v>
      </c>
      <c r="AA10332" t="s">
        <v>58840</v>
      </c>
      <c r="AB10332">
        <v>0.999</v>
      </c>
      <c r="AC10332">
        <v>0</v>
      </c>
      <c r="AD10332" t="s">
        <v>59258</v>
      </c>
      <c r="AF10332" s="8"/>
      <c r="AG10332" s="9">
        <v>44166</v>
      </c>
      <c r="AH10332" t="s">
        <v>92</v>
      </c>
      <c r="AI10332" t="s">
        <v>145</v>
      </c>
      <c r="AJ10332">
        <v>43123</v>
      </c>
      <c r="AN10332" s="9">
        <v>44204</v>
      </c>
      <c r="AO10332" s="10">
        <v>1213028.92</v>
      </c>
    </row>
    <row r="10333" spans="1:41" x14ac:dyDescent="0.25">
      <c r="A10333">
        <v>40209</v>
      </c>
      <c r="B10333" t="s">
        <v>143</v>
      </c>
      <c r="C10333" t="s">
        <v>71</v>
      </c>
      <c r="D10333" t="s">
        <v>145</v>
      </c>
      <c r="E10333" t="s">
        <v>2470</v>
      </c>
      <c r="F10333" t="s">
        <v>2471</v>
      </c>
      <c r="G10333" s="5">
        <v>43123</v>
      </c>
      <c r="H10333" t="s">
        <v>59829</v>
      </c>
      <c r="I10333" t="s">
        <v>49531</v>
      </c>
      <c r="J10333" t="s">
        <v>49532</v>
      </c>
      <c r="K10333" t="s">
        <v>49533</v>
      </c>
      <c r="L10333" t="s">
        <v>49534</v>
      </c>
      <c r="M10333" t="s">
        <v>5324</v>
      </c>
      <c r="N10333" t="s">
        <v>2043</v>
      </c>
      <c r="O10333" t="s">
        <v>49535</v>
      </c>
      <c r="P10333" t="s">
        <v>49536</v>
      </c>
      <c r="Q10333">
        <v>701201</v>
      </c>
      <c r="R10333" t="s">
        <v>2480</v>
      </c>
      <c r="S10333" t="s">
        <v>2481</v>
      </c>
      <c r="T10333" s="6">
        <v>772499</v>
      </c>
      <c r="U10333" t="s">
        <v>1576</v>
      </c>
      <c r="V10333" t="s">
        <v>86</v>
      </c>
      <c r="W10333" t="s">
        <v>87</v>
      </c>
      <c r="X10333" t="s">
        <v>88</v>
      </c>
      <c r="Y10333" t="s">
        <v>89</v>
      </c>
      <c r="Z10333" t="s">
        <v>90</v>
      </c>
      <c r="AA10333" t="s">
        <v>58840</v>
      </c>
      <c r="AB10333">
        <v>0.999</v>
      </c>
      <c r="AC10333">
        <v>0</v>
      </c>
      <c r="AD10333" t="s">
        <v>59258</v>
      </c>
      <c r="AF10333" s="8"/>
      <c r="AG10333" s="9">
        <v>44166</v>
      </c>
      <c r="AH10333" t="s">
        <v>92</v>
      </c>
      <c r="AI10333" t="s">
        <v>145</v>
      </c>
      <c r="AJ10333">
        <v>43123</v>
      </c>
      <c r="AN10333" s="9"/>
      <c r="AO10333" s="10">
        <v>1355952.49</v>
      </c>
    </row>
    <row r="10334" spans="1:41" x14ac:dyDescent="0.25">
      <c r="A10334">
        <v>40210</v>
      </c>
      <c r="B10334" t="s">
        <v>70</v>
      </c>
      <c r="D10334" t="s">
        <v>124</v>
      </c>
      <c r="E10334" t="s">
        <v>125</v>
      </c>
      <c r="F10334" t="s">
        <v>126</v>
      </c>
      <c r="G10334" s="5">
        <v>43123</v>
      </c>
      <c r="H10334" t="s">
        <v>59935</v>
      </c>
      <c r="I10334" t="s">
        <v>49537</v>
      </c>
      <c r="J10334" t="s">
        <v>49538</v>
      </c>
      <c r="K10334" t="s">
        <v>24800</v>
      </c>
      <c r="L10334" t="s">
        <v>49539</v>
      </c>
      <c r="M10334" t="s">
        <v>718</v>
      </c>
      <c r="N10334" t="s">
        <v>2043</v>
      </c>
      <c r="O10334" t="s">
        <v>49540</v>
      </c>
      <c r="P10334" t="s">
        <v>49541</v>
      </c>
      <c r="Q10334">
        <v>702721</v>
      </c>
      <c r="R10334" t="s">
        <v>59825</v>
      </c>
      <c r="S10334" t="s">
        <v>604</v>
      </c>
      <c r="T10334" s="6">
        <v>771199</v>
      </c>
      <c r="U10334" t="s">
        <v>58606</v>
      </c>
      <c r="V10334" t="s">
        <v>86</v>
      </c>
      <c r="W10334" t="s">
        <v>87</v>
      </c>
      <c r="X10334" t="s">
        <v>88</v>
      </c>
      <c r="Y10334" t="s">
        <v>89</v>
      </c>
      <c r="Z10334" t="s">
        <v>90</v>
      </c>
      <c r="AA10334" t="s">
        <v>31795</v>
      </c>
      <c r="AB10334">
        <v>0</v>
      </c>
      <c r="AC10334">
        <v>0</v>
      </c>
      <c r="AD10334" t="s">
        <v>59826</v>
      </c>
      <c r="AF10334" s="8"/>
      <c r="AG10334" s="9">
        <v>43690</v>
      </c>
      <c r="AH10334" t="s">
        <v>92</v>
      </c>
      <c r="AI10334" t="s">
        <v>124</v>
      </c>
      <c r="AJ10334">
        <v>43123</v>
      </c>
      <c r="AN10334" s="9"/>
      <c r="AO10334" s="10">
        <v>669133.5</v>
      </c>
    </row>
    <row r="10335" spans="1:41" x14ac:dyDescent="0.25">
      <c r="A10335">
        <v>40211</v>
      </c>
      <c r="B10335" t="s">
        <v>70</v>
      </c>
      <c r="D10335" t="s">
        <v>124</v>
      </c>
      <c r="E10335" t="s">
        <v>125</v>
      </c>
      <c r="F10335" t="s">
        <v>126</v>
      </c>
      <c r="G10335" s="5">
        <v>43123</v>
      </c>
      <c r="H10335" t="s">
        <v>59931</v>
      </c>
      <c r="I10335" t="s">
        <v>49542</v>
      </c>
      <c r="J10335" t="s">
        <v>49543</v>
      </c>
      <c r="K10335" t="s">
        <v>49544</v>
      </c>
      <c r="L10335" t="s">
        <v>49545</v>
      </c>
      <c r="M10335" t="s">
        <v>16654</v>
      </c>
      <c r="N10335" t="s">
        <v>2567</v>
      </c>
      <c r="O10335" t="s">
        <v>49546</v>
      </c>
      <c r="P10335" t="s">
        <v>49547</v>
      </c>
      <c r="Q10335">
        <v>702719</v>
      </c>
      <c r="R10335" t="s">
        <v>58836</v>
      </c>
      <c r="S10335" t="s">
        <v>604</v>
      </c>
      <c r="T10335" s="6">
        <v>771199</v>
      </c>
      <c r="U10335" t="s">
        <v>58606</v>
      </c>
      <c r="V10335" t="s">
        <v>86</v>
      </c>
      <c r="W10335" t="s">
        <v>87</v>
      </c>
      <c r="X10335" t="s">
        <v>88</v>
      </c>
      <c r="Y10335" t="s">
        <v>89</v>
      </c>
      <c r="Z10335" t="s">
        <v>90</v>
      </c>
      <c r="AA10335" t="s">
        <v>58411</v>
      </c>
      <c r="AB10335">
        <v>0</v>
      </c>
      <c r="AC10335">
        <v>0</v>
      </c>
      <c r="AD10335" t="s">
        <v>59225</v>
      </c>
      <c r="AF10335" s="8"/>
      <c r="AG10335" s="9">
        <v>43690</v>
      </c>
      <c r="AH10335" t="s">
        <v>92</v>
      </c>
      <c r="AI10335" t="s">
        <v>124</v>
      </c>
      <c r="AJ10335">
        <v>43123</v>
      </c>
      <c r="AN10335" s="9">
        <v>44201</v>
      </c>
      <c r="AO10335" s="10">
        <v>910454.79</v>
      </c>
    </row>
    <row r="10336" spans="1:41" x14ac:dyDescent="0.25">
      <c r="A10336">
        <v>40212</v>
      </c>
      <c r="B10336" t="s">
        <v>70</v>
      </c>
      <c r="D10336" t="s">
        <v>124</v>
      </c>
      <c r="E10336" t="s">
        <v>125</v>
      </c>
      <c r="F10336" t="s">
        <v>126</v>
      </c>
      <c r="G10336" s="5">
        <v>43123</v>
      </c>
      <c r="H10336" t="s">
        <v>59831</v>
      </c>
      <c r="I10336" t="s">
        <v>49548</v>
      </c>
      <c r="J10336" t="s">
        <v>49549</v>
      </c>
      <c r="K10336" t="s">
        <v>49550</v>
      </c>
      <c r="L10336" t="s">
        <v>49551</v>
      </c>
      <c r="M10336" t="s">
        <v>33776</v>
      </c>
      <c r="N10336" t="s">
        <v>2043</v>
      </c>
      <c r="O10336" t="s">
        <v>49552</v>
      </c>
      <c r="P10336" t="s">
        <v>49553</v>
      </c>
      <c r="Q10336">
        <v>702721</v>
      </c>
      <c r="R10336" t="s">
        <v>59825</v>
      </c>
      <c r="S10336" t="s">
        <v>604</v>
      </c>
      <c r="T10336" s="6">
        <v>771199</v>
      </c>
      <c r="U10336" t="s">
        <v>58606</v>
      </c>
      <c r="V10336" t="s">
        <v>86</v>
      </c>
      <c r="W10336" t="s">
        <v>87</v>
      </c>
      <c r="X10336" t="s">
        <v>88</v>
      </c>
      <c r="Y10336" t="s">
        <v>89</v>
      </c>
      <c r="Z10336" t="s">
        <v>90</v>
      </c>
      <c r="AA10336" t="s">
        <v>31795</v>
      </c>
      <c r="AB10336">
        <v>0</v>
      </c>
      <c r="AC10336">
        <v>0</v>
      </c>
      <c r="AD10336" t="s">
        <v>59826</v>
      </c>
      <c r="AF10336" s="8"/>
      <c r="AG10336" s="9">
        <v>43690</v>
      </c>
      <c r="AH10336" t="s">
        <v>92</v>
      </c>
      <c r="AI10336" t="s">
        <v>124</v>
      </c>
      <c r="AJ10336">
        <v>43123</v>
      </c>
      <c r="AN10336" s="9"/>
      <c r="AO10336" s="10">
        <v>1052270.1499999999</v>
      </c>
    </row>
    <row r="10337" spans="1:41" x14ac:dyDescent="0.25">
      <c r="A10337">
        <v>40213</v>
      </c>
      <c r="B10337" t="s">
        <v>70</v>
      </c>
      <c r="D10337" t="s">
        <v>124</v>
      </c>
      <c r="E10337" t="s">
        <v>125</v>
      </c>
      <c r="F10337" t="s">
        <v>126</v>
      </c>
      <c r="G10337" s="5">
        <v>43123</v>
      </c>
      <c r="H10337" t="s">
        <v>59919</v>
      </c>
      <c r="I10337" t="s">
        <v>49554</v>
      </c>
      <c r="J10337" t="s">
        <v>49555</v>
      </c>
      <c r="K10337" t="s">
        <v>36948</v>
      </c>
      <c r="L10337" t="s">
        <v>49556</v>
      </c>
      <c r="M10337" t="s">
        <v>2013</v>
      </c>
      <c r="N10337" t="s">
        <v>2567</v>
      </c>
      <c r="O10337" t="s">
        <v>36950</v>
      </c>
      <c r="P10337" t="s">
        <v>49557</v>
      </c>
      <c r="Q10337">
        <v>702721</v>
      </c>
      <c r="R10337" t="s">
        <v>59825</v>
      </c>
      <c r="S10337" t="s">
        <v>604</v>
      </c>
      <c r="T10337" s="6">
        <v>771199</v>
      </c>
      <c r="U10337" t="s">
        <v>58606</v>
      </c>
      <c r="V10337" t="s">
        <v>86</v>
      </c>
      <c r="W10337" t="s">
        <v>87</v>
      </c>
      <c r="X10337" t="s">
        <v>88</v>
      </c>
      <c r="Y10337" t="s">
        <v>89</v>
      </c>
      <c r="Z10337" t="s">
        <v>90</v>
      </c>
      <c r="AA10337" t="s">
        <v>31795</v>
      </c>
      <c r="AB10337">
        <v>0</v>
      </c>
      <c r="AC10337">
        <v>0</v>
      </c>
      <c r="AD10337" t="s">
        <v>59826</v>
      </c>
      <c r="AF10337" s="8"/>
      <c r="AG10337" s="9">
        <v>43690</v>
      </c>
      <c r="AH10337" t="s">
        <v>92</v>
      </c>
      <c r="AI10337" t="s">
        <v>124</v>
      </c>
      <c r="AJ10337">
        <v>43123</v>
      </c>
      <c r="AN10337" s="9"/>
      <c r="AO10337" s="10">
        <v>1611287.31</v>
      </c>
    </row>
    <row r="10338" spans="1:41" x14ac:dyDescent="0.25">
      <c r="A10338">
        <v>40214</v>
      </c>
      <c r="B10338" t="s">
        <v>70</v>
      </c>
      <c r="D10338" t="s">
        <v>124</v>
      </c>
      <c r="E10338" t="s">
        <v>125</v>
      </c>
      <c r="F10338" t="s">
        <v>126</v>
      </c>
      <c r="G10338" s="5">
        <v>43123</v>
      </c>
      <c r="H10338" t="s">
        <v>59923</v>
      </c>
      <c r="I10338" t="s">
        <v>49558</v>
      </c>
      <c r="J10338" t="s">
        <v>49559</v>
      </c>
      <c r="K10338" t="s">
        <v>49511</v>
      </c>
      <c r="L10338" t="s">
        <v>49560</v>
      </c>
      <c r="M10338" t="s">
        <v>8697</v>
      </c>
      <c r="N10338" t="s">
        <v>2567</v>
      </c>
      <c r="O10338" t="s">
        <v>49513</v>
      </c>
      <c r="P10338" t="s">
        <v>49561</v>
      </c>
      <c r="Q10338">
        <v>702719</v>
      </c>
      <c r="R10338" t="s">
        <v>58836</v>
      </c>
      <c r="S10338" t="s">
        <v>604</v>
      </c>
      <c r="T10338" s="6">
        <v>771199</v>
      </c>
      <c r="U10338" t="s">
        <v>58606</v>
      </c>
      <c r="V10338" t="s">
        <v>86</v>
      </c>
      <c r="W10338" t="s">
        <v>87</v>
      </c>
      <c r="X10338" t="s">
        <v>88</v>
      </c>
      <c r="Y10338" t="s">
        <v>89</v>
      </c>
      <c r="Z10338" t="s">
        <v>90</v>
      </c>
      <c r="AA10338" s="7" t="s">
        <v>58411</v>
      </c>
      <c r="AB10338">
        <v>0</v>
      </c>
      <c r="AC10338">
        <v>0</v>
      </c>
      <c r="AD10338" t="s">
        <v>59225</v>
      </c>
      <c r="AF10338" s="8"/>
      <c r="AG10338" s="9">
        <v>43690</v>
      </c>
      <c r="AH10338" t="s">
        <v>92</v>
      </c>
      <c r="AI10338" t="s">
        <v>124</v>
      </c>
      <c r="AJ10338">
        <v>43123</v>
      </c>
      <c r="AN10338" s="9">
        <v>44181</v>
      </c>
      <c r="AO10338" s="10">
        <v>1120691.53</v>
      </c>
    </row>
    <row r="10339" spans="1:41" x14ac:dyDescent="0.25">
      <c r="A10339">
        <v>40215</v>
      </c>
      <c r="B10339" t="s">
        <v>70</v>
      </c>
      <c r="D10339" t="s">
        <v>124</v>
      </c>
      <c r="E10339" t="s">
        <v>125</v>
      </c>
      <c r="F10339" t="s">
        <v>126</v>
      </c>
      <c r="G10339" s="5">
        <v>43123</v>
      </c>
      <c r="H10339" t="s">
        <v>59831</v>
      </c>
      <c r="I10339" t="s">
        <v>58948</v>
      </c>
      <c r="J10339" t="s">
        <v>49562</v>
      </c>
      <c r="K10339" t="s">
        <v>33774</v>
      </c>
      <c r="L10339" t="s">
        <v>49563</v>
      </c>
      <c r="M10339" t="s">
        <v>33776</v>
      </c>
      <c r="N10339" t="s">
        <v>2043</v>
      </c>
      <c r="O10339" t="s">
        <v>49564</v>
      </c>
      <c r="P10339" t="s">
        <v>49565</v>
      </c>
      <c r="Q10339">
        <v>702721</v>
      </c>
      <c r="R10339" t="s">
        <v>59825</v>
      </c>
      <c r="S10339" t="s">
        <v>604</v>
      </c>
      <c r="T10339" s="6">
        <v>771199</v>
      </c>
      <c r="U10339" t="s">
        <v>58606</v>
      </c>
      <c r="V10339" t="s">
        <v>86</v>
      </c>
      <c r="W10339" t="s">
        <v>87</v>
      </c>
      <c r="X10339" t="s">
        <v>88</v>
      </c>
      <c r="Y10339" t="s">
        <v>89</v>
      </c>
      <c r="Z10339" t="s">
        <v>90</v>
      </c>
      <c r="AA10339" t="s">
        <v>31795</v>
      </c>
      <c r="AB10339">
        <v>0</v>
      </c>
      <c r="AC10339">
        <v>0</v>
      </c>
      <c r="AD10339" t="s">
        <v>59826</v>
      </c>
      <c r="AF10339" s="8"/>
      <c r="AG10339" s="9">
        <v>43690</v>
      </c>
      <c r="AH10339" t="s">
        <v>92</v>
      </c>
      <c r="AI10339" t="s">
        <v>124</v>
      </c>
      <c r="AJ10339">
        <v>43123</v>
      </c>
      <c r="AN10339" s="9"/>
      <c r="AO10339" s="10">
        <v>2354261.4700000002</v>
      </c>
    </row>
    <row r="10340" spans="1:41" x14ac:dyDescent="0.25">
      <c r="A10340">
        <v>40216</v>
      </c>
      <c r="B10340" t="s">
        <v>70</v>
      </c>
      <c r="D10340" t="s">
        <v>124</v>
      </c>
      <c r="E10340" t="s">
        <v>125</v>
      </c>
      <c r="F10340" t="s">
        <v>126</v>
      </c>
      <c r="G10340" s="5">
        <v>43123</v>
      </c>
      <c r="H10340" t="s">
        <v>59920</v>
      </c>
      <c r="I10340" t="s">
        <v>49566</v>
      </c>
      <c r="J10340" t="s">
        <v>49567</v>
      </c>
      <c r="K10340" t="s">
        <v>36445</v>
      </c>
      <c r="L10340" t="s">
        <v>49568</v>
      </c>
      <c r="M10340" t="s">
        <v>36447</v>
      </c>
      <c r="N10340" t="s">
        <v>2567</v>
      </c>
      <c r="O10340" t="s">
        <v>49569</v>
      </c>
      <c r="P10340" t="s">
        <v>49570</v>
      </c>
      <c r="Q10340">
        <v>702722</v>
      </c>
      <c r="R10340" t="s">
        <v>58845</v>
      </c>
      <c r="S10340" t="s">
        <v>604</v>
      </c>
      <c r="T10340" s="6">
        <v>771199</v>
      </c>
      <c r="U10340" t="s">
        <v>58606</v>
      </c>
      <c r="V10340" t="s">
        <v>86</v>
      </c>
      <c r="W10340" t="s">
        <v>87</v>
      </c>
      <c r="X10340" t="s">
        <v>88</v>
      </c>
      <c r="Y10340" t="s">
        <v>89</v>
      </c>
      <c r="Z10340" t="s">
        <v>90</v>
      </c>
      <c r="AA10340" t="s">
        <v>31795</v>
      </c>
      <c r="AB10340">
        <v>0</v>
      </c>
      <c r="AC10340">
        <v>0</v>
      </c>
      <c r="AD10340" t="s">
        <v>59533</v>
      </c>
      <c r="AF10340" s="8"/>
      <c r="AG10340" s="9">
        <v>43690</v>
      </c>
      <c r="AH10340" t="s">
        <v>92</v>
      </c>
      <c r="AI10340" t="s">
        <v>124</v>
      </c>
      <c r="AJ10340">
        <v>43123</v>
      </c>
      <c r="AN10340" s="9"/>
      <c r="AO10340" s="10">
        <v>1187893.1100000001</v>
      </c>
    </row>
    <row r="10341" spans="1:41" x14ac:dyDescent="0.25">
      <c r="A10341">
        <v>40217</v>
      </c>
      <c r="B10341" t="s">
        <v>70</v>
      </c>
      <c r="D10341" t="s">
        <v>124</v>
      </c>
      <c r="E10341" t="s">
        <v>125</v>
      </c>
      <c r="F10341" t="s">
        <v>126</v>
      </c>
      <c r="G10341" s="5">
        <v>43123</v>
      </c>
      <c r="H10341" t="s">
        <v>59925</v>
      </c>
      <c r="I10341" t="s">
        <v>49571</v>
      </c>
      <c r="J10341" t="s">
        <v>49572</v>
      </c>
      <c r="K10341" t="s">
        <v>36445</v>
      </c>
      <c r="L10341" t="s">
        <v>49573</v>
      </c>
      <c r="M10341" t="s">
        <v>36447</v>
      </c>
      <c r="N10341" t="s">
        <v>2567</v>
      </c>
      <c r="O10341" t="s">
        <v>49574</v>
      </c>
      <c r="P10341" t="s">
        <v>49575</v>
      </c>
      <c r="Q10341">
        <v>702722</v>
      </c>
      <c r="R10341" t="s">
        <v>58845</v>
      </c>
      <c r="S10341" t="s">
        <v>604</v>
      </c>
      <c r="T10341" s="6">
        <v>771199</v>
      </c>
      <c r="U10341" t="s">
        <v>58606</v>
      </c>
      <c r="V10341" t="s">
        <v>86</v>
      </c>
      <c r="W10341" t="s">
        <v>87</v>
      </c>
      <c r="X10341" t="s">
        <v>88</v>
      </c>
      <c r="Y10341" t="s">
        <v>89</v>
      </c>
      <c r="Z10341" t="s">
        <v>90</v>
      </c>
      <c r="AA10341" t="s">
        <v>31795</v>
      </c>
      <c r="AB10341">
        <v>0</v>
      </c>
      <c r="AC10341">
        <v>0</v>
      </c>
      <c r="AD10341" t="s">
        <v>59533</v>
      </c>
      <c r="AF10341" s="8"/>
      <c r="AG10341" s="9">
        <v>43690</v>
      </c>
      <c r="AH10341" t="s">
        <v>92</v>
      </c>
      <c r="AI10341" t="s">
        <v>124</v>
      </c>
      <c r="AJ10341">
        <v>43123</v>
      </c>
      <c r="AN10341" s="9">
        <v>44201</v>
      </c>
      <c r="AO10341" s="10">
        <v>2327976.39</v>
      </c>
    </row>
    <row r="10342" spans="1:41" x14ac:dyDescent="0.25">
      <c r="A10342">
        <v>40218</v>
      </c>
      <c r="B10342" t="s">
        <v>143</v>
      </c>
      <c r="C10342" t="s">
        <v>71</v>
      </c>
      <c r="D10342" t="s">
        <v>145</v>
      </c>
      <c r="E10342" t="s">
        <v>2470</v>
      </c>
      <c r="F10342" t="s">
        <v>2471</v>
      </c>
      <c r="G10342" s="5">
        <v>43123</v>
      </c>
      <c r="H10342" t="s">
        <v>59829</v>
      </c>
      <c r="I10342" t="s">
        <v>49576</v>
      </c>
      <c r="J10342" t="s">
        <v>49577</v>
      </c>
      <c r="K10342" t="s">
        <v>49578</v>
      </c>
      <c r="L10342" t="s">
        <v>49579</v>
      </c>
      <c r="M10342" t="s">
        <v>33790</v>
      </c>
      <c r="N10342" t="s">
        <v>2043</v>
      </c>
      <c r="O10342" t="s">
        <v>49580</v>
      </c>
      <c r="P10342" t="s">
        <v>49581</v>
      </c>
      <c r="Q10342">
        <v>701201</v>
      </c>
      <c r="R10342" t="s">
        <v>2480</v>
      </c>
      <c r="S10342" t="s">
        <v>2481</v>
      </c>
      <c r="T10342" s="6">
        <v>772499</v>
      </c>
      <c r="U10342" t="s">
        <v>1576</v>
      </c>
      <c r="V10342" t="s">
        <v>86</v>
      </c>
      <c r="W10342" t="s">
        <v>87</v>
      </c>
      <c r="X10342" t="s">
        <v>88</v>
      </c>
      <c r="Y10342" t="s">
        <v>89</v>
      </c>
      <c r="Z10342" t="s">
        <v>90</v>
      </c>
      <c r="AA10342" t="s">
        <v>58840</v>
      </c>
      <c r="AB10342">
        <v>0.999</v>
      </c>
      <c r="AC10342">
        <v>0</v>
      </c>
      <c r="AD10342" t="s">
        <v>59258</v>
      </c>
      <c r="AF10342" s="8"/>
      <c r="AG10342" s="9">
        <v>44167</v>
      </c>
      <c r="AH10342" t="s">
        <v>92</v>
      </c>
      <c r="AI10342" t="s">
        <v>145</v>
      </c>
      <c r="AJ10342">
        <v>43123</v>
      </c>
      <c r="AN10342" s="9">
        <v>44208</v>
      </c>
      <c r="AO10342" s="10">
        <v>1987810.48</v>
      </c>
    </row>
    <row r="10343" spans="1:41" x14ac:dyDescent="0.25">
      <c r="A10343">
        <v>40219</v>
      </c>
      <c r="B10343" t="s">
        <v>70</v>
      </c>
      <c r="C10343" t="s">
        <v>490</v>
      </c>
      <c r="D10343" t="s">
        <v>124</v>
      </c>
      <c r="E10343" t="s">
        <v>125</v>
      </c>
      <c r="F10343" t="s">
        <v>126</v>
      </c>
      <c r="G10343" s="5">
        <v>43123</v>
      </c>
      <c r="H10343" t="s">
        <v>117</v>
      </c>
      <c r="I10343" t="s">
        <v>60884</v>
      </c>
      <c r="J10343" t="s">
        <v>49582</v>
      </c>
      <c r="K10343" t="s">
        <v>49228</v>
      </c>
      <c r="L10343" t="s">
        <v>49583</v>
      </c>
      <c r="M10343" t="s">
        <v>33790</v>
      </c>
      <c r="N10343" t="s">
        <v>2043</v>
      </c>
      <c r="O10343" t="s">
        <v>49230</v>
      </c>
      <c r="P10343" t="s">
        <v>49584</v>
      </c>
      <c r="Q10343">
        <v>702721</v>
      </c>
      <c r="R10343" t="s">
        <v>59825</v>
      </c>
      <c r="S10343" t="s">
        <v>604</v>
      </c>
      <c r="T10343" s="6">
        <v>771199</v>
      </c>
      <c r="U10343" t="s">
        <v>58606</v>
      </c>
      <c r="V10343" t="s">
        <v>86</v>
      </c>
      <c r="W10343" t="s">
        <v>87</v>
      </c>
      <c r="X10343" t="s">
        <v>88</v>
      </c>
      <c r="Y10343" t="s">
        <v>89</v>
      </c>
      <c r="Z10343" t="s">
        <v>90</v>
      </c>
      <c r="AA10343" t="s">
        <v>31795</v>
      </c>
      <c r="AB10343">
        <v>0</v>
      </c>
      <c r="AC10343">
        <v>0</v>
      </c>
      <c r="AD10343" t="s">
        <v>59826</v>
      </c>
      <c r="AF10343" s="8"/>
      <c r="AG10343" s="9">
        <v>43690</v>
      </c>
      <c r="AH10343" t="s">
        <v>92</v>
      </c>
      <c r="AI10343" t="s">
        <v>235</v>
      </c>
      <c r="AJ10343">
        <v>43123</v>
      </c>
      <c r="AK10343">
        <v>44147</v>
      </c>
      <c r="AN10343" s="9"/>
      <c r="AO10343" s="10">
        <v>1474880.97</v>
      </c>
    </row>
    <row r="10344" spans="1:41" x14ac:dyDescent="0.25">
      <c r="A10344">
        <v>40220</v>
      </c>
      <c r="B10344" t="s">
        <v>70</v>
      </c>
      <c r="D10344" t="s">
        <v>124</v>
      </c>
      <c r="E10344" t="s">
        <v>125</v>
      </c>
      <c r="F10344" t="s">
        <v>126</v>
      </c>
      <c r="G10344" s="5">
        <v>43123</v>
      </c>
      <c r="H10344" t="s">
        <v>59919</v>
      </c>
      <c r="I10344" t="s">
        <v>49585</v>
      </c>
      <c r="J10344" t="s">
        <v>49586</v>
      </c>
      <c r="K10344" t="s">
        <v>30331</v>
      </c>
      <c r="L10344" t="s">
        <v>49587</v>
      </c>
      <c r="M10344" t="s">
        <v>49588</v>
      </c>
      <c r="N10344" t="s">
        <v>2567</v>
      </c>
      <c r="O10344" t="s">
        <v>49589</v>
      </c>
      <c r="P10344" t="s">
        <v>49590</v>
      </c>
      <c r="Q10344">
        <v>702721</v>
      </c>
      <c r="R10344" t="s">
        <v>59825</v>
      </c>
      <c r="S10344" t="s">
        <v>604</v>
      </c>
      <c r="T10344" s="6">
        <v>771199</v>
      </c>
      <c r="U10344" t="s">
        <v>58606</v>
      </c>
      <c r="V10344" t="s">
        <v>86</v>
      </c>
      <c r="W10344" t="s">
        <v>87</v>
      </c>
      <c r="X10344" t="s">
        <v>88</v>
      </c>
      <c r="Y10344" t="s">
        <v>89</v>
      </c>
      <c r="Z10344" t="s">
        <v>90</v>
      </c>
      <c r="AA10344" s="7" t="s">
        <v>31795</v>
      </c>
      <c r="AB10344">
        <v>0</v>
      </c>
      <c r="AC10344">
        <v>0</v>
      </c>
      <c r="AD10344" t="s">
        <v>59826</v>
      </c>
      <c r="AF10344" s="8"/>
      <c r="AG10344" s="9">
        <v>43690</v>
      </c>
      <c r="AH10344" t="s">
        <v>92</v>
      </c>
      <c r="AI10344" t="s">
        <v>124</v>
      </c>
      <c r="AJ10344">
        <v>43123</v>
      </c>
      <c r="AN10344" s="9">
        <v>44215</v>
      </c>
      <c r="AO10344" s="10">
        <v>1962482.24</v>
      </c>
    </row>
    <row r="10345" spans="1:41" x14ac:dyDescent="0.25">
      <c r="A10345">
        <v>40221</v>
      </c>
      <c r="B10345" t="s">
        <v>143</v>
      </c>
      <c r="C10345" t="s">
        <v>71</v>
      </c>
      <c r="D10345" t="s">
        <v>145</v>
      </c>
      <c r="E10345" t="s">
        <v>2470</v>
      </c>
      <c r="F10345" t="s">
        <v>2471</v>
      </c>
      <c r="G10345" s="5">
        <v>43123</v>
      </c>
      <c r="H10345" t="s">
        <v>59830</v>
      </c>
      <c r="J10345" t="s">
        <v>49591</v>
      </c>
      <c r="K10345" t="s">
        <v>33857</v>
      </c>
      <c r="L10345" t="s">
        <v>49592</v>
      </c>
      <c r="M10345" t="s">
        <v>33466</v>
      </c>
      <c r="N10345" t="s">
        <v>2043</v>
      </c>
      <c r="O10345" t="s">
        <v>33859</v>
      </c>
      <c r="P10345" t="s">
        <v>49593</v>
      </c>
      <c r="Q10345">
        <v>701201</v>
      </c>
      <c r="R10345" t="s">
        <v>2480</v>
      </c>
      <c r="S10345" t="s">
        <v>2481</v>
      </c>
      <c r="T10345" s="6">
        <v>772499</v>
      </c>
      <c r="U10345" t="s">
        <v>1576</v>
      </c>
      <c r="V10345" t="s">
        <v>86</v>
      </c>
      <c r="W10345" t="s">
        <v>87</v>
      </c>
      <c r="X10345" t="s">
        <v>88</v>
      </c>
      <c r="Y10345" t="s">
        <v>89</v>
      </c>
      <c r="Z10345" t="s">
        <v>90</v>
      </c>
      <c r="AA10345" t="s">
        <v>58840</v>
      </c>
      <c r="AB10345">
        <v>0.999</v>
      </c>
      <c r="AC10345">
        <v>0</v>
      </c>
      <c r="AD10345" t="s">
        <v>59258</v>
      </c>
      <c r="AF10345" s="8"/>
      <c r="AG10345" s="9">
        <v>44167</v>
      </c>
      <c r="AH10345" t="s">
        <v>92</v>
      </c>
      <c r="AI10345" t="s">
        <v>145</v>
      </c>
      <c r="AJ10345">
        <v>43123</v>
      </c>
      <c r="AN10345" s="9">
        <v>44217</v>
      </c>
      <c r="AO10345" s="10">
        <v>1222164.8500000001</v>
      </c>
    </row>
    <row r="10346" spans="1:41" x14ac:dyDescent="0.25">
      <c r="A10346">
        <v>40222</v>
      </c>
      <c r="B10346" t="s">
        <v>70</v>
      </c>
      <c r="D10346" t="s">
        <v>124</v>
      </c>
      <c r="E10346" t="s">
        <v>125</v>
      </c>
      <c r="F10346" t="s">
        <v>126</v>
      </c>
      <c r="G10346" s="5">
        <v>43123</v>
      </c>
      <c r="H10346" t="s">
        <v>59921</v>
      </c>
      <c r="I10346" t="s">
        <v>49594</v>
      </c>
      <c r="J10346" t="s">
        <v>49595</v>
      </c>
      <c r="K10346" t="s">
        <v>48915</v>
      </c>
      <c r="L10346" t="s">
        <v>49596</v>
      </c>
      <c r="M10346" t="s">
        <v>2566</v>
      </c>
      <c r="N10346" t="s">
        <v>2567</v>
      </c>
      <c r="O10346" t="s">
        <v>48917</v>
      </c>
      <c r="P10346" t="s">
        <v>49597</v>
      </c>
      <c r="Q10346">
        <v>702719</v>
      </c>
      <c r="R10346" t="s">
        <v>58836</v>
      </c>
      <c r="S10346" t="s">
        <v>604</v>
      </c>
      <c r="T10346" s="6">
        <v>771199</v>
      </c>
      <c r="U10346" t="s">
        <v>58606</v>
      </c>
      <c r="V10346" t="s">
        <v>86</v>
      </c>
      <c r="W10346" t="s">
        <v>87</v>
      </c>
      <c r="X10346" t="s">
        <v>88</v>
      </c>
      <c r="Y10346" t="s">
        <v>89</v>
      </c>
      <c r="Z10346" t="s">
        <v>90</v>
      </c>
      <c r="AA10346" t="s">
        <v>58411</v>
      </c>
      <c r="AB10346">
        <v>0</v>
      </c>
      <c r="AC10346">
        <v>0</v>
      </c>
      <c r="AD10346" t="s">
        <v>59225</v>
      </c>
      <c r="AF10346" s="8"/>
      <c r="AG10346" s="9">
        <v>43690</v>
      </c>
      <c r="AH10346" t="s">
        <v>92</v>
      </c>
      <c r="AI10346" t="s">
        <v>124</v>
      </c>
      <c r="AJ10346">
        <v>43123</v>
      </c>
      <c r="AN10346" s="9">
        <v>44210</v>
      </c>
      <c r="AO10346" s="10">
        <v>404654.45</v>
      </c>
    </row>
    <row r="10347" spans="1:41" x14ac:dyDescent="0.25">
      <c r="A10347">
        <v>40223</v>
      </c>
      <c r="B10347" t="s">
        <v>70</v>
      </c>
      <c r="D10347" t="s">
        <v>124</v>
      </c>
      <c r="E10347" t="s">
        <v>125</v>
      </c>
      <c r="F10347" t="s">
        <v>126</v>
      </c>
      <c r="G10347" s="5">
        <v>43123</v>
      </c>
      <c r="H10347" t="s">
        <v>59925</v>
      </c>
      <c r="I10347" t="s">
        <v>49598</v>
      </c>
      <c r="J10347" t="s">
        <v>49599</v>
      </c>
      <c r="K10347" t="s">
        <v>37095</v>
      </c>
      <c r="L10347" t="s">
        <v>49600</v>
      </c>
      <c r="M10347" t="s">
        <v>36447</v>
      </c>
      <c r="N10347" t="s">
        <v>2567</v>
      </c>
      <c r="O10347" t="s">
        <v>49601</v>
      </c>
      <c r="P10347" t="s">
        <v>49602</v>
      </c>
      <c r="Q10347">
        <v>702722</v>
      </c>
      <c r="R10347" t="s">
        <v>58845</v>
      </c>
      <c r="S10347" t="s">
        <v>604</v>
      </c>
      <c r="T10347" s="6">
        <v>771199</v>
      </c>
      <c r="U10347" t="s">
        <v>58606</v>
      </c>
      <c r="V10347" t="s">
        <v>86</v>
      </c>
      <c r="W10347" t="s">
        <v>87</v>
      </c>
      <c r="X10347" t="s">
        <v>88</v>
      </c>
      <c r="Y10347" t="s">
        <v>89</v>
      </c>
      <c r="Z10347" t="s">
        <v>90</v>
      </c>
      <c r="AA10347" t="s">
        <v>31795</v>
      </c>
      <c r="AB10347">
        <v>0</v>
      </c>
      <c r="AC10347">
        <v>0</v>
      </c>
      <c r="AD10347" t="s">
        <v>59533</v>
      </c>
      <c r="AF10347" s="8"/>
      <c r="AG10347" s="9">
        <v>43690</v>
      </c>
      <c r="AH10347" t="s">
        <v>92</v>
      </c>
      <c r="AI10347" t="s">
        <v>124</v>
      </c>
      <c r="AJ10347">
        <v>43123</v>
      </c>
      <c r="AN10347" s="9">
        <v>44207</v>
      </c>
      <c r="AO10347" s="10">
        <v>942002.91</v>
      </c>
    </row>
    <row r="10348" spans="1:41" x14ac:dyDescent="0.25">
      <c r="A10348">
        <v>40224</v>
      </c>
      <c r="B10348" t="s">
        <v>70</v>
      </c>
      <c r="D10348" t="s">
        <v>124</v>
      </c>
      <c r="E10348" t="s">
        <v>125</v>
      </c>
      <c r="F10348" t="s">
        <v>126</v>
      </c>
      <c r="G10348" s="5">
        <v>43123</v>
      </c>
      <c r="H10348" t="s">
        <v>59920</v>
      </c>
      <c r="I10348" t="s">
        <v>49603</v>
      </c>
      <c r="J10348" t="s">
        <v>49604</v>
      </c>
      <c r="K10348" t="s">
        <v>36445</v>
      </c>
      <c r="L10348" t="s">
        <v>49605</v>
      </c>
      <c r="M10348" t="s">
        <v>36447</v>
      </c>
      <c r="N10348" t="s">
        <v>2567</v>
      </c>
      <c r="O10348" t="s">
        <v>37235</v>
      </c>
      <c r="P10348" t="s">
        <v>49606</v>
      </c>
      <c r="Q10348">
        <v>702722</v>
      </c>
      <c r="R10348" t="s">
        <v>58845</v>
      </c>
      <c r="S10348" t="s">
        <v>604</v>
      </c>
      <c r="T10348" s="6">
        <v>771199</v>
      </c>
      <c r="U10348" t="s">
        <v>58606</v>
      </c>
      <c r="V10348" t="s">
        <v>86</v>
      </c>
      <c r="W10348" t="s">
        <v>87</v>
      </c>
      <c r="X10348" t="s">
        <v>88</v>
      </c>
      <c r="Y10348" t="s">
        <v>89</v>
      </c>
      <c r="Z10348" t="s">
        <v>90</v>
      </c>
      <c r="AA10348" t="s">
        <v>31795</v>
      </c>
      <c r="AB10348">
        <v>0</v>
      </c>
      <c r="AC10348">
        <v>0</v>
      </c>
      <c r="AD10348" t="s">
        <v>59533</v>
      </c>
      <c r="AF10348" s="8"/>
      <c r="AG10348" s="9">
        <v>43690</v>
      </c>
      <c r="AH10348" t="s">
        <v>92</v>
      </c>
      <c r="AI10348" t="s">
        <v>124</v>
      </c>
      <c r="AJ10348">
        <v>43123</v>
      </c>
      <c r="AN10348" s="9"/>
      <c r="AO10348" s="10">
        <v>1319896.77</v>
      </c>
    </row>
    <row r="10349" spans="1:41" x14ac:dyDescent="0.25">
      <c r="A10349">
        <v>40225</v>
      </c>
      <c r="B10349" t="s">
        <v>70</v>
      </c>
      <c r="D10349" t="s">
        <v>124</v>
      </c>
      <c r="E10349" t="s">
        <v>125</v>
      </c>
      <c r="F10349" t="s">
        <v>126</v>
      </c>
      <c r="G10349" s="5">
        <v>43123</v>
      </c>
      <c r="H10349" t="s">
        <v>59920</v>
      </c>
      <c r="I10349" t="s">
        <v>49607</v>
      </c>
      <c r="J10349" t="s">
        <v>49608</v>
      </c>
      <c r="K10349" t="s">
        <v>49609</v>
      </c>
      <c r="L10349" t="s">
        <v>49610</v>
      </c>
      <c r="M10349" t="s">
        <v>36447</v>
      </c>
      <c r="N10349" t="s">
        <v>2567</v>
      </c>
      <c r="O10349" t="s">
        <v>49611</v>
      </c>
      <c r="P10349" t="s">
        <v>49612</v>
      </c>
      <c r="Q10349">
        <v>702722</v>
      </c>
      <c r="R10349" t="s">
        <v>58845</v>
      </c>
      <c r="S10349" t="s">
        <v>604</v>
      </c>
      <c r="T10349" s="6">
        <v>771199</v>
      </c>
      <c r="U10349" t="s">
        <v>58606</v>
      </c>
      <c r="V10349" t="s">
        <v>86</v>
      </c>
      <c r="W10349" t="s">
        <v>87</v>
      </c>
      <c r="X10349" t="s">
        <v>88</v>
      </c>
      <c r="Y10349" t="s">
        <v>89</v>
      </c>
      <c r="Z10349" t="s">
        <v>90</v>
      </c>
      <c r="AA10349" t="s">
        <v>31795</v>
      </c>
      <c r="AB10349">
        <v>0</v>
      </c>
      <c r="AC10349">
        <v>0</v>
      </c>
      <c r="AD10349" t="s">
        <v>59533</v>
      </c>
      <c r="AF10349" s="8"/>
      <c r="AG10349" s="9">
        <v>43690</v>
      </c>
      <c r="AH10349" t="s">
        <v>92</v>
      </c>
      <c r="AI10349" t="s">
        <v>124</v>
      </c>
      <c r="AJ10349">
        <v>43123</v>
      </c>
      <c r="AN10349" s="9"/>
      <c r="AO10349" s="10">
        <v>2602874.7599999998</v>
      </c>
    </row>
    <row r="10350" spans="1:41" x14ac:dyDescent="0.25">
      <c r="A10350">
        <v>40226</v>
      </c>
      <c r="B10350" t="s">
        <v>70</v>
      </c>
      <c r="D10350" t="s">
        <v>124</v>
      </c>
      <c r="E10350" t="s">
        <v>125</v>
      </c>
      <c r="F10350" t="s">
        <v>126</v>
      </c>
      <c r="G10350" s="5">
        <v>43123</v>
      </c>
      <c r="H10350" t="s">
        <v>59920</v>
      </c>
      <c r="I10350" t="s">
        <v>49689</v>
      </c>
      <c r="J10350" t="s">
        <v>49613</v>
      </c>
      <c r="K10350" t="s">
        <v>36445</v>
      </c>
      <c r="L10350" t="s">
        <v>49614</v>
      </c>
      <c r="M10350" t="s">
        <v>36447</v>
      </c>
      <c r="N10350" t="s">
        <v>2567</v>
      </c>
      <c r="O10350" t="s">
        <v>49569</v>
      </c>
      <c r="P10350" t="s">
        <v>49615</v>
      </c>
      <c r="Q10350">
        <v>702722</v>
      </c>
      <c r="R10350" t="s">
        <v>58845</v>
      </c>
      <c r="S10350" t="s">
        <v>604</v>
      </c>
      <c r="T10350" s="6">
        <v>771199</v>
      </c>
      <c r="U10350" t="s">
        <v>58606</v>
      </c>
      <c r="V10350" t="s">
        <v>86</v>
      </c>
      <c r="W10350" t="s">
        <v>87</v>
      </c>
      <c r="X10350" t="s">
        <v>88</v>
      </c>
      <c r="Y10350" t="s">
        <v>89</v>
      </c>
      <c r="Z10350" t="s">
        <v>90</v>
      </c>
      <c r="AA10350" t="s">
        <v>31795</v>
      </c>
      <c r="AB10350">
        <v>0</v>
      </c>
      <c r="AC10350">
        <v>0</v>
      </c>
      <c r="AD10350" t="s">
        <v>59533</v>
      </c>
      <c r="AF10350" s="8"/>
      <c r="AG10350" s="9">
        <v>43690</v>
      </c>
      <c r="AH10350" t="s">
        <v>92</v>
      </c>
      <c r="AI10350" t="s">
        <v>124</v>
      </c>
      <c r="AJ10350">
        <v>43123</v>
      </c>
      <c r="AN10350" s="9">
        <v>44207</v>
      </c>
      <c r="AO10350" s="10">
        <v>886582.31</v>
      </c>
    </row>
    <row r="10351" spans="1:41" x14ac:dyDescent="0.25">
      <c r="A10351">
        <v>40227</v>
      </c>
      <c r="B10351" t="s">
        <v>70</v>
      </c>
      <c r="C10351" t="s">
        <v>93</v>
      </c>
      <c r="D10351" t="s">
        <v>72</v>
      </c>
      <c r="E10351" t="s">
        <v>1168</v>
      </c>
      <c r="F10351" t="s">
        <v>2352</v>
      </c>
      <c r="G10351" s="5">
        <v>43123</v>
      </c>
      <c r="H10351" t="s">
        <v>59283</v>
      </c>
      <c r="I10351" t="s">
        <v>49616</v>
      </c>
      <c r="J10351" t="s">
        <v>49617</v>
      </c>
      <c r="K10351" t="s">
        <v>49618</v>
      </c>
      <c r="L10351" t="s">
        <v>49619</v>
      </c>
      <c r="M10351" t="s">
        <v>7874</v>
      </c>
      <c r="N10351" t="s">
        <v>2043</v>
      </c>
      <c r="O10351" t="s">
        <v>49620</v>
      </c>
      <c r="P10351" t="s">
        <v>49621</v>
      </c>
      <c r="Q10351">
        <v>702421</v>
      </c>
      <c r="R10351" t="s">
        <v>2996</v>
      </c>
      <c r="S10351" t="s">
        <v>2481</v>
      </c>
      <c r="T10351" s="6">
        <v>772499</v>
      </c>
      <c r="U10351" t="s">
        <v>1576</v>
      </c>
      <c r="V10351" t="s">
        <v>86</v>
      </c>
      <c r="W10351" t="s">
        <v>87</v>
      </c>
      <c r="X10351" t="s">
        <v>88</v>
      </c>
      <c r="Y10351" t="s">
        <v>89</v>
      </c>
      <c r="Z10351" t="s">
        <v>90</v>
      </c>
      <c r="AA10351" s="7" t="s">
        <v>2047</v>
      </c>
      <c r="AB10351">
        <v>0.47899999999999998</v>
      </c>
      <c r="AC10351">
        <v>0.72899999999999998</v>
      </c>
      <c r="AD10351" t="s">
        <v>59274</v>
      </c>
      <c r="AF10351" s="8"/>
      <c r="AG10351" s="9">
        <v>44006</v>
      </c>
      <c r="AH10351" t="s">
        <v>92</v>
      </c>
      <c r="AI10351" t="s">
        <v>72</v>
      </c>
      <c r="AJ10351">
        <v>43123</v>
      </c>
      <c r="AN10351" s="9"/>
      <c r="AO10351" s="10">
        <v>3279614.98</v>
      </c>
    </row>
    <row r="10352" spans="1:41" x14ac:dyDescent="0.25">
      <c r="A10352">
        <v>40228</v>
      </c>
      <c r="B10352" t="s">
        <v>143</v>
      </c>
      <c r="C10352" t="s">
        <v>71</v>
      </c>
      <c r="D10352" t="s">
        <v>145</v>
      </c>
      <c r="E10352" t="s">
        <v>2470</v>
      </c>
      <c r="F10352" t="s">
        <v>2471</v>
      </c>
      <c r="G10352" s="5">
        <v>43123</v>
      </c>
      <c r="H10352" t="s">
        <v>2472</v>
      </c>
      <c r="I10352" t="s">
        <v>49622</v>
      </c>
      <c r="J10352" t="s">
        <v>49623</v>
      </c>
      <c r="K10352" t="s">
        <v>49624</v>
      </c>
      <c r="L10352" t="s">
        <v>49625</v>
      </c>
      <c r="M10352" t="s">
        <v>2477</v>
      </c>
      <c r="N10352" t="s">
        <v>2043</v>
      </c>
      <c r="O10352" t="s">
        <v>49626</v>
      </c>
      <c r="P10352" t="s">
        <v>49627</v>
      </c>
      <c r="Q10352">
        <v>701201</v>
      </c>
      <c r="R10352" t="s">
        <v>2480</v>
      </c>
      <c r="S10352" t="s">
        <v>2481</v>
      </c>
      <c r="T10352" s="6">
        <v>772499</v>
      </c>
      <c r="U10352" t="s">
        <v>1576</v>
      </c>
      <c r="V10352" t="s">
        <v>86</v>
      </c>
      <c r="W10352" t="s">
        <v>87</v>
      </c>
      <c r="X10352" t="s">
        <v>88</v>
      </c>
      <c r="Y10352" t="s">
        <v>89</v>
      </c>
      <c r="Z10352" t="s">
        <v>90</v>
      </c>
      <c r="AA10352" t="s">
        <v>58840</v>
      </c>
      <c r="AB10352">
        <v>0.999</v>
      </c>
      <c r="AC10352">
        <v>0</v>
      </c>
      <c r="AD10352" t="s">
        <v>59258</v>
      </c>
      <c r="AF10352" s="8"/>
      <c r="AG10352" s="9">
        <v>44166</v>
      </c>
      <c r="AH10352" t="s">
        <v>92</v>
      </c>
      <c r="AI10352" t="s">
        <v>145</v>
      </c>
      <c r="AJ10352">
        <v>43123</v>
      </c>
      <c r="AN10352" s="9"/>
      <c r="AO10352" s="10">
        <v>1786502.24</v>
      </c>
    </row>
    <row r="10353" spans="1:41" x14ac:dyDescent="0.25">
      <c r="A10353">
        <v>40229</v>
      </c>
      <c r="B10353" t="s">
        <v>70</v>
      </c>
      <c r="C10353" t="s">
        <v>490</v>
      </c>
      <c r="D10353" t="s">
        <v>124</v>
      </c>
      <c r="E10353" t="s">
        <v>125</v>
      </c>
      <c r="F10353" t="s">
        <v>126</v>
      </c>
      <c r="G10353" s="5">
        <v>43123</v>
      </c>
      <c r="H10353" t="s">
        <v>117</v>
      </c>
      <c r="J10353" t="s">
        <v>49628</v>
      </c>
      <c r="K10353" t="s">
        <v>2582</v>
      </c>
      <c r="L10353" t="s">
        <v>49629</v>
      </c>
      <c r="M10353" t="s">
        <v>2566</v>
      </c>
      <c r="N10353" t="s">
        <v>2567</v>
      </c>
      <c r="O10353" t="s">
        <v>49630</v>
      </c>
      <c r="P10353" t="s">
        <v>49631</v>
      </c>
      <c r="Q10353">
        <v>701888</v>
      </c>
      <c r="R10353" t="s">
        <v>58851</v>
      </c>
      <c r="T10353" s="6">
        <v>771899</v>
      </c>
      <c r="U10353" t="s">
        <v>58596</v>
      </c>
      <c r="V10353" t="s">
        <v>86</v>
      </c>
      <c r="W10353" t="s">
        <v>87</v>
      </c>
      <c r="X10353" t="s">
        <v>88</v>
      </c>
      <c r="Y10353" t="s">
        <v>89</v>
      </c>
      <c r="Z10353" t="s">
        <v>90</v>
      </c>
      <c r="AB10353">
        <v>0</v>
      </c>
      <c r="AC10353">
        <v>0</v>
      </c>
      <c r="AF10353" s="8"/>
      <c r="AG10353" s="9">
        <v>43690</v>
      </c>
      <c r="AH10353" t="s">
        <v>92</v>
      </c>
      <c r="AI10353" t="s">
        <v>235</v>
      </c>
      <c r="AJ10353">
        <v>43123</v>
      </c>
      <c r="AK10353">
        <v>43930</v>
      </c>
      <c r="AN10353" s="9"/>
      <c r="AO10353" s="10">
        <v>273956.34000000003</v>
      </c>
    </row>
    <row r="10354" spans="1:41" x14ac:dyDescent="0.25">
      <c r="A10354">
        <v>40230</v>
      </c>
      <c r="B10354" t="s">
        <v>70</v>
      </c>
      <c r="C10354" t="s">
        <v>93</v>
      </c>
      <c r="D10354" t="s">
        <v>72</v>
      </c>
      <c r="E10354" t="s">
        <v>49632</v>
      </c>
      <c r="F10354" t="s">
        <v>1148</v>
      </c>
      <c r="G10354" s="5">
        <v>43123</v>
      </c>
      <c r="H10354" t="s">
        <v>59272</v>
      </c>
      <c r="I10354" t="s">
        <v>49633</v>
      </c>
      <c r="J10354" t="s">
        <v>49634</v>
      </c>
      <c r="K10354" t="s">
        <v>12547</v>
      </c>
      <c r="L10354" t="s">
        <v>49635</v>
      </c>
      <c r="M10354" t="s">
        <v>8732</v>
      </c>
      <c r="N10354" t="s">
        <v>2567</v>
      </c>
      <c r="O10354" t="s">
        <v>49636</v>
      </c>
      <c r="P10354" t="s">
        <v>49637</v>
      </c>
      <c r="Q10354">
        <v>702405</v>
      </c>
      <c r="R10354" t="s">
        <v>2578</v>
      </c>
      <c r="S10354" t="s">
        <v>2524</v>
      </c>
      <c r="T10354" s="6">
        <v>772599</v>
      </c>
      <c r="U10354" t="s">
        <v>574</v>
      </c>
      <c r="V10354" t="s">
        <v>86</v>
      </c>
      <c r="W10354" t="s">
        <v>87</v>
      </c>
      <c r="X10354" t="s">
        <v>88</v>
      </c>
      <c r="Y10354" t="s">
        <v>89</v>
      </c>
      <c r="Z10354" t="s">
        <v>90</v>
      </c>
      <c r="AA10354" t="s">
        <v>1510</v>
      </c>
      <c r="AB10354">
        <v>0.47299999999999998</v>
      </c>
      <c r="AC10354">
        <v>0.67</v>
      </c>
      <c r="AD10354" t="s">
        <v>59265</v>
      </c>
      <c r="AF10354" s="8"/>
      <c r="AG10354" s="9">
        <v>43734</v>
      </c>
      <c r="AH10354" t="s">
        <v>92</v>
      </c>
      <c r="AI10354" t="s">
        <v>72</v>
      </c>
      <c r="AJ10354">
        <v>43123</v>
      </c>
      <c r="AN10354" s="9"/>
      <c r="AO10354" s="10">
        <v>3018950.35</v>
      </c>
    </row>
    <row r="10355" spans="1:41" x14ac:dyDescent="0.25">
      <c r="A10355">
        <v>40231</v>
      </c>
      <c r="B10355" t="s">
        <v>70</v>
      </c>
      <c r="D10355" t="s">
        <v>124</v>
      </c>
      <c r="E10355" t="s">
        <v>125</v>
      </c>
      <c r="F10355" t="s">
        <v>126</v>
      </c>
      <c r="G10355" s="5">
        <v>43123</v>
      </c>
      <c r="H10355" t="s">
        <v>59928</v>
      </c>
      <c r="I10355" t="s">
        <v>57939</v>
      </c>
      <c r="J10355" t="s">
        <v>49638</v>
      </c>
      <c r="K10355" t="s">
        <v>49639</v>
      </c>
      <c r="L10355" t="s">
        <v>49640</v>
      </c>
      <c r="M10355" t="s">
        <v>2865</v>
      </c>
      <c r="N10355" t="s">
        <v>2567</v>
      </c>
      <c r="O10355" t="s">
        <v>49641</v>
      </c>
      <c r="P10355" t="s">
        <v>49642</v>
      </c>
      <c r="Q10355">
        <v>702721</v>
      </c>
      <c r="R10355" t="s">
        <v>59825</v>
      </c>
      <c r="S10355" t="s">
        <v>604</v>
      </c>
      <c r="T10355" s="6">
        <v>771199</v>
      </c>
      <c r="U10355" t="s">
        <v>58606</v>
      </c>
      <c r="V10355" t="s">
        <v>86</v>
      </c>
      <c r="W10355" t="s">
        <v>87</v>
      </c>
      <c r="X10355" t="s">
        <v>88</v>
      </c>
      <c r="Y10355" t="s">
        <v>89</v>
      </c>
      <c r="Z10355" t="s">
        <v>90</v>
      </c>
      <c r="AA10355" t="s">
        <v>31795</v>
      </c>
      <c r="AB10355">
        <v>0</v>
      </c>
      <c r="AC10355">
        <v>0</v>
      </c>
      <c r="AD10355" t="s">
        <v>59826</v>
      </c>
      <c r="AF10355" s="8"/>
      <c r="AG10355" s="9">
        <v>43690</v>
      </c>
      <c r="AH10355" t="s">
        <v>92</v>
      </c>
      <c r="AI10355" t="s">
        <v>124</v>
      </c>
      <c r="AJ10355">
        <v>43123</v>
      </c>
      <c r="AN10355" s="9"/>
      <c r="AO10355" s="10">
        <v>1322986.1100000001</v>
      </c>
    </row>
    <row r="10356" spans="1:41" x14ac:dyDescent="0.25">
      <c r="A10356">
        <v>40232</v>
      </c>
      <c r="B10356" t="s">
        <v>70</v>
      </c>
      <c r="D10356" t="s">
        <v>124</v>
      </c>
      <c r="E10356" t="s">
        <v>125</v>
      </c>
      <c r="F10356" t="s">
        <v>126</v>
      </c>
      <c r="G10356" s="5">
        <v>43123</v>
      </c>
      <c r="H10356" t="s">
        <v>59932</v>
      </c>
      <c r="I10356" t="s">
        <v>49643</v>
      </c>
      <c r="J10356" t="s">
        <v>49644</v>
      </c>
      <c r="K10356" t="s">
        <v>30279</v>
      </c>
      <c r="L10356" t="s">
        <v>49645</v>
      </c>
      <c r="M10356" t="s">
        <v>30279</v>
      </c>
      <c r="N10356" t="s">
        <v>2567</v>
      </c>
      <c r="O10356" t="s">
        <v>49348</v>
      </c>
      <c r="P10356" t="s">
        <v>49646</v>
      </c>
      <c r="Q10356">
        <v>702721</v>
      </c>
      <c r="R10356" t="s">
        <v>59825</v>
      </c>
      <c r="S10356" t="s">
        <v>604</v>
      </c>
      <c r="T10356" s="6">
        <v>771199</v>
      </c>
      <c r="U10356" t="s">
        <v>58606</v>
      </c>
      <c r="V10356" t="s">
        <v>86</v>
      </c>
      <c r="W10356" t="s">
        <v>87</v>
      </c>
      <c r="X10356" t="s">
        <v>88</v>
      </c>
      <c r="Y10356" t="s">
        <v>89</v>
      </c>
      <c r="Z10356" t="s">
        <v>90</v>
      </c>
      <c r="AA10356" t="s">
        <v>31795</v>
      </c>
      <c r="AB10356">
        <v>0</v>
      </c>
      <c r="AC10356">
        <v>0</v>
      </c>
      <c r="AD10356" t="s">
        <v>59826</v>
      </c>
      <c r="AF10356" s="8"/>
      <c r="AG10356" s="9">
        <v>43690</v>
      </c>
      <c r="AH10356" t="s">
        <v>92</v>
      </c>
      <c r="AI10356" t="s">
        <v>124</v>
      </c>
      <c r="AJ10356">
        <v>43123</v>
      </c>
      <c r="AN10356" s="9">
        <v>44207</v>
      </c>
      <c r="AO10356" s="10">
        <v>2148447.33</v>
      </c>
    </row>
    <row r="10357" spans="1:41" x14ac:dyDescent="0.25">
      <c r="A10357">
        <v>40233</v>
      </c>
      <c r="B10357" t="s">
        <v>70</v>
      </c>
      <c r="D10357" t="s">
        <v>124</v>
      </c>
      <c r="E10357" t="s">
        <v>125</v>
      </c>
      <c r="F10357" t="s">
        <v>126</v>
      </c>
      <c r="G10357" s="5">
        <v>43123</v>
      </c>
      <c r="H10357" t="s">
        <v>59925</v>
      </c>
      <c r="I10357" t="s">
        <v>49647</v>
      </c>
      <c r="J10357" t="s">
        <v>49648</v>
      </c>
      <c r="K10357" t="s">
        <v>37025</v>
      </c>
      <c r="L10357" t="s">
        <v>49649</v>
      </c>
      <c r="M10357" t="s">
        <v>30279</v>
      </c>
      <c r="N10357" t="s">
        <v>2567</v>
      </c>
      <c r="O10357" t="s">
        <v>37027</v>
      </c>
      <c r="P10357" t="s">
        <v>49650</v>
      </c>
      <c r="Q10357">
        <v>702722</v>
      </c>
      <c r="R10357" t="s">
        <v>58845</v>
      </c>
      <c r="S10357" t="s">
        <v>604</v>
      </c>
      <c r="T10357" s="6">
        <v>771199</v>
      </c>
      <c r="U10357" t="s">
        <v>58606</v>
      </c>
      <c r="V10357" t="s">
        <v>86</v>
      </c>
      <c r="W10357" t="s">
        <v>87</v>
      </c>
      <c r="X10357" t="s">
        <v>88</v>
      </c>
      <c r="Y10357" t="s">
        <v>89</v>
      </c>
      <c r="Z10357" t="s">
        <v>90</v>
      </c>
      <c r="AA10357" t="s">
        <v>31795</v>
      </c>
      <c r="AB10357">
        <v>0</v>
      </c>
      <c r="AC10357">
        <v>0</v>
      </c>
      <c r="AD10357" t="s">
        <v>59533</v>
      </c>
      <c r="AF10357" s="8"/>
      <c r="AG10357" s="9">
        <v>43690</v>
      </c>
      <c r="AH10357" t="s">
        <v>92</v>
      </c>
      <c r="AI10357" t="s">
        <v>124</v>
      </c>
      <c r="AJ10357">
        <v>43123</v>
      </c>
      <c r="AN10357" s="9"/>
      <c r="AO10357" s="10">
        <v>2249515.36</v>
      </c>
    </row>
    <row r="10358" spans="1:41" x14ac:dyDescent="0.25">
      <c r="A10358">
        <v>40234</v>
      </c>
      <c r="B10358" t="s">
        <v>143</v>
      </c>
      <c r="C10358" t="s">
        <v>71</v>
      </c>
      <c r="D10358" t="s">
        <v>145</v>
      </c>
      <c r="E10358" t="s">
        <v>2470</v>
      </c>
      <c r="F10358" t="s">
        <v>2471</v>
      </c>
      <c r="G10358" s="5">
        <v>43123</v>
      </c>
      <c r="H10358" t="s">
        <v>59829</v>
      </c>
      <c r="I10358" t="s">
        <v>49651</v>
      </c>
      <c r="J10358" t="s">
        <v>49652</v>
      </c>
      <c r="K10358" t="s">
        <v>30885</v>
      </c>
      <c r="L10358" t="s">
        <v>49653</v>
      </c>
      <c r="M10358" t="s">
        <v>2505</v>
      </c>
      <c r="N10358" t="s">
        <v>2043</v>
      </c>
      <c r="O10358" t="s">
        <v>49654</v>
      </c>
      <c r="P10358" t="s">
        <v>58542</v>
      </c>
      <c r="Q10358">
        <v>701201</v>
      </c>
      <c r="R10358" t="s">
        <v>2480</v>
      </c>
      <c r="S10358" t="s">
        <v>2481</v>
      </c>
      <c r="T10358" s="6">
        <v>772499</v>
      </c>
      <c r="U10358" t="s">
        <v>1576</v>
      </c>
      <c r="V10358" t="s">
        <v>86</v>
      </c>
      <c r="W10358" t="s">
        <v>87</v>
      </c>
      <c r="X10358" t="s">
        <v>88</v>
      </c>
      <c r="Y10358" t="s">
        <v>89</v>
      </c>
      <c r="Z10358" t="s">
        <v>90</v>
      </c>
      <c r="AA10358" t="s">
        <v>58840</v>
      </c>
      <c r="AB10358">
        <v>0.999</v>
      </c>
      <c r="AC10358">
        <v>0</v>
      </c>
      <c r="AD10358" t="s">
        <v>59258</v>
      </c>
      <c r="AF10358" s="8"/>
      <c r="AG10358" s="9">
        <v>44167</v>
      </c>
      <c r="AH10358" t="s">
        <v>92</v>
      </c>
      <c r="AI10358" t="s">
        <v>145</v>
      </c>
      <c r="AJ10358">
        <v>43123</v>
      </c>
      <c r="AN10358" s="9">
        <v>44221</v>
      </c>
      <c r="AO10358" s="10">
        <v>2843558.27</v>
      </c>
    </row>
    <row r="10359" spans="1:41" x14ac:dyDescent="0.25">
      <c r="A10359">
        <v>40235</v>
      </c>
      <c r="B10359" t="s">
        <v>70</v>
      </c>
      <c r="C10359" t="s">
        <v>93</v>
      </c>
      <c r="D10359" t="s">
        <v>72</v>
      </c>
      <c r="E10359" t="s">
        <v>2559</v>
      </c>
      <c r="F10359" t="s">
        <v>2797</v>
      </c>
      <c r="G10359" s="5">
        <v>43123</v>
      </c>
      <c r="H10359" t="s">
        <v>2595</v>
      </c>
      <c r="I10359" t="s">
        <v>49655</v>
      </c>
      <c r="J10359" t="s">
        <v>49656</v>
      </c>
      <c r="K10359" t="s">
        <v>12213</v>
      </c>
      <c r="L10359" t="s">
        <v>49657</v>
      </c>
      <c r="M10359" t="s">
        <v>2619</v>
      </c>
      <c r="N10359" t="s">
        <v>2567</v>
      </c>
      <c r="O10359" t="s">
        <v>48911</v>
      </c>
      <c r="P10359" t="s">
        <v>49658</v>
      </c>
      <c r="Q10359">
        <v>702408</v>
      </c>
      <c r="R10359" t="s">
        <v>2523</v>
      </c>
      <c r="S10359" t="s">
        <v>2524</v>
      </c>
      <c r="T10359" s="6">
        <v>772599</v>
      </c>
      <c r="U10359" t="s">
        <v>574</v>
      </c>
      <c r="V10359" t="s">
        <v>86</v>
      </c>
      <c r="W10359" t="s">
        <v>87</v>
      </c>
      <c r="X10359" t="s">
        <v>88</v>
      </c>
      <c r="Y10359" t="s">
        <v>89</v>
      </c>
      <c r="Z10359" t="s">
        <v>90</v>
      </c>
      <c r="AA10359" t="s">
        <v>1510</v>
      </c>
      <c r="AB10359">
        <v>0.47599999999999998</v>
      </c>
      <c r="AC10359">
        <v>0.77600000000000002</v>
      </c>
      <c r="AD10359" t="s">
        <v>59262</v>
      </c>
      <c r="AF10359" s="8"/>
      <c r="AG10359" s="9">
        <v>43783</v>
      </c>
      <c r="AH10359" t="s">
        <v>92</v>
      </c>
      <c r="AI10359" t="s">
        <v>72</v>
      </c>
      <c r="AJ10359">
        <v>43123</v>
      </c>
      <c r="AN10359" s="9"/>
      <c r="AO10359" s="10">
        <v>4399587.41</v>
      </c>
    </row>
    <row r="10360" spans="1:41" x14ac:dyDescent="0.25">
      <c r="A10360">
        <v>40236</v>
      </c>
      <c r="B10360" t="s">
        <v>70</v>
      </c>
      <c r="D10360" t="s">
        <v>124</v>
      </c>
      <c r="E10360" t="s">
        <v>125</v>
      </c>
      <c r="F10360" t="s">
        <v>126</v>
      </c>
      <c r="G10360" s="5">
        <v>43123</v>
      </c>
      <c r="H10360" t="s">
        <v>59824</v>
      </c>
      <c r="I10360" t="s">
        <v>49084</v>
      </c>
      <c r="J10360" t="s">
        <v>49659</v>
      </c>
      <c r="K10360" t="s">
        <v>2492</v>
      </c>
      <c r="L10360" t="s">
        <v>49660</v>
      </c>
      <c r="M10360" t="s">
        <v>2477</v>
      </c>
      <c r="N10360" t="s">
        <v>2043</v>
      </c>
      <c r="O10360" t="s">
        <v>31793</v>
      </c>
      <c r="P10360" t="s">
        <v>49661</v>
      </c>
      <c r="Q10360">
        <v>702721</v>
      </c>
      <c r="R10360" t="s">
        <v>59825</v>
      </c>
      <c r="S10360" t="s">
        <v>604</v>
      </c>
      <c r="T10360" s="6">
        <v>771199</v>
      </c>
      <c r="U10360" t="s">
        <v>58606</v>
      </c>
      <c r="V10360" t="s">
        <v>86</v>
      </c>
      <c r="W10360" t="s">
        <v>87</v>
      </c>
      <c r="X10360" t="s">
        <v>88</v>
      </c>
      <c r="Y10360" t="s">
        <v>89</v>
      </c>
      <c r="Z10360" t="s">
        <v>90</v>
      </c>
      <c r="AA10360" t="s">
        <v>31795</v>
      </c>
      <c r="AB10360">
        <v>0</v>
      </c>
      <c r="AC10360">
        <v>0</v>
      </c>
      <c r="AD10360" t="s">
        <v>59826</v>
      </c>
      <c r="AF10360" s="8"/>
      <c r="AG10360" s="9">
        <v>43690</v>
      </c>
      <c r="AH10360" t="s">
        <v>92</v>
      </c>
      <c r="AI10360" t="s">
        <v>124</v>
      </c>
      <c r="AJ10360">
        <v>43123</v>
      </c>
      <c r="AN10360" s="9">
        <v>44186</v>
      </c>
      <c r="AO10360" s="10">
        <v>1903368.91</v>
      </c>
    </row>
    <row r="10361" spans="1:41" x14ac:dyDescent="0.25">
      <c r="A10361">
        <v>40237</v>
      </c>
      <c r="B10361" t="s">
        <v>143</v>
      </c>
      <c r="C10361" t="s">
        <v>71</v>
      </c>
      <c r="D10361" t="s">
        <v>145</v>
      </c>
      <c r="E10361" t="s">
        <v>2470</v>
      </c>
      <c r="F10361" t="s">
        <v>2471</v>
      </c>
      <c r="G10361" s="5">
        <v>43123</v>
      </c>
      <c r="H10361" t="s">
        <v>59261</v>
      </c>
      <c r="I10361" t="s">
        <v>49662</v>
      </c>
      <c r="J10361" t="s">
        <v>49663</v>
      </c>
      <c r="K10361" t="s">
        <v>2503</v>
      </c>
      <c r="L10361" t="s">
        <v>49664</v>
      </c>
      <c r="M10361" t="s">
        <v>2505</v>
      </c>
      <c r="N10361" t="s">
        <v>2043</v>
      </c>
      <c r="O10361" t="s">
        <v>33732</v>
      </c>
      <c r="P10361" t="s">
        <v>49665</v>
      </c>
      <c r="Q10361">
        <v>701201</v>
      </c>
      <c r="R10361" t="s">
        <v>2480</v>
      </c>
      <c r="S10361" t="s">
        <v>2481</v>
      </c>
      <c r="T10361" s="6">
        <v>772499</v>
      </c>
      <c r="U10361" t="s">
        <v>1576</v>
      </c>
      <c r="V10361" t="s">
        <v>86</v>
      </c>
      <c r="W10361" t="s">
        <v>87</v>
      </c>
      <c r="X10361" t="s">
        <v>88</v>
      </c>
      <c r="Y10361" t="s">
        <v>89</v>
      </c>
      <c r="Z10361" t="s">
        <v>90</v>
      </c>
      <c r="AA10361" t="s">
        <v>58840</v>
      </c>
      <c r="AB10361">
        <v>0.999</v>
      </c>
      <c r="AC10361">
        <v>0</v>
      </c>
      <c r="AD10361" t="s">
        <v>59258</v>
      </c>
      <c r="AF10361" s="8"/>
      <c r="AG10361" s="9">
        <v>44167</v>
      </c>
      <c r="AH10361" t="s">
        <v>92</v>
      </c>
      <c r="AI10361" t="s">
        <v>145</v>
      </c>
      <c r="AJ10361">
        <v>43123</v>
      </c>
      <c r="AN10361" s="9"/>
      <c r="AO10361" s="10">
        <v>2653009.9700000002</v>
      </c>
    </row>
    <row r="10362" spans="1:41" x14ac:dyDescent="0.25">
      <c r="A10362">
        <v>40238</v>
      </c>
      <c r="B10362" t="s">
        <v>70</v>
      </c>
      <c r="D10362" t="s">
        <v>124</v>
      </c>
      <c r="E10362" t="s">
        <v>125</v>
      </c>
      <c r="F10362" t="s">
        <v>126</v>
      </c>
      <c r="G10362" s="5">
        <v>43123</v>
      </c>
      <c r="H10362" t="s">
        <v>59925</v>
      </c>
      <c r="I10362" t="s">
        <v>49666</v>
      </c>
      <c r="J10362" t="s">
        <v>49667</v>
      </c>
      <c r="K10362" t="s">
        <v>49668</v>
      </c>
      <c r="L10362" t="s">
        <v>49669</v>
      </c>
      <c r="M10362" t="s">
        <v>36447</v>
      </c>
      <c r="N10362" t="s">
        <v>2567</v>
      </c>
      <c r="O10362" t="s">
        <v>49670</v>
      </c>
      <c r="P10362" t="s">
        <v>49671</v>
      </c>
      <c r="Q10362">
        <v>702722</v>
      </c>
      <c r="R10362" t="s">
        <v>58845</v>
      </c>
      <c r="S10362" t="s">
        <v>604</v>
      </c>
      <c r="T10362" s="6">
        <v>771199</v>
      </c>
      <c r="U10362" t="s">
        <v>58606</v>
      </c>
      <c r="V10362" t="s">
        <v>86</v>
      </c>
      <c r="W10362" t="s">
        <v>87</v>
      </c>
      <c r="X10362" t="s">
        <v>88</v>
      </c>
      <c r="Y10362" t="s">
        <v>89</v>
      </c>
      <c r="Z10362" t="s">
        <v>90</v>
      </c>
      <c r="AA10362" t="s">
        <v>31795</v>
      </c>
      <c r="AB10362">
        <v>0</v>
      </c>
      <c r="AC10362">
        <v>0</v>
      </c>
      <c r="AD10362" t="s">
        <v>59533</v>
      </c>
      <c r="AF10362" s="8"/>
      <c r="AG10362" s="9">
        <v>43690</v>
      </c>
      <c r="AH10362" t="s">
        <v>92</v>
      </c>
      <c r="AI10362" t="s">
        <v>124</v>
      </c>
      <c r="AJ10362">
        <v>43123</v>
      </c>
      <c r="AN10362" s="9">
        <v>44181</v>
      </c>
      <c r="AO10362" s="10">
        <v>2213481.94</v>
      </c>
    </row>
    <row r="10363" spans="1:41" x14ac:dyDescent="0.25">
      <c r="A10363">
        <v>40239</v>
      </c>
      <c r="B10363" t="s">
        <v>70</v>
      </c>
      <c r="D10363" t="s">
        <v>124</v>
      </c>
      <c r="E10363" t="s">
        <v>125</v>
      </c>
      <c r="F10363" t="s">
        <v>126</v>
      </c>
      <c r="G10363" s="5">
        <v>43123</v>
      </c>
      <c r="H10363" t="s">
        <v>59833</v>
      </c>
      <c r="I10363" t="s">
        <v>49672</v>
      </c>
      <c r="J10363" t="s">
        <v>49673</v>
      </c>
      <c r="K10363" t="s">
        <v>49674</v>
      </c>
      <c r="L10363" t="s">
        <v>49675</v>
      </c>
      <c r="M10363" t="s">
        <v>2477</v>
      </c>
      <c r="N10363" t="s">
        <v>2043</v>
      </c>
      <c r="O10363" t="s">
        <v>33604</v>
      </c>
      <c r="P10363" t="s">
        <v>49676</v>
      </c>
      <c r="Q10363">
        <v>702721</v>
      </c>
      <c r="R10363" t="s">
        <v>59825</v>
      </c>
      <c r="S10363" t="s">
        <v>604</v>
      </c>
      <c r="T10363" s="6">
        <v>771199</v>
      </c>
      <c r="U10363" t="s">
        <v>58606</v>
      </c>
      <c r="V10363" t="s">
        <v>86</v>
      </c>
      <c r="W10363" t="s">
        <v>87</v>
      </c>
      <c r="X10363" t="s">
        <v>88</v>
      </c>
      <c r="Y10363" t="s">
        <v>89</v>
      </c>
      <c r="Z10363" t="s">
        <v>90</v>
      </c>
      <c r="AA10363" t="s">
        <v>31795</v>
      </c>
      <c r="AB10363">
        <v>0</v>
      </c>
      <c r="AC10363">
        <v>0</v>
      </c>
      <c r="AD10363" t="s">
        <v>59826</v>
      </c>
      <c r="AF10363" s="8"/>
      <c r="AG10363" s="9">
        <v>43690</v>
      </c>
      <c r="AH10363" t="s">
        <v>92</v>
      </c>
      <c r="AI10363" t="s">
        <v>124</v>
      </c>
      <c r="AJ10363">
        <v>43123</v>
      </c>
      <c r="AN10363" s="9"/>
      <c r="AO10363" s="10">
        <v>924053.34</v>
      </c>
    </row>
    <row r="10364" spans="1:41" x14ac:dyDescent="0.25">
      <c r="A10364">
        <v>40240</v>
      </c>
      <c r="B10364" t="s">
        <v>70</v>
      </c>
      <c r="D10364" t="s">
        <v>124</v>
      </c>
      <c r="E10364" t="s">
        <v>125</v>
      </c>
      <c r="F10364" t="s">
        <v>126</v>
      </c>
      <c r="G10364" s="5">
        <v>43123</v>
      </c>
      <c r="H10364" t="s">
        <v>59833</v>
      </c>
      <c r="I10364" t="s">
        <v>49722</v>
      </c>
      <c r="J10364" t="s">
        <v>49677</v>
      </c>
      <c r="K10364" t="s">
        <v>33506</v>
      </c>
      <c r="L10364" t="s">
        <v>49678</v>
      </c>
      <c r="M10364" t="s">
        <v>2477</v>
      </c>
      <c r="N10364" t="s">
        <v>2043</v>
      </c>
      <c r="O10364" t="s">
        <v>33508</v>
      </c>
      <c r="P10364" t="s">
        <v>49679</v>
      </c>
      <c r="Q10364">
        <v>702721</v>
      </c>
      <c r="R10364" t="s">
        <v>59825</v>
      </c>
      <c r="S10364" t="s">
        <v>604</v>
      </c>
      <c r="T10364" s="6">
        <v>771199</v>
      </c>
      <c r="U10364" t="s">
        <v>58606</v>
      </c>
      <c r="V10364" t="s">
        <v>86</v>
      </c>
      <c r="W10364" t="s">
        <v>87</v>
      </c>
      <c r="X10364" t="s">
        <v>88</v>
      </c>
      <c r="Y10364" t="s">
        <v>89</v>
      </c>
      <c r="Z10364" t="s">
        <v>90</v>
      </c>
      <c r="AA10364" t="s">
        <v>31795</v>
      </c>
      <c r="AB10364">
        <v>0</v>
      </c>
      <c r="AC10364">
        <v>0</v>
      </c>
      <c r="AD10364" t="s">
        <v>59826</v>
      </c>
      <c r="AF10364" s="8"/>
      <c r="AG10364" s="9">
        <v>43690</v>
      </c>
      <c r="AH10364" t="s">
        <v>92</v>
      </c>
      <c r="AI10364" t="s">
        <v>124</v>
      </c>
      <c r="AJ10364">
        <v>43123</v>
      </c>
      <c r="AN10364" s="9"/>
      <c r="AO10364" s="10">
        <v>2438422.08</v>
      </c>
    </row>
    <row r="10365" spans="1:41" x14ac:dyDescent="0.25">
      <c r="A10365">
        <v>40241</v>
      </c>
      <c r="B10365" t="s">
        <v>70</v>
      </c>
      <c r="D10365" t="s">
        <v>124</v>
      </c>
      <c r="E10365" t="s">
        <v>125</v>
      </c>
      <c r="F10365" t="s">
        <v>126</v>
      </c>
      <c r="G10365" s="5">
        <v>43123</v>
      </c>
      <c r="H10365" t="s">
        <v>59923</v>
      </c>
      <c r="I10365" t="s">
        <v>49680</v>
      </c>
      <c r="J10365" t="s">
        <v>49681</v>
      </c>
      <c r="K10365" t="s">
        <v>8695</v>
      </c>
      <c r="L10365" t="s">
        <v>49682</v>
      </c>
      <c r="M10365" t="s">
        <v>8697</v>
      </c>
      <c r="N10365" t="s">
        <v>2567</v>
      </c>
      <c r="O10365" t="s">
        <v>49683</v>
      </c>
      <c r="P10365" t="s">
        <v>49684</v>
      </c>
      <c r="Q10365">
        <v>702719</v>
      </c>
      <c r="R10365" t="s">
        <v>58836</v>
      </c>
      <c r="S10365" t="s">
        <v>604</v>
      </c>
      <c r="T10365" s="6">
        <v>771199</v>
      </c>
      <c r="U10365" t="s">
        <v>58606</v>
      </c>
      <c r="V10365" t="s">
        <v>86</v>
      </c>
      <c r="W10365" t="s">
        <v>87</v>
      </c>
      <c r="X10365" t="s">
        <v>88</v>
      </c>
      <c r="Y10365" t="s">
        <v>89</v>
      </c>
      <c r="Z10365" t="s">
        <v>90</v>
      </c>
      <c r="AA10365" t="s">
        <v>58411</v>
      </c>
      <c r="AB10365">
        <v>0</v>
      </c>
      <c r="AC10365">
        <v>0</v>
      </c>
      <c r="AD10365" t="s">
        <v>59225</v>
      </c>
      <c r="AF10365" s="8"/>
      <c r="AG10365" s="9">
        <v>43690</v>
      </c>
      <c r="AH10365" t="s">
        <v>92</v>
      </c>
      <c r="AI10365" t="s">
        <v>124</v>
      </c>
      <c r="AJ10365">
        <v>43123</v>
      </c>
      <c r="AN10365" s="9">
        <v>44186</v>
      </c>
      <c r="AO10365" s="10">
        <v>1604581.67</v>
      </c>
    </row>
    <row r="10366" spans="1:41" x14ac:dyDescent="0.25">
      <c r="A10366">
        <v>40242</v>
      </c>
      <c r="B10366" t="s">
        <v>70</v>
      </c>
      <c r="D10366" t="s">
        <v>124</v>
      </c>
      <c r="E10366" t="s">
        <v>125</v>
      </c>
      <c r="F10366" t="s">
        <v>126</v>
      </c>
      <c r="G10366" s="5">
        <v>43123</v>
      </c>
      <c r="H10366" t="s">
        <v>59824</v>
      </c>
      <c r="I10366" t="s">
        <v>49685</v>
      </c>
      <c r="J10366" t="s">
        <v>49686</v>
      </c>
      <c r="K10366" t="s">
        <v>2486</v>
      </c>
      <c r="L10366" t="s">
        <v>49687</v>
      </c>
      <c r="M10366" t="s">
        <v>2477</v>
      </c>
      <c r="N10366" t="s">
        <v>2043</v>
      </c>
      <c r="O10366" t="s">
        <v>33484</v>
      </c>
      <c r="P10366" t="s">
        <v>49688</v>
      </c>
      <c r="Q10366">
        <v>702721</v>
      </c>
      <c r="R10366" t="s">
        <v>59825</v>
      </c>
      <c r="S10366" t="s">
        <v>604</v>
      </c>
      <c r="T10366" s="6">
        <v>771199</v>
      </c>
      <c r="U10366" t="s">
        <v>58606</v>
      </c>
      <c r="V10366" t="s">
        <v>86</v>
      </c>
      <c r="W10366" t="s">
        <v>87</v>
      </c>
      <c r="X10366" t="s">
        <v>88</v>
      </c>
      <c r="Y10366" t="s">
        <v>89</v>
      </c>
      <c r="Z10366" t="s">
        <v>90</v>
      </c>
      <c r="AA10366" t="s">
        <v>31795</v>
      </c>
      <c r="AB10366">
        <v>0</v>
      </c>
      <c r="AC10366">
        <v>0</v>
      </c>
      <c r="AD10366" t="s">
        <v>59826</v>
      </c>
      <c r="AF10366" s="8"/>
      <c r="AG10366" s="9">
        <v>43690</v>
      </c>
      <c r="AH10366" t="s">
        <v>92</v>
      </c>
      <c r="AI10366" t="s">
        <v>124</v>
      </c>
      <c r="AJ10366">
        <v>43123</v>
      </c>
      <c r="AN10366" s="9">
        <v>44182</v>
      </c>
      <c r="AO10366" s="10">
        <v>1879987.9</v>
      </c>
    </row>
    <row r="10367" spans="1:41" x14ac:dyDescent="0.25">
      <c r="A10367">
        <v>40243</v>
      </c>
      <c r="B10367" t="s">
        <v>70</v>
      </c>
      <c r="C10367" t="s">
        <v>93</v>
      </c>
      <c r="D10367" t="s">
        <v>72</v>
      </c>
      <c r="E10367" t="s">
        <v>254</v>
      </c>
      <c r="F10367" t="s">
        <v>18370</v>
      </c>
      <c r="G10367" s="5">
        <v>43123</v>
      </c>
      <c r="H10367" t="s">
        <v>59851</v>
      </c>
      <c r="I10367" t="s">
        <v>49689</v>
      </c>
      <c r="J10367" t="s">
        <v>49690</v>
      </c>
      <c r="K10367" t="s">
        <v>36445</v>
      </c>
      <c r="L10367" t="s">
        <v>49691</v>
      </c>
      <c r="M10367" t="s">
        <v>36447</v>
      </c>
      <c r="N10367" t="s">
        <v>2567</v>
      </c>
      <c r="O10367" t="s">
        <v>49692</v>
      </c>
      <c r="P10367" t="s">
        <v>49693</v>
      </c>
      <c r="Q10367">
        <v>702533</v>
      </c>
      <c r="R10367" t="s">
        <v>8530</v>
      </c>
      <c r="S10367" t="s">
        <v>2524</v>
      </c>
      <c r="T10367" s="6">
        <v>772599</v>
      </c>
      <c r="U10367" t="s">
        <v>574</v>
      </c>
      <c r="V10367" t="s">
        <v>86</v>
      </c>
      <c r="W10367" t="s">
        <v>87</v>
      </c>
      <c r="X10367" t="s">
        <v>88</v>
      </c>
      <c r="Y10367" t="s">
        <v>89</v>
      </c>
      <c r="Z10367" t="s">
        <v>90</v>
      </c>
      <c r="AA10367" t="s">
        <v>1510</v>
      </c>
      <c r="AB10367">
        <v>0.47799999999999998</v>
      </c>
      <c r="AC10367">
        <v>0.52</v>
      </c>
      <c r="AD10367" t="s">
        <v>60056</v>
      </c>
      <c r="AF10367" s="8"/>
      <c r="AG10367" s="9">
        <v>44126</v>
      </c>
      <c r="AH10367" t="s">
        <v>92</v>
      </c>
      <c r="AI10367" t="s">
        <v>72</v>
      </c>
      <c r="AJ10367">
        <v>43123</v>
      </c>
      <c r="AN10367" s="9">
        <v>44215</v>
      </c>
      <c r="AO10367" s="10">
        <v>3044256.38</v>
      </c>
    </row>
    <row r="10368" spans="1:41" x14ac:dyDescent="0.25">
      <c r="A10368">
        <v>40244</v>
      </c>
      <c r="B10368" t="s">
        <v>70</v>
      </c>
      <c r="D10368" t="s">
        <v>124</v>
      </c>
      <c r="E10368" t="s">
        <v>125</v>
      </c>
      <c r="F10368" t="s">
        <v>126</v>
      </c>
      <c r="G10368" s="5">
        <v>43123</v>
      </c>
      <c r="H10368" t="s">
        <v>59833</v>
      </c>
      <c r="I10368" t="s">
        <v>49694</v>
      </c>
      <c r="J10368" t="s">
        <v>49695</v>
      </c>
      <c r="K10368" t="s">
        <v>33730</v>
      </c>
      <c r="L10368" t="s">
        <v>49696</v>
      </c>
      <c r="M10368" t="s">
        <v>2505</v>
      </c>
      <c r="N10368" t="s">
        <v>2043</v>
      </c>
      <c r="O10368" t="s">
        <v>49446</v>
      </c>
      <c r="P10368" t="s">
        <v>49697</v>
      </c>
      <c r="Q10368">
        <v>702721</v>
      </c>
      <c r="R10368" t="s">
        <v>59825</v>
      </c>
      <c r="S10368" t="s">
        <v>604</v>
      </c>
      <c r="T10368" s="6">
        <v>771199</v>
      </c>
      <c r="U10368" t="s">
        <v>58606</v>
      </c>
      <c r="V10368" t="s">
        <v>86</v>
      </c>
      <c r="W10368" t="s">
        <v>87</v>
      </c>
      <c r="X10368" t="s">
        <v>88</v>
      </c>
      <c r="Y10368" t="s">
        <v>89</v>
      </c>
      <c r="Z10368" t="s">
        <v>90</v>
      </c>
      <c r="AA10368" t="s">
        <v>31795</v>
      </c>
      <c r="AB10368">
        <v>0</v>
      </c>
      <c r="AC10368">
        <v>0</v>
      </c>
      <c r="AD10368" t="s">
        <v>59826</v>
      </c>
      <c r="AF10368" s="8"/>
      <c r="AG10368" s="9">
        <v>43690</v>
      </c>
      <c r="AH10368" t="s">
        <v>92</v>
      </c>
      <c r="AI10368" t="s">
        <v>124</v>
      </c>
      <c r="AJ10368">
        <v>43123</v>
      </c>
      <c r="AN10368" s="9"/>
      <c r="AO10368" s="10">
        <v>1325890.6200000001</v>
      </c>
    </row>
    <row r="10369" spans="1:41" x14ac:dyDescent="0.25">
      <c r="A10369">
        <v>40245</v>
      </c>
      <c r="B10369" t="s">
        <v>70</v>
      </c>
      <c r="D10369" t="s">
        <v>124</v>
      </c>
      <c r="E10369" t="s">
        <v>125</v>
      </c>
      <c r="F10369" t="s">
        <v>126</v>
      </c>
      <c r="G10369" s="5">
        <v>43123</v>
      </c>
      <c r="H10369" t="s">
        <v>59931</v>
      </c>
      <c r="I10369" t="s">
        <v>59936</v>
      </c>
      <c r="J10369" t="s">
        <v>49698</v>
      </c>
      <c r="K10369" t="s">
        <v>49699</v>
      </c>
      <c r="L10369" t="s">
        <v>49700</v>
      </c>
      <c r="M10369" t="s">
        <v>7354</v>
      </c>
      <c r="N10369" t="s">
        <v>2567</v>
      </c>
      <c r="O10369" t="s">
        <v>49701</v>
      </c>
      <c r="P10369" t="s">
        <v>49702</v>
      </c>
      <c r="Q10369">
        <v>702719</v>
      </c>
      <c r="R10369" t="s">
        <v>58836</v>
      </c>
      <c r="S10369" t="s">
        <v>604</v>
      </c>
      <c r="T10369" s="6">
        <v>771199</v>
      </c>
      <c r="U10369" t="s">
        <v>58606</v>
      </c>
      <c r="V10369" t="s">
        <v>86</v>
      </c>
      <c r="W10369" t="s">
        <v>87</v>
      </c>
      <c r="X10369" t="s">
        <v>88</v>
      </c>
      <c r="Y10369" t="s">
        <v>89</v>
      </c>
      <c r="Z10369" t="s">
        <v>90</v>
      </c>
      <c r="AA10369" t="s">
        <v>58411</v>
      </c>
      <c r="AB10369">
        <v>0</v>
      </c>
      <c r="AC10369">
        <v>0</v>
      </c>
      <c r="AD10369" t="s">
        <v>59225</v>
      </c>
      <c r="AF10369" s="8"/>
      <c r="AG10369" s="9">
        <v>43690</v>
      </c>
      <c r="AH10369" t="s">
        <v>92</v>
      </c>
      <c r="AI10369" t="s">
        <v>124</v>
      </c>
      <c r="AJ10369">
        <v>43123</v>
      </c>
      <c r="AN10369" s="9"/>
      <c r="AO10369" s="10">
        <v>1395650.76</v>
      </c>
    </row>
    <row r="10370" spans="1:41" x14ac:dyDescent="0.25">
      <c r="A10370">
        <v>40246</v>
      </c>
      <c r="B10370" t="s">
        <v>70</v>
      </c>
      <c r="D10370" t="s">
        <v>124</v>
      </c>
      <c r="E10370" t="s">
        <v>125</v>
      </c>
      <c r="F10370" t="s">
        <v>126</v>
      </c>
      <c r="G10370" s="5">
        <v>43123</v>
      </c>
      <c r="H10370" t="s">
        <v>59922</v>
      </c>
      <c r="I10370" t="s">
        <v>49703</v>
      </c>
      <c r="J10370" t="s">
        <v>49704</v>
      </c>
      <c r="K10370" t="s">
        <v>21538</v>
      </c>
      <c r="L10370" t="s">
        <v>49705</v>
      </c>
      <c r="M10370" t="s">
        <v>2575</v>
      </c>
      <c r="N10370" t="s">
        <v>2567</v>
      </c>
      <c r="O10370" t="s">
        <v>49706</v>
      </c>
      <c r="P10370" t="s">
        <v>49707</v>
      </c>
      <c r="Q10370">
        <v>702719</v>
      </c>
      <c r="R10370" t="s">
        <v>58836</v>
      </c>
      <c r="S10370" t="s">
        <v>604</v>
      </c>
      <c r="T10370" s="6">
        <v>771199</v>
      </c>
      <c r="U10370" t="s">
        <v>58606</v>
      </c>
      <c r="V10370" t="s">
        <v>86</v>
      </c>
      <c r="W10370" t="s">
        <v>87</v>
      </c>
      <c r="X10370" t="s">
        <v>88</v>
      </c>
      <c r="Y10370" t="s">
        <v>89</v>
      </c>
      <c r="Z10370" t="s">
        <v>90</v>
      </c>
      <c r="AA10370" t="s">
        <v>58411</v>
      </c>
      <c r="AB10370">
        <v>0</v>
      </c>
      <c r="AC10370">
        <v>0</v>
      </c>
      <c r="AD10370" t="s">
        <v>59225</v>
      </c>
      <c r="AF10370" s="8"/>
      <c r="AG10370" s="9">
        <v>43690</v>
      </c>
      <c r="AH10370" t="s">
        <v>92</v>
      </c>
      <c r="AI10370" t="s">
        <v>124</v>
      </c>
      <c r="AJ10370">
        <v>43123</v>
      </c>
      <c r="AN10370" s="9">
        <v>44182</v>
      </c>
      <c r="AO10370" s="10">
        <v>1113487.1599999999</v>
      </c>
    </row>
    <row r="10371" spans="1:41" x14ac:dyDescent="0.25">
      <c r="A10371">
        <v>40247</v>
      </c>
      <c r="B10371" t="s">
        <v>70</v>
      </c>
      <c r="D10371" t="s">
        <v>124</v>
      </c>
      <c r="E10371" t="s">
        <v>125</v>
      </c>
      <c r="F10371" t="s">
        <v>126</v>
      </c>
      <c r="G10371" s="5">
        <v>43123</v>
      </c>
      <c r="H10371" t="s">
        <v>59920</v>
      </c>
      <c r="I10371" t="s">
        <v>49708</v>
      </c>
      <c r="J10371" t="s">
        <v>49709</v>
      </c>
      <c r="K10371" t="s">
        <v>37243</v>
      </c>
      <c r="L10371" t="s">
        <v>49710</v>
      </c>
      <c r="M10371" t="s">
        <v>2013</v>
      </c>
      <c r="N10371" t="s">
        <v>2567</v>
      </c>
      <c r="O10371" t="s">
        <v>37245</v>
      </c>
      <c r="P10371" t="s">
        <v>49711</v>
      </c>
      <c r="Q10371">
        <v>702722</v>
      </c>
      <c r="R10371" t="s">
        <v>58845</v>
      </c>
      <c r="S10371" t="s">
        <v>604</v>
      </c>
      <c r="T10371" s="6">
        <v>771199</v>
      </c>
      <c r="U10371" t="s">
        <v>58606</v>
      </c>
      <c r="V10371" t="s">
        <v>86</v>
      </c>
      <c r="W10371" t="s">
        <v>87</v>
      </c>
      <c r="X10371" t="s">
        <v>88</v>
      </c>
      <c r="Y10371" t="s">
        <v>89</v>
      </c>
      <c r="Z10371" t="s">
        <v>90</v>
      </c>
      <c r="AA10371" t="s">
        <v>31795</v>
      </c>
      <c r="AB10371">
        <v>0</v>
      </c>
      <c r="AC10371">
        <v>0</v>
      </c>
      <c r="AD10371" t="s">
        <v>59533</v>
      </c>
      <c r="AF10371" s="8"/>
      <c r="AG10371" s="9">
        <v>43690</v>
      </c>
      <c r="AH10371" t="s">
        <v>92</v>
      </c>
      <c r="AI10371" t="s">
        <v>124</v>
      </c>
      <c r="AJ10371">
        <v>43123</v>
      </c>
      <c r="AN10371" s="9"/>
      <c r="AO10371" s="10">
        <v>1495194.85</v>
      </c>
    </row>
    <row r="10372" spans="1:41" x14ac:dyDescent="0.25">
      <c r="A10372">
        <v>40248</v>
      </c>
      <c r="B10372" t="s">
        <v>70</v>
      </c>
      <c r="D10372" t="s">
        <v>124</v>
      </c>
      <c r="E10372" t="s">
        <v>125</v>
      </c>
      <c r="F10372" t="s">
        <v>126</v>
      </c>
      <c r="G10372" s="5">
        <v>43123</v>
      </c>
      <c r="H10372" t="s">
        <v>59833</v>
      </c>
      <c r="I10372" t="s">
        <v>49712</v>
      </c>
      <c r="J10372" t="s">
        <v>49713</v>
      </c>
      <c r="K10372" t="s">
        <v>30885</v>
      </c>
      <c r="L10372" t="s">
        <v>49714</v>
      </c>
      <c r="M10372" t="s">
        <v>2505</v>
      </c>
      <c r="N10372" t="s">
        <v>2043</v>
      </c>
      <c r="O10372" t="s">
        <v>49654</v>
      </c>
      <c r="P10372" t="s">
        <v>49715</v>
      </c>
      <c r="Q10372">
        <v>702721</v>
      </c>
      <c r="R10372" t="s">
        <v>59825</v>
      </c>
      <c r="S10372" t="s">
        <v>604</v>
      </c>
      <c r="T10372" s="6">
        <v>771199</v>
      </c>
      <c r="U10372" t="s">
        <v>58606</v>
      </c>
      <c r="V10372" t="s">
        <v>86</v>
      </c>
      <c r="W10372" t="s">
        <v>87</v>
      </c>
      <c r="X10372" t="s">
        <v>88</v>
      </c>
      <c r="Y10372" t="s">
        <v>89</v>
      </c>
      <c r="Z10372" t="s">
        <v>90</v>
      </c>
      <c r="AA10372" t="s">
        <v>31795</v>
      </c>
      <c r="AB10372">
        <v>0</v>
      </c>
      <c r="AC10372">
        <v>0</v>
      </c>
      <c r="AD10372" t="s">
        <v>59826</v>
      </c>
      <c r="AF10372" s="8"/>
      <c r="AG10372" s="9">
        <v>43690</v>
      </c>
      <c r="AH10372" t="s">
        <v>92</v>
      </c>
      <c r="AI10372" t="s">
        <v>124</v>
      </c>
      <c r="AJ10372">
        <v>43123</v>
      </c>
      <c r="AN10372" s="9"/>
      <c r="AO10372" s="10">
        <v>1917389.19</v>
      </c>
    </row>
    <row r="10373" spans="1:41" x14ac:dyDescent="0.25">
      <c r="A10373">
        <v>40249</v>
      </c>
      <c r="B10373" t="s">
        <v>70</v>
      </c>
      <c r="D10373" t="s">
        <v>124</v>
      </c>
      <c r="E10373" t="s">
        <v>125</v>
      </c>
      <c r="F10373" t="s">
        <v>126</v>
      </c>
      <c r="G10373" s="5">
        <v>43123</v>
      </c>
      <c r="H10373" t="s">
        <v>59932</v>
      </c>
      <c r="I10373" t="s">
        <v>49716</v>
      </c>
      <c r="J10373" t="s">
        <v>49717</v>
      </c>
      <c r="K10373" t="s">
        <v>49718</v>
      </c>
      <c r="L10373" t="s">
        <v>49719</v>
      </c>
      <c r="M10373" t="s">
        <v>23589</v>
      </c>
      <c r="N10373" t="s">
        <v>2567</v>
      </c>
      <c r="O10373" t="s">
        <v>49720</v>
      </c>
      <c r="P10373" t="s">
        <v>49721</v>
      </c>
      <c r="Q10373">
        <v>702721</v>
      </c>
      <c r="R10373" t="s">
        <v>59825</v>
      </c>
      <c r="S10373" t="s">
        <v>604</v>
      </c>
      <c r="T10373" s="6">
        <v>771199</v>
      </c>
      <c r="U10373" t="s">
        <v>58606</v>
      </c>
      <c r="V10373" t="s">
        <v>86</v>
      </c>
      <c r="W10373" t="s">
        <v>87</v>
      </c>
      <c r="X10373" t="s">
        <v>88</v>
      </c>
      <c r="Y10373" t="s">
        <v>89</v>
      </c>
      <c r="Z10373" t="s">
        <v>90</v>
      </c>
      <c r="AA10373" t="s">
        <v>31795</v>
      </c>
      <c r="AB10373">
        <v>0</v>
      </c>
      <c r="AC10373">
        <v>0</v>
      </c>
      <c r="AD10373" t="s">
        <v>59826</v>
      </c>
      <c r="AF10373" s="8"/>
      <c r="AG10373" s="9">
        <v>43690</v>
      </c>
      <c r="AH10373" t="s">
        <v>92</v>
      </c>
      <c r="AI10373" t="s">
        <v>124</v>
      </c>
      <c r="AJ10373">
        <v>43123</v>
      </c>
      <c r="AN10373" s="9"/>
      <c r="AO10373" s="10">
        <v>1292609.72</v>
      </c>
    </row>
    <row r="10374" spans="1:41" x14ac:dyDescent="0.25">
      <c r="A10374">
        <v>40250</v>
      </c>
      <c r="B10374" t="s">
        <v>70</v>
      </c>
      <c r="C10374" t="s">
        <v>93</v>
      </c>
      <c r="D10374" t="s">
        <v>72</v>
      </c>
      <c r="E10374" t="s">
        <v>4049</v>
      </c>
      <c r="F10374" t="s">
        <v>33491</v>
      </c>
      <c r="G10374" s="5">
        <v>43123</v>
      </c>
      <c r="H10374" t="s">
        <v>59832</v>
      </c>
      <c r="I10374" t="s">
        <v>49722</v>
      </c>
      <c r="J10374" t="s">
        <v>49723</v>
      </c>
      <c r="K10374" t="s">
        <v>49724</v>
      </c>
      <c r="L10374" t="s">
        <v>49725</v>
      </c>
      <c r="M10374" t="s">
        <v>2477</v>
      </c>
      <c r="N10374" t="s">
        <v>2043</v>
      </c>
      <c r="O10374" t="s">
        <v>49726</v>
      </c>
      <c r="P10374" t="s">
        <v>49727</v>
      </c>
      <c r="Q10374">
        <v>701003</v>
      </c>
      <c r="R10374" t="s">
        <v>2489</v>
      </c>
      <c r="S10374" t="s">
        <v>2481</v>
      </c>
      <c r="T10374" s="6">
        <v>772499</v>
      </c>
      <c r="U10374" t="s">
        <v>1576</v>
      </c>
      <c r="V10374" t="s">
        <v>86</v>
      </c>
      <c r="W10374" t="s">
        <v>87</v>
      </c>
      <c r="X10374" t="s">
        <v>88</v>
      </c>
      <c r="Y10374" t="s">
        <v>89</v>
      </c>
      <c r="Z10374" t="s">
        <v>90</v>
      </c>
      <c r="AA10374" t="s">
        <v>58840</v>
      </c>
      <c r="AB10374">
        <v>0.496</v>
      </c>
      <c r="AC10374">
        <v>0.67900000000000005</v>
      </c>
      <c r="AD10374" t="s">
        <v>59260</v>
      </c>
      <c r="AF10374" s="8"/>
      <c r="AG10374" s="9">
        <v>44006</v>
      </c>
      <c r="AH10374" t="s">
        <v>92</v>
      </c>
      <c r="AI10374" t="s">
        <v>72</v>
      </c>
      <c r="AJ10374">
        <v>43123</v>
      </c>
      <c r="AN10374" s="9">
        <v>44200</v>
      </c>
      <c r="AO10374" s="10">
        <v>1840896.4</v>
      </c>
    </row>
    <row r="10375" spans="1:41" x14ac:dyDescent="0.25">
      <c r="A10375">
        <v>40251</v>
      </c>
      <c r="B10375" t="s">
        <v>70</v>
      </c>
      <c r="D10375" t="s">
        <v>124</v>
      </c>
      <c r="E10375" t="s">
        <v>125</v>
      </c>
      <c r="F10375" t="s">
        <v>126</v>
      </c>
      <c r="G10375" s="5">
        <v>43123</v>
      </c>
      <c r="H10375" t="s">
        <v>59833</v>
      </c>
      <c r="I10375" t="s">
        <v>49728</v>
      </c>
      <c r="J10375" t="s">
        <v>49729</v>
      </c>
      <c r="K10375" t="s">
        <v>2503</v>
      </c>
      <c r="L10375" t="s">
        <v>49730</v>
      </c>
      <c r="M10375" t="s">
        <v>2505</v>
      </c>
      <c r="N10375" t="s">
        <v>2043</v>
      </c>
      <c r="O10375" t="s">
        <v>33726</v>
      </c>
      <c r="P10375" t="s">
        <v>49731</v>
      </c>
      <c r="Q10375">
        <v>702721</v>
      </c>
      <c r="R10375" t="s">
        <v>59825</v>
      </c>
      <c r="S10375" t="s">
        <v>604</v>
      </c>
      <c r="T10375" s="6">
        <v>771199</v>
      </c>
      <c r="U10375" t="s">
        <v>58606</v>
      </c>
      <c r="V10375" t="s">
        <v>86</v>
      </c>
      <c r="W10375" t="s">
        <v>87</v>
      </c>
      <c r="X10375" t="s">
        <v>88</v>
      </c>
      <c r="Y10375" t="s">
        <v>89</v>
      </c>
      <c r="Z10375" t="s">
        <v>90</v>
      </c>
      <c r="AA10375" t="s">
        <v>31795</v>
      </c>
      <c r="AB10375">
        <v>0</v>
      </c>
      <c r="AC10375">
        <v>0</v>
      </c>
      <c r="AD10375" t="s">
        <v>59826</v>
      </c>
      <c r="AF10375" s="8"/>
      <c r="AG10375" s="9">
        <v>43690</v>
      </c>
      <c r="AH10375" t="s">
        <v>92</v>
      </c>
      <c r="AI10375" t="s">
        <v>124</v>
      </c>
      <c r="AJ10375">
        <v>43123</v>
      </c>
      <c r="AN10375" s="9"/>
      <c r="AO10375" s="10">
        <v>2514896.06</v>
      </c>
    </row>
    <row r="10376" spans="1:41" x14ac:dyDescent="0.25">
      <c r="A10376">
        <v>40252</v>
      </c>
      <c r="B10376" t="s">
        <v>70</v>
      </c>
      <c r="D10376" t="s">
        <v>124</v>
      </c>
      <c r="E10376" t="s">
        <v>125</v>
      </c>
      <c r="F10376" t="s">
        <v>126</v>
      </c>
      <c r="G10376" s="5">
        <v>43123</v>
      </c>
      <c r="H10376" t="s">
        <v>59833</v>
      </c>
      <c r="I10376" t="s">
        <v>49732</v>
      </c>
      <c r="J10376" t="s">
        <v>49733</v>
      </c>
      <c r="K10376" t="s">
        <v>33506</v>
      </c>
      <c r="L10376" t="s">
        <v>49734</v>
      </c>
      <c r="M10376" t="s">
        <v>2477</v>
      </c>
      <c r="N10376" t="s">
        <v>2043</v>
      </c>
      <c r="O10376" t="s">
        <v>33508</v>
      </c>
      <c r="P10376" t="s">
        <v>49735</v>
      </c>
      <c r="Q10376">
        <v>702721</v>
      </c>
      <c r="R10376" t="s">
        <v>59825</v>
      </c>
      <c r="S10376" t="s">
        <v>604</v>
      </c>
      <c r="T10376" s="6">
        <v>771199</v>
      </c>
      <c r="U10376" t="s">
        <v>58606</v>
      </c>
      <c r="V10376" t="s">
        <v>86</v>
      </c>
      <c r="W10376" t="s">
        <v>87</v>
      </c>
      <c r="X10376" t="s">
        <v>88</v>
      </c>
      <c r="Y10376" t="s">
        <v>89</v>
      </c>
      <c r="Z10376" t="s">
        <v>90</v>
      </c>
      <c r="AA10376" t="s">
        <v>31795</v>
      </c>
      <c r="AB10376">
        <v>0</v>
      </c>
      <c r="AC10376">
        <v>0</v>
      </c>
      <c r="AD10376" t="s">
        <v>59826</v>
      </c>
      <c r="AF10376" s="8"/>
      <c r="AG10376" s="9">
        <v>43690</v>
      </c>
      <c r="AH10376" t="s">
        <v>92</v>
      </c>
      <c r="AI10376" t="s">
        <v>124</v>
      </c>
      <c r="AJ10376">
        <v>43123</v>
      </c>
      <c r="AN10376" s="9"/>
      <c r="AO10376" s="10">
        <v>2443987.33</v>
      </c>
    </row>
    <row r="10377" spans="1:41" x14ac:dyDescent="0.25">
      <c r="A10377">
        <v>40253</v>
      </c>
      <c r="B10377" t="s">
        <v>143</v>
      </c>
      <c r="C10377" t="s">
        <v>71</v>
      </c>
      <c r="D10377" t="s">
        <v>145</v>
      </c>
      <c r="E10377" t="s">
        <v>2470</v>
      </c>
      <c r="F10377" t="s">
        <v>2471</v>
      </c>
      <c r="G10377" s="5">
        <v>43123</v>
      </c>
      <c r="H10377" t="s">
        <v>59261</v>
      </c>
      <c r="I10377" t="s">
        <v>58949</v>
      </c>
      <c r="J10377" t="s">
        <v>49736</v>
      </c>
      <c r="K10377" t="s">
        <v>2503</v>
      </c>
      <c r="L10377" t="s">
        <v>49737</v>
      </c>
      <c r="M10377" t="s">
        <v>2505</v>
      </c>
      <c r="N10377" t="s">
        <v>2043</v>
      </c>
      <c r="O10377" t="s">
        <v>49738</v>
      </c>
      <c r="P10377" t="s">
        <v>49739</v>
      </c>
      <c r="Q10377">
        <v>701201</v>
      </c>
      <c r="R10377" t="s">
        <v>2480</v>
      </c>
      <c r="S10377" t="s">
        <v>2481</v>
      </c>
      <c r="T10377" s="6">
        <v>772499</v>
      </c>
      <c r="U10377" t="s">
        <v>1576</v>
      </c>
      <c r="V10377" t="s">
        <v>86</v>
      </c>
      <c r="W10377" t="s">
        <v>87</v>
      </c>
      <c r="X10377" t="s">
        <v>88</v>
      </c>
      <c r="Y10377" t="s">
        <v>89</v>
      </c>
      <c r="Z10377" t="s">
        <v>90</v>
      </c>
      <c r="AA10377" t="s">
        <v>58840</v>
      </c>
      <c r="AB10377">
        <v>0.999</v>
      </c>
      <c r="AC10377">
        <v>0</v>
      </c>
      <c r="AD10377" t="s">
        <v>59258</v>
      </c>
      <c r="AF10377" s="8"/>
      <c r="AG10377" s="9">
        <v>44166</v>
      </c>
      <c r="AH10377" t="s">
        <v>92</v>
      </c>
      <c r="AI10377" t="s">
        <v>145</v>
      </c>
      <c r="AJ10377">
        <v>43123</v>
      </c>
      <c r="AN10377" s="9"/>
      <c r="AO10377" s="10">
        <v>1348428.1</v>
      </c>
    </row>
    <row r="10378" spans="1:41" x14ac:dyDescent="0.25">
      <c r="A10378">
        <v>40254</v>
      </c>
      <c r="B10378" t="s">
        <v>70</v>
      </c>
      <c r="D10378" t="s">
        <v>124</v>
      </c>
      <c r="E10378" t="s">
        <v>125</v>
      </c>
      <c r="F10378" t="s">
        <v>126</v>
      </c>
      <c r="G10378" s="5">
        <v>43123</v>
      </c>
      <c r="H10378" t="s">
        <v>59925</v>
      </c>
      <c r="I10378" t="s">
        <v>49740</v>
      </c>
      <c r="J10378" t="s">
        <v>49741</v>
      </c>
      <c r="K10378" t="s">
        <v>49244</v>
      </c>
      <c r="L10378" t="s">
        <v>49742</v>
      </c>
      <c r="M10378" t="s">
        <v>37006</v>
      </c>
      <c r="N10378" t="s">
        <v>2567</v>
      </c>
      <c r="O10378" t="s">
        <v>49246</v>
      </c>
      <c r="P10378" t="s">
        <v>49743</v>
      </c>
      <c r="Q10378">
        <v>702722</v>
      </c>
      <c r="R10378" t="s">
        <v>58845</v>
      </c>
      <c r="S10378" t="s">
        <v>604</v>
      </c>
      <c r="T10378" s="6">
        <v>771199</v>
      </c>
      <c r="U10378" t="s">
        <v>58606</v>
      </c>
      <c r="V10378" t="s">
        <v>86</v>
      </c>
      <c r="W10378" t="s">
        <v>87</v>
      </c>
      <c r="X10378" t="s">
        <v>88</v>
      </c>
      <c r="Y10378" t="s">
        <v>89</v>
      </c>
      <c r="Z10378" t="s">
        <v>90</v>
      </c>
      <c r="AA10378" t="s">
        <v>31795</v>
      </c>
      <c r="AB10378">
        <v>0</v>
      </c>
      <c r="AC10378">
        <v>0</v>
      </c>
      <c r="AD10378" t="s">
        <v>59533</v>
      </c>
      <c r="AF10378" s="8"/>
      <c r="AG10378" s="9">
        <v>43690</v>
      </c>
      <c r="AH10378" t="s">
        <v>92</v>
      </c>
      <c r="AI10378" t="s">
        <v>124</v>
      </c>
      <c r="AJ10378">
        <v>43123</v>
      </c>
      <c r="AN10378" s="9">
        <v>44201</v>
      </c>
      <c r="AO10378" s="10">
        <v>2387305.59</v>
      </c>
    </row>
    <row r="10379" spans="1:41" x14ac:dyDescent="0.25">
      <c r="A10379">
        <v>40255</v>
      </c>
      <c r="B10379" t="s">
        <v>143</v>
      </c>
      <c r="C10379" t="s">
        <v>71</v>
      </c>
      <c r="D10379" t="s">
        <v>145</v>
      </c>
      <c r="E10379" t="s">
        <v>2470</v>
      </c>
      <c r="F10379" t="s">
        <v>2471</v>
      </c>
      <c r="G10379" s="5">
        <v>43123</v>
      </c>
      <c r="H10379" t="s">
        <v>59829</v>
      </c>
      <c r="I10379" t="s">
        <v>49744</v>
      </c>
      <c r="J10379" t="s">
        <v>49745</v>
      </c>
      <c r="K10379" t="s">
        <v>49400</v>
      </c>
      <c r="L10379" t="s">
        <v>49746</v>
      </c>
      <c r="M10379" t="s">
        <v>2505</v>
      </c>
      <c r="N10379" t="s">
        <v>2043</v>
      </c>
      <c r="O10379" t="s">
        <v>49402</v>
      </c>
      <c r="P10379" t="s">
        <v>49747</v>
      </c>
      <c r="Q10379">
        <v>701201</v>
      </c>
      <c r="R10379" t="s">
        <v>2480</v>
      </c>
      <c r="S10379" t="s">
        <v>2481</v>
      </c>
      <c r="T10379" s="6">
        <v>772499</v>
      </c>
      <c r="U10379" t="s">
        <v>1576</v>
      </c>
      <c r="V10379" t="s">
        <v>86</v>
      </c>
      <c r="W10379" t="s">
        <v>87</v>
      </c>
      <c r="X10379" t="s">
        <v>88</v>
      </c>
      <c r="Y10379" t="s">
        <v>89</v>
      </c>
      <c r="Z10379" t="s">
        <v>90</v>
      </c>
      <c r="AA10379" t="s">
        <v>58840</v>
      </c>
      <c r="AB10379">
        <v>0.999</v>
      </c>
      <c r="AC10379">
        <v>0</v>
      </c>
      <c r="AD10379" t="s">
        <v>59258</v>
      </c>
      <c r="AF10379" s="8"/>
      <c r="AG10379" s="9">
        <v>44167</v>
      </c>
      <c r="AH10379" t="s">
        <v>92</v>
      </c>
      <c r="AI10379" t="s">
        <v>145</v>
      </c>
      <c r="AJ10379">
        <v>43123</v>
      </c>
      <c r="AN10379" s="9">
        <v>44211</v>
      </c>
      <c r="AO10379" s="10">
        <v>1794210.99</v>
      </c>
    </row>
    <row r="10380" spans="1:41" x14ac:dyDescent="0.25">
      <c r="A10380">
        <v>40256</v>
      </c>
      <c r="B10380" t="s">
        <v>70</v>
      </c>
      <c r="D10380" t="s">
        <v>124</v>
      </c>
      <c r="E10380" t="s">
        <v>125</v>
      </c>
      <c r="F10380" t="s">
        <v>126</v>
      </c>
      <c r="G10380" s="5">
        <v>43123</v>
      </c>
      <c r="H10380" t="s">
        <v>59831</v>
      </c>
      <c r="I10380" t="s">
        <v>49748</v>
      </c>
      <c r="J10380" t="s">
        <v>49749</v>
      </c>
      <c r="K10380" t="s">
        <v>49550</v>
      </c>
      <c r="L10380" t="s">
        <v>49750</v>
      </c>
      <c r="M10380" t="s">
        <v>33776</v>
      </c>
      <c r="N10380" t="s">
        <v>2043</v>
      </c>
      <c r="O10380" t="s">
        <v>49552</v>
      </c>
      <c r="P10380" t="s">
        <v>49751</v>
      </c>
      <c r="Q10380">
        <v>702721</v>
      </c>
      <c r="R10380" t="s">
        <v>59825</v>
      </c>
      <c r="S10380" t="s">
        <v>604</v>
      </c>
      <c r="T10380" s="6">
        <v>771199</v>
      </c>
      <c r="U10380" t="s">
        <v>58606</v>
      </c>
      <c r="V10380" t="s">
        <v>86</v>
      </c>
      <c r="W10380" t="s">
        <v>87</v>
      </c>
      <c r="X10380" t="s">
        <v>88</v>
      </c>
      <c r="Y10380" t="s">
        <v>89</v>
      </c>
      <c r="Z10380" t="s">
        <v>90</v>
      </c>
      <c r="AA10380" t="s">
        <v>31795</v>
      </c>
      <c r="AB10380">
        <v>0</v>
      </c>
      <c r="AC10380">
        <v>0</v>
      </c>
      <c r="AD10380" t="s">
        <v>59826</v>
      </c>
      <c r="AF10380" s="8"/>
      <c r="AG10380" s="9">
        <v>43690</v>
      </c>
      <c r="AH10380" t="s">
        <v>92</v>
      </c>
      <c r="AI10380" t="s">
        <v>124</v>
      </c>
      <c r="AJ10380">
        <v>43123</v>
      </c>
      <c r="AN10380" s="9"/>
      <c r="AO10380" s="10">
        <v>1704325.49</v>
      </c>
    </row>
    <row r="10381" spans="1:41" x14ac:dyDescent="0.25">
      <c r="A10381">
        <v>40257</v>
      </c>
      <c r="B10381" t="s">
        <v>70</v>
      </c>
      <c r="C10381" t="s">
        <v>490</v>
      </c>
      <c r="D10381" t="s">
        <v>124</v>
      </c>
      <c r="E10381" t="s">
        <v>125</v>
      </c>
      <c r="F10381" t="s">
        <v>126</v>
      </c>
      <c r="G10381" s="5">
        <v>43123</v>
      </c>
      <c r="H10381" t="s">
        <v>117</v>
      </c>
      <c r="J10381" t="s">
        <v>49752</v>
      </c>
      <c r="K10381" t="s">
        <v>49753</v>
      </c>
      <c r="L10381" t="s">
        <v>49754</v>
      </c>
      <c r="M10381" t="s">
        <v>7666</v>
      </c>
      <c r="N10381" t="s">
        <v>7667</v>
      </c>
      <c r="O10381" t="s">
        <v>49755</v>
      </c>
      <c r="P10381" t="s">
        <v>49756</v>
      </c>
      <c r="Q10381">
        <v>701888</v>
      </c>
      <c r="R10381" t="s">
        <v>58851</v>
      </c>
      <c r="T10381" s="6">
        <v>771899</v>
      </c>
      <c r="U10381" t="s">
        <v>58596</v>
      </c>
      <c r="V10381" t="s">
        <v>86</v>
      </c>
      <c r="W10381" t="s">
        <v>87</v>
      </c>
      <c r="X10381" t="s">
        <v>88</v>
      </c>
      <c r="Y10381" t="s">
        <v>89</v>
      </c>
      <c r="Z10381" t="s">
        <v>90</v>
      </c>
      <c r="AB10381">
        <v>0</v>
      </c>
      <c r="AC10381">
        <v>0</v>
      </c>
      <c r="AF10381" s="8"/>
      <c r="AG10381" s="9">
        <v>43690</v>
      </c>
      <c r="AH10381" t="s">
        <v>92</v>
      </c>
      <c r="AI10381" t="s">
        <v>235</v>
      </c>
      <c r="AJ10381">
        <v>43123</v>
      </c>
      <c r="AK10381">
        <v>43927</v>
      </c>
      <c r="AN10381" s="9"/>
      <c r="AO10381" s="10">
        <v>214686.21</v>
      </c>
    </row>
    <row r="10382" spans="1:41" x14ac:dyDescent="0.25">
      <c r="A10382">
        <v>40270</v>
      </c>
      <c r="B10382" t="s">
        <v>70</v>
      </c>
      <c r="D10382" t="s">
        <v>124</v>
      </c>
      <c r="E10382" t="s">
        <v>125</v>
      </c>
      <c r="F10382" t="s">
        <v>126</v>
      </c>
      <c r="G10382" s="5">
        <v>43123</v>
      </c>
      <c r="H10382" t="s">
        <v>48971</v>
      </c>
      <c r="I10382" t="s">
        <v>49757</v>
      </c>
      <c r="J10382" t="s">
        <v>49758</v>
      </c>
      <c r="K10382" t="s">
        <v>49759</v>
      </c>
      <c r="L10382" t="s">
        <v>49760</v>
      </c>
      <c r="M10382" t="s">
        <v>2906</v>
      </c>
      <c r="N10382" t="s">
        <v>2043</v>
      </c>
      <c r="O10382" t="s">
        <v>49761</v>
      </c>
      <c r="P10382" t="s">
        <v>49762</v>
      </c>
      <c r="Q10382">
        <v>702721</v>
      </c>
      <c r="R10382" t="s">
        <v>59825</v>
      </c>
      <c r="S10382" t="s">
        <v>604</v>
      </c>
      <c r="T10382" s="6">
        <v>771199</v>
      </c>
      <c r="U10382" t="s">
        <v>58606</v>
      </c>
      <c r="V10382" t="s">
        <v>86</v>
      </c>
      <c r="W10382" t="s">
        <v>87</v>
      </c>
      <c r="X10382" t="s">
        <v>88</v>
      </c>
      <c r="Y10382" t="s">
        <v>89</v>
      </c>
      <c r="Z10382" t="s">
        <v>90</v>
      </c>
      <c r="AA10382" t="s">
        <v>31795</v>
      </c>
      <c r="AB10382">
        <v>0</v>
      </c>
      <c r="AC10382">
        <v>0</v>
      </c>
      <c r="AD10382" t="s">
        <v>59826</v>
      </c>
      <c r="AF10382" s="8"/>
      <c r="AG10382" s="9">
        <v>43690</v>
      </c>
      <c r="AH10382" t="s">
        <v>92</v>
      </c>
      <c r="AI10382" t="s">
        <v>124</v>
      </c>
      <c r="AJ10382">
        <v>43123</v>
      </c>
      <c r="AN10382" s="9"/>
      <c r="AO10382" s="10">
        <v>1579509.74</v>
      </c>
    </row>
    <row r="10383" spans="1:41" x14ac:dyDescent="0.25">
      <c r="A10383">
        <v>40271</v>
      </c>
      <c r="B10383" t="s">
        <v>70</v>
      </c>
      <c r="C10383" t="s">
        <v>93</v>
      </c>
      <c r="D10383" t="s">
        <v>72</v>
      </c>
      <c r="E10383" t="s">
        <v>339</v>
      </c>
      <c r="F10383" t="s">
        <v>1148</v>
      </c>
      <c r="G10383" s="5">
        <v>43123</v>
      </c>
      <c r="H10383" t="s">
        <v>59796</v>
      </c>
      <c r="I10383" t="s">
        <v>49763</v>
      </c>
      <c r="J10383" t="s">
        <v>49764</v>
      </c>
      <c r="K10383" t="s">
        <v>36277</v>
      </c>
      <c r="L10383" t="s">
        <v>49765</v>
      </c>
      <c r="M10383" t="s">
        <v>22377</v>
      </c>
      <c r="N10383" t="s">
        <v>16107</v>
      </c>
      <c r="O10383" t="s">
        <v>49766</v>
      </c>
      <c r="P10383" t="s">
        <v>49767</v>
      </c>
      <c r="Q10383">
        <v>702461</v>
      </c>
      <c r="R10383" t="s">
        <v>3047</v>
      </c>
      <c r="S10383" t="s">
        <v>2481</v>
      </c>
      <c r="T10383" s="6">
        <v>772499</v>
      </c>
      <c r="U10383" t="s">
        <v>1576</v>
      </c>
      <c r="V10383" t="s">
        <v>86</v>
      </c>
      <c r="W10383" t="s">
        <v>87</v>
      </c>
      <c r="X10383" t="s">
        <v>88</v>
      </c>
      <c r="Y10383" t="s">
        <v>89</v>
      </c>
      <c r="Z10383" t="s">
        <v>90</v>
      </c>
      <c r="AA10383" t="s">
        <v>3088</v>
      </c>
      <c r="AB10383">
        <v>0.498</v>
      </c>
      <c r="AC10383">
        <v>0.68799999999999994</v>
      </c>
      <c r="AD10383" t="s">
        <v>60357</v>
      </c>
      <c r="AF10383" s="8"/>
      <c r="AG10383" s="9">
        <v>43818</v>
      </c>
      <c r="AH10383" t="s">
        <v>92</v>
      </c>
      <c r="AI10383" t="s">
        <v>72</v>
      </c>
      <c r="AJ10383">
        <v>43123</v>
      </c>
      <c r="AN10383" s="9">
        <v>44188</v>
      </c>
      <c r="AO10383" s="10">
        <v>1670454.81</v>
      </c>
    </row>
    <row r="10384" spans="1:41" x14ac:dyDescent="0.25">
      <c r="A10384">
        <v>40272</v>
      </c>
      <c r="B10384" t="s">
        <v>70</v>
      </c>
      <c r="D10384" t="s">
        <v>124</v>
      </c>
      <c r="E10384" t="s">
        <v>125</v>
      </c>
      <c r="F10384" t="s">
        <v>126</v>
      </c>
      <c r="G10384" s="5">
        <v>43123</v>
      </c>
      <c r="H10384" t="s">
        <v>59937</v>
      </c>
      <c r="I10384" t="s">
        <v>49768</v>
      </c>
      <c r="J10384" t="s">
        <v>49769</v>
      </c>
      <c r="K10384" t="s">
        <v>2948</v>
      </c>
      <c r="L10384" t="s">
        <v>49770</v>
      </c>
      <c r="M10384" t="s">
        <v>2948</v>
      </c>
      <c r="N10384" t="s">
        <v>2567</v>
      </c>
      <c r="O10384" t="s">
        <v>49771</v>
      </c>
      <c r="P10384" t="s">
        <v>49772</v>
      </c>
      <c r="Q10384">
        <v>702721</v>
      </c>
      <c r="R10384" t="s">
        <v>59825</v>
      </c>
      <c r="S10384" t="s">
        <v>604</v>
      </c>
      <c r="T10384" s="6">
        <v>771199</v>
      </c>
      <c r="U10384" t="s">
        <v>58606</v>
      </c>
      <c r="V10384" t="s">
        <v>86</v>
      </c>
      <c r="W10384" t="s">
        <v>87</v>
      </c>
      <c r="X10384" t="s">
        <v>88</v>
      </c>
      <c r="Y10384" t="s">
        <v>89</v>
      </c>
      <c r="Z10384" t="s">
        <v>90</v>
      </c>
      <c r="AA10384" t="s">
        <v>31795</v>
      </c>
      <c r="AB10384">
        <v>0</v>
      </c>
      <c r="AC10384">
        <v>0</v>
      </c>
      <c r="AD10384" t="s">
        <v>59826</v>
      </c>
      <c r="AF10384" s="8"/>
      <c r="AG10384" s="9">
        <v>43690</v>
      </c>
      <c r="AH10384" t="s">
        <v>92</v>
      </c>
      <c r="AI10384" t="s">
        <v>124</v>
      </c>
      <c r="AJ10384">
        <v>43123</v>
      </c>
      <c r="AN10384" s="9">
        <v>44222</v>
      </c>
      <c r="AO10384" s="10">
        <v>2349458.73</v>
      </c>
    </row>
    <row r="10385" spans="1:41" x14ac:dyDescent="0.25">
      <c r="A10385">
        <v>40273</v>
      </c>
      <c r="B10385" t="s">
        <v>70</v>
      </c>
      <c r="D10385" t="s">
        <v>124</v>
      </c>
      <c r="E10385" t="s">
        <v>125</v>
      </c>
      <c r="F10385" t="s">
        <v>126</v>
      </c>
      <c r="G10385" s="5">
        <v>43123</v>
      </c>
      <c r="H10385" t="s">
        <v>59937</v>
      </c>
      <c r="I10385" t="s">
        <v>49773</v>
      </c>
      <c r="J10385" t="s">
        <v>49774</v>
      </c>
      <c r="K10385" t="s">
        <v>2948</v>
      </c>
      <c r="L10385" t="s">
        <v>49775</v>
      </c>
      <c r="M10385" t="s">
        <v>2948</v>
      </c>
      <c r="N10385" t="s">
        <v>2567</v>
      </c>
      <c r="O10385" t="s">
        <v>49771</v>
      </c>
      <c r="P10385" t="s">
        <v>49776</v>
      </c>
      <c r="Q10385">
        <v>702721</v>
      </c>
      <c r="R10385" t="s">
        <v>59825</v>
      </c>
      <c r="S10385" t="s">
        <v>604</v>
      </c>
      <c r="T10385" s="6">
        <v>771199</v>
      </c>
      <c r="U10385" t="s">
        <v>58606</v>
      </c>
      <c r="V10385" t="s">
        <v>86</v>
      </c>
      <c r="W10385" t="s">
        <v>87</v>
      </c>
      <c r="X10385" t="s">
        <v>88</v>
      </c>
      <c r="Y10385" t="s">
        <v>89</v>
      </c>
      <c r="Z10385" t="s">
        <v>90</v>
      </c>
      <c r="AA10385" t="s">
        <v>31795</v>
      </c>
      <c r="AB10385">
        <v>0</v>
      </c>
      <c r="AC10385">
        <v>0</v>
      </c>
      <c r="AD10385" t="s">
        <v>59826</v>
      </c>
      <c r="AF10385" s="8"/>
      <c r="AG10385" s="9">
        <v>43690</v>
      </c>
      <c r="AH10385" t="s">
        <v>92</v>
      </c>
      <c r="AI10385" t="s">
        <v>124</v>
      </c>
      <c r="AJ10385">
        <v>43123</v>
      </c>
      <c r="AN10385" s="9">
        <v>44223</v>
      </c>
      <c r="AO10385" s="10">
        <v>1579055.04</v>
      </c>
    </row>
    <row r="10386" spans="1:41" x14ac:dyDescent="0.25">
      <c r="A10386">
        <v>40274</v>
      </c>
      <c r="B10386" t="s">
        <v>70</v>
      </c>
      <c r="D10386" t="s">
        <v>124</v>
      </c>
      <c r="E10386" t="s">
        <v>125</v>
      </c>
      <c r="F10386" t="s">
        <v>126</v>
      </c>
      <c r="G10386" s="5">
        <v>43123</v>
      </c>
      <c r="H10386" t="s">
        <v>59937</v>
      </c>
      <c r="I10386" t="s">
        <v>49777</v>
      </c>
      <c r="J10386" t="s">
        <v>49778</v>
      </c>
      <c r="K10386" t="s">
        <v>17431</v>
      </c>
      <c r="L10386" t="s">
        <v>49779</v>
      </c>
      <c r="M10386" t="s">
        <v>17431</v>
      </c>
      <c r="N10386" t="s">
        <v>2567</v>
      </c>
      <c r="O10386" t="s">
        <v>49780</v>
      </c>
      <c r="P10386" t="s">
        <v>49781</v>
      </c>
      <c r="Q10386">
        <v>702721</v>
      </c>
      <c r="R10386" t="s">
        <v>59825</v>
      </c>
      <c r="S10386" t="s">
        <v>604</v>
      </c>
      <c r="T10386" s="6">
        <v>771199</v>
      </c>
      <c r="U10386" t="s">
        <v>58606</v>
      </c>
      <c r="V10386" t="s">
        <v>86</v>
      </c>
      <c r="W10386" t="s">
        <v>87</v>
      </c>
      <c r="X10386" t="s">
        <v>88</v>
      </c>
      <c r="Y10386" t="s">
        <v>89</v>
      </c>
      <c r="Z10386" t="s">
        <v>90</v>
      </c>
      <c r="AA10386" t="s">
        <v>31795</v>
      </c>
      <c r="AB10386">
        <v>0</v>
      </c>
      <c r="AC10386">
        <v>0</v>
      </c>
      <c r="AD10386" t="s">
        <v>59826</v>
      </c>
      <c r="AF10386" s="8"/>
      <c r="AG10386" s="9">
        <v>43690</v>
      </c>
      <c r="AH10386" t="s">
        <v>92</v>
      </c>
      <c r="AI10386" t="s">
        <v>124</v>
      </c>
      <c r="AJ10386">
        <v>43123</v>
      </c>
      <c r="AN10386" s="9">
        <v>44223</v>
      </c>
      <c r="AO10386" s="10">
        <v>1301926.92</v>
      </c>
    </row>
    <row r="10387" spans="1:41" x14ac:dyDescent="0.25">
      <c r="A10387">
        <v>40275</v>
      </c>
      <c r="B10387" t="s">
        <v>70</v>
      </c>
      <c r="D10387" t="s">
        <v>124</v>
      </c>
      <c r="E10387" t="s">
        <v>125</v>
      </c>
      <c r="F10387" t="s">
        <v>126</v>
      </c>
      <c r="G10387" s="5">
        <v>43123</v>
      </c>
      <c r="H10387" t="s">
        <v>59937</v>
      </c>
      <c r="I10387" t="s">
        <v>49782</v>
      </c>
      <c r="J10387" t="s">
        <v>49783</v>
      </c>
      <c r="K10387" t="s">
        <v>17431</v>
      </c>
      <c r="L10387" t="s">
        <v>49784</v>
      </c>
      <c r="M10387" t="s">
        <v>17431</v>
      </c>
      <c r="N10387" t="s">
        <v>2567</v>
      </c>
      <c r="O10387" t="s">
        <v>49780</v>
      </c>
      <c r="P10387" t="s">
        <v>49785</v>
      </c>
      <c r="Q10387">
        <v>702721</v>
      </c>
      <c r="R10387" t="s">
        <v>59825</v>
      </c>
      <c r="S10387" t="s">
        <v>604</v>
      </c>
      <c r="T10387" s="6">
        <v>771199</v>
      </c>
      <c r="U10387" t="s">
        <v>58606</v>
      </c>
      <c r="V10387" t="s">
        <v>86</v>
      </c>
      <c r="W10387" t="s">
        <v>87</v>
      </c>
      <c r="X10387" t="s">
        <v>88</v>
      </c>
      <c r="Y10387" t="s">
        <v>89</v>
      </c>
      <c r="Z10387" t="s">
        <v>90</v>
      </c>
      <c r="AA10387" t="s">
        <v>31795</v>
      </c>
      <c r="AB10387">
        <v>0</v>
      </c>
      <c r="AC10387">
        <v>0</v>
      </c>
      <c r="AD10387" t="s">
        <v>59826</v>
      </c>
      <c r="AF10387" s="8"/>
      <c r="AG10387" s="9">
        <v>43690</v>
      </c>
      <c r="AH10387" t="s">
        <v>92</v>
      </c>
      <c r="AI10387" t="s">
        <v>124</v>
      </c>
      <c r="AJ10387">
        <v>43123</v>
      </c>
      <c r="AN10387" s="9">
        <v>44223</v>
      </c>
      <c r="AO10387" s="10">
        <v>2011328.94</v>
      </c>
    </row>
    <row r="10388" spans="1:41" x14ac:dyDescent="0.25">
      <c r="A10388">
        <v>40276</v>
      </c>
      <c r="B10388" t="s">
        <v>70</v>
      </c>
      <c r="D10388" t="s">
        <v>124</v>
      </c>
      <c r="E10388" t="s">
        <v>125</v>
      </c>
      <c r="F10388" t="s">
        <v>126</v>
      </c>
      <c r="G10388" s="5">
        <v>43123</v>
      </c>
      <c r="H10388" t="s">
        <v>59937</v>
      </c>
      <c r="I10388" t="s">
        <v>49786</v>
      </c>
      <c r="J10388" t="s">
        <v>49787</v>
      </c>
      <c r="K10388" t="s">
        <v>49788</v>
      </c>
      <c r="L10388" t="s">
        <v>49789</v>
      </c>
      <c r="M10388" t="s">
        <v>49790</v>
      </c>
      <c r="N10388" t="s">
        <v>2567</v>
      </c>
      <c r="O10388" t="s">
        <v>49791</v>
      </c>
      <c r="P10388" t="s">
        <v>49792</v>
      </c>
      <c r="Q10388">
        <v>702721</v>
      </c>
      <c r="R10388" t="s">
        <v>59825</v>
      </c>
      <c r="S10388" t="s">
        <v>604</v>
      </c>
      <c r="T10388" s="6">
        <v>771199</v>
      </c>
      <c r="U10388" t="s">
        <v>58606</v>
      </c>
      <c r="V10388" t="s">
        <v>86</v>
      </c>
      <c r="W10388" t="s">
        <v>87</v>
      </c>
      <c r="X10388" t="s">
        <v>88</v>
      </c>
      <c r="Y10388" t="s">
        <v>89</v>
      </c>
      <c r="Z10388" t="s">
        <v>90</v>
      </c>
      <c r="AA10388" t="s">
        <v>31795</v>
      </c>
      <c r="AB10388">
        <v>0</v>
      </c>
      <c r="AC10388">
        <v>0</v>
      </c>
      <c r="AD10388" t="s">
        <v>59826</v>
      </c>
      <c r="AF10388" s="8"/>
      <c r="AG10388" s="9">
        <v>43690</v>
      </c>
      <c r="AH10388" t="s">
        <v>92</v>
      </c>
      <c r="AI10388" t="s">
        <v>124</v>
      </c>
      <c r="AJ10388">
        <v>43123</v>
      </c>
      <c r="AN10388" s="9"/>
      <c r="AO10388" s="10">
        <v>2190903.37</v>
      </c>
    </row>
    <row r="10389" spans="1:41" x14ac:dyDescent="0.25">
      <c r="A10389">
        <v>40277</v>
      </c>
      <c r="B10389" t="s">
        <v>70</v>
      </c>
      <c r="D10389" t="s">
        <v>124</v>
      </c>
      <c r="E10389" t="s">
        <v>125</v>
      </c>
      <c r="F10389" t="s">
        <v>126</v>
      </c>
      <c r="G10389" s="5">
        <v>43123</v>
      </c>
      <c r="H10389" t="s">
        <v>59937</v>
      </c>
      <c r="I10389" t="s">
        <v>49793</v>
      </c>
      <c r="J10389" t="s">
        <v>49794</v>
      </c>
      <c r="K10389" t="s">
        <v>49795</v>
      </c>
      <c r="L10389" t="s">
        <v>49796</v>
      </c>
      <c r="M10389" t="s">
        <v>1676</v>
      </c>
      <c r="N10389" t="s">
        <v>2567</v>
      </c>
      <c r="O10389" t="s">
        <v>49797</v>
      </c>
      <c r="P10389" t="s">
        <v>49798</v>
      </c>
      <c r="Q10389">
        <v>702721</v>
      </c>
      <c r="R10389" t="s">
        <v>59825</v>
      </c>
      <c r="S10389" t="s">
        <v>604</v>
      </c>
      <c r="T10389" s="6">
        <v>771199</v>
      </c>
      <c r="U10389" t="s">
        <v>58606</v>
      </c>
      <c r="V10389" t="s">
        <v>86</v>
      </c>
      <c r="W10389" t="s">
        <v>87</v>
      </c>
      <c r="X10389" t="s">
        <v>88</v>
      </c>
      <c r="Y10389" t="s">
        <v>89</v>
      </c>
      <c r="Z10389" t="s">
        <v>90</v>
      </c>
      <c r="AA10389" t="s">
        <v>31795</v>
      </c>
      <c r="AB10389">
        <v>0</v>
      </c>
      <c r="AC10389">
        <v>0</v>
      </c>
      <c r="AD10389" t="s">
        <v>59826</v>
      </c>
      <c r="AF10389" s="8"/>
      <c r="AG10389" s="9">
        <v>43690</v>
      </c>
      <c r="AH10389" t="s">
        <v>92</v>
      </c>
      <c r="AI10389" t="s">
        <v>124</v>
      </c>
      <c r="AJ10389">
        <v>43123</v>
      </c>
      <c r="AN10389" s="9"/>
      <c r="AO10389" s="10">
        <v>1609153.63</v>
      </c>
    </row>
    <row r="10390" spans="1:41" x14ac:dyDescent="0.25">
      <c r="A10390">
        <v>40278</v>
      </c>
      <c r="B10390" t="s">
        <v>70</v>
      </c>
      <c r="D10390" t="s">
        <v>124</v>
      </c>
      <c r="E10390" t="s">
        <v>125</v>
      </c>
      <c r="F10390" t="s">
        <v>126</v>
      </c>
      <c r="G10390" s="5">
        <v>43123</v>
      </c>
      <c r="H10390" t="s">
        <v>59937</v>
      </c>
      <c r="I10390" t="s">
        <v>49799</v>
      </c>
      <c r="J10390" t="s">
        <v>49800</v>
      </c>
      <c r="K10390" t="s">
        <v>29132</v>
      </c>
      <c r="L10390" t="s">
        <v>49801</v>
      </c>
      <c r="M10390" t="s">
        <v>1676</v>
      </c>
      <c r="N10390" t="s">
        <v>2567</v>
      </c>
      <c r="O10390" t="s">
        <v>49802</v>
      </c>
      <c r="P10390" t="s">
        <v>60190</v>
      </c>
      <c r="Q10390">
        <v>702721</v>
      </c>
      <c r="R10390" t="s">
        <v>59825</v>
      </c>
      <c r="S10390" t="s">
        <v>604</v>
      </c>
      <c r="T10390" s="6">
        <v>771199</v>
      </c>
      <c r="U10390" t="s">
        <v>58606</v>
      </c>
      <c r="V10390" t="s">
        <v>86</v>
      </c>
      <c r="W10390" t="s">
        <v>87</v>
      </c>
      <c r="X10390" t="s">
        <v>88</v>
      </c>
      <c r="Y10390" t="s">
        <v>89</v>
      </c>
      <c r="Z10390" t="s">
        <v>90</v>
      </c>
      <c r="AA10390" t="s">
        <v>31795</v>
      </c>
      <c r="AB10390">
        <v>0</v>
      </c>
      <c r="AC10390">
        <v>0</v>
      </c>
      <c r="AD10390" t="s">
        <v>59826</v>
      </c>
      <c r="AF10390" s="8"/>
      <c r="AG10390" s="9">
        <v>43690</v>
      </c>
      <c r="AH10390" t="s">
        <v>92</v>
      </c>
      <c r="AI10390" t="s">
        <v>124</v>
      </c>
      <c r="AJ10390">
        <v>43123</v>
      </c>
      <c r="AN10390" s="9"/>
      <c r="AO10390" s="10">
        <v>1153268.6299999999</v>
      </c>
    </row>
    <row r="10391" spans="1:41" x14ac:dyDescent="0.25">
      <c r="A10391">
        <v>40279</v>
      </c>
      <c r="B10391" t="s">
        <v>70</v>
      </c>
      <c r="D10391" t="s">
        <v>124</v>
      </c>
      <c r="E10391" t="s">
        <v>125</v>
      </c>
      <c r="F10391" t="s">
        <v>126</v>
      </c>
      <c r="G10391" s="5">
        <v>43123</v>
      </c>
      <c r="H10391" t="s">
        <v>59924</v>
      </c>
      <c r="I10391" t="s">
        <v>49803</v>
      </c>
      <c r="J10391" t="s">
        <v>49804</v>
      </c>
      <c r="K10391" t="s">
        <v>49034</v>
      </c>
      <c r="L10391" t="s">
        <v>49805</v>
      </c>
      <c r="M10391" t="s">
        <v>2619</v>
      </c>
      <c r="N10391" t="s">
        <v>2567</v>
      </c>
      <c r="O10391" t="s">
        <v>49036</v>
      </c>
      <c r="P10391" t="s">
        <v>49806</v>
      </c>
      <c r="Q10391">
        <v>702719</v>
      </c>
      <c r="R10391" t="s">
        <v>58836</v>
      </c>
      <c r="S10391" t="s">
        <v>604</v>
      </c>
      <c r="T10391" s="6">
        <v>771199</v>
      </c>
      <c r="U10391" t="s">
        <v>58606</v>
      </c>
      <c r="V10391" t="s">
        <v>86</v>
      </c>
      <c r="W10391" t="s">
        <v>87</v>
      </c>
      <c r="X10391" t="s">
        <v>88</v>
      </c>
      <c r="Y10391" t="s">
        <v>89</v>
      </c>
      <c r="Z10391" t="s">
        <v>90</v>
      </c>
      <c r="AA10391" t="s">
        <v>58411</v>
      </c>
      <c r="AB10391">
        <v>0</v>
      </c>
      <c r="AC10391">
        <v>0</v>
      </c>
      <c r="AD10391" t="s">
        <v>59225</v>
      </c>
      <c r="AF10391" s="8"/>
      <c r="AG10391" s="9">
        <v>43690</v>
      </c>
      <c r="AH10391" t="s">
        <v>92</v>
      </c>
      <c r="AI10391" t="s">
        <v>124</v>
      </c>
      <c r="AJ10391">
        <v>43123</v>
      </c>
      <c r="AN10391" s="9"/>
      <c r="AO10391" s="10">
        <v>1220285.94</v>
      </c>
    </row>
    <row r="10392" spans="1:41" x14ac:dyDescent="0.25">
      <c r="A10392">
        <v>40280</v>
      </c>
      <c r="B10392" t="s">
        <v>70</v>
      </c>
      <c r="D10392" t="s">
        <v>124</v>
      </c>
      <c r="E10392" t="s">
        <v>125</v>
      </c>
      <c r="F10392" t="s">
        <v>126</v>
      </c>
      <c r="G10392" s="5">
        <v>43123</v>
      </c>
      <c r="H10392" t="s">
        <v>59923</v>
      </c>
      <c r="I10392" t="s">
        <v>49807</v>
      </c>
      <c r="J10392" t="s">
        <v>49808</v>
      </c>
      <c r="K10392" t="s">
        <v>49809</v>
      </c>
      <c r="L10392" t="s">
        <v>49810</v>
      </c>
      <c r="M10392" t="s">
        <v>8732</v>
      </c>
      <c r="N10392" t="s">
        <v>2567</v>
      </c>
      <c r="O10392" t="s">
        <v>49811</v>
      </c>
      <c r="P10392" t="s">
        <v>49812</v>
      </c>
      <c r="Q10392">
        <v>702719</v>
      </c>
      <c r="R10392" t="s">
        <v>58836</v>
      </c>
      <c r="S10392" t="s">
        <v>604</v>
      </c>
      <c r="T10392" s="6">
        <v>771199</v>
      </c>
      <c r="U10392" t="s">
        <v>58606</v>
      </c>
      <c r="V10392" t="s">
        <v>86</v>
      </c>
      <c r="W10392" t="s">
        <v>87</v>
      </c>
      <c r="X10392" t="s">
        <v>88</v>
      </c>
      <c r="Y10392" t="s">
        <v>89</v>
      </c>
      <c r="Z10392" t="s">
        <v>90</v>
      </c>
      <c r="AA10392" t="s">
        <v>58411</v>
      </c>
      <c r="AB10392">
        <v>0</v>
      </c>
      <c r="AC10392">
        <v>0</v>
      </c>
      <c r="AD10392" t="s">
        <v>59225</v>
      </c>
      <c r="AF10392" s="8"/>
      <c r="AG10392" s="9">
        <v>43690</v>
      </c>
      <c r="AH10392" t="s">
        <v>92</v>
      </c>
      <c r="AI10392" t="s">
        <v>124</v>
      </c>
      <c r="AJ10392">
        <v>43123</v>
      </c>
      <c r="AL10392">
        <v>43891</v>
      </c>
      <c r="AM10392">
        <v>43966</v>
      </c>
      <c r="AN10392" s="9"/>
      <c r="AO10392" s="10">
        <v>3165531.39</v>
      </c>
    </row>
    <row r="10393" spans="1:41" x14ac:dyDescent="0.25">
      <c r="A10393">
        <v>40281</v>
      </c>
      <c r="B10393" t="s">
        <v>70</v>
      </c>
      <c r="D10393" t="s">
        <v>124</v>
      </c>
      <c r="E10393" t="s">
        <v>125</v>
      </c>
      <c r="F10393" t="s">
        <v>126</v>
      </c>
      <c r="G10393" s="5">
        <v>43123</v>
      </c>
      <c r="H10393" t="s">
        <v>59923</v>
      </c>
      <c r="I10393" t="s">
        <v>49813</v>
      </c>
      <c r="J10393" t="s">
        <v>49814</v>
      </c>
      <c r="K10393" t="s">
        <v>49815</v>
      </c>
      <c r="L10393" t="s">
        <v>49816</v>
      </c>
      <c r="M10393" t="s">
        <v>49817</v>
      </c>
      <c r="N10393" t="s">
        <v>2567</v>
      </c>
      <c r="O10393" t="s">
        <v>49818</v>
      </c>
      <c r="P10393" t="s">
        <v>49819</v>
      </c>
      <c r="Q10393">
        <v>702719</v>
      </c>
      <c r="R10393" t="s">
        <v>58836</v>
      </c>
      <c r="S10393" t="s">
        <v>604</v>
      </c>
      <c r="T10393" s="6">
        <v>771199</v>
      </c>
      <c r="U10393" t="s">
        <v>58606</v>
      </c>
      <c r="V10393" t="s">
        <v>86</v>
      </c>
      <c r="W10393" t="s">
        <v>87</v>
      </c>
      <c r="X10393" t="s">
        <v>88</v>
      </c>
      <c r="Y10393" t="s">
        <v>89</v>
      </c>
      <c r="Z10393" t="s">
        <v>90</v>
      </c>
      <c r="AA10393" t="s">
        <v>58411</v>
      </c>
      <c r="AB10393">
        <v>0</v>
      </c>
      <c r="AC10393">
        <v>0</v>
      </c>
      <c r="AD10393" t="s">
        <v>59225</v>
      </c>
      <c r="AF10393" s="8"/>
      <c r="AG10393" s="9">
        <v>43690</v>
      </c>
      <c r="AH10393" t="s">
        <v>92</v>
      </c>
      <c r="AI10393" t="s">
        <v>124</v>
      </c>
      <c r="AJ10393">
        <v>43123</v>
      </c>
      <c r="AL10393">
        <v>44081</v>
      </c>
      <c r="AM10393">
        <v>44146</v>
      </c>
      <c r="AN10393" s="9"/>
      <c r="AO10393" s="10">
        <v>1833350.38</v>
      </c>
    </row>
    <row r="10394" spans="1:41" x14ac:dyDescent="0.25">
      <c r="A10394">
        <v>40282</v>
      </c>
      <c r="B10394" t="s">
        <v>70</v>
      </c>
      <c r="D10394" t="s">
        <v>124</v>
      </c>
      <c r="E10394" t="s">
        <v>125</v>
      </c>
      <c r="F10394" t="s">
        <v>126</v>
      </c>
      <c r="G10394" s="5">
        <v>43123</v>
      </c>
      <c r="H10394" t="s">
        <v>59937</v>
      </c>
      <c r="I10394" t="s">
        <v>57940</v>
      </c>
      <c r="J10394" t="s">
        <v>49820</v>
      </c>
      <c r="K10394" t="s">
        <v>49821</v>
      </c>
      <c r="L10394" t="s">
        <v>49822</v>
      </c>
      <c r="M10394" t="s">
        <v>2013</v>
      </c>
      <c r="N10394" t="s">
        <v>2567</v>
      </c>
      <c r="O10394" t="s">
        <v>49823</v>
      </c>
      <c r="P10394" t="s">
        <v>49824</v>
      </c>
      <c r="Q10394">
        <v>702721</v>
      </c>
      <c r="R10394" t="s">
        <v>59825</v>
      </c>
      <c r="S10394" t="s">
        <v>604</v>
      </c>
      <c r="T10394" s="6">
        <v>771199</v>
      </c>
      <c r="U10394" t="s">
        <v>58606</v>
      </c>
      <c r="V10394" t="s">
        <v>86</v>
      </c>
      <c r="W10394" t="s">
        <v>87</v>
      </c>
      <c r="X10394" t="s">
        <v>88</v>
      </c>
      <c r="Y10394" t="s">
        <v>89</v>
      </c>
      <c r="Z10394" t="s">
        <v>90</v>
      </c>
      <c r="AA10394" t="s">
        <v>31795</v>
      </c>
      <c r="AB10394">
        <v>0</v>
      </c>
      <c r="AC10394">
        <v>0</v>
      </c>
      <c r="AD10394" t="s">
        <v>59826</v>
      </c>
      <c r="AF10394" s="8"/>
      <c r="AG10394" s="9">
        <v>43690</v>
      </c>
      <c r="AH10394" t="s">
        <v>92</v>
      </c>
      <c r="AI10394" t="s">
        <v>124</v>
      </c>
      <c r="AJ10394">
        <v>43123</v>
      </c>
      <c r="AN10394" s="9"/>
      <c r="AO10394" s="10">
        <v>1374002.81</v>
      </c>
    </row>
    <row r="10395" spans="1:41" x14ac:dyDescent="0.25">
      <c r="A10395">
        <v>40283</v>
      </c>
      <c r="B10395" t="s">
        <v>70</v>
      </c>
      <c r="D10395" t="s">
        <v>124</v>
      </c>
      <c r="E10395" t="s">
        <v>125</v>
      </c>
      <c r="F10395" t="s">
        <v>126</v>
      </c>
      <c r="G10395" s="5">
        <v>43123</v>
      </c>
      <c r="H10395" t="s">
        <v>59937</v>
      </c>
      <c r="I10395" t="s">
        <v>49825</v>
      </c>
      <c r="J10395" t="s">
        <v>49826</v>
      </c>
      <c r="K10395" t="s">
        <v>2781</v>
      </c>
      <c r="L10395" t="s">
        <v>49827</v>
      </c>
      <c r="M10395" t="s">
        <v>2783</v>
      </c>
      <c r="N10395" t="s">
        <v>2567</v>
      </c>
      <c r="O10395" t="s">
        <v>49828</v>
      </c>
      <c r="P10395" t="s">
        <v>49829</v>
      </c>
      <c r="Q10395">
        <v>702721</v>
      </c>
      <c r="R10395" t="s">
        <v>59825</v>
      </c>
      <c r="S10395" t="s">
        <v>604</v>
      </c>
      <c r="T10395" s="6">
        <v>771199</v>
      </c>
      <c r="U10395" t="s">
        <v>58606</v>
      </c>
      <c r="V10395" t="s">
        <v>86</v>
      </c>
      <c r="W10395" t="s">
        <v>87</v>
      </c>
      <c r="X10395" t="s">
        <v>88</v>
      </c>
      <c r="Y10395" t="s">
        <v>89</v>
      </c>
      <c r="Z10395" t="s">
        <v>90</v>
      </c>
      <c r="AA10395" t="s">
        <v>31795</v>
      </c>
      <c r="AB10395">
        <v>0</v>
      </c>
      <c r="AC10395">
        <v>0</v>
      </c>
      <c r="AD10395" t="s">
        <v>59826</v>
      </c>
      <c r="AF10395" s="8"/>
      <c r="AG10395" s="9">
        <v>43690</v>
      </c>
      <c r="AH10395" t="s">
        <v>92</v>
      </c>
      <c r="AI10395" t="s">
        <v>124</v>
      </c>
      <c r="AJ10395">
        <v>43123</v>
      </c>
      <c r="AN10395" s="9"/>
      <c r="AO10395" s="10">
        <v>1033445.3</v>
      </c>
    </row>
    <row r="10396" spans="1:41" x14ac:dyDescent="0.25">
      <c r="A10396">
        <v>40284</v>
      </c>
      <c r="B10396" t="s">
        <v>70</v>
      </c>
      <c r="D10396" t="s">
        <v>124</v>
      </c>
      <c r="E10396" t="s">
        <v>125</v>
      </c>
      <c r="F10396" t="s">
        <v>126</v>
      </c>
      <c r="G10396" s="5">
        <v>43123</v>
      </c>
      <c r="H10396" t="s">
        <v>59937</v>
      </c>
      <c r="I10396" t="s">
        <v>49830</v>
      </c>
      <c r="J10396" t="s">
        <v>49831</v>
      </c>
      <c r="K10396" t="s">
        <v>49832</v>
      </c>
      <c r="L10396" t="s">
        <v>49833</v>
      </c>
      <c r="M10396" t="s">
        <v>16654</v>
      </c>
      <c r="N10396" t="s">
        <v>2567</v>
      </c>
      <c r="O10396" t="s">
        <v>49834</v>
      </c>
      <c r="P10396" t="s">
        <v>49835</v>
      </c>
      <c r="Q10396">
        <v>702721</v>
      </c>
      <c r="R10396" t="s">
        <v>59825</v>
      </c>
      <c r="S10396" t="s">
        <v>604</v>
      </c>
      <c r="T10396" s="6">
        <v>771199</v>
      </c>
      <c r="U10396" t="s">
        <v>58606</v>
      </c>
      <c r="V10396" t="s">
        <v>86</v>
      </c>
      <c r="W10396" t="s">
        <v>87</v>
      </c>
      <c r="X10396" t="s">
        <v>88</v>
      </c>
      <c r="Y10396" t="s">
        <v>89</v>
      </c>
      <c r="Z10396" t="s">
        <v>90</v>
      </c>
      <c r="AA10396" t="s">
        <v>31795</v>
      </c>
      <c r="AB10396">
        <v>0</v>
      </c>
      <c r="AC10396">
        <v>0</v>
      </c>
      <c r="AD10396" t="s">
        <v>59826</v>
      </c>
      <c r="AF10396" s="8"/>
      <c r="AG10396" s="9">
        <v>43690</v>
      </c>
      <c r="AH10396" t="s">
        <v>92</v>
      </c>
      <c r="AI10396" t="s">
        <v>124</v>
      </c>
      <c r="AJ10396">
        <v>43123</v>
      </c>
      <c r="AN10396" s="9">
        <v>44186</v>
      </c>
      <c r="AO10396" s="10">
        <v>1450914.81</v>
      </c>
    </row>
    <row r="10397" spans="1:41" x14ac:dyDescent="0.25">
      <c r="A10397">
        <v>40285</v>
      </c>
      <c r="B10397" t="s">
        <v>70</v>
      </c>
      <c r="D10397" t="s">
        <v>124</v>
      </c>
      <c r="E10397" t="s">
        <v>125</v>
      </c>
      <c r="F10397" t="s">
        <v>126</v>
      </c>
      <c r="G10397" s="5">
        <v>43123</v>
      </c>
      <c r="H10397" t="s">
        <v>59931</v>
      </c>
      <c r="I10397" t="s">
        <v>49836</v>
      </c>
      <c r="J10397" t="s">
        <v>61022</v>
      </c>
      <c r="K10397" t="s">
        <v>49837</v>
      </c>
      <c r="L10397" t="s">
        <v>49838</v>
      </c>
      <c r="M10397" t="s">
        <v>7354</v>
      </c>
      <c r="N10397" t="s">
        <v>2567</v>
      </c>
      <c r="O10397" t="s">
        <v>49839</v>
      </c>
      <c r="P10397" t="s">
        <v>49840</v>
      </c>
      <c r="Q10397">
        <v>702719</v>
      </c>
      <c r="R10397" t="s">
        <v>58836</v>
      </c>
      <c r="S10397" t="s">
        <v>604</v>
      </c>
      <c r="T10397" s="6">
        <v>771199</v>
      </c>
      <c r="U10397" t="s">
        <v>58606</v>
      </c>
      <c r="V10397" t="s">
        <v>86</v>
      </c>
      <c r="W10397" t="s">
        <v>87</v>
      </c>
      <c r="X10397" t="s">
        <v>88</v>
      </c>
      <c r="Y10397" t="s">
        <v>89</v>
      </c>
      <c r="Z10397" t="s">
        <v>90</v>
      </c>
      <c r="AA10397" t="s">
        <v>58411</v>
      </c>
      <c r="AB10397">
        <v>0</v>
      </c>
      <c r="AC10397">
        <v>0</v>
      </c>
      <c r="AD10397" t="s">
        <v>59225</v>
      </c>
      <c r="AF10397" s="8"/>
      <c r="AG10397" s="9">
        <v>43690</v>
      </c>
      <c r="AH10397" t="s">
        <v>92</v>
      </c>
      <c r="AI10397" t="s">
        <v>124</v>
      </c>
      <c r="AJ10397">
        <v>43123</v>
      </c>
      <c r="AN10397" s="9">
        <v>44193</v>
      </c>
      <c r="AO10397" s="10">
        <v>1187628.44</v>
      </c>
    </row>
    <row r="10398" spans="1:41" x14ac:dyDescent="0.25">
      <c r="A10398">
        <v>40286</v>
      </c>
      <c r="B10398" t="s">
        <v>70</v>
      </c>
      <c r="D10398" t="s">
        <v>124</v>
      </c>
      <c r="E10398" t="s">
        <v>125</v>
      </c>
      <c r="F10398" t="s">
        <v>126</v>
      </c>
      <c r="G10398" s="5">
        <v>43123</v>
      </c>
      <c r="H10398" t="s">
        <v>59931</v>
      </c>
      <c r="I10398" t="s">
        <v>49841</v>
      </c>
      <c r="J10398" t="s">
        <v>49842</v>
      </c>
      <c r="K10398" t="s">
        <v>49843</v>
      </c>
      <c r="L10398" t="s">
        <v>49844</v>
      </c>
      <c r="M10398" t="s">
        <v>2575</v>
      </c>
      <c r="N10398" t="s">
        <v>2567</v>
      </c>
      <c r="O10398" t="s">
        <v>49845</v>
      </c>
      <c r="P10398" t="s">
        <v>49846</v>
      </c>
      <c r="Q10398">
        <v>702719</v>
      </c>
      <c r="R10398" t="s">
        <v>58836</v>
      </c>
      <c r="S10398" t="s">
        <v>604</v>
      </c>
      <c r="T10398" s="6">
        <v>771199</v>
      </c>
      <c r="U10398" t="s">
        <v>58606</v>
      </c>
      <c r="V10398" t="s">
        <v>86</v>
      </c>
      <c r="W10398" t="s">
        <v>87</v>
      </c>
      <c r="X10398" t="s">
        <v>88</v>
      </c>
      <c r="Y10398" t="s">
        <v>89</v>
      </c>
      <c r="Z10398" t="s">
        <v>90</v>
      </c>
      <c r="AA10398" t="s">
        <v>58411</v>
      </c>
      <c r="AB10398">
        <v>0</v>
      </c>
      <c r="AC10398">
        <v>0</v>
      </c>
      <c r="AD10398" t="s">
        <v>59225</v>
      </c>
      <c r="AF10398" s="8"/>
      <c r="AG10398" s="9">
        <v>43690</v>
      </c>
      <c r="AH10398" t="s">
        <v>92</v>
      </c>
      <c r="AI10398" t="s">
        <v>124</v>
      </c>
      <c r="AJ10398">
        <v>43123</v>
      </c>
      <c r="AN10398" s="9"/>
      <c r="AO10398" s="10">
        <v>1799892.17</v>
      </c>
    </row>
    <row r="10399" spans="1:41" x14ac:dyDescent="0.25">
      <c r="A10399">
        <v>40287</v>
      </c>
      <c r="B10399" t="s">
        <v>70</v>
      </c>
      <c r="D10399" t="s">
        <v>124</v>
      </c>
      <c r="E10399" t="s">
        <v>125</v>
      </c>
      <c r="F10399" t="s">
        <v>126</v>
      </c>
      <c r="G10399" s="5">
        <v>43123</v>
      </c>
      <c r="H10399" t="s">
        <v>59924</v>
      </c>
      <c r="I10399" t="s">
        <v>60885</v>
      </c>
      <c r="J10399" t="s">
        <v>49847</v>
      </c>
      <c r="K10399" t="s">
        <v>2359</v>
      </c>
      <c r="L10399" t="s">
        <v>49848</v>
      </c>
      <c r="M10399" t="s">
        <v>2566</v>
      </c>
      <c r="N10399" t="s">
        <v>2567</v>
      </c>
      <c r="O10399" t="s">
        <v>49255</v>
      </c>
      <c r="P10399" t="s">
        <v>49849</v>
      </c>
      <c r="Q10399">
        <v>702719</v>
      </c>
      <c r="R10399" t="s">
        <v>58836</v>
      </c>
      <c r="S10399" t="s">
        <v>604</v>
      </c>
      <c r="T10399" s="6">
        <v>771199</v>
      </c>
      <c r="U10399" t="s">
        <v>58606</v>
      </c>
      <c r="V10399" t="s">
        <v>86</v>
      </c>
      <c r="W10399" t="s">
        <v>87</v>
      </c>
      <c r="X10399" t="s">
        <v>88</v>
      </c>
      <c r="Y10399" t="s">
        <v>89</v>
      </c>
      <c r="Z10399" t="s">
        <v>90</v>
      </c>
      <c r="AA10399" t="s">
        <v>58411</v>
      </c>
      <c r="AB10399">
        <v>0</v>
      </c>
      <c r="AC10399">
        <v>0</v>
      </c>
      <c r="AD10399" t="s">
        <v>59225</v>
      </c>
      <c r="AF10399" s="8"/>
      <c r="AG10399" s="9">
        <v>43690</v>
      </c>
      <c r="AH10399" t="s">
        <v>92</v>
      </c>
      <c r="AI10399" t="s">
        <v>124</v>
      </c>
      <c r="AJ10399">
        <v>43123</v>
      </c>
      <c r="AN10399" s="9">
        <v>44201</v>
      </c>
      <c r="AO10399" s="10">
        <v>1654330.01</v>
      </c>
    </row>
    <row r="10400" spans="1:41" x14ac:dyDescent="0.25">
      <c r="A10400">
        <v>40288</v>
      </c>
      <c r="B10400" t="s">
        <v>70</v>
      </c>
      <c r="D10400" t="s">
        <v>124</v>
      </c>
      <c r="E10400" t="s">
        <v>125</v>
      </c>
      <c r="F10400" t="s">
        <v>126</v>
      </c>
      <c r="G10400" s="5">
        <v>43123</v>
      </c>
      <c r="H10400" t="s">
        <v>59937</v>
      </c>
      <c r="I10400" t="s">
        <v>49850</v>
      </c>
      <c r="J10400" t="s">
        <v>49851</v>
      </c>
      <c r="K10400" t="s">
        <v>2026</v>
      </c>
      <c r="L10400" t="s">
        <v>49852</v>
      </c>
      <c r="M10400" t="s">
        <v>36447</v>
      </c>
      <c r="N10400" t="s">
        <v>2567</v>
      </c>
      <c r="O10400" t="s">
        <v>37258</v>
      </c>
      <c r="P10400" t="s">
        <v>49853</v>
      </c>
      <c r="Q10400">
        <v>702721</v>
      </c>
      <c r="R10400" t="s">
        <v>59825</v>
      </c>
      <c r="S10400" t="s">
        <v>604</v>
      </c>
      <c r="T10400" s="6">
        <v>771199</v>
      </c>
      <c r="U10400" t="s">
        <v>58606</v>
      </c>
      <c r="V10400" t="s">
        <v>86</v>
      </c>
      <c r="W10400" t="s">
        <v>87</v>
      </c>
      <c r="X10400" t="s">
        <v>88</v>
      </c>
      <c r="Y10400" t="s">
        <v>89</v>
      </c>
      <c r="Z10400" t="s">
        <v>90</v>
      </c>
      <c r="AA10400" t="s">
        <v>31795</v>
      </c>
      <c r="AB10400">
        <v>0</v>
      </c>
      <c r="AC10400">
        <v>0</v>
      </c>
      <c r="AD10400" t="s">
        <v>59826</v>
      </c>
      <c r="AF10400" s="8"/>
      <c r="AG10400" s="9">
        <v>43690</v>
      </c>
      <c r="AH10400" t="s">
        <v>92</v>
      </c>
      <c r="AI10400" t="s">
        <v>124</v>
      </c>
      <c r="AJ10400">
        <v>43123</v>
      </c>
      <c r="AN10400" s="9">
        <v>44223</v>
      </c>
      <c r="AO10400" s="10">
        <v>1218976.48</v>
      </c>
    </row>
    <row r="10401" spans="1:41" x14ac:dyDescent="0.25">
      <c r="A10401">
        <v>40289</v>
      </c>
      <c r="B10401" t="s">
        <v>70</v>
      </c>
      <c r="D10401" t="s">
        <v>124</v>
      </c>
      <c r="E10401" t="s">
        <v>125</v>
      </c>
      <c r="F10401" t="s">
        <v>126</v>
      </c>
      <c r="G10401" s="5">
        <v>43123</v>
      </c>
      <c r="H10401" t="s">
        <v>59921</v>
      </c>
      <c r="I10401" t="s">
        <v>57941</v>
      </c>
      <c r="J10401" t="s">
        <v>49854</v>
      </c>
      <c r="K10401" t="s">
        <v>45905</v>
      </c>
      <c r="L10401" t="s">
        <v>49855</v>
      </c>
      <c r="M10401" t="s">
        <v>2842</v>
      </c>
      <c r="N10401" t="s">
        <v>1506</v>
      </c>
      <c r="O10401" t="s">
        <v>45907</v>
      </c>
      <c r="P10401" t="s">
        <v>49856</v>
      </c>
      <c r="Q10401">
        <v>702719</v>
      </c>
      <c r="R10401" t="s">
        <v>58836</v>
      </c>
      <c r="S10401" t="s">
        <v>604</v>
      </c>
      <c r="T10401" s="6">
        <v>771199</v>
      </c>
      <c r="U10401" t="s">
        <v>58606</v>
      </c>
      <c r="V10401" t="s">
        <v>86</v>
      </c>
      <c r="W10401" t="s">
        <v>87</v>
      </c>
      <c r="X10401" t="s">
        <v>88</v>
      </c>
      <c r="Y10401" t="s">
        <v>89</v>
      </c>
      <c r="Z10401" t="s">
        <v>90</v>
      </c>
      <c r="AA10401" t="s">
        <v>58411</v>
      </c>
      <c r="AB10401">
        <v>0</v>
      </c>
      <c r="AC10401">
        <v>0</v>
      </c>
      <c r="AD10401" t="s">
        <v>59225</v>
      </c>
      <c r="AF10401" s="8"/>
      <c r="AG10401" s="9">
        <v>43690</v>
      </c>
      <c r="AH10401" t="s">
        <v>92</v>
      </c>
      <c r="AI10401" t="s">
        <v>124</v>
      </c>
      <c r="AJ10401">
        <v>43123</v>
      </c>
      <c r="AN10401" s="9">
        <v>44218</v>
      </c>
      <c r="AO10401" s="10">
        <v>943582.51</v>
      </c>
    </row>
    <row r="10402" spans="1:41" x14ac:dyDescent="0.25">
      <c r="A10402">
        <v>40290</v>
      </c>
      <c r="B10402" t="s">
        <v>70</v>
      </c>
      <c r="D10402" t="s">
        <v>124</v>
      </c>
      <c r="E10402" t="s">
        <v>125</v>
      </c>
      <c r="F10402" t="s">
        <v>126</v>
      </c>
      <c r="G10402" s="5">
        <v>43123</v>
      </c>
      <c r="H10402" t="s">
        <v>59926</v>
      </c>
      <c r="I10402" t="s">
        <v>49857</v>
      </c>
      <c r="J10402" t="s">
        <v>49858</v>
      </c>
      <c r="K10402" t="s">
        <v>689</v>
      </c>
      <c r="L10402" t="s">
        <v>49859</v>
      </c>
      <c r="M10402" t="s">
        <v>591</v>
      </c>
      <c r="N10402" t="s">
        <v>569</v>
      </c>
      <c r="O10402" t="s">
        <v>47679</v>
      </c>
      <c r="P10402" t="s">
        <v>49860</v>
      </c>
      <c r="Q10402">
        <v>702724</v>
      </c>
      <c r="R10402" t="s">
        <v>58921</v>
      </c>
      <c r="S10402" t="s">
        <v>604</v>
      </c>
      <c r="T10402" s="6">
        <v>771199</v>
      </c>
      <c r="U10402" t="s">
        <v>58606</v>
      </c>
      <c r="V10402" t="s">
        <v>86</v>
      </c>
      <c r="W10402" t="s">
        <v>87</v>
      </c>
      <c r="X10402" t="s">
        <v>88</v>
      </c>
      <c r="Y10402" t="s">
        <v>89</v>
      </c>
      <c r="Z10402" t="s">
        <v>90</v>
      </c>
      <c r="AA10402" t="s">
        <v>48889</v>
      </c>
      <c r="AB10402">
        <v>0</v>
      </c>
      <c r="AC10402">
        <v>0</v>
      </c>
      <c r="AD10402" t="s">
        <v>1913</v>
      </c>
      <c r="AF10402" s="8"/>
      <c r="AG10402" s="9">
        <v>43690</v>
      </c>
      <c r="AH10402" t="s">
        <v>92</v>
      </c>
      <c r="AI10402" t="s">
        <v>124</v>
      </c>
      <c r="AJ10402">
        <v>43123</v>
      </c>
      <c r="AN10402" s="9"/>
      <c r="AO10402" s="10">
        <v>1625102.22</v>
      </c>
    </row>
    <row r="10403" spans="1:41" x14ac:dyDescent="0.25">
      <c r="A10403">
        <v>40292</v>
      </c>
      <c r="B10403" t="s">
        <v>70</v>
      </c>
      <c r="D10403" t="s">
        <v>124</v>
      </c>
      <c r="E10403" t="s">
        <v>125</v>
      </c>
      <c r="F10403" t="s">
        <v>126</v>
      </c>
      <c r="G10403" s="5">
        <v>43123</v>
      </c>
      <c r="H10403" t="s">
        <v>48930</v>
      </c>
      <c r="I10403" t="s">
        <v>49861</v>
      </c>
      <c r="J10403" t="s">
        <v>49862</v>
      </c>
      <c r="K10403" t="s">
        <v>21364</v>
      </c>
      <c r="L10403" t="s">
        <v>49863</v>
      </c>
      <c r="M10403" t="s">
        <v>2053</v>
      </c>
      <c r="N10403" t="s">
        <v>3073</v>
      </c>
      <c r="O10403" t="s">
        <v>30907</v>
      </c>
      <c r="P10403" t="s">
        <v>49864</v>
      </c>
      <c r="Q10403">
        <v>702723</v>
      </c>
      <c r="R10403" t="s">
        <v>58837</v>
      </c>
      <c r="S10403" t="s">
        <v>604</v>
      </c>
      <c r="T10403" s="6">
        <v>771199</v>
      </c>
      <c r="U10403" t="s">
        <v>58606</v>
      </c>
      <c r="V10403" t="s">
        <v>86</v>
      </c>
      <c r="W10403" t="s">
        <v>87</v>
      </c>
      <c r="X10403" t="s">
        <v>88</v>
      </c>
      <c r="Y10403" t="s">
        <v>89</v>
      </c>
      <c r="Z10403" t="s">
        <v>90</v>
      </c>
      <c r="AA10403" t="s">
        <v>58411</v>
      </c>
      <c r="AB10403">
        <v>0</v>
      </c>
      <c r="AC10403">
        <v>0</v>
      </c>
      <c r="AD10403" t="s">
        <v>60060</v>
      </c>
      <c r="AF10403" s="8"/>
      <c r="AG10403" s="9">
        <v>43690</v>
      </c>
      <c r="AH10403" t="s">
        <v>92</v>
      </c>
      <c r="AI10403" t="s">
        <v>124</v>
      </c>
      <c r="AJ10403">
        <v>43123</v>
      </c>
      <c r="AN10403" s="9">
        <v>44223</v>
      </c>
      <c r="AO10403" s="10">
        <v>872502.51</v>
      </c>
    </row>
    <row r="10404" spans="1:41" x14ac:dyDescent="0.25">
      <c r="A10404">
        <v>40293</v>
      </c>
      <c r="B10404" t="s">
        <v>70</v>
      </c>
      <c r="D10404" t="s">
        <v>124</v>
      </c>
      <c r="E10404" t="s">
        <v>125</v>
      </c>
      <c r="F10404" t="s">
        <v>126</v>
      </c>
      <c r="G10404" s="5">
        <v>43123</v>
      </c>
      <c r="H10404" t="s">
        <v>59938</v>
      </c>
      <c r="I10404" t="s">
        <v>49865</v>
      </c>
      <c r="J10404" t="s">
        <v>49866</v>
      </c>
      <c r="K10404" t="s">
        <v>33622</v>
      </c>
      <c r="L10404" t="s">
        <v>49867</v>
      </c>
      <c r="M10404" t="s">
        <v>11675</v>
      </c>
      <c r="N10404" t="s">
        <v>9215</v>
      </c>
      <c r="O10404" t="s">
        <v>49868</v>
      </c>
      <c r="P10404" t="s">
        <v>49869</v>
      </c>
      <c r="Q10404">
        <v>702722</v>
      </c>
      <c r="R10404" t="s">
        <v>58845</v>
      </c>
      <c r="S10404" t="s">
        <v>604</v>
      </c>
      <c r="T10404" s="6">
        <v>771199</v>
      </c>
      <c r="U10404" t="s">
        <v>58606</v>
      </c>
      <c r="V10404" t="s">
        <v>86</v>
      </c>
      <c r="W10404" t="s">
        <v>87</v>
      </c>
      <c r="X10404" t="s">
        <v>88</v>
      </c>
      <c r="Y10404" t="s">
        <v>89</v>
      </c>
      <c r="Z10404" t="s">
        <v>90</v>
      </c>
      <c r="AA10404" t="s">
        <v>31795</v>
      </c>
      <c r="AB10404">
        <v>0</v>
      </c>
      <c r="AC10404">
        <v>0</v>
      </c>
      <c r="AD10404" t="s">
        <v>59533</v>
      </c>
      <c r="AF10404" s="8"/>
      <c r="AG10404" s="9">
        <v>43690</v>
      </c>
      <c r="AH10404" t="s">
        <v>92</v>
      </c>
      <c r="AI10404" t="s">
        <v>124</v>
      </c>
      <c r="AJ10404">
        <v>43123</v>
      </c>
      <c r="AL10404">
        <v>43184</v>
      </c>
      <c r="AM10404">
        <v>43271</v>
      </c>
      <c r="AN10404" s="9"/>
      <c r="AO10404" s="10">
        <v>270162.88</v>
      </c>
    </row>
    <row r="10405" spans="1:41" x14ac:dyDescent="0.25">
      <c r="A10405">
        <v>40294</v>
      </c>
      <c r="B10405" t="s">
        <v>70</v>
      </c>
      <c r="D10405" t="s">
        <v>124</v>
      </c>
      <c r="E10405" t="s">
        <v>125</v>
      </c>
      <c r="F10405" t="s">
        <v>126</v>
      </c>
      <c r="G10405" s="5">
        <v>43123</v>
      </c>
      <c r="H10405" t="s">
        <v>59938</v>
      </c>
      <c r="I10405" t="s">
        <v>49870</v>
      </c>
      <c r="J10405" t="s">
        <v>49871</v>
      </c>
      <c r="K10405" t="s">
        <v>33622</v>
      </c>
      <c r="L10405" t="s">
        <v>49872</v>
      </c>
      <c r="M10405" t="s">
        <v>11675</v>
      </c>
      <c r="N10405" t="s">
        <v>9215</v>
      </c>
      <c r="O10405" t="s">
        <v>49868</v>
      </c>
      <c r="P10405" t="s">
        <v>49873</v>
      </c>
      <c r="Q10405">
        <v>702722</v>
      </c>
      <c r="R10405" t="s">
        <v>58845</v>
      </c>
      <c r="S10405" t="s">
        <v>604</v>
      </c>
      <c r="T10405" s="6">
        <v>771199</v>
      </c>
      <c r="U10405" t="s">
        <v>58606</v>
      </c>
      <c r="V10405" t="s">
        <v>86</v>
      </c>
      <c r="W10405" t="s">
        <v>87</v>
      </c>
      <c r="X10405" t="s">
        <v>88</v>
      </c>
      <c r="Y10405" t="s">
        <v>89</v>
      </c>
      <c r="Z10405" t="s">
        <v>90</v>
      </c>
      <c r="AA10405" t="s">
        <v>31795</v>
      </c>
      <c r="AB10405">
        <v>0</v>
      </c>
      <c r="AC10405">
        <v>0</v>
      </c>
      <c r="AD10405" t="s">
        <v>59533</v>
      </c>
      <c r="AF10405" s="8"/>
      <c r="AG10405" s="9">
        <v>43690</v>
      </c>
      <c r="AH10405" t="s">
        <v>92</v>
      </c>
      <c r="AI10405" t="s">
        <v>124</v>
      </c>
      <c r="AJ10405">
        <v>43123</v>
      </c>
      <c r="AL10405">
        <v>43184</v>
      </c>
      <c r="AM10405">
        <v>43271</v>
      </c>
      <c r="AN10405" s="9"/>
      <c r="AO10405" s="10">
        <v>249604.65</v>
      </c>
    </row>
    <row r="10406" spans="1:41" x14ac:dyDescent="0.25">
      <c r="A10406">
        <v>40295</v>
      </c>
      <c r="B10406" t="s">
        <v>70</v>
      </c>
      <c r="D10406" t="s">
        <v>124</v>
      </c>
      <c r="E10406" t="s">
        <v>125</v>
      </c>
      <c r="F10406" t="s">
        <v>126</v>
      </c>
      <c r="G10406" s="5">
        <v>43123</v>
      </c>
      <c r="H10406" t="s">
        <v>59938</v>
      </c>
      <c r="I10406" t="s">
        <v>49874</v>
      </c>
      <c r="J10406" t="s">
        <v>49875</v>
      </c>
      <c r="K10406" t="s">
        <v>49876</v>
      </c>
      <c r="L10406" t="s">
        <v>49877</v>
      </c>
      <c r="M10406" t="s">
        <v>9214</v>
      </c>
      <c r="N10406" t="s">
        <v>9215</v>
      </c>
      <c r="O10406" t="s">
        <v>49878</v>
      </c>
      <c r="P10406" t="s">
        <v>49879</v>
      </c>
      <c r="Q10406">
        <v>702722</v>
      </c>
      <c r="R10406" t="s">
        <v>58845</v>
      </c>
      <c r="S10406" t="s">
        <v>604</v>
      </c>
      <c r="T10406" s="6">
        <v>771199</v>
      </c>
      <c r="U10406" t="s">
        <v>58606</v>
      </c>
      <c r="V10406" t="s">
        <v>86</v>
      </c>
      <c r="W10406" t="s">
        <v>87</v>
      </c>
      <c r="X10406" t="s">
        <v>88</v>
      </c>
      <c r="Y10406" t="s">
        <v>89</v>
      </c>
      <c r="Z10406" t="s">
        <v>90</v>
      </c>
      <c r="AA10406" t="s">
        <v>31795</v>
      </c>
      <c r="AB10406">
        <v>0</v>
      </c>
      <c r="AC10406">
        <v>0</v>
      </c>
      <c r="AD10406" t="s">
        <v>59533</v>
      </c>
      <c r="AF10406" s="8"/>
      <c r="AG10406" s="9">
        <v>43690</v>
      </c>
      <c r="AH10406" t="s">
        <v>92</v>
      </c>
      <c r="AI10406" t="s">
        <v>124</v>
      </c>
      <c r="AJ10406">
        <v>43123</v>
      </c>
      <c r="AN10406" s="9">
        <v>44223</v>
      </c>
      <c r="AO10406" s="10">
        <v>197748.79</v>
      </c>
    </row>
    <row r="10407" spans="1:41" x14ac:dyDescent="0.25">
      <c r="A10407">
        <v>40296</v>
      </c>
      <c r="B10407" t="s">
        <v>70</v>
      </c>
      <c r="D10407" t="s">
        <v>124</v>
      </c>
      <c r="E10407" t="s">
        <v>125</v>
      </c>
      <c r="F10407" t="s">
        <v>126</v>
      </c>
      <c r="G10407" s="5">
        <v>43123</v>
      </c>
      <c r="H10407" t="s">
        <v>59938</v>
      </c>
      <c r="I10407" t="s">
        <v>59939</v>
      </c>
      <c r="J10407" t="s">
        <v>49880</v>
      </c>
      <c r="K10407" t="s">
        <v>49876</v>
      </c>
      <c r="L10407" t="s">
        <v>49881</v>
      </c>
      <c r="M10407" t="s">
        <v>9214</v>
      </c>
      <c r="N10407" t="s">
        <v>9215</v>
      </c>
      <c r="O10407" t="s">
        <v>49878</v>
      </c>
      <c r="P10407" t="s">
        <v>49882</v>
      </c>
      <c r="Q10407">
        <v>702722</v>
      </c>
      <c r="R10407" t="s">
        <v>58845</v>
      </c>
      <c r="S10407" t="s">
        <v>604</v>
      </c>
      <c r="T10407" s="6">
        <v>771199</v>
      </c>
      <c r="U10407" t="s">
        <v>58606</v>
      </c>
      <c r="V10407" t="s">
        <v>86</v>
      </c>
      <c r="W10407" t="s">
        <v>87</v>
      </c>
      <c r="X10407" t="s">
        <v>88</v>
      </c>
      <c r="Y10407" t="s">
        <v>89</v>
      </c>
      <c r="Z10407" t="s">
        <v>90</v>
      </c>
      <c r="AA10407" t="s">
        <v>31795</v>
      </c>
      <c r="AB10407">
        <v>0</v>
      </c>
      <c r="AC10407">
        <v>0</v>
      </c>
      <c r="AD10407" t="s">
        <v>59533</v>
      </c>
      <c r="AF10407" s="8"/>
      <c r="AG10407" s="9">
        <v>43690</v>
      </c>
      <c r="AH10407" t="s">
        <v>92</v>
      </c>
      <c r="AI10407" t="s">
        <v>124</v>
      </c>
      <c r="AJ10407">
        <v>43123</v>
      </c>
      <c r="AN10407" s="9">
        <v>44223</v>
      </c>
      <c r="AO10407" s="10">
        <v>176319.59</v>
      </c>
    </row>
    <row r="10408" spans="1:41" x14ac:dyDescent="0.25">
      <c r="A10408">
        <v>40297</v>
      </c>
      <c r="B10408" t="s">
        <v>70</v>
      </c>
      <c r="D10408" t="s">
        <v>124</v>
      </c>
      <c r="E10408" t="s">
        <v>125</v>
      </c>
      <c r="F10408" t="s">
        <v>126</v>
      </c>
      <c r="G10408" s="5">
        <v>43123</v>
      </c>
      <c r="H10408" t="s">
        <v>59938</v>
      </c>
      <c r="I10408" t="s">
        <v>49883</v>
      </c>
      <c r="J10408" t="s">
        <v>49884</v>
      </c>
      <c r="K10408" t="s">
        <v>49885</v>
      </c>
      <c r="L10408" t="s">
        <v>49886</v>
      </c>
      <c r="M10408" t="s">
        <v>37264</v>
      </c>
      <c r="N10408" t="s">
        <v>9215</v>
      </c>
      <c r="O10408" t="s">
        <v>49887</v>
      </c>
      <c r="P10408" t="s">
        <v>49888</v>
      </c>
      <c r="Q10408">
        <v>702722</v>
      </c>
      <c r="R10408" t="s">
        <v>58845</v>
      </c>
      <c r="S10408" t="s">
        <v>604</v>
      </c>
      <c r="T10408" s="6">
        <v>771199</v>
      </c>
      <c r="U10408" t="s">
        <v>58606</v>
      </c>
      <c r="V10408" t="s">
        <v>86</v>
      </c>
      <c r="W10408" t="s">
        <v>87</v>
      </c>
      <c r="X10408" t="s">
        <v>88</v>
      </c>
      <c r="Y10408" t="s">
        <v>89</v>
      </c>
      <c r="Z10408" t="s">
        <v>90</v>
      </c>
      <c r="AA10408" t="s">
        <v>31795</v>
      </c>
      <c r="AB10408">
        <v>0</v>
      </c>
      <c r="AC10408">
        <v>0</v>
      </c>
      <c r="AD10408" t="s">
        <v>59533</v>
      </c>
      <c r="AF10408" s="8"/>
      <c r="AG10408" s="9">
        <v>43690</v>
      </c>
      <c r="AH10408" t="s">
        <v>92</v>
      </c>
      <c r="AI10408" t="s">
        <v>124</v>
      </c>
      <c r="AJ10408">
        <v>43123</v>
      </c>
      <c r="AN10408" s="9"/>
      <c r="AO10408" s="10">
        <v>752378.4</v>
      </c>
    </row>
    <row r="10409" spans="1:41" x14ac:dyDescent="0.25">
      <c r="A10409">
        <v>40298</v>
      </c>
      <c r="B10409" t="s">
        <v>70</v>
      </c>
      <c r="D10409" t="s">
        <v>124</v>
      </c>
      <c r="E10409" t="s">
        <v>125</v>
      </c>
      <c r="F10409" t="s">
        <v>126</v>
      </c>
      <c r="G10409" s="5">
        <v>43123</v>
      </c>
      <c r="H10409" t="s">
        <v>59938</v>
      </c>
      <c r="I10409" t="s">
        <v>60886</v>
      </c>
      <c r="J10409" t="s">
        <v>49889</v>
      </c>
      <c r="K10409" t="s">
        <v>49885</v>
      </c>
      <c r="L10409" t="s">
        <v>49890</v>
      </c>
      <c r="M10409" t="s">
        <v>37264</v>
      </c>
      <c r="N10409" t="s">
        <v>9215</v>
      </c>
      <c r="O10409" t="s">
        <v>49887</v>
      </c>
      <c r="P10409" t="s">
        <v>49891</v>
      </c>
      <c r="Q10409">
        <v>702722</v>
      </c>
      <c r="R10409" t="s">
        <v>58845</v>
      </c>
      <c r="S10409" t="s">
        <v>604</v>
      </c>
      <c r="T10409" s="6">
        <v>771199</v>
      </c>
      <c r="U10409" t="s">
        <v>58606</v>
      </c>
      <c r="V10409" t="s">
        <v>86</v>
      </c>
      <c r="W10409" t="s">
        <v>87</v>
      </c>
      <c r="X10409" t="s">
        <v>88</v>
      </c>
      <c r="Y10409" t="s">
        <v>89</v>
      </c>
      <c r="Z10409" t="s">
        <v>90</v>
      </c>
      <c r="AA10409" t="s">
        <v>31795</v>
      </c>
      <c r="AB10409">
        <v>0</v>
      </c>
      <c r="AC10409">
        <v>0</v>
      </c>
      <c r="AD10409" t="s">
        <v>59533</v>
      </c>
      <c r="AF10409" s="8"/>
      <c r="AG10409" s="9">
        <v>43690</v>
      </c>
      <c r="AH10409" t="s">
        <v>92</v>
      </c>
      <c r="AI10409" t="s">
        <v>124</v>
      </c>
      <c r="AJ10409">
        <v>43123</v>
      </c>
      <c r="AN10409" s="9"/>
      <c r="AO10409" s="10">
        <v>681168.34</v>
      </c>
    </row>
    <row r="10410" spans="1:41" x14ac:dyDescent="0.25">
      <c r="A10410">
        <v>40299</v>
      </c>
      <c r="B10410" t="s">
        <v>70</v>
      </c>
      <c r="D10410" t="s">
        <v>124</v>
      </c>
      <c r="E10410" t="s">
        <v>125</v>
      </c>
      <c r="F10410" t="s">
        <v>126</v>
      </c>
      <c r="G10410" s="5">
        <v>43123</v>
      </c>
      <c r="H10410" t="s">
        <v>59938</v>
      </c>
      <c r="I10410" t="s">
        <v>49892</v>
      </c>
      <c r="J10410" t="s">
        <v>49893</v>
      </c>
      <c r="K10410" t="s">
        <v>49894</v>
      </c>
      <c r="L10410" t="s">
        <v>49895</v>
      </c>
      <c r="M10410" t="s">
        <v>49896</v>
      </c>
      <c r="N10410" t="s">
        <v>9215</v>
      </c>
      <c r="O10410" t="s">
        <v>49897</v>
      </c>
      <c r="P10410" t="s">
        <v>49898</v>
      </c>
      <c r="Q10410">
        <v>702722</v>
      </c>
      <c r="R10410" t="s">
        <v>58845</v>
      </c>
      <c r="S10410" t="s">
        <v>604</v>
      </c>
      <c r="T10410" s="6">
        <v>771199</v>
      </c>
      <c r="U10410" t="s">
        <v>58606</v>
      </c>
      <c r="V10410" t="s">
        <v>86</v>
      </c>
      <c r="W10410" t="s">
        <v>87</v>
      </c>
      <c r="X10410" t="s">
        <v>88</v>
      </c>
      <c r="Y10410" t="s">
        <v>89</v>
      </c>
      <c r="Z10410" t="s">
        <v>90</v>
      </c>
      <c r="AA10410" t="s">
        <v>31795</v>
      </c>
      <c r="AB10410">
        <v>0</v>
      </c>
      <c r="AC10410">
        <v>0</v>
      </c>
      <c r="AD10410" t="s">
        <v>59533</v>
      </c>
      <c r="AF10410" s="8"/>
      <c r="AG10410" s="9">
        <v>43690</v>
      </c>
      <c r="AH10410" t="s">
        <v>92</v>
      </c>
      <c r="AI10410" t="s">
        <v>124</v>
      </c>
      <c r="AJ10410">
        <v>43123</v>
      </c>
      <c r="AN10410" s="9"/>
      <c r="AO10410" s="10">
        <v>1709285.15</v>
      </c>
    </row>
    <row r="10411" spans="1:41" x14ac:dyDescent="0.25">
      <c r="A10411">
        <v>40300</v>
      </c>
      <c r="B10411" t="s">
        <v>70</v>
      </c>
      <c r="D10411" t="s">
        <v>124</v>
      </c>
      <c r="E10411" t="s">
        <v>125</v>
      </c>
      <c r="F10411" t="s">
        <v>126</v>
      </c>
      <c r="G10411" s="5">
        <v>43123</v>
      </c>
      <c r="H10411" t="s">
        <v>59938</v>
      </c>
      <c r="I10411" t="s">
        <v>49899</v>
      </c>
      <c r="J10411" t="s">
        <v>49900</v>
      </c>
      <c r="K10411" t="s">
        <v>49894</v>
      </c>
      <c r="L10411" t="s">
        <v>49901</v>
      </c>
      <c r="M10411" t="s">
        <v>49896</v>
      </c>
      <c r="N10411" t="s">
        <v>9215</v>
      </c>
      <c r="O10411" t="s">
        <v>49897</v>
      </c>
      <c r="P10411" t="s">
        <v>49902</v>
      </c>
      <c r="Q10411">
        <v>702722</v>
      </c>
      <c r="R10411" t="s">
        <v>58845</v>
      </c>
      <c r="S10411" t="s">
        <v>604</v>
      </c>
      <c r="T10411" s="6">
        <v>771199</v>
      </c>
      <c r="U10411" t="s">
        <v>58606</v>
      </c>
      <c r="V10411" t="s">
        <v>86</v>
      </c>
      <c r="W10411" t="s">
        <v>87</v>
      </c>
      <c r="X10411" t="s">
        <v>88</v>
      </c>
      <c r="Y10411" t="s">
        <v>89</v>
      </c>
      <c r="Z10411" t="s">
        <v>90</v>
      </c>
      <c r="AA10411" t="s">
        <v>31795</v>
      </c>
      <c r="AB10411">
        <v>0</v>
      </c>
      <c r="AC10411">
        <v>0</v>
      </c>
      <c r="AD10411" t="s">
        <v>59533</v>
      </c>
      <c r="AF10411" s="8"/>
      <c r="AG10411" s="9">
        <v>43690</v>
      </c>
      <c r="AH10411" t="s">
        <v>92</v>
      </c>
      <c r="AI10411" t="s">
        <v>124</v>
      </c>
      <c r="AJ10411">
        <v>43123</v>
      </c>
      <c r="AN10411" s="9"/>
      <c r="AO10411" s="10">
        <v>1396877.76</v>
      </c>
    </row>
    <row r="10412" spans="1:41" x14ac:dyDescent="0.25">
      <c r="A10412">
        <v>40301</v>
      </c>
      <c r="B10412" t="s">
        <v>70</v>
      </c>
      <c r="D10412" t="s">
        <v>124</v>
      </c>
      <c r="E10412" t="s">
        <v>125</v>
      </c>
      <c r="F10412" t="s">
        <v>126</v>
      </c>
      <c r="G10412" s="5">
        <v>43123</v>
      </c>
      <c r="H10412" t="s">
        <v>59938</v>
      </c>
      <c r="I10412" t="s">
        <v>60887</v>
      </c>
      <c r="J10412" t="s">
        <v>49903</v>
      </c>
      <c r="K10412" t="s">
        <v>49904</v>
      </c>
      <c r="L10412" t="s">
        <v>49905</v>
      </c>
      <c r="M10412" t="s">
        <v>39459</v>
      </c>
      <c r="N10412" t="s">
        <v>9215</v>
      </c>
      <c r="O10412" t="s">
        <v>49906</v>
      </c>
      <c r="P10412" t="s">
        <v>49907</v>
      </c>
      <c r="Q10412">
        <v>702722</v>
      </c>
      <c r="R10412" t="s">
        <v>58845</v>
      </c>
      <c r="S10412" t="s">
        <v>604</v>
      </c>
      <c r="T10412" s="6">
        <v>771199</v>
      </c>
      <c r="U10412" t="s">
        <v>58606</v>
      </c>
      <c r="V10412" t="s">
        <v>86</v>
      </c>
      <c r="W10412" t="s">
        <v>87</v>
      </c>
      <c r="X10412" t="s">
        <v>88</v>
      </c>
      <c r="Y10412" t="s">
        <v>89</v>
      </c>
      <c r="Z10412" t="s">
        <v>90</v>
      </c>
      <c r="AA10412" s="7" t="s">
        <v>31795</v>
      </c>
      <c r="AB10412">
        <v>0</v>
      </c>
      <c r="AC10412">
        <v>0</v>
      </c>
      <c r="AD10412" t="s">
        <v>59533</v>
      </c>
      <c r="AF10412" s="8"/>
      <c r="AG10412" s="9">
        <v>43690</v>
      </c>
      <c r="AH10412" t="s">
        <v>92</v>
      </c>
      <c r="AI10412" t="s">
        <v>124</v>
      </c>
      <c r="AJ10412">
        <v>43123</v>
      </c>
      <c r="AN10412" s="9">
        <v>44209</v>
      </c>
      <c r="AO10412" s="10">
        <v>202027.66</v>
      </c>
    </row>
    <row r="10413" spans="1:41" x14ac:dyDescent="0.25">
      <c r="A10413">
        <v>40302</v>
      </c>
      <c r="B10413" t="s">
        <v>70</v>
      </c>
      <c r="D10413" t="s">
        <v>124</v>
      </c>
      <c r="E10413" t="s">
        <v>125</v>
      </c>
      <c r="F10413" t="s">
        <v>126</v>
      </c>
      <c r="G10413" s="5">
        <v>43123</v>
      </c>
      <c r="H10413" t="s">
        <v>59938</v>
      </c>
      <c r="I10413" t="s">
        <v>60888</v>
      </c>
      <c r="J10413" t="s">
        <v>49908</v>
      </c>
      <c r="K10413" t="s">
        <v>49904</v>
      </c>
      <c r="L10413" t="s">
        <v>49909</v>
      </c>
      <c r="M10413" t="s">
        <v>39459</v>
      </c>
      <c r="N10413" t="s">
        <v>9215</v>
      </c>
      <c r="O10413" t="s">
        <v>49906</v>
      </c>
      <c r="P10413" t="s">
        <v>49910</v>
      </c>
      <c r="Q10413">
        <v>702722</v>
      </c>
      <c r="R10413" t="s">
        <v>58845</v>
      </c>
      <c r="S10413" t="s">
        <v>604</v>
      </c>
      <c r="T10413" s="6">
        <v>771199</v>
      </c>
      <c r="U10413" t="s">
        <v>58606</v>
      </c>
      <c r="V10413" t="s">
        <v>86</v>
      </c>
      <c r="W10413" t="s">
        <v>87</v>
      </c>
      <c r="X10413" t="s">
        <v>88</v>
      </c>
      <c r="Y10413" t="s">
        <v>89</v>
      </c>
      <c r="Z10413" t="s">
        <v>90</v>
      </c>
      <c r="AA10413" s="7" t="s">
        <v>31795</v>
      </c>
      <c r="AB10413">
        <v>0</v>
      </c>
      <c r="AC10413">
        <v>0</v>
      </c>
      <c r="AD10413" t="s">
        <v>59533</v>
      </c>
      <c r="AF10413" s="8"/>
      <c r="AG10413" s="9">
        <v>43690</v>
      </c>
      <c r="AH10413" t="s">
        <v>92</v>
      </c>
      <c r="AI10413" t="s">
        <v>124</v>
      </c>
      <c r="AJ10413">
        <v>43123</v>
      </c>
      <c r="AN10413" s="9">
        <v>44209</v>
      </c>
      <c r="AO10413" s="10">
        <v>232835.55</v>
      </c>
    </row>
    <row r="10414" spans="1:41" x14ac:dyDescent="0.25">
      <c r="A10414">
        <v>40303</v>
      </c>
      <c r="B10414" t="s">
        <v>70</v>
      </c>
      <c r="D10414" t="s">
        <v>124</v>
      </c>
      <c r="E10414" t="s">
        <v>125</v>
      </c>
      <c r="F10414" t="s">
        <v>126</v>
      </c>
      <c r="G10414" s="5">
        <v>43123</v>
      </c>
      <c r="H10414" t="s">
        <v>59938</v>
      </c>
      <c r="I10414" t="s">
        <v>49911</v>
      </c>
      <c r="J10414" t="s">
        <v>49912</v>
      </c>
      <c r="K10414" t="s">
        <v>20015</v>
      </c>
      <c r="L10414" t="s">
        <v>49913</v>
      </c>
      <c r="M10414" t="s">
        <v>13261</v>
      </c>
      <c r="N10414" t="s">
        <v>9215</v>
      </c>
      <c r="O10414" t="s">
        <v>49914</v>
      </c>
      <c r="P10414" t="s">
        <v>49915</v>
      </c>
      <c r="Q10414">
        <v>702722</v>
      </c>
      <c r="R10414" t="s">
        <v>58845</v>
      </c>
      <c r="S10414" t="s">
        <v>604</v>
      </c>
      <c r="T10414" s="6">
        <v>771199</v>
      </c>
      <c r="U10414" t="s">
        <v>58606</v>
      </c>
      <c r="V10414" t="s">
        <v>86</v>
      </c>
      <c r="W10414" t="s">
        <v>87</v>
      </c>
      <c r="X10414" t="s">
        <v>88</v>
      </c>
      <c r="Y10414" t="s">
        <v>89</v>
      </c>
      <c r="Z10414" t="s">
        <v>90</v>
      </c>
      <c r="AA10414" t="s">
        <v>31795</v>
      </c>
      <c r="AB10414">
        <v>0</v>
      </c>
      <c r="AC10414">
        <v>0</v>
      </c>
      <c r="AD10414" t="s">
        <v>59533</v>
      </c>
      <c r="AF10414" s="8"/>
      <c r="AG10414" s="9">
        <v>43690</v>
      </c>
      <c r="AH10414" t="s">
        <v>92</v>
      </c>
      <c r="AI10414" t="s">
        <v>124</v>
      </c>
      <c r="AJ10414">
        <v>43123</v>
      </c>
      <c r="AN10414" s="9"/>
      <c r="AO10414" s="10">
        <v>282384.45</v>
      </c>
    </row>
    <row r="10415" spans="1:41" x14ac:dyDescent="0.25">
      <c r="A10415">
        <v>40304</v>
      </c>
      <c r="B10415" t="s">
        <v>70</v>
      </c>
      <c r="D10415" t="s">
        <v>124</v>
      </c>
      <c r="E10415" t="s">
        <v>125</v>
      </c>
      <c r="F10415" t="s">
        <v>126</v>
      </c>
      <c r="G10415" s="5">
        <v>43123</v>
      </c>
      <c r="H10415" t="s">
        <v>59938</v>
      </c>
      <c r="I10415" t="s">
        <v>49916</v>
      </c>
      <c r="J10415" t="s">
        <v>49917</v>
      </c>
      <c r="K10415" t="s">
        <v>20015</v>
      </c>
      <c r="L10415" t="s">
        <v>49918</v>
      </c>
      <c r="M10415" t="s">
        <v>13261</v>
      </c>
      <c r="N10415" t="s">
        <v>9215</v>
      </c>
      <c r="O10415" t="s">
        <v>49914</v>
      </c>
      <c r="P10415" t="s">
        <v>49919</v>
      </c>
      <c r="Q10415">
        <v>702722</v>
      </c>
      <c r="R10415" t="s">
        <v>58845</v>
      </c>
      <c r="S10415" t="s">
        <v>604</v>
      </c>
      <c r="T10415" s="6">
        <v>771199</v>
      </c>
      <c r="U10415" t="s">
        <v>58606</v>
      </c>
      <c r="V10415" t="s">
        <v>86</v>
      </c>
      <c r="W10415" t="s">
        <v>87</v>
      </c>
      <c r="X10415" t="s">
        <v>88</v>
      </c>
      <c r="Y10415" t="s">
        <v>89</v>
      </c>
      <c r="Z10415" t="s">
        <v>90</v>
      </c>
      <c r="AA10415" t="s">
        <v>31795</v>
      </c>
      <c r="AB10415">
        <v>0</v>
      </c>
      <c r="AC10415">
        <v>0</v>
      </c>
      <c r="AD10415" t="s">
        <v>59533</v>
      </c>
      <c r="AF10415" s="8"/>
      <c r="AG10415" s="9">
        <v>43690</v>
      </c>
      <c r="AH10415" t="s">
        <v>92</v>
      </c>
      <c r="AI10415" t="s">
        <v>124</v>
      </c>
      <c r="AJ10415">
        <v>43123</v>
      </c>
      <c r="AN10415" s="9"/>
      <c r="AO10415" s="10">
        <v>191672.24</v>
      </c>
    </row>
    <row r="10416" spans="1:41" x14ac:dyDescent="0.25">
      <c r="A10416">
        <v>40305</v>
      </c>
      <c r="B10416" t="s">
        <v>70</v>
      </c>
      <c r="D10416" t="s">
        <v>124</v>
      </c>
      <c r="E10416" t="s">
        <v>125</v>
      </c>
      <c r="F10416" t="s">
        <v>126</v>
      </c>
      <c r="G10416" s="5">
        <v>43123</v>
      </c>
      <c r="H10416" t="s">
        <v>59926</v>
      </c>
      <c r="I10416" t="s">
        <v>49920</v>
      </c>
      <c r="J10416" t="s">
        <v>49921</v>
      </c>
      <c r="K10416" t="s">
        <v>675</v>
      </c>
      <c r="L10416" t="s">
        <v>49922</v>
      </c>
      <c r="M10416" t="s">
        <v>580</v>
      </c>
      <c r="N10416" t="s">
        <v>569</v>
      </c>
      <c r="O10416" t="s">
        <v>23122</v>
      </c>
      <c r="P10416" t="s">
        <v>49923</v>
      </c>
      <c r="Q10416">
        <v>702724</v>
      </c>
      <c r="R10416" t="s">
        <v>58921</v>
      </c>
      <c r="S10416" t="s">
        <v>604</v>
      </c>
      <c r="T10416" s="6">
        <v>771199</v>
      </c>
      <c r="U10416" t="s">
        <v>58606</v>
      </c>
      <c r="V10416" t="s">
        <v>86</v>
      </c>
      <c r="W10416" t="s">
        <v>87</v>
      </c>
      <c r="X10416" t="s">
        <v>88</v>
      </c>
      <c r="Y10416" t="s">
        <v>89</v>
      </c>
      <c r="Z10416" t="s">
        <v>90</v>
      </c>
      <c r="AA10416" t="s">
        <v>48889</v>
      </c>
      <c r="AB10416">
        <v>0</v>
      </c>
      <c r="AC10416">
        <v>0</v>
      </c>
      <c r="AD10416" t="s">
        <v>1913</v>
      </c>
      <c r="AF10416" s="8"/>
      <c r="AG10416" s="9">
        <v>43690</v>
      </c>
      <c r="AH10416" t="s">
        <v>92</v>
      </c>
      <c r="AI10416" t="s">
        <v>124</v>
      </c>
      <c r="AJ10416">
        <v>43123</v>
      </c>
      <c r="AN10416" s="9"/>
      <c r="AO10416" s="10">
        <v>856350.57</v>
      </c>
    </row>
    <row r="10417" spans="1:41" x14ac:dyDescent="0.25">
      <c r="A10417">
        <v>40306</v>
      </c>
      <c r="B10417" t="s">
        <v>70</v>
      </c>
      <c r="C10417" t="s">
        <v>93</v>
      </c>
      <c r="D10417" t="s">
        <v>72</v>
      </c>
      <c r="E10417" t="s">
        <v>20288</v>
      </c>
      <c r="F10417" t="s">
        <v>18827</v>
      </c>
      <c r="G10417" s="5">
        <v>43123</v>
      </c>
      <c r="H10417" t="s">
        <v>58841</v>
      </c>
      <c r="I10417" t="s">
        <v>49924</v>
      </c>
      <c r="J10417" t="s">
        <v>49925</v>
      </c>
      <c r="K10417" t="s">
        <v>24962</v>
      </c>
      <c r="L10417" t="s">
        <v>49926</v>
      </c>
      <c r="M10417" t="s">
        <v>2575</v>
      </c>
      <c r="N10417" t="s">
        <v>2567</v>
      </c>
      <c r="O10417" t="s">
        <v>49927</v>
      </c>
      <c r="P10417" t="s">
        <v>49928</v>
      </c>
      <c r="Q10417">
        <v>702408</v>
      </c>
      <c r="R10417" t="s">
        <v>2523</v>
      </c>
      <c r="S10417" t="s">
        <v>2524</v>
      </c>
      <c r="T10417" s="6">
        <v>772599</v>
      </c>
      <c r="U10417" t="s">
        <v>574</v>
      </c>
      <c r="V10417" t="s">
        <v>86</v>
      </c>
      <c r="W10417" t="s">
        <v>87</v>
      </c>
      <c r="X10417" t="s">
        <v>88</v>
      </c>
      <c r="Y10417" t="s">
        <v>89</v>
      </c>
      <c r="Z10417" t="s">
        <v>90</v>
      </c>
      <c r="AA10417" t="s">
        <v>1510</v>
      </c>
      <c r="AB10417">
        <v>0.49</v>
      </c>
      <c r="AC10417">
        <v>0.69899999999999995</v>
      </c>
      <c r="AD10417" t="s">
        <v>59262</v>
      </c>
      <c r="AF10417" s="8"/>
      <c r="AG10417" s="9">
        <v>43762</v>
      </c>
      <c r="AH10417" t="s">
        <v>92</v>
      </c>
      <c r="AI10417" t="s">
        <v>72</v>
      </c>
      <c r="AJ10417">
        <v>43123</v>
      </c>
      <c r="AN10417" s="9"/>
      <c r="AO10417" s="10">
        <v>2102151.09</v>
      </c>
    </row>
    <row r="10418" spans="1:41" x14ac:dyDescent="0.25">
      <c r="A10418">
        <v>40308</v>
      </c>
      <c r="B10418" t="s">
        <v>70</v>
      </c>
      <c r="D10418" t="s">
        <v>124</v>
      </c>
      <c r="E10418" t="s">
        <v>125</v>
      </c>
      <c r="F10418" t="s">
        <v>126</v>
      </c>
      <c r="G10418" s="5">
        <v>43123</v>
      </c>
      <c r="H10418" t="s">
        <v>59921</v>
      </c>
      <c r="I10418" t="s">
        <v>49929</v>
      </c>
      <c r="J10418" t="s">
        <v>49930</v>
      </c>
      <c r="K10418" t="s">
        <v>49931</v>
      </c>
      <c r="L10418" t="s">
        <v>49932</v>
      </c>
      <c r="M10418" t="s">
        <v>2575</v>
      </c>
      <c r="N10418" t="s">
        <v>2567</v>
      </c>
      <c r="O10418" t="s">
        <v>49933</v>
      </c>
      <c r="P10418" t="s">
        <v>49934</v>
      </c>
      <c r="Q10418">
        <v>702719</v>
      </c>
      <c r="R10418" t="s">
        <v>58836</v>
      </c>
      <c r="S10418" t="s">
        <v>604</v>
      </c>
      <c r="T10418" s="6">
        <v>771199</v>
      </c>
      <c r="U10418" t="s">
        <v>58606</v>
      </c>
      <c r="V10418" t="s">
        <v>86</v>
      </c>
      <c r="W10418" t="s">
        <v>87</v>
      </c>
      <c r="X10418" t="s">
        <v>88</v>
      </c>
      <c r="Y10418" t="s">
        <v>89</v>
      </c>
      <c r="Z10418" t="s">
        <v>90</v>
      </c>
      <c r="AA10418" t="s">
        <v>58411</v>
      </c>
      <c r="AB10418">
        <v>0</v>
      </c>
      <c r="AC10418">
        <v>0</v>
      </c>
      <c r="AD10418" t="s">
        <v>59225</v>
      </c>
      <c r="AF10418" s="8"/>
      <c r="AG10418" s="9">
        <v>43703</v>
      </c>
      <c r="AH10418" t="s">
        <v>92</v>
      </c>
      <c r="AI10418" t="s">
        <v>124</v>
      </c>
      <c r="AJ10418">
        <v>43123</v>
      </c>
      <c r="AN10418" s="9"/>
      <c r="AO10418" s="10">
        <v>1452424.21</v>
      </c>
    </row>
    <row r="10419" spans="1:41" x14ac:dyDescent="0.25">
      <c r="A10419">
        <v>40310</v>
      </c>
      <c r="B10419" t="s">
        <v>70</v>
      </c>
      <c r="C10419" t="s">
        <v>490</v>
      </c>
      <c r="D10419" t="s">
        <v>124</v>
      </c>
      <c r="E10419" t="s">
        <v>125</v>
      </c>
      <c r="F10419" t="s">
        <v>126</v>
      </c>
      <c r="G10419" s="5">
        <v>43123</v>
      </c>
      <c r="H10419" t="s">
        <v>117</v>
      </c>
      <c r="J10419" t="s">
        <v>49935</v>
      </c>
      <c r="K10419" t="s">
        <v>14120</v>
      </c>
      <c r="L10419" t="s">
        <v>49936</v>
      </c>
      <c r="M10419" t="s">
        <v>166</v>
      </c>
      <c r="N10419" t="s">
        <v>81</v>
      </c>
      <c r="O10419" t="s">
        <v>25826</v>
      </c>
      <c r="P10419" t="s">
        <v>49937</v>
      </c>
      <c r="Q10419">
        <v>702720</v>
      </c>
      <c r="R10419" t="s">
        <v>58834</v>
      </c>
      <c r="S10419" t="s">
        <v>604</v>
      </c>
      <c r="T10419" s="6">
        <v>771199</v>
      </c>
      <c r="U10419" t="s">
        <v>58606</v>
      </c>
      <c r="V10419" t="s">
        <v>86</v>
      </c>
      <c r="W10419" t="s">
        <v>87</v>
      </c>
      <c r="X10419" t="s">
        <v>88</v>
      </c>
      <c r="Y10419" t="s">
        <v>89</v>
      </c>
      <c r="Z10419" t="s">
        <v>90</v>
      </c>
      <c r="AA10419" t="s">
        <v>48889</v>
      </c>
      <c r="AB10419">
        <v>0</v>
      </c>
      <c r="AC10419">
        <v>0</v>
      </c>
      <c r="AD10419" t="s">
        <v>59202</v>
      </c>
      <c r="AF10419" s="8"/>
      <c r="AG10419" s="9">
        <v>43703</v>
      </c>
      <c r="AH10419" t="s">
        <v>92</v>
      </c>
      <c r="AI10419" t="s">
        <v>235</v>
      </c>
      <c r="AJ10419">
        <v>43123</v>
      </c>
      <c r="AK10419">
        <v>44027</v>
      </c>
      <c r="AN10419" s="9"/>
      <c r="AO10419" s="10">
        <v>721424.8</v>
      </c>
    </row>
    <row r="10420" spans="1:41" x14ac:dyDescent="0.25">
      <c r="A10420">
        <v>40312</v>
      </c>
      <c r="B10420" t="s">
        <v>70</v>
      </c>
      <c r="D10420" t="s">
        <v>124</v>
      </c>
      <c r="E10420" t="s">
        <v>125</v>
      </c>
      <c r="F10420" t="s">
        <v>126</v>
      </c>
      <c r="G10420" s="5">
        <v>43123</v>
      </c>
      <c r="H10420" t="s">
        <v>59926</v>
      </c>
      <c r="I10420" t="s">
        <v>49938</v>
      </c>
      <c r="J10420" t="s">
        <v>49939</v>
      </c>
      <c r="K10420" t="s">
        <v>580</v>
      </c>
      <c r="L10420" t="s">
        <v>49940</v>
      </c>
      <c r="M10420" t="s">
        <v>582</v>
      </c>
      <c r="N10420" t="s">
        <v>569</v>
      </c>
      <c r="O10420" t="s">
        <v>33061</v>
      </c>
      <c r="P10420" t="s">
        <v>49941</v>
      </c>
      <c r="Q10420">
        <v>702724</v>
      </c>
      <c r="R10420" t="s">
        <v>58921</v>
      </c>
      <c r="S10420" t="s">
        <v>604</v>
      </c>
      <c r="T10420" s="6">
        <v>771199</v>
      </c>
      <c r="U10420" t="s">
        <v>58606</v>
      </c>
      <c r="V10420" t="s">
        <v>86</v>
      </c>
      <c r="W10420" t="s">
        <v>87</v>
      </c>
      <c r="X10420" t="s">
        <v>88</v>
      </c>
      <c r="Y10420" t="s">
        <v>89</v>
      </c>
      <c r="Z10420" t="s">
        <v>90</v>
      </c>
      <c r="AA10420" t="s">
        <v>48889</v>
      </c>
      <c r="AB10420">
        <v>0</v>
      </c>
      <c r="AC10420">
        <v>0</v>
      </c>
      <c r="AD10420" t="s">
        <v>1913</v>
      </c>
      <c r="AF10420" s="8"/>
      <c r="AG10420" s="9">
        <v>43703</v>
      </c>
      <c r="AH10420" t="s">
        <v>92</v>
      </c>
      <c r="AI10420" t="s">
        <v>124</v>
      </c>
      <c r="AJ10420">
        <v>43123</v>
      </c>
      <c r="AN10420" s="9">
        <v>44210</v>
      </c>
      <c r="AO10420" s="10">
        <v>3768269.27</v>
      </c>
    </row>
    <row r="10421" spans="1:41" x14ac:dyDescent="0.25">
      <c r="A10421">
        <v>40313</v>
      </c>
      <c r="B10421" t="s">
        <v>70</v>
      </c>
      <c r="D10421" t="s">
        <v>124</v>
      </c>
      <c r="E10421" t="s">
        <v>125</v>
      </c>
      <c r="F10421" t="s">
        <v>126</v>
      </c>
      <c r="G10421" s="5">
        <v>43123</v>
      </c>
      <c r="H10421" t="s">
        <v>59926</v>
      </c>
      <c r="I10421" t="s">
        <v>49942</v>
      </c>
      <c r="J10421" t="s">
        <v>49943</v>
      </c>
      <c r="K10421" t="s">
        <v>20521</v>
      </c>
      <c r="L10421" t="s">
        <v>49944</v>
      </c>
      <c r="M10421" t="s">
        <v>580</v>
      </c>
      <c r="N10421" t="s">
        <v>569</v>
      </c>
      <c r="O10421" t="s">
        <v>48843</v>
      </c>
      <c r="P10421" t="s">
        <v>49945</v>
      </c>
      <c r="Q10421">
        <v>702724</v>
      </c>
      <c r="R10421" t="s">
        <v>58921</v>
      </c>
      <c r="S10421" t="s">
        <v>604</v>
      </c>
      <c r="T10421" s="6">
        <v>771199</v>
      </c>
      <c r="U10421" t="s">
        <v>58606</v>
      </c>
      <c r="V10421" t="s">
        <v>86</v>
      </c>
      <c r="W10421" t="s">
        <v>87</v>
      </c>
      <c r="X10421" t="s">
        <v>88</v>
      </c>
      <c r="Y10421" t="s">
        <v>89</v>
      </c>
      <c r="Z10421" t="s">
        <v>90</v>
      </c>
      <c r="AA10421" t="s">
        <v>48889</v>
      </c>
      <c r="AB10421">
        <v>0</v>
      </c>
      <c r="AC10421">
        <v>0</v>
      </c>
      <c r="AD10421" t="s">
        <v>1913</v>
      </c>
      <c r="AF10421" s="8"/>
      <c r="AG10421" s="9">
        <v>43703</v>
      </c>
      <c r="AH10421" t="s">
        <v>92</v>
      </c>
      <c r="AI10421" t="s">
        <v>124</v>
      </c>
      <c r="AJ10421">
        <v>43123</v>
      </c>
      <c r="AN10421" s="9">
        <v>44209</v>
      </c>
      <c r="AO10421" s="10">
        <v>1177928.76</v>
      </c>
    </row>
    <row r="10422" spans="1:41" x14ac:dyDescent="0.25">
      <c r="A10422">
        <v>40314</v>
      </c>
      <c r="B10422" t="s">
        <v>70</v>
      </c>
      <c r="D10422" t="s">
        <v>124</v>
      </c>
      <c r="E10422" t="s">
        <v>125</v>
      </c>
      <c r="F10422" t="s">
        <v>126</v>
      </c>
      <c r="G10422" s="5">
        <v>43123</v>
      </c>
      <c r="H10422" t="s">
        <v>59926</v>
      </c>
      <c r="I10422" t="s">
        <v>49946</v>
      </c>
      <c r="J10422" t="s">
        <v>49947</v>
      </c>
      <c r="K10422" t="s">
        <v>864</v>
      </c>
      <c r="L10422" t="s">
        <v>49948</v>
      </c>
      <c r="M10422" t="s">
        <v>580</v>
      </c>
      <c r="N10422" t="s">
        <v>569</v>
      </c>
      <c r="O10422" t="s">
        <v>49949</v>
      </c>
      <c r="P10422" t="s">
        <v>49950</v>
      </c>
      <c r="Q10422">
        <v>702724</v>
      </c>
      <c r="R10422" t="s">
        <v>58921</v>
      </c>
      <c r="S10422" t="s">
        <v>604</v>
      </c>
      <c r="T10422" s="6">
        <v>771199</v>
      </c>
      <c r="U10422" t="s">
        <v>58606</v>
      </c>
      <c r="V10422" t="s">
        <v>86</v>
      </c>
      <c r="W10422" t="s">
        <v>87</v>
      </c>
      <c r="X10422" t="s">
        <v>88</v>
      </c>
      <c r="Y10422" t="s">
        <v>89</v>
      </c>
      <c r="Z10422" t="s">
        <v>90</v>
      </c>
      <c r="AA10422" t="s">
        <v>48889</v>
      </c>
      <c r="AB10422">
        <v>0</v>
      </c>
      <c r="AC10422">
        <v>0</v>
      </c>
      <c r="AD10422" t="s">
        <v>1913</v>
      </c>
      <c r="AF10422" s="8"/>
      <c r="AG10422" s="9">
        <v>43703</v>
      </c>
      <c r="AH10422" t="s">
        <v>92</v>
      </c>
      <c r="AI10422" t="s">
        <v>124</v>
      </c>
      <c r="AJ10422">
        <v>43123</v>
      </c>
      <c r="AN10422" s="9">
        <v>44207</v>
      </c>
      <c r="AO10422" s="10">
        <v>1078098.8</v>
      </c>
    </row>
    <row r="10423" spans="1:41" x14ac:dyDescent="0.25">
      <c r="A10423">
        <v>40315</v>
      </c>
      <c r="B10423" t="s">
        <v>70</v>
      </c>
      <c r="C10423" t="s">
        <v>490</v>
      </c>
      <c r="D10423" t="s">
        <v>124</v>
      </c>
      <c r="E10423" t="s">
        <v>125</v>
      </c>
      <c r="F10423" t="s">
        <v>126</v>
      </c>
      <c r="G10423" s="5">
        <v>43123</v>
      </c>
      <c r="H10423" t="s">
        <v>117</v>
      </c>
      <c r="J10423" t="s">
        <v>49951</v>
      </c>
      <c r="K10423" t="s">
        <v>30972</v>
      </c>
      <c r="L10423" t="s">
        <v>49952</v>
      </c>
      <c r="M10423" t="s">
        <v>11010</v>
      </c>
      <c r="N10423" t="s">
        <v>3073</v>
      </c>
      <c r="O10423" t="s">
        <v>30974</v>
      </c>
      <c r="P10423" t="s">
        <v>49953</v>
      </c>
      <c r="Q10423">
        <v>702723</v>
      </c>
      <c r="R10423" t="s">
        <v>58837</v>
      </c>
      <c r="S10423" t="s">
        <v>604</v>
      </c>
      <c r="T10423" s="6">
        <v>771199</v>
      </c>
      <c r="U10423" t="s">
        <v>58606</v>
      </c>
      <c r="V10423" t="s">
        <v>86</v>
      </c>
      <c r="W10423" t="s">
        <v>87</v>
      </c>
      <c r="X10423" t="s">
        <v>88</v>
      </c>
      <c r="Y10423" t="s">
        <v>89</v>
      </c>
      <c r="Z10423" t="s">
        <v>90</v>
      </c>
      <c r="AA10423" t="s">
        <v>58411</v>
      </c>
      <c r="AB10423">
        <v>0</v>
      </c>
      <c r="AC10423">
        <v>0</v>
      </c>
      <c r="AD10423" t="s">
        <v>60060</v>
      </c>
      <c r="AF10423" s="8"/>
      <c r="AG10423" s="9">
        <v>43703</v>
      </c>
      <c r="AH10423" t="s">
        <v>92</v>
      </c>
      <c r="AI10423" t="s">
        <v>235</v>
      </c>
      <c r="AJ10423">
        <v>43123</v>
      </c>
      <c r="AK10423">
        <v>43304</v>
      </c>
      <c r="AN10423" s="9"/>
      <c r="AO10423" s="10">
        <v>0</v>
      </c>
    </row>
    <row r="10424" spans="1:41" x14ac:dyDescent="0.25">
      <c r="A10424">
        <v>40317</v>
      </c>
      <c r="B10424" t="s">
        <v>70</v>
      </c>
      <c r="D10424" t="s">
        <v>124</v>
      </c>
      <c r="E10424" t="s">
        <v>125</v>
      </c>
      <c r="F10424" t="s">
        <v>126</v>
      </c>
      <c r="G10424" s="5">
        <v>43123</v>
      </c>
      <c r="H10424" t="s">
        <v>59924</v>
      </c>
      <c r="I10424" t="s">
        <v>49954</v>
      </c>
      <c r="J10424" t="s">
        <v>49955</v>
      </c>
      <c r="K10424" t="s">
        <v>49956</v>
      </c>
      <c r="L10424" t="s">
        <v>49957</v>
      </c>
      <c r="M10424" t="s">
        <v>2575</v>
      </c>
      <c r="N10424" t="s">
        <v>2567</v>
      </c>
      <c r="O10424" t="s">
        <v>49958</v>
      </c>
      <c r="P10424" t="s">
        <v>49959</v>
      </c>
      <c r="Q10424">
        <v>702719</v>
      </c>
      <c r="R10424" t="s">
        <v>58836</v>
      </c>
      <c r="S10424" t="s">
        <v>604</v>
      </c>
      <c r="T10424" s="6">
        <v>771199</v>
      </c>
      <c r="U10424" t="s">
        <v>58606</v>
      </c>
      <c r="V10424" t="s">
        <v>86</v>
      </c>
      <c r="W10424" t="s">
        <v>87</v>
      </c>
      <c r="X10424" t="s">
        <v>88</v>
      </c>
      <c r="Y10424" t="s">
        <v>89</v>
      </c>
      <c r="Z10424" t="s">
        <v>90</v>
      </c>
      <c r="AA10424" t="s">
        <v>58411</v>
      </c>
      <c r="AB10424">
        <v>0</v>
      </c>
      <c r="AC10424">
        <v>0</v>
      </c>
      <c r="AD10424" t="s">
        <v>59225</v>
      </c>
      <c r="AF10424" s="8"/>
      <c r="AG10424" s="9">
        <v>43703</v>
      </c>
      <c r="AH10424" t="s">
        <v>92</v>
      </c>
      <c r="AI10424" t="s">
        <v>124</v>
      </c>
      <c r="AJ10424">
        <v>43123</v>
      </c>
      <c r="AN10424" s="9"/>
      <c r="AO10424" s="10">
        <v>2001070.52</v>
      </c>
    </row>
    <row r="10425" spans="1:41" x14ac:dyDescent="0.25">
      <c r="A10425">
        <v>40318</v>
      </c>
      <c r="B10425" t="s">
        <v>70</v>
      </c>
      <c r="D10425" t="s">
        <v>124</v>
      </c>
      <c r="E10425" t="s">
        <v>125</v>
      </c>
      <c r="F10425" t="s">
        <v>126</v>
      </c>
      <c r="G10425" s="5">
        <v>43123</v>
      </c>
      <c r="H10425" t="s">
        <v>59926</v>
      </c>
      <c r="I10425" t="s">
        <v>49960</v>
      </c>
      <c r="J10425" t="s">
        <v>49961</v>
      </c>
      <c r="K10425" t="s">
        <v>864</v>
      </c>
      <c r="L10425" t="s">
        <v>49962</v>
      </c>
      <c r="M10425" t="s">
        <v>866</v>
      </c>
      <c r="N10425" t="s">
        <v>569</v>
      </c>
      <c r="O10425" t="s">
        <v>49963</v>
      </c>
      <c r="P10425" t="s">
        <v>49964</v>
      </c>
      <c r="Q10425">
        <v>702724</v>
      </c>
      <c r="R10425" t="s">
        <v>58921</v>
      </c>
      <c r="S10425" t="s">
        <v>604</v>
      </c>
      <c r="T10425" s="6">
        <v>771199</v>
      </c>
      <c r="U10425" t="s">
        <v>58606</v>
      </c>
      <c r="V10425" t="s">
        <v>86</v>
      </c>
      <c r="W10425" t="s">
        <v>87</v>
      </c>
      <c r="X10425" t="s">
        <v>88</v>
      </c>
      <c r="Y10425" t="s">
        <v>89</v>
      </c>
      <c r="Z10425" t="s">
        <v>90</v>
      </c>
      <c r="AA10425" t="s">
        <v>48889</v>
      </c>
      <c r="AB10425">
        <v>0</v>
      </c>
      <c r="AC10425">
        <v>0</v>
      </c>
      <c r="AD10425" t="s">
        <v>1913</v>
      </c>
      <c r="AF10425" s="8"/>
      <c r="AG10425" s="9">
        <v>43703</v>
      </c>
      <c r="AH10425" t="s">
        <v>92</v>
      </c>
      <c r="AI10425" t="s">
        <v>124</v>
      </c>
      <c r="AJ10425">
        <v>43123</v>
      </c>
      <c r="AN10425" s="9">
        <v>44218</v>
      </c>
      <c r="AO10425" s="10">
        <v>758540.79</v>
      </c>
    </row>
    <row r="10426" spans="1:41" x14ac:dyDescent="0.25">
      <c r="A10426">
        <v>40319</v>
      </c>
      <c r="B10426" t="s">
        <v>70</v>
      </c>
      <c r="C10426" t="s">
        <v>93</v>
      </c>
      <c r="D10426" t="s">
        <v>72</v>
      </c>
      <c r="E10426" t="s">
        <v>36769</v>
      </c>
      <c r="F10426" t="s">
        <v>25304</v>
      </c>
      <c r="G10426" s="5">
        <v>43123</v>
      </c>
      <c r="H10426" t="s">
        <v>11132</v>
      </c>
      <c r="I10426" t="s">
        <v>49965</v>
      </c>
      <c r="J10426" t="s">
        <v>49966</v>
      </c>
      <c r="K10426" t="s">
        <v>4074</v>
      </c>
      <c r="L10426" t="s">
        <v>49967</v>
      </c>
      <c r="M10426" t="s">
        <v>297</v>
      </c>
      <c r="N10426" t="s">
        <v>81</v>
      </c>
      <c r="O10426" t="s">
        <v>49968</v>
      </c>
      <c r="P10426" t="s">
        <v>49969</v>
      </c>
      <c r="Q10426">
        <v>701552</v>
      </c>
      <c r="R10426" t="s">
        <v>244</v>
      </c>
      <c r="S10426" t="s">
        <v>85</v>
      </c>
      <c r="T10426" s="6">
        <v>771599</v>
      </c>
      <c r="U10426" t="s">
        <v>60055</v>
      </c>
      <c r="V10426" t="s">
        <v>86</v>
      </c>
      <c r="W10426" t="s">
        <v>87</v>
      </c>
      <c r="X10426" t="s">
        <v>88</v>
      </c>
      <c r="Y10426" t="s">
        <v>89</v>
      </c>
      <c r="Z10426" t="s">
        <v>90</v>
      </c>
      <c r="AA10426" s="7" t="s">
        <v>91</v>
      </c>
      <c r="AB10426">
        <v>0.49399999999999999</v>
      </c>
      <c r="AC10426">
        <v>0.65900000000000003</v>
      </c>
      <c r="AD10426" t="s">
        <v>245</v>
      </c>
      <c r="AF10426" s="8"/>
      <c r="AG10426" s="9">
        <v>43447</v>
      </c>
      <c r="AH10426" t="s">
        <v>92</v>
      </c>
      <c r="AI10426" t="s">
        <v>72</v>
      </c>
      <c r="AJ10426">
        <v>43123</v>
      </c>
      <c r="AN10426" s="9">
        <v>44186</v>
      </c>
      <c r="AO10426" s="10">
        <v>1930640.4</v>
      </c>
    </row>
    <row r="10427" spans="1:41" x14ac:dyDescent="0.25">
      <c r="A10427">
        <v>40320</v>
      </c>
      <c r="B10427" t="s">
        <v>70</v>
      </c>
      <c r="D10427" t="s">
        <v>124</v>
      </c>
      <c r="E10427" t="s">
        <v>125</v>
      </c>
      <c r="F10427" t="s">
        <v>126</v>
      </c>
      <c r="G10427" s="5">
        <v>43123</v>
      </c>
      <c r="H10427" t="s">
        <v>59927</v>
      </c>
      <c r="I10427" t="s">
        <v>49970</v>
      </c>
      <c r="J10427" t="s">
        <v>49971</v>
      </c>
      <c r="K10427" t="s">
        <v>49972</v>
      </c>
      <c r="L10427" t="s">
        <v>49973</v>
      </c>
      <c r="M10427" t="s">
        <v>509</v>
      </c>
      <c r="N10427" t="s">
        <v>81</v>
      </c>
      <c r="O10427" t="s">
        <v>49974</v>
      </c>
      <c r="P10427" t="s">
        <v>49975</v>
      </c>
      <c r="Q10427">
        <v>702726</v>
      </c>
      <c r="R10427" t="s">
        <v>59876</v>
      </c>
      <c r="S10427" t="s">
        <v>604</v>
      </c>
      <c r="T10427" s="6">
        <v>771199</v>
      </c>
      <c r="U10427" t="s">
        <v>58606</v>
      </c>
      <c r="V10427" t="s">
        <v>86</v>
      </c>
      <c r="W10427" t="s">
        <v>87</v>
      </c>
      <c r="X10427" t="s">
        <v>88</v>
      </c>
      <c r="Y10427" t="s">
        <v>89</v>
      </c>
      <c r="Z10427" t="s">
        <v>90</v>
      </c>
      <c r="AA10427" t="s">
        <v>48889</v>
      </c>
      <c r="AB10427">
        <v>0</v>
      </c>
      <c r="AC10427">
        <v>0</v>
      </c>
      <c r="AD10427" t="s">
        <v>245</v>
      </c>
      <c r="AF10427" s="8"/>
      <c r="AG10427" s="9">
        <v>43703</v>
      </c>
      <c r="AH10427" t="s">
        <v>92</v>
      </c>
      <c r="AI10427" t="s">
        <v>124</v>
      </c>
      <c r="AJ10427">
        <v>43123</v>
      </c>
      <c r="AN10427" s="9"/>
      <c r="AO10427" s="10">
        <v>1243836.73</v>
      </c>
    </row>
    <row r="10428" spans="1:41" x14ac:dyDescent="0.25">
      <c r="A10428">
        <v>40321</v>
      </c>
      <c r="B10428" t="s">
        <v>70</v>
      </c>
      <c r="C10428" t="s">
        <v>93</v>
      </c>
      <c r="D10428" t="s">
        <v>72</v>
      </c>
      <c r="E10428" t="s">
        <v>49976</v>
      </c>
      <c r="F10428" t="s">
        <v>49977</v>
      </c>
      <c r="G10428" s="5">
        <v>43123</v>
      </c>
      <c r="H10428" t="s">
        <v>59801</v>
      </c>
      <c r="I10428" t="s">
        <v>49978</v>
      </c>
      <c r="J10428" t="s">
        <v>49979</v>
      </c>
      <c r="K10428" t="s">
        <v>41813</v>
      </c>
      <c r="L10428" t="s">
        <v>49980</v>
      </c>
      <c r="M10428" t="s">
        <v>7736</v>
      </c>
      <c r="N10428" t="s">
        <v>81</v>
      </c>
      <c r="O10428" t="s">
        <v>41815</v>
      </c>
      <c r="P10428" t="s">
        <v>49981</v>
      </c>
      <c r="Q10428">
        <v>701555</v>
      </c>
      <c r="R10428" t="s">
        <v>7739</v>
      </c>
      <c r="S10428" t="s">
        <v>85</v>
      </c>
      <c r="T10428" s="6">
        <v>771599</v>
      </c>
      <c r="U10428" t="s">
        <v>60055</v>
      </c>
      <c r="V10428" t="s">
        <v>86</v>
      </c>
      <c r="W10428" t="s">
        <v>87</v>
      </c>
      <c r="X10428" t="s">
        <v>88</v>
      </c>
      <c r="Y10428" t="s">
        <v>89</v>
      </c>
      <c r="Z10428" t="s">
        <v>90</v>
      </c>
      <c r="AA10428" t="s">
        <v>1270</v>
      </c>
      <c r="AB10428">
        <v>0.48599999999999999</v>
      </c>
      <c r="AC10428">
        <v>0.63600000000000001</v>
      </c>
      <c r="AD10428" t="s">
        <v>59552</v>
      </c>
      <c r="AF10428" s="8"/>
      <c r="AG10428" s="9">
        <v>43699</v>
      </c>
      <c r="AH10428" t="s">
        <v>92</v>
      </c>
      <c r="AI10428" t="s">
        <v>72</v>
      </c>
      <c r="AJ10428">
        <v>43123</v>
      </c>
      <c r="AN10428" s="9">
        <v>44179</v>
      </c>
      <c r="AO10428" s="10">
        <v>2038227.04</v>
      </c>
    </row>
    <row r="10429" spans="1:41" x14ac:dyDescent="0.25">
      <c r="A10429">
        <v>40323</v>
      </c>
      <c r="B10429" t="s">
        <v>70</v>
      </c>
      <c r="D10429" t="s">
        <v>124</v>
      </c>
      <c r="E10429" t="s">
        <v>125</v>
      </c>
      <c r="F10429" t="s">
        <v>126</v>
      </c>
      <c r="G10429" s="5">
        <v>43123</v>
      </c>
      <c r="H10429" t="s">
        <v>49982</v>
      </c>
      <c r="I10429" t="s">
        <v>49983</v>
      </c>
      <c r="J10429" t="s">
        <v>49984</v>
      </c>
      <c r="K10429" t="s">
        <v>26836</v>
      </c>
      <c r="L10429" t="s">
        <v>49985</v>
      </c>
      <c r="M10429" t="s">
        <v>49986</v>
      </c>
      <c r="N10429" t="s">
        <v>81</v>
      </c>
      <c r="O10429" t="s">
        <v>49987</v>
      </c>
      <c r="P10429" t="s">
        <v>49988</v>
      </c>
      <c r="Q10429">
        <v>702726</v>
      </c>
      <c r="R10429" t="s">
        <v>59876</v>
      </c>
      <c r="S10429" t="s">
        <v>604</v>
      </c>
      <c r="T10429" s="6">
        <v>771199</v>
      </c>
      <c r="U10429" t="s">
        <v>58606</v>
      </c>
      <c r="V10429" t="s">
        <v>86</v>
      </c>
      <c r="W10429" t="s">
        <v>87</v>
      </c>
      <c r="X10429" t="s">
        <v>88</v>
      </c>
      <c r="Y10429" t="s">
        <v>89</v>
      </c>
      <c r="Z10429" t="s">
        <v>90</v>
      </c>
      <c r="AA10429" t="s">
        <v>48889</v>
      </c>
      <c r="AB10429">
        <v>0</v>
      </c>
      <c r="AC10429">
        <v>0</v>
      </c>
      <c r="AD10429" t="s">
        <v>245</v>
      </c>
      <c r="AF10429" s="8"/>
      <c r="AG10429" s="9">
        <v>43703</v>
      </c>
      <c r="AH10429" t="s">
        <v>92</v>
      </c>
      <c r="AI10429" t="s">
        <v>124</v>
      </c>
      <c r="AJ10429">
        <v>43123</v>
      </c>
      <c r="AN10429" s="9"/>
      <c r="AO10429" s="10">
        <v>1176077.96</v>
      </c>
    </row>
    <row r="10430" spans="1:41" x14ac:dyDescent="0.25">
      <c r="A10430">
        <v>40324</v>
      </c>
      <c r="B10430" t="s">
        <v>70</v>
      </c>
      <c r="C10430" t="s">
        <v>93</v>
      </c>
      <c r="D10430" t="s">
        <v>72</v>
      </c>
      <c r="E10430" t="s">
        <v>254</v>
      </c>
      <c r="F10430" t="s">
        <v>367</v>
      </c>
      <c r="G10430" s="5">
        <v>43123</v>
      </c>
      <c r="H10430" t="s">
        <v>58868</v>
      </c>
      <c r="I10430" t="s">
        <v>60889</v>
      </c>
      <c r="J10430" t="s">
        <v>49989</v>
      </c>
      <c r="K10430" t="s">
        <v>26836</v>
      </c>
      <c r="L10430" t="s">
        <v>49990</v>
      </c>
      <c r="M10430" t="s">
        <v>49986</v>
      </c>
      <c r="N10430" t="s">
        <v>81</v>
      </c>
      <c r="O10430" t="s">
        <v>49991</v>
      </c>
      <c r="P10430" t="s">
        <v>58543</v>
      </c>
      <c r="Q10430">
        <v>701555</v>
      </c>
      <c r="R10430" t="s">
        <v>7739</v>
      </c>
      <c r="S10430" t="s">
        <v>85</v>
      </c>
      <c r="T10430" s="6">
        <v>771599</v>
      </c>
      <c r="U10430" t="s">
        <v>60055</v>
      </c>
      <c r="V10430" t="s">
        <v>86</v>
      </c>
      <c r="W10430" t="s">
        <v>87</v>
      </c>
      <c r="X10430" t="s">
        <v>88</v>
      </c>
      <c r="Y10430" t="s">
        <v>89</v>
      </c>
      <c r="Z10430" t="s">
        <v>90</v>
      </c>
      <c r="AA10430" t="s">
        <v>1270</v>
      </c>
      <c r="AB10430">
        <v>0.50700000000000001</v>
      </c>
      <c r="AC10430">
        <v>0.63100000000000001</v>
      </c>
      <c r="AD10430" t="s">
        <v>59552</v>
      </c>
      <c r="AF10430" s="8"/>
      <c r="AG10430" s="9">
        <v>44154</v>
      </c>
      <c r="AH10430" t="s">
        <v>92</v>
      </c>
      <c r="AI10430" t="s">
        <v>72</v>
      </c>
      <c r="AJ10430">
        <v>43123</v>
      </c>
      <c r="AN10430" s="9"/>
      <c r="AO10430" s="10">
        <v>1559518.1</v>
      </c>
    </row>
    <row r="10431" spans="1:41" x14ac:dyDescent="0.25">
      <c r="A10431">
        <v>40325</v>
      </c>
      <c r="B10431" t="s">
        <v>70</v>
      </c>
      <c r="C10431" t="s">
        <v>93</v>
      </c>
      <c r="D10431" t="s">
        <v>72</v>
      </c>
      <c r="E10431" t="s">
        <v>11316</v>
      </c>
      <c r="F10431" t="s">
        <v>31014</v>
      </c>
      <c r="G10431" s="5">
        <v>43123</v>
      </c>
      <c r="H10431" t="s">
        <v>59629</v>
      </c>
      <c r="I10431" t="s">
        <v>49992</v>
      </c>
      <c r="J10431" t="s">
        <v>49993</v>
      </c>
      <c r="K10431" t="s">
        <v>21309</v>
      </c>
      <c r="L10431" t="s">
        <v>49994</v>
      </c>
      <c r="M10431" t="s">
        <v>151</v>
      </c>
      <c r="N10431" t="s">
        <v>81</v>
      </c>
      <c r="O10431" t="s">
        <v>21730</v>
      </c>
      <c r="P10431" t="s">
        <v>49995</v>
      </c>
      <c r="Q10431">
        <v>701507</v>
      </c>
      <c r="R10431" t="s">
        <v>154</v>
      </c>
      <c r="S10431" t="s">
        <v>85</v>
      </c>
      <c r="T10431" s="6">
        <v>771599</v>
      </c>
      <c r="U10431" t="s">
        <v>60055</v>
      </c>
      <c r="V10431" t="s">
        <v>86</v>
      </c>
      <c r="W10431" t="s">
        <v>87</v>
      </c>
      <c r="X10431" t="s">
        <v>88</v>
      </c>
      <c r="Y10431" t="s">
        <v>89</v>
      </c>
      <c r="Z10431" t="s">
        <v>90</v>
      </c>
      <c r="AA10431" t="s">
        <v>1270</v>
      </c>
      <c r="AB10431">
        <v>0.47599999999999998</v>
      </c>
      <c r="AC10431">
        <v>0.64100000000000001</v>
      </c>
      <c r="AD10431" t="s">
        <v>59145</v>
      </c>
      <c r="AF10431" s="8"/>
      <c r="AG10431" s="9">
        <v>43453</v>
      </c>
      <c r="AH10431" t="s">
        <v>92</v>
      </c>
      <c r="AI10431" t="s">
        <v>72</v>
      </c>
      <c r="AJ10431">
        <v>43123</v>
      </c>
      <c r="AN10431" s="9">
        <v>44189</v>
      </c>
      <c r="AO10431" s="10">
        <v>2669725.77</v>
      </c>
    </row>
    <row r="10432" spans="1:41" x14ac:dyDescent="0.25">
      <c r="A10432">
        <v>40326</v>
      </c>
      <c r="B10432" t="s">
        <v>70</v>
      </c>
      <c r="D10432" t="s">
        <v>124</v>
      </c>
      <c r="E10432" t="s">
        <v>125</v>
      </c>
      <c r="F10432" t="s">
        <v>126</v>
      </c>
      <c r="G10432">
        <v>43123</v>
      </c>
      <c r="H10432" t="s">
        <v>59927</v>
      </c>
      <c r="I10432" t="s">
        <v>49996</v>
      </c>
      <c r="J10432" t="s">
        <v>49997</v>
      </c>
      <c r="K10432" t="s">
        <v>40182</v>
      </c>
      <c r="L10432" t="s">
        <v>49998</v>
      </c>
      <c r="M10432" t="s">
        <v>509</v>
      </c>
      <c r="N10432" t="s">
        <v>81</v>
      </c>
      <c r="O10432" t="s">
        <v>41632</v>
      </c>
      <c r="P10432" t="s">
        <v>49999</v>
      </c>
      <c r="Q10432">
        <v>702726</v>
      </c>
      <c r="R10432" t="s">
        <v>59876</v>
      </c>
      <c r="S10432" t="s">
        <v>604</v>
      </c>
      <c r="T10432" s="6">
        <v>771199</v>
      </c>
      <c r="U10432" t="s">
        <v>58606</v>
      </c>
      <c r="V10432" t="s">
        <v>86</v>
      </c>
      <c r="W10432" t="s">
        <v>87</v>
      </c>
      <c r="X10432" t="s">
        <v>88</v>
      </c>
      <c r="Y10432" t="s">
        <v>89</v>
      </c>
      <c r="Z10432" t="s">
        <v>90</v>
      </c>
      <c r="AA10432" t="s">
        <v>48889</v>
      </c>
      <c r="AB10432">
        <v>0</v>
      </c>
      <c r="AC10432">
        <v>0</v>
      </c>
      <c r="AD10432" t="s">
        <v>245</v>
      </c>
      <c r="AF10432" s="8"/>
      <c r="AG10432" s="9">
        <v>43703</v>
      </c>
      <c r="AH10432" t="s">
        <v>92</v>
      </c>
      <c r="AI10432" t="s">
        <v>124</v>
      </c>
      <c r="AJ10432">
        <v>43123</v>
      </c>
      <c r="AN10432" s="9"/>
      <c r="AO10432" s="11">
        <v>1002652.84</v>
      </c>
    </row>
    <row r="10433" spans="1:41" x14ac:dyDescent="0.25">
      <c r="A10433">
        <v>40327</v>
      </c>
      <c r="B10433" t="s">
        <v>70</v>
      </c>
      <c r="C10433" t="s">
        <v>93</v>
      </c>
      <c r="D10433" t="s">
        <v>72</v>
      </c>
      <c r="E10433" t="s">
        <v>23970</v>
      </c>
      <c r="F10433" t="s">
        <v>7947</v>
      </c>
      <c r="G10433" s="5">
        <v>43123</v>
      </c>
      <c r="H10433" t="s">
        <v>59720</v>
      </c>
      <c r="I10433" t="s">
        <v>50000</v>
      </c>
      <c r="J10433" t="s">
        <v>50001</v>
      </c>
      <c r="K10433" t="s">
        <v>23973</v>
      </c>
      <c r="L10433" t="s">
        <v>50002</v>
      </c>
      <c r="M10433" t="s">
        <v>311</v>
      </c>
      <c r="N10433" t="s">
        <v>81</v>
      </c>
      <c r="O10433" t="s">
        <v>30017</v>
      </c>
      <c r="P10433" t="s">
        <v>50003</v>
      </c>
      <c r="Q10433">
        <v>701554</v>
      </c>
      <c r="R10433" t="s">
        <v>314</v>
      </c>
      <c r="S10433" t="s">
        <v>85</v>
      </c>
      <c r="T10433" s="6">
        <v>771599</v>
      </c>
      <c r="U10433" t="s">
        <v>60055</v>
      </c>
      <c r="V10433" t="s">
        <v>86</v>
      </c>
      <c r="W10433" t="s">
        <v>87</v>
      </c>
      <c r="X10433" t="s">
        <v>88</v>
      </c>
      <c r="Y10433" t="s">
        <v>89</v>
      </c>
      <c r="Z10433" t="s">
        <v>90</v>
      </c>
      <c r="AA10433" t="s">
        <v>91</v>
      </c>
      <c r="AB10433">
        <v>0.49</v>
      </c>
      <c r="AC10433">
        <v>0.63300000000000001</v>
      </c>
      <c r="AD10433" t="s">
        <v>59156</v>
      </c>
      <c r="AF10433" s="8"/>
      <c r="AG10433" s="9">
        <v>43433</v>
      </c>
      <c r="AH10433" t="s">
        <v>92</v>
      </c>
      <c r="AI10433" t="s">
        <v>72</v>
      </c>
      <c r="AJ10433">
        <v>43123</v>
      </c>
      <c r="AN10433" s="9">
        <v>44179</v>
      </c>
      <c r="AO10433" s="10">
        <v>1881280.57</v>
      </c>
    </row>
    <row r="10434" spans="1:41" x14ac:dyDescent="0.25">
      <c r="A10434">
        <v>40328</v>
      </c>
      <c r="B10434" t="s">
        <v>70</v>
      </c>
      <c r="D10434" t="s">
        <v>124</v>
      </c>
      <c r="E10434" t="s">
        <v>125</v>
      </c>
      <c r="F10434" t="s">
        <v>126</v>
      </c>
      <c r="G10434" s="5">
        <v>43123</v>
      </c>
      <c r="H10434" t="s">
        <v>49982</v>
      </c>
      <c r="I10434" t="s">
        <v>57942</v>
      </c>
      <c r="J10434" t="s">
        <v>50004</v>
      </c>
      <c r="K10434" t="s">
        <v>17789</v>
      </c>
      <c r="L10434" t="s">
        <v>50005</v>
      </c>
      <c r="M10434" t="s">
        <v>166</v>
      </c>
      <c r="N10434" t="s">
        <v>81</v>
      </c>
      <c r="O10434" t="s">
        <v>40419</v>
      </c>
      <c r="P10434" t="s">
        <v>50006</v>
      </c>
      <c r="Q10434">
        <v>702726</v>
      </c>
      <c r="R10434" t="s">
        <v>59876</v>
      </c>
      <c r="S10434" t="s">
        <v>604</v>
      </c>
      <c r="T10434" s="6">
        <v>771199</v>
      </c>
      <c r="U10434" t="s">
        <v>58606</v>
      </c>
      <c r="V10434" t="s">
        <v>86</v>
      </c>
      <c r="W10434" t="s">
        <v>87</v>
      </c>
      <c r="X10434" t="s">
        <v>88</v>
      </c>
      <c r="Y10434" t="s">
        <v>89</v>
      </c>
      <c r="Z10434" t="s">
        <v>90</v>
      </c>
      <c r="AA10434" t="s">
        <v>48889</v>
      </c>
      <c r="AB10434">
        <v>0</v>
      </c>
      <c r="AC10434">
        <v>0</v>
      </c>
      <c r="AD10434" t="s">
        <v>245</v>
      </c>
      <c r="AF10434" s="8"/>
      <c r="AG10434" s="9">
        <v>43703</v>
      </c>
      <c r="AH10434" t="s">
        <v>92</v>
      </c>
      <c r="AI10434" t="s">
        <v>124</v>
      </c>
      <c r="AJ10434">
        <v>43123</v>
      </c>
      <c r="AN10434" s="9">
        <v>44216</v>
      </c>
      <c r="AO10434" s="10">
        <v>2246673.63</v>
      </c>
    </row>
    <row r="10435" spans="1:41" x14ac:dyDescent="0.25">
      <c r="A10435">
        <v>40329</v>
      </c>
      <c r="B10435" t="s">
        <v>70</v>
      </c>
      <c r="D10435" t="s">
        <v>124</v>
      </c>
      <c r="E10435" t="s">
        <v>125</v>
      </c>
      <c r="F10435" t="s">
        <v>126</v>
      </c>
      <c r="G10435" s="5">
        <v>43123</v>
      </c>
      <c r="H10435" t="s">
        <v>49982</v>
      </c>
      <c r="I10435" t="s">
        <v>50007</v>
      </c>
      <c r="J10435" t="s">
        <v>50008</v>
      </c>
      <c r="K10435" t="s">
        <v>15026</v>
      </c>
      <c r="L10435" t="s">
        <v>50009</v>
      </c>
      <c r="M10435" t="s">
        <v>166</v>
      </c>
      <c r="N10435" t="s">
        <v>81</v>
      </c>
      <c r="O10435" t="s">
        <v>50010</v>
      </c>
      <c r="P10435" t="s">
        <v>50011</v>
      </c>
      <c r="Q10435">
        <v>702726</v>
      </c>
      <c r="R10435" t="s">
        <v>59876</v>
      </c>
      <c r="S10435" t="s">
        <v>604</v>
      </c>
      <c r="T10435" s="6">
        <v>771199</v>
      </c>
      <c r="U10435" t="s">
        <v>58606</v>
      </c>
      <c r="V10435" t="s">
        <v>86</v>
      </c>
      <c r="W10435" t="s">
        <v>87</v>
      </c>
      <c r="X10435" t="s">
        <v>88</v>
      </c>
      <c r="Y10435" t="s">
        <v>89</v>
      </c>
      <c r="Z10435" t="s">
        <v>90</v>
      </c>
      <c r="AA10435" t="s">
        <v>48889</v>
      </c>
      <c r="AB10435">
        <v>0</v>
      </c>
      <c r="AC10435">
        <v>0</v>
      </c>
      <c r="AD10435" t="s">
        <v>245</v>
      </c>
      <c r="AF10435" s="8"/>
      <c r="AG10435" s="9">
        <v>43703</v>
      </c>
      <c r="AH10435" t="s">
        <v>92</v>
      </c>
      <c r="AI10435" t="s">
        <v>124</v>
      </c>
      <c r="AJ10435">
        <v>43123</v>
      </c>
      <c r="AN10435" s="9"/>
      <c r="AO10435" s="10">
        <v>2012425.06</v>
      </c>
    </row>
    <row r="10436" spans="1:41" x14ac:dyDescent="0.25">
      <c r="A10436">
        <v>40330</v>
      </c>
      <c r="B10436" t="s">
        <v>70</v>
      </c>
      <c r="C10436" t="s">
        <v>93</v>
      </c>
      <c r="D10436" t="s">
        <v>72</v>
      </c>
      <c r="E10436" t="s">
        <v>45172</v>
      </c>
      <c r="F10436" t="s">
        <v>14755</v>
      </c>
      <c r="G10436" s="5">
        <v>43123</v>
      </c>
      <c r="H10436" t="s">
        <v>59588</v>
      </c>
      <c r="I10436" t="s">
        <v>45173</v>
      </c>
      <c r="J10436" t="s">
        <v>50012</v>
      </c>
      <c r="K10436" t="s">
        <v>26057</v>
      </c>
      <c r="L10436" t="s">
        <v>50013</v>
      </c>
      <c r="M10436" t="s">
        <v>16421</v>
      </c>
      <c r="N10436" t="s">
        <v>81</v>
      </c>
      <c r="O10436" t="s">
        <v>25806</v>
      </c>
      <c r="P10436" t="s">
        <v>50014</v>
      </c>
      <c r="Q10436">
        <v>701551</v>
      </c>
      <c r="R10436" t="s">
        <v>219</v>
      </c>
      <c r="S10436" t="s">
        <v>85</v>
      </c>
      <c r="T10436" s="6">
        <v>771599</v>
      </c>
      <c r="U10436" t="s">
        <v>60055</v>
      </c>
      <c r="V10436" t="s">
        <v>86</v>
      </c>
      <c r="W10436" t="s">
        <v>87</v>
      </c>
      <c r="X10436" t="s">
        <v>88</v>
      </c>
      <c r="Y10436" t="s">
        <v>89</v>
      </c>
      <c r="Z10436" t="s">
        <v>90</v>
      </c>
      <c r="AA10436" t="s">
        <v>91</v>
      </c>
      <c r="AB10436">
        <v>0.48599999999999999</v>
      </c>
      <c r="AC10436">
        <v>0.66700000000000004</v>
      </c>
      <c r="AD10436" t="s">
        <v>59150</v>
      </c>
      <c r="AF10436" s="8"/>
      <c r="AG10436" s="9">
        <v>43453</v>
      </c>
      <c r="AH10436" t="s">
        <v>92</v>
      </c>
      <c r="AI10436" t="s">
        <v>72</v>
      </c>
      <c r="AJ10436">
        <v>43123</v>
      </c>
      <c r="AN10436" s="9"/>
      <c r="AO10436" s="10">
        <v>2242194.66</v>
      </c>
    </row>
    <row r="10437" spans="1:41" x14ac:dyDescent="0.25">
      <c r="A10437">
        <v>40331</v>
      </c>
      <c r="B10437" t="s">
        <v>70</v>
      </c>
      <c r="C10437" t="s">
        <v>93</v>
      </c>
      <c r="D10437" t="s">
        <v>72</v>
      </c>
      <c r="E10437" t="s">
        <v>254</v>
      </c>
      <c r="F10437" t="s">
        <v>28961</v>
      </c>
      <c r="G10437" s="5">
        <v>43123</v>
      </c>
      <c r="H10437" t="s">
        <v>59699</v>
      </c>
      <c r="I10437" t="s">
        <v>46670</v>
      </c>
      <c r="J10437" t="s">
        <v>50015</v>
      </c>
      <c r="K10437" t="s">
        <v>26057</v>
      </c>
      <c r="L10437" t="s">
        <v>50016</v>
      </c>
      <c r="M10437" t="s">
        <v>16421</v>
      </c>
      <c r="N10437" t="s">
        <v>81</v>
      </c>
      <c r="O10437" t="s">
        <v>45176</v>
      </c>
      <c r="P10437" t="s">
        <v>50017</v>
      </c>
      <c r="Q10437">
        <v>701551</v>
      </c>
      <c r="R10437" t="s">
        <v>219</v>
      </c>
      <c r="S10437" t="s">
        <v>85</v>
      </c>
      <c r="T10437" s="6">
        <v>771599</v>
      </c>
      <c r="U10437" t="s">
        <v>60055</v>
      </c>
      <c r="V10437" t="s">
        <v>86</v>
      </c>
      <c r="W10437" t="s">
        <v>87</v>
      </c>
      <c r="X10437" t="s">
        <v>88</v>
      </c>
      <c r="Y10437" t="s">
        <v>89</v>
      </c>
      <c r="Z10437" t="s">
        <v>90</v>
      </c>
      <c r="AA10437" t="s">
        <v>91</v>
      </c>
      <c r="AB10437">
        <v>0.505</v>
      </c>
      <c r="AC10437">
        <v>0.68700000000000006</v>
      </c>
      <c r="AD10437" t="s">
        <v>59150</v>
      </c>
      <c r="AF10437" s="8"/>
      <c r="AG10437" s="9">
        <v>43818</v>
      </c>
      <c r="AH10437" t="s">
        <v>92</v>
      </c>
      <c r="AI10437" t="s">
        <v>72</v>
      </c>
      <c r="AJ10437">
        <v>43123</v>
      </c>
      <c r="AN10437" s="9">
        <v>44181</v>
      </c>
      <c r="AO10437" s="10">
        <v>1374596.09</v>
      </c>
    </row>
    <row r="10438" spans="1:41" x14ac:dyDescent="0.25">
      <c r="A10438">
        <v>40332</v>
      </c>
      <c r="B10438" t="s">
        <v>70</v>
      </c>
      <c r="D10438" t="s">
        <v>124</v>
      </c>
      <c r="E10438" t="s">
        <v>125</v>
      </c>
      <c r="F10438" t="s">
        <v>126</v>
      </c>
      <c r="G10438" s="5">
        <v>43123</v>
      </c>
      <c r="H10438" t="s">
        <v>50018</v>
      </c>
      <c r="I10438" t="s">
        <v>50019</v>
      </c>
      <c r="J10438" t="s">
        <v>50020</v>
      </c>
      <c r="K10438" t="s">
        <v>50021</v>
      </c>
      <c r="L10438" t="s">
        <v>50022</v>
      </c>
      <c r="M10438" t="s">
        <v>50023</v>
      </c>
      <c r="N10438" t="s">
        <v>81</v>
      </c>
      <c r="O10438" t="s">
        <v>50024</v>
      </c>
      <c r="P10438" t="s">
        <v>50025</v>
      </c>
      <c r="Q10438">
        <v>702726</v>
      </c>
      <c r="R10438" t="s">
        <v>59876</v>
      </c>
      <c r="S10438" t="s">
        <v>604</v>
      </c>
      <c r="T10438" s="6">
        <v>771199</v>
      </c>
      <c r="U10438" t="s">
        <v>58606</v>
      </c>
      <c r="V10438" t="s">
        <v>86</v>
      </c>
      <c r="W10438" t="s">
        <v>87</v>
      </c>
      <c r="X10438" t="s">
        <v>88</v>
      </c>
      <c r="Y10438" t="s">
        <v>89</v>
      </c>
      <c r="Z10438" t="s">
        <v>90</v>
      </c>
      <c r="AA10438" t="s">
        <v>48889</v>
      </c>
      <c r="AB10438">
        <v>0</v>
      </c>
      <c r="AC10438">
        <v>0</v>
      </c>
      <c r="AD10438" t="s">
        <v>245</v>
      </c>
      <c r="AF10438" s="8"/>
      <c r="AG10438" s="9">
        <v>43703</v>
      </c>
      <c r="AH10438" t="s">
        <v>92</v>
      </c>
      <c r="AI10438" t="s">
        <v>124</v>
      </c>
      <c r="AJ10438">
        <v>43123</v>
      </c>
      <c r="AN10438" s="9">
        <v>44217</v>
      </c>
      <c r="AO10438" s="10">
        <v>1231133.08</v>
      </c>
    </row>
    <row r="10439" spans="1:41" x14ac:dyDescent="0.25">
      <c r="A10439">
        <v>40333</v>
      </c>
      <c r="B10439" t="s">
        <v>70</v>
      </c>
      <c r="C10439" t="s">
        <v>93</v>
      </c>
      <c r="D10439" t="s">
        <v>72</v>
      </c>
      <c r="E10439" t="s">
        <v>10225</v>
      </c>
      <c r="F10439" t="s">
        <v>10226</v>
      </c>
      <c r="G10439" s="5">
        <v>43123</v>
      </c>
      <c r="H10439" t="s">
        <v>59151</v>
      </c>
      <c r="I10439" t="s">
        <v>58222</v>
      </c>
      <c r="J10439" t="s">
        <v>50027</v>
      </c>
      <c r="K10439" t="s">
        <v>13752</v>
      </c>
      <c r="L10439" t="s">
        <v>50028</v>
      </c>
      <c r="M10439" t="s">
        <v>241</v>
      </c>
      <c r="N10439" t="s">
        <v>81</v>
      </c>
      <c r="O10439" t="s">
        <v>50029</v>
      </c>
      <c r="P10439" t="s">
        <v>50030</v>
      </c>
      <c r="Q10439">
        <v>701552</v>
      </c>
      <c r="R10439" t="s">
        <v>244</v>
      </c>
      <c r="S10439" t="s">
        <v>85</v>
      </c>
      <c r="T10439" s="6">
        <v>771599</v>
      </c>
      <c r="U10439" t="s">
        <v>60055</v>
      </c>
      <c r="V10439" t="s">
        <v>86</v>
      </c>
      <c r="W10439" t="s">
        <v>87</v>
      </c>
      <c r="X10439" t="s">
        <v>88</v>
      </c>
      <c r="Y10439" t="s">
        <v>89</v>
      </c>
      <c r="Z10439" t="s">
        <v>90</v>
      </c>
      <c r="AA10439" t="s">
        <v>91</v>
      </c>
      <c r="AB10439">
        <v>0.49199999999999999</v>
      </c>
      <c r="AC10439">
        <v>0.61399999999999999</v>
      </c>
      <c r="AD10439" t="s">
        <v>245</v>
      </c>
      <c r="AF10439" s="8"/>
      <c r="AG10439" s="9">
        <v>43437</v>
      </c>
      <c r="AH10439" t="s">
        <v>92</v>
      </c>
      <c r="AI10439" t="s">
        <v>72</v>
      </c>
      <c r="AJ10439">
        <v>43123</v>
      </c>
      <c r="AN10439" s="9">
        <v>44188</v>
      </c>
      <c r="AO10439" s="10">
        <v>1697033.44</v>
      </c>
    </row>
    <row r="10440" spans="1:41" x14ac:dyDescent="0.25">
      <c r="A10440">
        <v>40334</v>
      </c>
      <c r="B10440" t="s">
        <v>70</v>
      </c>
      <c r="D10440" t="s">
        <v>124</v>
      </c>
      <c r="E10440" t="s">
        <v>125</v>
      </c>
      <c r="F10440" t="s">
        <v>126</v>
      </c>
      <c r="G10440" s="5">
        <v>43123</v>
      </c>
      <c r="H10440" t="s">
        <v>49982</v>
      </c>
      <c r="I10440" t="s">
        <v>50031</v>
      </c>
      <c r="J10440" t="s">
        <v>50032</v>
      </c>
      <c r="K10440" t="s">
        <v>43730</v>
      </c>
      <c r="L10440" t="s">
        <v>50033</v>
      </c>
      <c r="M10440" t="s">
        <v>7736</v>
      </c>
      <c r="N10440" t="s">
        <v>81</v>
      </c>
      <c r="O10440" t="s">
        <v>43732</v>
      </c>
      <c r="P10440" t="s">
        <v>50034</v>
      </c>
      <c r="Q10440">
        <v>702726</v>
      </c>
      <c r="R10440" t="s">
        <v>59876</v>
      </c>
      <c r="S10440" t="s">
        <v>604</v>
      </c>
      <c r="T10440" s="6">
        <v>771199</v>
      </c>
      <c r="U10440" t="s">
        <v>58606</v>
      </c>
      <c r="V10440" t="s">
        <v>86</v>
      </c>
      <c r="W10440" t="s">
        <v>87</v>
      </c>
      <c r="X10440" t="s">
        <v>88</v>
      </c>
      <c r="Y10440" t="s">
        <v>89</v>
      </c>
      <c r="Z10440" t="s">
        <v>90</v>
      </c>
      <c r="AA10440" t="s">
        <v>48889</v>
      </c>
      <c r="AB10440">
        <v>0</v>
      </c>
      <c r="AC10440">
        <v>0</v>
      </c>
      <c r="AD10440" t="s">
        <v>245</v>
      </c>
      <c r="AF10440" s="8"/>
      <c r="AG10440" s="9">
        <v>43703</v>
      </c>
      <c r="AH10440" t="s">
        <v>92</v>
      </c>
      <c r="AI10440" t="s">
        <v>124</v>
      </c>
      <c r="AJ10440">
        <v>43123</v>
      </c>
      <c r="AL10440">
        <v>43467</v>
      </c>
      <c r="AM10440">
        <v>43532</v>
      </c>
      <c r="AN10440" s="9">
        <v>44223</v>
      </c>
      <c r="AO10440" s="10">
        <v>1536585.78</v>
      </c>
    </row>
    <row r="10441" spans="1:41" x14ac:dyDescent="0.25">
      <c r="A10441">
        <v>40335</v>
      </c>
      <c r="B10441" t="s">
        <v>70</v>
      </c>
      <c r="C10441" t="s">
        <v>93</v>
      </c>
      <c r="D10441" t="s">
        <v>72</v>
      </c>
      <c r="E10441" t="s">
        <v>254</v>
      </c>
      <c r="F10441" t="s">
        <v>50035</v>
      </c>
      <c r="G10441" s="5">
        <v>43123</v>
      </c>
      <c r="H10441" t="s">
        <v>59741</v>
      </c>
      <c r="I10441" t="s">
        <v>50036</v>
      </c>
      <c r="J10441" t="s">
        <v>50037</v>
      </c>
      <c r="K10441" t="s">
        <v>32327</v>
      </c>
      <c r="L10441" t="s">
        <v>50038</v>
      </c>
      <c r="M10441" t="s">
        <v>386</v>
      </c>
      <c r="N10441" t="s">
        <v>81</v>
      </c>
      <c r="O10441" t="s">
        <v>50039</v>
      </c>
      <c r="P10441" t="s">
        <v>50040</v>
      </c>
      <c r="Q10441">
        <v>701532</v>
      </c>
      <c r="R10441" t="s">
        <v>386</v>
      </c>
      <c r="S10441" t="s">
        <v>85</v>
      </c>
      <c r="T10441" s="6">
        <v>771599</v>
      </c>
      <c r="U10441" t="s">
        <v>60055</v>
      </c>
      <c r="V10441" t="s">
        <v>86</v>
      </c>
      <c r="W10441" t="s">
        <v>87</v>
      </c>
      <c r="X10441" t="s">
        <v>88</v>
      </c>
      <c r="Y10441" t="s">
        <v>89</v>
      </c>
      <c r="Z10441" t="s">
        <v>90</v>
      </c>
      <c r="AA10441" t="s">
        <v>91</v>
      </c>
      <c r="AB10441">
        <v>0.47199999999999998</v>
      </c>
      <c r="AC10441">
        <v>0.65700000000000003</v>
      </c>
      <c r="AD10441" t="s">
        <v>59161</v>
      </c>
      <c r="AF10441" s="8"/>
      <c r="AG10441" s="9">
        <v>43432</v>
      </c>
      <c r="AH10441" t="s">
        <v>92</v>
      </c>
      <c r="AI10441" t="s">
        <v>72</v>
      </c>
      <c r="AJ10441">
        <v>43123</v>
      </c>
      <c r="AN10441" s="9"/>
      <c r="AO10441" s="10">
        <v>3224003.58</v>
      </c>
    </row>
    <row r="10442" spans="1:41" x14ac:dyDescent="0.25">
      <c r="A10442">
        <v>40336</v>
      </c>
      <c r="B10442" t="s">
        <v>70</v>
      </c>
      <c r="D10442" t="s">
        <v>124</v>
      </c>
      <c r="E10442" t="s">
        <v>125</v>
      </c>
      <c r="F10442" t="s">
        <v>126</v>
      </c>
      <c r="G10442" s="5">
        <v>43123</v>
      </c>
      <c r="H10442" t="s">
        <v>59927</v>
      </c>
      <c r="I10442" t="s">
        <v>60890</v>
      </c>
      <c r="J10442" t="s">
        <v>50041</v>
      </c>
      <c r="K10442" t="s">
        <v>190</v>
      </c>
      <c r="L10442" t="s">
        <v>50042</v>
      </c>
      <c r="M10442" t="s">
        <v>166</v>
      </c>
      <c r="N10442" t="s">
        <v>81</v>
      </c>
      <c r="O10442" t="s">
        <v>44328</v>
      </c>
      <c r="P10442" t="s">
        <v>50043</v>
      </c>
      <c r="Q10442">
        <v>702726</v>
      </c>
      <c r="R10442" t="s">
        <v>59876</v>
      </c>
      <c r="S10442" t="s">
        <v>604</v>
      </c>
      <c r="T10442" s="6">
        <v>771199</v>
      </c>
      <c r="U10442" t="s">
        <v>58606</v>
      </c>
      <c r="V10442" t="s">
        <v>86</v>
      </c>
      <c r="W10442" t="s">
        <v>87</v>
      </c>
      <c r="X10442" t="s">
        <v>88</v>
      </c>
      <c r="Y10442" t="s">
        <v>89</v>
      </c>
      <c r="Z10442" t="s">
        <v>90</v>
      </c>
      <c r="AA10442" t="s">
        <v>48889</v>
      </c>
      <c r="AB10442">
        <v>0</v>
      </c>
      <c r="AC10442">
        <v>0</v>
      </c>
      <c r="AD10442" t="s">
        <v>245</v>
      </c>
      <c r="AF10442" s="8"/>
      <c r="AG10442" s="9">
        <v>43703</v>
      </c>
      <c r="AH10442" t="s">
        <v>92</v>
      </c>
      <c r="AI10442" t="s">
        <v>124</v>
      </c>
      <c r="AJ10442">
        <v>43123</v>
      </c>
      <c r="AN10442" s="9"/>
      <c r="AO10442" s="10">
        <v>1194570.22</v>
      </c>
    </row>
    <row r="10443" spans="1:41" x14ac:dyDescent="0.25">
      <c r="A10443">
        <v>40337</v>
      </c>
      <c r="B10443" t="s">
        <v>70</v>
      </c>
      <c r="C10443" t="s">
        <v>93</v>
      </c>
      <c r="D10443" t="s">
        <v>72</v>
      </c>
      <c r="E10443" t="s">
        <v>30105</v>
      </c>
      <c r="F10443" t="s">
        <v>50044</v>
      </c>
      <c r="G10443" s="5">
        <v>43123</v>
      </c>
      <c r="H10443" t="s">
        <v>59589</v>
      </c>
      <c r="I10443" t="s">
        <v>50045</v>
      </c>
      <c r="J10443" t="s">
        <v>50046</v>
      </c>
      <c r="K10443" t="s">
        <v>19122</v>
      </c>
      <c r="L10443" t="s">
        <v>50047</v>
      </c>
      <c r="M10443" t="s">
        <v>311</v>
      </c>
      <c r="N10443" t="s">
        <v>81</v>
      </c>
      <c r="O10443" t="s">
        <v>19124</v>
      </c>
      <c r="P10443" t="s">
        <v>50048</v>
      </c>
      <c r="Q10443">
        <v>701554</v>
      </c>
      <c r="R10443" t="s">
        <v>314</v>
      </c>
      <c r="S10443" t="s">
        <v>85</v>
      </c>
      <c r="T10443" s="6">
        <v>771599</v>
      </c>
      <c r="U10443" t="s">
        <v>60055</v>
      </c>
      <c r="V10443" t="s">
        <v>86</v>
      </c>
      <c r="W10443" t="s">
        <v>87</v>
      </c>
      <c r="X10443" t="s">
        <v>88</v>
      </c>
      <c r="Y10443" t="s">
        <v>89</v>
      </c>
      <c r="Z10443" t="s">
        <v>90</v>
      </c>
      <c r="AA10443" t="s">
        <v>91</v>
      </c>
      <c r="AB10443">
        <v>0.48599999999999999</v>
      </c>
      <c r="AC10443">
        <v>0.69099999999999995</v>
      </c>
      <c r="AD10443" t="s">
        <v>59156</v>
      </c>
      <c r="AF10443" s="8"/>
      <c r="AG10443" s="9">
        <v>43783</v>
      </c>
      <c r="AH10443" t="s">
        <v>92</v>
      </c>
      <c r="AI10443" t="s">
        <v>72</v>
      </c>
      <c r="AJ10443">
        <v>43123</v>
      </c>
      <c r="AN10443" s="9">
        <v>44182</v>
      </c>
      <c r="AO10443" s="10">
        <v>2344772.88</v>
      </c>
    </row>
    <row r="10444" spans="1:41" x14ac:dyDescent="0.25">
      <c r="A10444">
        <v>40338</v>
      </c>
      <c r="B10444" t="s">
        <v>70</v>
      </c>
      <c r="C10444" t="s">
        <v>93</v>
      </c>
      <c r="D10444" t="s">
        <v>72</v>
      </c>
      <c r="E10444" t="s">
        <v>32205</v>
      </c>
      <c r="F10444" t="s">
        <v>1512</v>
      </c>
      <c r="G10444" s="5">
        <v>43123</v>
      </c>
      <c r="H10444" t="s">
        <v>59787</v>
      </c>
      <c r="I10444" t="s">
        <v>50000</v>
      </c>
      <c r="J10444" t="s">
        <v>50049</v>
      </c>
      <c r="K10444" t="s">
        <v>24142</v>
      </c>
      <c r="L10444" t="s">
        <v>50050</v>
      </c>
      <c r="M10444" t="s">
        <v>386</v>
      </c>
      <c r="N10444" t="s">
        <v>81</v>
      </c>
      <c r="O10444" t="s">
        <v>41980</v>
      </c>
      <c r="P10444" t="s">
        <v>50051</v>
      </c>
      <c r="Q10444">
        <v>701532</v>
      </c>
      <c r="R10444" t="s">
        <v>386</v>
      </c>
      <c r="S10444" t="s">
        <v>85</v>
      </c>
      <c r="T10444" s="6">
        <v>771599</v>
      </c>
      <c r="U10444" t="s">
        <v>60055</v>
      </c>
      <c r="V10444" t="s">
        <v>86</v>
      </c>
      <c r="W10444" t="s">
        <v>87</v>
      </c>
      <c r="X10444" t="s">
        <v>88</v>
      </c>
      <c r="Y10444" t="s">
        <v>89</v>
      </c>
      <c r="Z10444" t="s">
        <v>90</v>
      </c>
      <c r="AA10444" s="7" t="s">
        <v>91</v>
      </c>
      <c r="AB10444">
        <v>0.51</v>
      </c>
      <c r="AC10444">
        <v>0.64100000000000001</v>
      </c>
      <c r="AD10444" t="s">
        <v>59161</v>
      </c>
      <c r="AF10444" s="8"/>
      <c r="AG10444" s="9">
        <v>43818</v>
      </c>
      <c r="AH10444" t="s">
        <v>92</v>
      </c>
      <c r="AI10444" t="s">
        <v>72</v>
      </c>
      <c r="AJ10444">
        <v>43123</v>
      </c>
      <c r="AN10444" s="9"/>
      <c r="AO10444" s="10">
        <v>1045639.32</v>
      </c>
    </row>
    <row r="10445" spans="1:41" x14ac:dyDescent="0.25">
      <c r="A10445">
        <v>40339</v>
      </c>
      <c r="B10445" t="s">
        <v>70</v>
      </c>
      <c r="C10445" t="s">
        <v>93</v>
      </c>
      <c r="D10445" t="s">
        <v>72</v>
      </c>
      <c r="E10445" t="s">
        <v>10504</v>
      </c>
      <c r="F10445" t="s">
        <v>16181</v>
      </c>
      <c r="G10445" s="5">
        <v>43123</v>
      </c>
      <c r="H10445" t="s">
        <v>59787</v>
      </c>
      <c r="I10445" t="s">
        <v>50052</v>
      </c>
      <c r="J10445" t="s">
        <v>50053</v>
      </c>
      <c r="K10445" t="s">
        <v>8299</v>
      </c>
      <c r="L10445" t="s">
        <v>50054</v>
      </c>
      <c r="M10445" t="s">
        <v>386</v>
      </c>
      <c r="N10445" t="s">
        <v>81</v>
      </c>
      <c r="O10445" t="s">
        <v>50055</v>
      </c>
      <c r="P10445" t="s">
        <v>50056</v>
      </c>
      <c r="Q10445">
        <v>701532</v>
      </c>
      <c r="R10445" t="s">
        <v>386</v>
      </c>
      <c r="S10445" t="s">
        <v>85</v>
      </c>
      <c r="T10445" s="6">
        <v>771599</v>
      </c>
      <c r="U10445" t="s">
        <v>60055</v>
      </c>
      <c r="V10445" t="s">
        <v>86</v>
      </c>
      <c r="W10445" t="s">
        <v>87</v>
      </c>
      <c r="X10445" t="s">
        <v>88</v>
      </c>
      <c r="Y10445" t="s">
        <v>89</v>
      </c>
      <c r="Z10445" t="s">
        <v>90</v>
      </c>
      <c r="AA10445" t="s">
        <v>91</v>
      </c>
      <c r="AB10445">
        <v>0.5</v>
      </c>
      <c r="AC10445">
        <v>0.67</v>
      </c>
      <c r="AD10445" t="s">
        <v>59161</v>
      </c>
      <c r="AF10445" s="8"/>
      <c r="AG10445" s="9">
        <v>43440</v>
      </c>
      <c r="AH10445" t="s">
        <v>92</v>
      </c>
      <c r="AI10445" t="s">
        <v>72</v>
      </c>
      <c r="AJ10445">
        <v>43123</v>
      </c>
      <c r="AN10445" s="9"/>
      <c r="AO10445" s="10">
        <v>1501972.72</v>
      </c>
    </row>
    <row r="10446" spans="1:41" x14ac:dyDescent="0.25">
      <c r="A10446">
        <v>40340</v>
      </c>
      <c r="B10446" t="s">
        <v>70</v>
      </c>
      <c r="D10446" t="s">
        <v>124</v>
      </c>
      <c r="E10446" t="s">
        <v>125</v>
      </c>
      <c r="F10446" t="s">
        <v>126</v>
      </c>
      <c r="G10446" s="5">
        <v>43123</v>
      </c>
      <c r="H10446" t="s">
        <v>59927</v>
      </c>
      <c r="I10446" t="s">
        <v>50057</v>
      </c>
      <c r="J10446" t="s">
        <v>50058</v>
      </c>
      <c r="K10446" t="s">
        <v>14120</v>
      </c>
      <c r="L10446" t="s">
        <v>50059</v>
      </c>
      <c r="M10446" t="s">
        <v>166</v>
      </c>
      <c r="N10446" t="s">
        <v>81</v>
      </c>
      <c r="O10446" t="s">
        <v>25826</v>
      </c>
      <c r="P10446" t="s">
        <v>50060</v>
      </c>
      <c r="Q10446">
        <v>702726</v>
      </c>
      <c r="R10446" t="s">
        <v>59876</v>
      </c>
      <c r="S10446" t="s">
        <v>604</v>
      </c>
      <c r="T10446" s="6">
        <v>771199</v>
      </c>
      <c r="U10446" t="s">
        <v>58606</v>
      </c>
      <c r="V10446" t="s">
        <v>86</v>
      </c>
      <c r="W10446" t="s">
        <v>87</v>
      </c>
      <c r="X10446" t="s">
        <v>88</v>
      </c>
      <c r="Y10446" t="s">
        <v>89</v>
      </c>
      <c r="Z10446" t="s">
        <v>90</v>
      </c>
      <c r="AA10446" t="s">
        <v>48889</v>
      </c>
      <c r="AB10446">
        <v>0</v>
      </c>
      <c r="AC10446">
        <v>0</v>
      </c>
      <c r="AD10446" t="s">
        <v>245</v>
      </c>
      <c r="AF10446" s="8"/>
      <c r="AG10446" s="9">
        <v>43703</v>
      </c>
      <c r="AH10446" t="s">
        <v>92</v>
      </c>
      <c r="AI10446" t="s">
        <v>124</v>
      </c>
      <c r="AJ10446">
        <v>43123</v>
      </c>
      <c r="AN10446" s="9"/>
      <c r="AO10446" s="10">
        <v>1668546.9</v>
      </c>
    </row>
    <row r="10447" spans="1:41" x14ac:dyDescent="0.25">
      <c r="A10447">
        <v>40341</v>
      </c>
      <c r="B10447" t="s">
        <v>70</v>
      </c>
      <c r="C10447" t="s">
        <v>187</v>
      </c>
      <c r="D10447" t="s">
        <v>124</v>
      </c>
      <c r="E10447" t="s">
        <v>125</v>
      </c>
      <c r="F10447" t="s">
        <v>126</v>
      </c>
      <c r="G10447" s="5">
        <v>43123</v>
      </c>
      <c r="H10447" t="s">
        <v>49982</v>
      </c>
      <c r="I10447" t="s">
        <v>50061</v>
      </c>
      <c r="J10447" t="s">
        <v>50062</v>
      </c>
      <c r="K10447" t="s">
        <v>25467</v>
      </c>
      <c r="L10447" t="s">
        <v>50063</v>
      </c>
      <c r="M10447" t="s">
        <v>7736</v>
      </c>
      <c r="N10447" t="s">
        <v>81</v>
      </c>
      <c r="O10447" t="s">
        <v>43964</v>
      </c>
      <c r="P10447" t="s">
        <v>50064</v>
      </c>
      <c r="Q10447">
        <v>701555</v>
      </c>
      <c r="R10447" t="s">
        <v>7739</v>
      </c>
      <c r="S10447" t="s">
        <v>85</v>
      </c>
      <c r="T10447" s="6">
        <v>771599</v>
      </c>
      <c r="U10447" t="s">
        <v>60055</v>
      </c>
      <c r="V10447" t="s">
        <v>86</v>
      </c>
      <c r="W10447" t="s">
        <v>87</v>
      </c>
      <c r="X10447" t="s">
        <v>88</v>
      </c>
      <c r="Y10447" t="s">
        <v>89</v>
      </c>
      <c r="Z10447" t="s">
        <v>90</v>
      </c>
      <c r="AA10447" t="s">
        <v>1270</v>
      </c>
      <c r="AB10447">
        <v>0.5</v>
      </c>
      <c r="AC10447">
        <v>0</v>
      </c>
      <c r="AD10447" t="s">
        <v>59552</v>
      </c>
      <c r="AF10447" s="8"/>
      <c r="AG10447" s="9">
        <v>44168</v>
      </c>
      <c r="AH10447" t="s">
        <v>92</v>
      </c>
      <c r="AI10447" t="s">
        <v>124</v>
      </c>
      <c r="AJ10447">
        <v>43123</v>
      </c>
      <c r="AN10447" s="9">
        <v>44182</v>
      </c>
      <c r="AO10447" s="10">
        <v>2213886.2000000002</v>
      </c>
    </row>
    <row r="10448" spans="1:41" x14ac:dyDescent="0.25">
      <c r="A10448">
        <v>40342</v>
      </c>
      <c r="B10448" t="s">
        <v>70</v>
      </c>
      <c r="D10448" t="s">
        <v>124</v>
      </c>
      <c r="E10448" t="s">
        <v>125</v>
      </c>
      <c r="F10448" t="s">
        <v>126</v>
      </c>
      <c r="G10448" s="5">
        <v>43123</v>
      </c>
      <c r="H10448" t="s">
        <v>59927</v>
      </c>
      <c r="I10448" t="s">
        <v>50065</v>
      </c>
      <c r="J10448" t="s">
        <v>50066</v>
      </c>
      <c r="K10448" t="s">
        <v>190</v>
      </c>
      <c r="L10448" t="s">
        <v>50067</v>
      </c>
      <c r="M10448" t="s">
        <v>166</v>
      </c>
      <c r="N10448" t="s">
        <v>81</v>
      </c>
      <c r="O10448" t="s">
        <v>27694</v>
      </c>
      <c r="P10448" t="s">
        <v>50068</v>
      </c>
      <c r="Q10448">
        <v>702726</v>
      </c>
      <c r="R10448" t="s">
        <v>59876</v>
      </c>
      <c r="S10448" t="s">
        <v>604</v>
      </c>
      <c r="T10448" s="6">
        <v>771199</v>
      </c>
      <c r="U10448" t="s">
        <v>58606</v>
      </c>
      <c r="V10448" t="s">
        <v>86</v>
      </c>
      <c r="W10448" t="s">
        <v>87</v>
      </c>
      <c r="X10448" t="s">
        <v>88</v>
      </c>
      <c r="Y10448" t="s">
        <v>89</v>
      </c>
      <c r="Z10448" t="s">
        <v>90</v>
      </c>
      <c r="AA10448" t="s">
        <v>48889</v>
      </c>
      <c r="AB10448">
        <v>0</v>
      </c>
      <c r="AC10448">
        <v>0</v>
      </c>
      <c r="AD10448" t="s">
        <v>245</v>
      </c>
      <c r="AF10448" s="8"/>
      <c r="AG10448" s="9">
        <v>43664</v>
      </c>
      <c r="AH10448" t="s">
        <v>92</v>
      </c>
      <c r="AI10448" t="s">
        <v>124</v>
      </c>
      <c r="AJ10448">
        <v>43123</v>
      </c>
      <c r="AN10448" s="9"/>
      <c r="AO10448" s="10">
        <v>1690439.8</v>
      </c>
    </row>
    <row r="10449" spans="1:41" x14ac:dyDescent="0.25">
      <c r="A10449">
        <v>40343</v>
      </c>
      <c r="B10449" t="s">
        <v>70</v>
      </c>
      <c r="C10449" t="s">
        <v>93</v>
      </c>
      <c r="D10449" t="s">
        <v>72</v>
      </c>
      <c r="E10449" t="s">
        <v>50069</v>
      </c>
      <c r="F10449" t="s">
        <v>4246</v>
      </c>
      <c r="G10449" s="5">
        <v>43123</v>
      </c>
      <c r="H10449" t="s">
        <v>59801</v>
      </c>
      <c r="I10449" t="s">
        <v>50070</v>
      </c>
      <c r="J10449" t="s">
        <v>50071</v>
      </c>
      <c r="K10449" t="s">
        <v>25467</v>
      </c>
      <c r="L10449" t="s">
        <v>50072</v>
      </c>
      <c r="M10449" t="s">
        <v>7736</v>
      </c>
      <c r="N10449" t="s">
        <v>81</v>
      </c>
      <c r="O10449" t="s">
        <v>33169</v>
      </c>
      <c r="P10449" t="s">
        <v>50073</v>
      </c>
      <c r="Q10449">
        <v>701555</v>
      </c>
      <c r="R10449" t="s">
        <v>7739</v>
      </c>
      <c r="S10449" t="s">
        <v>85</v>
      </c>
      <c r="T10449" s="6">
        <v>771599</v>
      </c>
      <c r="U10449" t="s">
        <v>60055</v>
      </c>
      <c r="V10449" t="s">
        <v>86</v>
      </c>
      <c r="W10449" t="s">
        <v>87</v>
      </c>
      <c r="X10449" t="s">
        <v>88</v>
      </c>
      <c r="Y10449" t="s">
        <v>89</v>
      </c>
      <c r="Z10449" t="s">
        <v>90</v>
      </c>
      <c r="AA10449" t="s">
        <v>1270</v>
      </c>
      <c r="AB10449">
        <v>0.48599999999999999</v>
      </c>
      <c r="AC10449">
        <v>0.63300000000000001</v>
      </c>
      <c r="AD10449" t="s">
        <v>59552</v>
      </c>
      <c r="AF10449" s="8"/>
      <c r="AG10449" s="9">
        <v>43586</v>
      </c>
      <c r="AH10449" t="s">
        <v>92</v>
      </c>
      <c r="AI10449" t="s">
        <v>72</v>
      </c>
      <c r="AJ10449">
        <v>43123</v>
      </c>
      <c r="AN10449" s="9"/>
      <c r="AO10449" s="10">
        <v>1933074.28</v>
      </c>
    </row>
    <row r="10450" spans="1:41" x14ac:dyDescent="0.25">
      <c r="A10450">
        <v>40344</v>
      </c>
      <c r="B10450" t="s">
        <v>70</v>
      </c>
      <c r="D10450" t="s">
        <v>124</v>
      </c>
      <c r="E10450" t="s">
        <v>125</v>
      </c>
      <c r="F10450" t="s">
        <v>126</v>
      </c>
      <c r="G10450" s="5">
        <v>43123</v>
      </c>
      <c r="H10450" t="s">
        <v>59927</v>
      </c>
      <c r="I10450" t="s">
        <v>50074</v>
      </c>
      <c r="J10450" t="s">
        <v>50075</v>
      </c>
      <c r="K10450" t="s">
        <v>190</v>
      </c>
      <c r="L10450" t="s">
        <v>50076</v>
      </c>
      <c r="M10450" t="s">
        <v>166</v>
      </c>
      <c r="N10450" t="s">
        <v>81</v>
      </c>
      <c r="O10450" t="s">
        <v>48369</v>
      </c>
      <c r="P10450" t="s">
        <v>50077</v>
      </c>
      <c r="Q10450">
        <v>702726</v>
      </c>
      <c r="R10450" t="s">
        <v>59876</v>
      </c>
      <c r="S10450" t="s">
        <v>604</v>
      </c>
      <c r="T10450" s="6">
        <v>771199</v>
      </c>
      <c r="U10450" t="s">
        <v>58606</v>
      </c>
      <c r="V10450" t="s">
        <v>86</v>
      </c>
      <c r="W10450" t="s">
        <v>87</v>
      </c>
      <c r="X10450" t="s">
        <v>88</v>
      </c>
      <c r="Y10450" t="s">
        <v>89</v>
      </c>
      <c r="Z10450" t="s">
        <v>90</v>
      </c>
      <c r="AA10450" t="s">
        <v>48889</v>
      </c>
      <c r="AB10450">
        <v>0</v>
      </c>
      <c r="AC10450">
        <v>0</v>
      </c>
      <c r="AD10450" t="s">
        <v>245</v>
      </c>
      <c r="AF10450" s="8"/>
      <c r="AG10450" s="9">
        <v>43703</v>
      </c>
      <c r="AH10450" t="s">
        <v>92</v>
      </c>
      <c r="AI10450" t="s">
        <v>124</v>
      </c>
      <c r="AJ10450">
        <v>43123</v>
      </c>
      <c r="AN10450" s="9"/>
      <c r="AO10450" s="10">
        <v>857567.88</v>
      </c>
    </row>
    <row r="10451" spans="1:41" x14ac:dyDescent="0.25">
      <c r="A10451">
        <v>40345</v>
      </c>
      <c r="B10451" t="s">
        <v>70</v>
      </c>
      <c r="C10451" t="s">
        <v>490</v>
      </c>
      <c r="D10451" t="s">
        <v>124</v>
      </c>
      <c r="E10451" t="s">
        <v>125</v>
      </c>
      <c r="F10451" t="s">
        <v>126</v>
      </c>
      <c r="G10451" s="5">
        <v>43123</v>
      </c>
      <c r="H10451" t="s">
        <v>117</v>
      </c>
      <c r="I10451" t="s">
        <v>50078</v>
      </c>
      <c r="J10451" t="s">
        <v>50079</v>
      </c>
      <c r="K10451" t="s">
        <v>14120</v>
      </c>
      <c r="L10451" t="s">
        <v>50080</v>
      </c>
      <c r="M10451" t="s">
        <v>166</v>
      </c>
      <c r="N10451" t="s">
        <v>81</v>
      </c>
      <c r="O10451" t="s">
        <v>25826</v>
      </c>
      <c r="P10451" t="s">
        <v>50081</v>
      </c>
      <c r="Q10451">
        <v>702726</v>
      </c>
      <c r="R10451" t="s">
        <v>59876</v>
      </c>
      <c r="S10451" t="s">
        <v>604</v>
      </c>
      <c r="T10451" s="6">
        <v>771199</v>
      </c>
      <c r="U10451" t="s">
        <v>58606</v>
      </c>
      <c r="V10451" t="s">
        <v>86</v>
      </c>
      <c r="W10451" t="s">
        <v>87</v>
      </c>
      <c r="X10451" t="s">
        <v>88</v>
      </c>
      <c r="Y10451" t="s">
        <v>89</v>
      </c>
      <c r="Z10451" t="s">
        <v>90</v>
      </c>
      <c r="AA10451" t="s">
        <v>48889</v>
      </c>
      <c r="AB10451">
        <v>0</v>
      </c>
      <c r="AC10451">
        <v>0</v>
      </c>
      <c r="AD10451" t="s">
        <v>245</v>
      </c>
      <c r="AF10451" s="8"/>
      <c r="AG10451" s="9">
        <v>43703</v>
      </c>
      <c r="AH10451" t="s">
        <v>92</v>
      </c>
      <c r="AI10451" t="s">
        <v>235</v>
      </c>
      <c r="AJ10451">
        <v>43123</v>
      </c>
      <c r="AK10451">
        <v>44157</v>
      </c>
      <c r="AN10451" s="9"/>
      <c r="AO10451" s="10">
        <v>1057736.58</v>
      </c>
    </row>
    <row r="10452" spans="1:41" x14ac:dyDescent="0.25">
      <c r="A10452">
        <v>40346</v>
      </c>
      <c r="B10452" t="s">
        <v>70</v>
      </c>
      <c r="C10452" t="s">
        <v>93</v>
      </c>
      <c r="D10452" t="s">
        <v>72</v>
      </c>
      <c r="E10452" t="s">
        <v>50082</v>
      </c>
      <c r="F10452" t="s">
        <v>50083</v>
      </c>
      <c r="G10452" s="5">
        <v>43123</v>
      </c>
      <c r="H10452" t="s">
        <v>59733</v>
      </c>
      <c r="I10452" t="s">
        <v>50084</v>
      </c>
      <c r="J10452" t="s">
        <v>50085</v>
      </c>
      <c r="K10452" t="s">
        <v>215</v>
      </c>
      <c r="L10452" t="s">
        <v>50086</v>
      </c>
      <c r="M10452" t="s">
        <v>217</v>
      </c>
      <c r="N10452" t="s">
        <v>81</v>
      </c>
      <c r="O10452" t="s">
        <v>25842</v>
      </c>
      <c r="P10452" t="s">
        <v>50087</v>
      </c>
      <c r="Q10452">
        <v>701551</v>
      </c>
      <c r="R10452" t="s">
        <v>219</v>
      </c>
      <c r="S10452" t="s">
        <v>85</v>
      </c>
      <c r="T10452" s="6">
        <v>771599</v>
      </c>
      <c r="U10452" t="s">
        <v>60055</v>
      </c>
      <c r="V10452" t="s">
        <v>86</v>
      </c>
      <c r="W10452" t="s">
        <v>87</v>
      </c>
      <c r="X10452" t="s">
        <v>88</v>
      </c>
      <c r="Y10452" t="s">
        <v>89</v>
      </c>
      <c r="Z10452" t="s">
        <v>90</v>
      </c>
      <c r="AA10452" t="s">
        <v>91</v>
      </c>
      <c r="AB10452">
        <v>0.503</v>
      </c>
      <c r="AC10452">
        <v>0.63400000000000001</v>
      </c>
      <c r="AD10452" t="s">
        <v>59150</v>
      </c>
      <c r="AF10452" s="8"/>
      <c r="AG10452" s="9">
        <v>43446</v>
      </c>
      <c r="AH10452" t="s">
        <v>92</v>
      </c>
      <c r="AI10452" t="s">
        <v>72</v>
      </c>
      <c r="AJ10452">
        <v>43123</v>
      </c>
      <c r="AN10452" s="9">
        <v>44187</v>
      </c>
      <c r="AO10452" s="10">
        <v>1399666.65</v>
      </c>
    </row>
    <row r="10453" spans="1:41" x14ac:dyDescent="0.25">
      <c r="A10453">
        <v>40347</v>
      </c>
      <c r="B10453" t="s">
        <v>70</v>
      </c>
      <c r="C10453" t="s">
        <v>187</v>
      </c>
      <c r="D10453" t="s">
        <v>124</v>
      </c>
      <c r="E10453" t="s">
        <v>125</v>
      </c>
      <c r="F10453" t="s">
        <v>126</v>
      </c>
      <c r="G10453" s="5">
        <v>43123</v>
      </c>
      <c r="H10453" t="s">
        <v>50018</v>
      </c>
      <c r="I10453" t="s">
        <v>50088</v>
      </c>
      <c r="J10453" t="s">
        <v>50089</v>
      </c>
      <c r="K10453" t="s">
        <v>297</v>
      </c>
      <c r="L10453" t="s">
        <v>50090</v>
      </c>
      <c r="M10453" t="s">
        <v>297</v>
      </c>
      <c r="N10453" t="s">
        <v>81</v>
      </c>
      <c r="O10453" t="s">
        <v>50091</v>
      </c>
      <c r="P10453" t="s">
        <v>50092</v>
      </c>
      <c r="Q10453">
        <v>701552</v>
      </c>
      <c r="R10453" t="s">
        <v>244</v>
      </c>
      <c r="S10453" t="s">
        <v>85</v>
      </c>
      <c r="T10453" s="6">
        <v>771599</v>
      </c>
      <c r="U10453" t="s">
        <v>60055</v>
      </c>
      <c r="V10453" t="s">
        <v>86</v>
      </c>
      <c r="W10453" t="s">
        <v>87</v>
      </c>
      <c r="X10453" t="s">
        <v>88</v>
      </c>
      <c r="Y10453" t="s">
        <v>89</v>
      </c>
      <c r="Z10453" t="s">
        <v>90</v>
      </c>
      <c r="AA10453" t="s">
        <v>91</v>
      </c>
      <c r="AB10453">
        <v>0.5</v>
      </c>
      <c r="AC10453">
        <v>0</v>
      </c>
      <c r="AD10453" t="s">
        <v>245</v>
      </c>
      <c r="AF10453" s="8"/>
      <c r="AG10453" s="9">
        <v>44169</v>
      </c>
      <c r="AH10453" t="s">
        <v>92</v>
      </c>
      <c r="AI10453" t="s">
        <v>124</v>
      </c>
      <c r="AJ10453">
        <v>43123</v>
      </c>
      <c r="AN10453" s="9">
        <v>44182</v>
      </c>
      <c r="AO10453" s="10">
        <v>1638820.94</v>
      </c>
    </row>
    <row r="10454" spans="1:41" x14ac:dyDescent="0.25">
      <c r="A10454">
        <v>40348</v>
      </c>
      <c r="B10454" t="s">
        <v>70</v>
      </c>
      <c r="D10454" t="s">
        <v>124</v>
      </c>
      <c r="E10454" t="s">
        <v>125</v>
      </c>
      <c r="F10454" t="s">
        <v>126</v>
      </c>
      <c r="G10454" s="5">
        <v>43123</v>
      </c>
      <c r="H10454" t="s">
        <v>59927</v>
      </c>
      <c r="I10454" t="s">
        <v>50093</v>
      </c>
      <c r="J10454" t="s">
        <v>50094</v>
      </c>
      <c r="K10454" t="s">
        <v>31524</v>
      </c>
      <c r="L10454" t="s">
        <v>50095</v>
      </c>
      <c r="M10454" t="s">
        <v>408</v>
      </c>
      <c r="N10454" t="s">
        <v>81</v>
      </c>
      <c r="O10454" t="s">
        <v>46177</v>
      </c>
      <c r="P10454" t="s">
        <v>50096</v>
      </c>
      <c r="Q10454">
        <v>702726</v>
      </c>
      <c r="R10454" t="s">
        <v>59876</v>
      </c>
      <c r="S10454" t="s">
        <v>604</v>
      </c>
      <c r="T10454" s="6">
        <v>771199</v>
      </c>
      <c r="U10454" t="s">
        <v>58606</v>
      </c>
      <c r="V10454" t="s">
        <v>86</v>
      </c>
      <c r="W10454" t="s">
        <v>87</v>
      </c>
      <c r="X10454" t="s">
        <v>88</v>
      </c>
      <c r="Y10454" t="s">
        <v>89</v>
      </c>
      <c r="Z10454" t="s">
        <v>90</v>
      </c>
      <c r="AA10454" t="s">
        <v>48889</v>
      </c>
      <c r="AB10454">
        <v>0</v>
      </c>
      <c r="AC10454">
        <v>0</v>
      </c>
      <c r="AD10454" t="s">
        <v>245</v>
      </c>
      <c r="AF10454" s="8"/>
      <c r="AG10454" s="9">
        <v>43703</v>
      </c>
      <c r="AH10454" t="s">
        <v>92</v>
      </c>
      <c r="AI10454" t="s">
        <v>124</v>
      </c>
      <c r="AJ10454">
        <v>43123</v>
      </c>
      <c r="AN10454" s="9"/>
      <c r="AO10454" s="10">
        <v>1596481.92</v>
      </c>
    </row>
    <row r="10455" spans="1:41" x14ac:dyDescent="0.25">
      <c r="A10455">
        <v>40349</v>
      </c>
      <c r="B10455" t="s">
        <v>70</v>
      </c>
      <c r="D10455" t="s">
        <v>124</v>
      </c>
      <c r="E10455" t="s">
        <v>125</v>
      </c>
      <c r="F10455" t="s">
        <v>126</v>
      </c>
      <c r="G10455" s="5">
        <v>43123</v>
      </c>
      <c r="H10455" t="s">
        <v>49982</v>
      </c>
      <c r="I10455" t="s">
        <v>50097</v>
      </c>
      <c r="J10455" t="s">
        <v>50098</v>
      </c>
      <c r="K10455" t="s">
        <v>25214</v>
      </c>
      <c r="L10455" t="s">
        <v>50099</v>
      </c>
      <c r="M10455" t="s">
        <v>151</v>
      </c>
      <c r="N10455" t="s">
        <v>81</v>
      </c>
      <c r="O10455" t="s">
        <v>44731</v>
      </c>
      <c r="P10455" t="s">
        <v>50100</v>
      </c>
      <c r="Q10455">
        <v>702726</v>
      </c>
      <c r="R10455" t="s">
        <v>59876</v>
      </c>
      <c r="S10455" t="s">
        <v>604</v>
      </c>
      <c r="T10455" s="6">
        <v>771199</v>
      </c>
      <c r="U10455" t="s">
        <v>58606</v>
      </c>
      <c r="V10455" t="s">
        <v>86</v>
      </c>
      <c r="W10455" t="s">
        <v>87</v>
      </c>
      <c r="X10455" t="s">
        <v>88</v>
      </c>
      <c r="Y10455" t="s">
        <v>89</v>
      </c>
      <c r="Z10455" t="s">
        <v>90</v>
      </c>
      <c r="AA10455" t="s">
        <v>48889</v>
      </c>
      <c r="AB10455">
        <v>0</v>
      </c>
      <c r="AC10455">
        <v>0</v>
      </c>
      <c r="AD10455" t="s">
        <v>245</v>
      </c>
      <c r="AF10455" s="8"/>
      <c r="AG10455" s="9">
        <v>43703</v>
      </c>
      <c r="AH10455" t="s">
        <v>92</v>
      </c>
      <c r="AI10455" t="s">
        <v>124</v>
      </c>
      <c r="AJ10455">
        <v>43123</v>
      </c>
      <c r="AN10455" s="9">
        <v>44221</v>
      </c>
      <c r="AO10455" s="10">
        <v>1450345.87</v>
      </c>
    </row>
    <row r="10456" spans="1:41" x14ac:dyDescent="0.25">
      <c r="A10456">
        <v>40350</v>
      </c>
      <c r="B10456" t="s">
        <v>70</v>
      </c>
      <c r="C10456" t="s">
        <v>93</v>
      </c>
      <c r="D10456" t="s">
        <v>72</v>
      </c>
      <c r="E10456" t="s">
        <v>50101</v>
      </c>
      <c r="F10456" t="s">
        <v>16140</v>
      </c>
      <c r="G10456" s="5">
        <v>43123</v>
      </c>
      <c r="H10456" t="s">
        <v>59151</v>
      </c>
      <c r="I10456" t="s">
        <v>50102</v>
      </c>
      <c r="J10456" t="s">
        <v>50103</v>
      </c>
      <c r="K10456" t="s">
        <v>250</v>
      </c>
      <c r="L10456" t="s">
        <v>50104</v>
      </c>
      <c r="M10456" t="s">
        <v>241</v>
      </c>
      <c r="N10456" t="s">
        <v>81</v>
      </c>
      <c r="O10456" t="s">
        <v>50105</v>
      </c>
      <c r="P10456" t="s">
        <v>50106</v>
      </c>
      <c r="Q10456">
        <v>701552</v>
      </c>
      <c r="R10456" t="s">
        <v>244</v>
      </c>
      <c r="S10456" t="s">
        <v>85</v>
      </c>
      <c r="T10456" s="6">
        <v>771599</v>
      </c>
      <c r="U10456" t="s">
        <v>60055</v>
      </c>
      <c r="V10456" t="s">
        <v>86</v>
      </c>
      <c r="W10456" t="s">
        <v>87</v>
      </c>
      <c r="X10456" t="s">
        <v>88</v>
      </c>
      <c r="Y10456" t="s">
        <v>89</v>
      </c>
      <c r="Z10456" t="s">
        <v>90</v>
      </c>
      <c r="AA10456" t="s">
        <v>91</v>
      </c>
      <c r="AB10456">
        <v>0.495</v>
      </c>
      <c r="AC10456">
        <v>0.64600000000000002</v>
      </c>
      <c r="AD10456" t="s">
        <v>245</v>
      </c>
      <c r="AF10456" s="8"/>
      <c r="AG10456" s="9">
        <v>43748</v>
      </c>
      <c r="AH10456" t="s">
        <v>92</v>
      </c>
      <c r="AI10456" t="s">
        <v>72</v>
      </c>
      <c r="AJ10456">
        <v>43123</v>
      </c>
      <c r="AN10456" s="9"/>
      <c r="AO10456" s="10">
        <v>1610572.71</v>
      </c>
    </row>
    <row r="10457" spans="1:41" x14ac:dyDescent="0.25">
      <c r="A10457">
        <v>40352</v>
      </c>
      <c r="B10457" t="s">
        <v>70</v>
      </c>
      <c r="C10457" t="s">
        <v>93</v>
      </c>
      <c r="D10457" t="s">
        <v>72</v>
      </c>
      <c r="E10457" t="s">
        <v>1228</v>
      </c>
      <c r="F10457" t="s">
        <v>50107</v>
      </c>
      <c r="G10457" s="5">
        <v>43123</v>
      </c>
      <c r="H10457" t="s">
        <v>59799</v>
      </c>
      <c r="I10457" t="s">
        <v>50108</v>
      </c>
      <c r="J10457" t="s">
        <v>50109</v>
      </c>
      <c r="K10457" t="s">
        <v>31258</v>
      </c>
      <c r="L10457" t="s">
        <v>50110</v>
      </c>
      <c r="M10457" t="s">
        <v>2194</v>
      </c>
      <c r="N10457" t="s">
        <v>81</v>
      </c>
      <c r="O10457" t="s">
        <v>32169</v>
      </c>
      <c r="P10457" t="s">
        <v>50111</v>
      </c>
      <c r="Q10457">
        <v>701532</v>
      </c>
      <c r="R10457" t="s">
        <v>386</v>
      </c>
      <c r="S10457" t="s">
        <v>85</v>
      </c>
      <c r="T10457" s="6">
        <v>771599</v>
      </c>
      <c r="U10457" t="s">
        <v>60055</v>
      </c>
      <c r="V10457" t="s">
        <v>86</v>
      </c>
      <c r="W10457" t="s">
        <v>87</v>
      </c>
      <c r="X10457" t="s">
        <v>88</v>
      </c>
      <c r="Y10457" t="s">
        <v>89</v>
      </c>
      <c r="Z10457" t="s">
        <v>90</v>
      </c>
      <c r="AA10457" t="s">
        <v>91</v>
      </c>
      <c r="AB10457">
        <v>0.47899999999999998</v>
      </c>
      <c r="AC10457">
        <v>0.64400000000000002</v>
      </c>
      <c r="AD10457" t="s">
        <v>59161</v>
      </c>
      <c r="AF10457" s="8"/>
      <c r="AG10457" s="9">
        <v>43445</v>
      </c>
      <c r="AH10457" t="s">
        <v>92</v>
      </c>
      <c r="AI10457" t="s">
        <v>72</v>
      </c>
      <c r="AJ10457">
        <v>43123</v>
      </c>
      <c r="AN10457" s="9">
        <v>44184</v>
      </c>
      <c r="AO10457" s="10">
        <v>2545936.52</v>
      </c>
    </row>
    <row r="10458" spans="1:41" x14ac:dyDescent="0.25">
      <c r="A10458">
        <v>40353</v>
      </c>
      <c r="B10458" t="s">
        <v>70</v>
      </c>
      <c r="C10458" t="s">
        <v>123</v>
      </c>
      <c r="D10458" t="s">
        <v>124</v>
      </c>
      <c r="E10458" t="s">
        <v>125</v>
      </c>
      <c r="F10458" t="s">
        <v>126</v>
      </c>
      <c r="G10458" s="5">
        <v>43123</v>
      </c>
      <c r="H10458" t="s">
        <v>59165</v>
      </c>
      <c r="I10458" t="s">
        <v>60891</v>
      </c>
      <c r="J10458" t="s">
        <v>50112</v>
      </c>
      <c r="K10458" t="s">
        <v>31258</v>
      </c>
      <c r="L10458" t="s">
        <v>50113</v>
      </c>
      <c r="M10458" t="s">
        <v>2194</v>
      </c>
      <c r="N10458" t="s">
        <v>81</v>
      </c>
      <c r="O10458" t="s">
        <v>32169</v>
      </c>
      <c r="P10458" t="s">
        <v>50114</v>
      </c>
      <c r="Q10458">
        <v>701157</v>
      </c>
      <c r="R10458" t="s">
        <v>58831</v>
      </c>
      <c r="S10458" t="s">
        <v>604</v>
      </c>
      <c r="T10458" s="6">
        <v>771199</v>
      </c>
      <c r="U10458" t="s">
        <v>58606</v>
      </c>
      <c r="V10458" t="s">
        <v>86</v>
      </c>
      <c r="W10458" t="s">
        <v>87</v>
      </c>
      <c r="X10458" t="s">
        <v>88</v>
      </c>
      <c r="Y10458" t="s">
        <v>89</v>
      </c>
      <c r="Z10458" t="s">
        <v>90</v>
      </c>
      <c r="AA10458" t="s">
        <v>48889</v>
      </c>
      <c r="AB10458">
        <v>0.496</v>
      </c>
      <c r="AC10458">
        <v>0.66</v>
      </c>
      <c r="AD10458" t="s">
        <v>245</v>
      </c>
      <c r="AF10458" s="8"/>
      <c r="AG10458" s="9">
        <v>43987</v>
      </c>
      <c r="AH10458" t="s">
        <v>92</v>
      </c>
      <c r="AI10458" t="s">
        <v>124</v>
      </c>
      <c r="AJ10458">
        <v>43123</v>
      </c>
      <c r="AN10458" s="9"/>
      <c r="AO10458" s="10">
        <v>1855267.34</v>
      </c>
    </row>
    <row r="10459" spans="1:41" x14ac:dyDescent="0.25">
      <c r="A10459">
        <v>40354</v>
      </c>
      <c r="B10459" t="s">
        <v>70</v>
      </c>
      <c r="D10459" t="s">
        <v>124</v>
      </c>
      <c r="E10459" t="s">
        <v>125</v>
      </c>
      <c r="F10459" t="s">
        <v>126</v>
      </c>
      <c r="G10459" s="5">
        <v>43123</v>
      </c>
      <c r="H10459" t="s">
        <v>59927</v>
      </c>
      <c r="I10459" t="s">
        <v>50115</v>
      </c>
      <c r="J10459" t="s">
        <v>50116</v>
      </c>
      <c r="K10459" t="s">
        <v>18634</v>
      </c>
      <c r="L10459" t="s">
        <v>50117</v>
      </c>
      <c r="M10459" t="s">
        <v>166</v>
      </c>
      <c r="N10459" t="s">
        <v>81</v>
      </c>
      <c r="O10459" t="s">
        <v>50118</v>
      </c>
      <c r="P10459" t="s">
        <v>50119</v>
      </c>
      <c r="Q10459">
        <v>702726</v>
      </c>
      <c r="R10459" t="s">
        <v>59876</v>
      </c>
      <c r="S10459" t="s">
        <v>604</v>
      </c>
      <c r="T10459" s="6">
        <v>771199</v>
      </c>
      <c r="U10459" t="s">
        <v>58606</v>
      </c>
      <c r="V10459" t="s">
        <v>86</v>
      </c>
      <c r="W10459" t="s">
        <v>87</v>
      </c>
      <c r="X10459" t="s">
        <v>88</v>
      </c>
      <c r="Y10459" t="s">
        <v>89</v>
      </c>
      <c r="Z10459" t="s">
        <v>90</v>
      </c>
      <c r="AA10459" t="s">
        <v>48889</v>
      </c>
      <c r="AB10459">
        <v>0</v>
      </c>
      <c r="AC10459">
        <v>0</v>
      </c>
      <c r="AD10459" t="s">
        <v>245</v>
      </c>
      <c r="AF10459" s="8"/>
      <c r="AG10459" s="9">
        <v>43672</v>
      </c>
      <c r="AH10459" t="s">
        <v>92</v>
      </c>
      <c r="AI10459" t="s">
        <v>124</v>
      </c>
      <c r="AJ10459">
        <v>43123</v>
      </c>
      <c r="AN10459" s="9"/>
      <c r="AO10459" s="10">
        <v>1568044.97</v>
      </c>
    </row>
    <row r="10460" spans="1:41" x14ac:dyDescent="0.25">
      <c r="A10460">
        <v>40355</v>
      </c>
      <c r="B10460" t="s">
        <v>70</v>
      </c>
      <c r="D10460" t="s">
        <v>124</v>
      </c>
      <c r="E10460" t="s">
        <v>125</v>
      </c>
      <c r="F10460" t="s">
        <v>126</v>
      </c>
      <c r="G10460" s="5">
        <v>43123</v>
      </c>
      <c r="H10460" t="s">
        <v>59940</v>
      </c>
      <c r="I10460" t="s">
        <v>50120</v>
      </c>
      <c r="J10460" t="s">
        <v>50121</v>
      </c>
      <c r="K10460" t="s">
        <v>50122</v>
      </c>
      <c r="L10460" t="s">
        <v>50123</v>
      </c>
      <c r="M10460" t="s">
        <v>50122</v>
      </c>
      <c r="N10460" t="s">
        <v>34919</v>
      </c>
      <c r="O10460" t="s">
        <v>50124</v>
      </c>
      <c r="P10460" t="s">
        <v>60892</v>
      </c>
      <c r="Q10460">
        <v>702720</v>
      </c>
      <c r="R10460" t="s">
        <v>58834</v>
      </c>
      <c r="S10460" t="s">
        <v>604</v>
      </c>
      <c r="T10460" s="6">
        <v>771199</v>
      </c>
      <c r="U10460" t="s">
        <v>58606</v>
      </c>
      <c r="V10460" t="s">
        <v>86</v>
      </c>
      <c r="W10460" t="s">
        <v>87</v>
      </c>
      <c r="X10460" t="s">
        <v>88</v>
      </c>
      <c r="Y10460" t="s">
        <v>89</v>
      </c>
      <c r="Z10460" t="s">
        <v>90</v>
      </c>
      <c r="AA10460" t="s">
        <v>48889</v>
      </c>
      <c r="AB10460">
        <v>0</v>
      </c>
      <c r="AC10460">
        <v>0</v>
      </c>
      <c r="AD10460" t="s">
        <v>59202</v>
      </c>
      <c r="AF10460" s="8"/>
      <c r="AG10460" s="9">
        <v>43703</v>
      </c>
      <c r="AH10460" t="s">
        <v>92</v>
      </c>
      <c r="AI10460" t="s">
        <v>124</v>
      </c>
      <c r="AJ10460">
        <v>43123</v>
      </c>
      <c r="AN10460" s="9"/>
      <c r="AO10460" s="10">
        <v>1390534.25</v>
      </c>
    </row>
    <row r="10461" spans="1:41" x14ac:dyDescent="0.25">
      <c r="A10461">
        <v>40356</v>
      </c>
      <c r="B10461" t="s">
        <v>70</v>
      </c>
      <c r="C10461" t="s">
        <v>490</v>
      </c>
      <c r="D10461" t="s">
        <v>124</v>
      </c>
      <c r="E10461" t="s">
        <v>125</v>
      </c>
      <c r="F10461" t="s">
        <v>126</v>
      </c>
      <c r="G10461" s="5">
        <v>43123</v>
      </c>
      <c r="H10461" t="s">
        <v>117</v>
      </c>
      <c r="J10461" t="s">
        <v>50126</v>
      </c>
      <c r="K10461" t="s">
        <v>23925</v>
      </c>
      <c r="L10461" t="s">
        <v>50127</v>
      </c>
      <c r="M10461" t="s">
        <v>23474</v>
      </c>
      <c r="N10461" t="s">
        <v>81</v>
      </c>
      <c r="O10461" t="s">
        <v>41386</v>
      </c>
      <c r="P10461" t="s">
        <v>50128</v>
      </c>
      <c r="Q10461">
        <v>702720</v>
      </c>
      <c r="R10461" t="s">
        <v>58834</v>
      </c>
      <c r="S10461" t="s">
        <v>604</v>
      </c>
      <c r="T10461" s="6">
        <v>771199</v>
      </c>
      <c r="U10461" t="s">
        <v>58606</v>
      </c>
      <c r="V10461" t="s">
        <v>86</v>
      </c>
      <c r="W10461" t="s">
        <v>87</v>
      </c>
      <c r="X10461" t="s">
        <v>88</v>
      </c>
      <c r="Y10461" t="s">
        <v>89</v>
      </c>
      <c r="Z10461" t="s">
        <v>90</v>
      </c>
      <c r="AA10461" t="s">
        <v>48889</v>
      </c>
      <c r="AB10461">
        <v>0</v>
      </c>
      <c r="AC10461">
        <v>0</v>
      </c>
      <c r="AD10461" t="s">
        <v>59202</v>
      </c>
      <c r="AF10461" s="8"/>
      <c r="AG10461" s="9">
        <v>43703</v>
      </c>
      <c r="AH10461" t="s">
        <v>92</v>
      </c>
      <c r="AI10461" t="s">
        <v>235</v>
      </c>
      <c r="AJ10461">
        <v>43123</v>
      </c>
      <c r="AK10461">
        <v>44011</v>
      </c>
      <c r="AN10461" s="9"/>
      <c r="AO10461" s="10">
        <v>839191.96</v>
      </c>
    </row>
    <row r="10462" spans="1:41" x14ac:dyDescent="0.25">
      <c r="A10462">
        <v>40357</v>
      </c>
      <c r="B10462" t="s">
        <v>70</v>
      </c>
      <c r="C10462" t="s">
        <v>93</v>
      </c>
      <c r="D10462" t="s">
        <v>72</v>
      </c>
      <c r="E10462" t="s">
        <v>612</v>
      </c>
      <c r="F10462" t="s">
        <v>50129</v>
      </c>
      <c r="G10462" s="5">
        <v>43123</v>
      </c>
      <c r="H10462" t="s">
        <v>59799</v>
      </c>
      <c r="I10462" t="s">
        <v>50130</v>
      </c>
      <c r="J10462" t="s">
        <v>50131</v>
      </c>
      <c r="K10462" t="s">
        <v>50132</v>
      </c>
      <c r="L10462" t="s">
        <v>50133</v>
      </c>
      <c r="M10462" t="s">
        <v>50132</v>
      </c>
      <c r="N10462" t="s">
        <v>81</v>
      </c>
      <c r="O10462" t="s">
        <v>50134</v>
      </c>
      <c r="P10462" t="s">
        <v>50135</v>
      </c>
      <c r="Q10462">
        <v>701532</v>
      </c>
      <c r="R10462" t="s">
        <v>386</v>
      </c>
      <c r="S10462" t="s">
        <v>85</v>
      </c>
      <c r="T10462" s="6">
        <v>771599</v>
      </c>
      <c r="U10462" t="s">
        <v>60055</v>
      </c>
      <c r="V10462" t="s">
        <v>86</v>
      </c>
      <c r="W10462" t="s">
        <v>87</v>
      </c>
      <c r="X10462" t="s">
        <v>88</v>
      </c>
      <c r="Y10462" t="s">
        <v>89</v>
      </c>
      <c r="Z10462" t="s">
        <v>90</v>
      </c>
      <c r="AA10462" t="s">
        <v>91</v>
      </c>
      <c r="AB10462">
        <v>0.48399999999999999</v>
      </c>
      <c r="AC10462">
        <v>0.65800000000000003</v>
      </c>
      <c r="AD10462" t="s">
        <v>59161</v>
      </c>
      <c r="AF10462" s="8"/>
      <c r="AG10462" s="9">
        <v>43804</v>
      </c>
      <c r="AH10462" t="s">
        <v>92</v>
      </c>
      <c r="AI10462" t="s">
        <v>72</v>
      </c>
      <c r="AJ10462">
        <v>43123</v>
      </c>
      <c r="AN10462" s="9">
        <v>44179</v>
      </c>
      <c r="AO10462" s="10">
        <v>2178620.37</v>
      </c>
    </row>
    <row r="10463" spans="1:41" x14ac:dyDescent="0.25">
      <c r="A10463">
        <v>40358</v>
      </c>
      <c r="B10463" t="s">
        <v>70</v>
      </c>
      <c r="C10463" t="s">
        <v>71</v>
      </c>
      <c r="D10463" t="s">
        <v>72</v>
      </c>
      <c r="E10463" t="s">
        <v>41133</v>
      </c>
      <c r="F10463" t="s">
        <v>50136</v>
      </c>
      <c r="G10463" s="5">
        <v>43123</v>
      </c>
      <c r="H10463" t="s">
        <v>59741</v>
      </c>
      <c r="I10463" t="s">
        <v>50137</v>
      </c>
      <c r="J10463" t="s">
        <v>50138</v>
      </c>
      <c r="K10463" t="s">
        <v>24128</v>
      </c>
      <c r="L10463" t="s">
        <v>50139</v>
      </c>
      <c r="M10463" t="s">
        <v>2194</v>
      </c>
      <c r="N10463" t="s">
        <v>81</v>
      </c>
      <c r="O10463" t="s">
        <v>50140</v>
      </c>
      <c r="P10463" t="s">
        <v>50141</v>
      </c>
      <c r="Q10463">
        <v>701532</v>
      </c>
      <c r="R10463" t="s">
        <v>386</v>
      </c>
      <c r="S10463" t="s">
        <v>85</v>
      </c>
      <c r="T10463" s="6">
        <v>771599</v>
      </c>
      <c r="U10463" t="s">
        <v>60055</v>
      </c>
      <c r="V10463" t="s">
        <v>86</v>
      </c>
      <c r="W10463" t="s">
        <v>87</v>
      </c>
      <c r="X10463" t="s">
        <v>88</v>
      </c>
      <c r="Y10463" t="s">
        <v>89</v>
      </c>
      <c r="Z10463" t="s">
        <v>90</v>
      </c>
      <c r="AA10463" t="s">
        <v>91</v>
      </c>
      <c r="AB10463">
        <v>0.47699999999999998</v>
      </c>
      <c r="AC10463">
        <v>0.65300000000000002</v>
      </c>
      <c r="AD10463" t="s">
        <v>59161</v>
      </c>
      <c r="AF10463" s="8"/>
      <c r="AG10463" s="9">
        <v>43525</v>
      </c>
      <c r="AH10463" t="s">
        <v>92</v>
      </c>
      <c r="AI10463" t="s">
        <v>72</v>
      </c>
      <c r="AJ10463">
        <v>43123</v>
      </c>
      <c r="AN10463" s="9">
        <v>44188</v>
      </c>
      <c r="AO10463" s="10">
        <v>2729040.65</v>
      </c>
    </row>
    <row r="10464" spans="1:41" x14ac:dyDescent="0.25">
      <c r="A10464">
        <v>40359</v>
      </c>
      <c r="B10464" t="s">
        <v>70</v>
      </c>
      <c r="C10464" t="s">
        <v>93</v>
      </c>
      <c r="D10464" t="s">
        <v>72</v>
      </c>
      <c r="E10464" t="s">
        <v>35066</v>
      </c>
      <c r="F10464" t="s">
        <v>37827</v>
      </c>
      <c r="G10464" s="5">
        <v>43123</v>
      </c>
      <c r="H10464" t="s">
        <v>59160</v>
      </c>
      <c r="I10464" t="s">
        <v>50142</v>
      </c>
      <c r="J10464" t="s">
        <v>50143</v>
      </c>
      <c r="K10464" t="s">
        <v>32231</v>
      </c>
      <c r="L10464" t="s">
        <v>50144</v>
      </c>
      <c r="M10464" t="s">
        <v>386</v>
      </c>
      <c r="N10464" t="s">
        <v>81</v>
      </c>
      <c r="O10464" t="s">
        <v>32869</v>
      </c>
      <c r="P10464" t="s">
        <v>50145</v>
      </c>
      <c r="Q10464">
        <v>701532</v>
      </c>
      <c r="R10464" t="s">
        <v>386</v>
      </c>
      <c r="S10464" t="s">
        <v>85</v>
      </c>
      <c r="T10464" s="6">
        <v>771599</v>
      </c>
      <c r="U10464" t="s">
        <v>60055</v>
      </c>
      <c r="V10464" t="s">
        <v>86</v>
      </c>
      <c r="W10464" t="s">
        <v>87</v>
      </c>
      <c r="X10464" t="s">
        <v>88</v>
      </c>
      <c r="Y10464" t="s">
        <v>89</v>
      </c>
      <c r="Z10464" t="s">
        <v>90</v>
      </c>
      <c r="AA10464" t="s">
        <v>91</v>
      </c>
      <c r="AB10464">
        <v>0.46899999999999997</v>
      </c>
      <c r="AC10464">
        <v>0.65400000000000003</v>
      </c>
      <c r="AD10464" t="s">
        <v>59161</v>
      </c>
      <c r="AF10464" s="8"/>
      <c r="AG10464" s="9">
        <v>43419</v>
      </c>
      <c r="AH10464" t="s">
        <v>92</v>
      </c>
      <c r="AI10464" t="s">
        <v>72</v>
      </c>
      <c r="AJ10464">
        <v>43123</v>
      </c>
      <c r="AN10464" s="9"/>
      <c r="AO10464" s="10">
        <v>3443007.3</v>
      </c>
    </row>
    <row r="10465" spans="1:41" x14ac:dyDescent="0.25">
      <c r="A10465">
        <v>40360</v>
      </c>
      <c r="B10465" t="s">
        <v>70</v>
      </c>
      <c r="D10465" t="s">
        <v>124</v>
      </c>
      <c r="E10465" t="s">
        <v>125</v>
      </c>
      <c r="F10465" t="s">
        <v>126</v>
      </c>
      <c r="G10465" s="5">
        <v>43123</v>
      </c>
      <c r="H10465" t="s">
        <v>50018</v>
      </c>
      <c r="I10465" t="s">
        <v>50125</v>
      </c>
      <c r="J10465" t="s">
        <v>50146</v>
      </c>
      <c r="K10465" t="s">
        <v>297</v>
      </c>
      <c r="L10465" t="s">
        <v>50147</v>
      </c>
      <c r="M10465" t="s">
        <v>297</v>
      </c>
      <c r="N10465" t="s">
        <v>81</v>
      </c>
      <c r="O10465" t="s">
        <v>47803</v>
      </c>
      <c r="P10465" t="s">
        <v>50148</v>
      </c>
      <c r="Q10465">
        <v>702726</v>
      </c>
      <c r="R10465" t="s">
        <v>59876</v>
      </c>
      <c r="S10465" t="s">
        <v>604</v>
      </c>
      <c r="T10465" s="6">
        <v>771199</v>
      </c>
      <c r="U10465" t="s">
        <v>58606</v>
      </c>
      <c r="V10465" t="s">
        <v>86</v>
      </c>
      <c r="W10465" t="s">
        <v>87</v>
      </c>
      <c r="X10465" t="s">
        <v>88</v>
      </c>
      <c r="Y10465" t="s">
        <v>89</v>
      </c>
      <c r="Z10465" t="s">
        <v>90</v>
      </c>
      <c r="AA10465" t="s">
        <v>48889</v>
      </c>
      <c r="AB10465">
        <v>0</v>
      </c>
      <c r="AC10465">
        <v>0</v>
      </c>
      <c r="AD10465" t="s">
        <v>245</v>
      </c>
      <c r="AF10465" s="8"/>
      <c r="AG10465" s="9">
        <v>43703</v>
      </c>
      <c r="AH10465" t="s">
        <v>92</v>
      </c>
      <c r="AI10465" t="s">
        <v>124</v>
      </c>
      <c r="AJ10465">
        <v>43123</v>
      </c>
      <c r="AN10465" s="9">
        <v>44218</v>
      </c>
      <c r="AO10465" s="11">
        <v>2580766.81</v>
      </c>
    </row>
    <row r="10466" spans="1:41" x14ac:dyDescent="0.25">
      <c r="A10466">
        <v>40361</v>
      </c>
      <c r="B10466" t="s">
        <v>70</v>
      </c>
      <c r="D10466" t="s">
        <v>124</v>
      </c>
      <c r="E10466" t="s">
        <v>125</v>
      </c>
      <c r="F10466" t="s">
        <v>126</v>
      </c>
      <c r="G10466" s="5">
        <v>43123</v>
      </c>
      <c r="H10466" t="s">
        <v>50018</v>
      </c>
      <c r="I10466" t="s">
        <v>50149</v>
      </c>
      <c r="J10466" t="s">
        <v>50150</v>
      </c>
      <c r="K10466" t="s">
        <v>297</v>
      </c>
      <c r="L10466" t="s">
        <v>50151</v>
      </c>
      <c r="M10466" t="s">
        <v>297</v>
      </c>
      <c r="N10466" t="s">
        <v>81</v>
      </c>
      <c r="O10466" t="s">
        <v>32407</v>
      </c>
      <c r="P10466" t="s">
        <v>50152</v>
      </c>
      <c r="Q10466">
        <v>702726</v>
      </c>
      <c r="R10466" t="s">
        <v>59876</v>
      </c>
      <c r="S10466" t="s">
        <v>604</v>
      </c>
      <c r="T10466" s="6">
        <v>771199</v>
      </c>
      <c r="U10466" t="s">
        <v>58606</v>
      </c>
      <c r="V10466" t="s">
        <v>86</v>
      </c>
      <c r="W10466" t="s">
        <v>87</v>
      </c>
      <c r="X10466" t="s">
        <v>88</v>
      </c>
      <c r="Y10466" t="s">
        <v>89</v>
      </c>
      <c r="Z10466" t="s">
        <v>90</v>
      </c>
      <c r="AA10466" t="s">
        <v>48889</v>
      </c>
      <c r="AB10466">
        <v>0</v>
      </c>
      <c r="AC10466">
        <v>0</v>
      </c>
      <c r="AD10466" t="s">
        <v>245</v>
      </c>
      <c r="AF10466" s="8"/>
      <c r="AG10466" s="9">
        <v>43705</v>
      </c>
      <c r="AH10466" t="s">
        <v>92</v>
      </c>
      <c r="AI10466" t="s">
        <v>124</v>
      </c>
      <c r="AJ10466">
        <v>43123</v>
      </c>
      <c r="AN10466" s="9">
        <v>44218</v>
      </c>
      <c r="AO10466" s="10">
        <v>2169263.04</v>
      </c>
    </row>
    <row r="10467" spans="1:41" x14ac:dyDescent="0.25">
      <c r="A10467">
        <v>40363</v>
      </c>
      <c r="B10467" t="s">
        <v>70</v>
      </c>
      <c r="D10467" t="s">
        <v>124</v>
      </c>
      <c r="E10467" t="s">
        <v>125</v>
      </c>
      <c r="F10467" t="s">
        <v>126</v>
      </c>
      <c r="G10467" s="5">
        <v>43123</v>
      </c>
      <c r="H10467" t="s">
        <v>49982</v>
      </c>
      <c r="I10467" t="s">
        <v>50153</v>
      </c>
      <c r="J10467" t="s">
        <v>50154</v>
      </c>
      <c r="K10467" t="s">
        <v>50155</v>
      </c>
      <c r="L10467" t="s">
        <v>50156</v>
      </c>
      <c r="M10467" t="s">
        <v>48470</v>
      </c>
      <c r="N10467" t="s">
        <v>81</v>
      </c>
      <c r="O10467" t="s">
        <v>50157</v>
      </c>
      <c r="P10467" t="s">
        <v>50158</v>
      </c>
      <c r="Q10467">
        <v>702726</v>
      </c>
      <c r="R10467" t="s">
        <v>59876</v>
      </c>
      <c r="S10467" t="s">
        <v>604</v>
      </c>
      <c r="T10467" s="6">
        <v>771199</v>
      </c>
      <c r="U10467" t="s">
        <v>58606</v>
      </c>
      <c r="V10467" t="s">
        <v>86</v>
      </c>
      <c r="W10467" t="s">
        <v>87</v>
      </c>
      <c r="X10467" t="s">
        <v>88</v>
      </c>
      <c r="Y10467" t="s">
        <v>89</v>
      </c>
      <c r="Z10467" t="s">
        <v>90</v>
      </c>
      <c r="AA10467" t="s">
        <v>48889</v>
      </c>
      <c r="AB10467">
        <v>0</v>
      </c>
      <c r="AC10467">
        <v>0</v>
      </c>
      <c r="AD10467" t="s">
        <v>245</v>
      </c>
      <c r="AF10467" s="8"/>
      <c r="AG10467" s="9">
        <v>43705</v>
      </c>
      <c r="AH10467" t="s">
        <v>92</v>
      </c>
      <c r="AI10467" t="s">
        <v>124</v>
      </c>
      <c r="AJ10467">
        <v>43123</v>
      </c>
      <c r="AN10467" s="9">
        <v>44223</v>
      </c>
      <c r="AO10467" s="10">
        <v>1171938.18</v>
      </c>
    </row>
    <row r="10468" spans="1:41" x14ac:dyDescent="0.25">
      <c r="A10468">
        <v>40364</v>
      </c>
      <c r="B10468" t="s">
        <v>70</v>
      </c>
      <c r="C10468" t="s">
        <v>93</v>
      </c>
      <c r="D10468" t="s">
        <v>72</v>
      </c>
      <c r="E10468" t="s">
        <v>254</v>
      </c>
      <c r="F10468" t="s">
        <v>759</v>
      </c>
      <c r="G10468" s="5">
        <v>43123</v>
      </c>
      <c r="H10468" t="s">
        <v>58152</v>
      </c>
      <c r="I10468" t="s">
        <v>50088</v>
      </c>
      <c r="J10468" t="s">
        <v>50159</v>
      </c>
      <c r="K10468" t="s">
        <v>8109</v>
      </c>
      <c r="L10468" t="s">
        <v>50160</v>
      </c>
      <c r="M10468" t="s">
        <v>6422</v>
      </c>
      <c r="N10468" t="s">
        <v>81</v>
      </c>
      <c r="O10468" t="s">
        <v>41747</v>
      </c>
      <c r="P10468" t="s">
        <v>50161</v>
      </c>
      <c r="Q10468">
        <v>701551</v>
      </c>
      <c r="R10468" t="s">
        <v>219</v>
      </c>
      <c r="S10468" t="s">
        <v>85</v>
      </c>
      <c r="T10468" s="6">
        <v>771599</v>
      </c>
      <c r="U10468" t="s">
        <v>60055</v>
      </c>
      <c r="V10468" t="s">
        <v>86</v>
      </c>
      <c r="W10468" t="s">
        <v>87</v>
      </c>
      <c r="X10468" t="s">
        <v>88</v>
      </c>
      <c r="Y10468" t="s">
        <v>89</v>
      </c>
      <c r="Z10468" t="s">
        <v>90</v>
      </c>
      <c r="AA10468" t="s">
        <v>91</v>
      </c>
      <c r="AB10468">
        <v>0.48599999999999999</v>
      </c>
      <c r="AC10468">
        <v>0.67300000000000004</v>
      </c>
      <c r="AD10468" t="s">
        <v>59150</v>
      </c>
      <c r="AF10468" s="8"/>
      <c r="AG10468" s="9">
        <v>43461</v>
      </c>
      <c r="AH10468" t="s">
        <v>92</v>
      </c>
      <c r="AI10468" t="s">
        <v>72</v>
      </c>
      <c r="AJ10468">
        <v>43123</v>
      </c>
      <c r="AN10468" s="9">
        <v>44200</v>
      </c>
      <c r="AO10468" s="10">
        <v>2526693.09</v>
      </c>
    </row>
    <row r="10469" spans="1:41" x14ac:dyDescent="0.25">
      <c r="A10469">
        <v>40365</v>
      </c>
      <c r="B10469" t="s">
        <v>70</v>
      </c>
      <c r="C10469" t="s">
        <v>93</v>
      </c>
      <c r="D10469" t="s">
        <v>72</v>
      </c>
      <c r="E10469" t="s">
        <v>73</v>
      </c>
      <c r="F10469" t="s">
        <v>25672</v>
      </c>
      <c r="G10469" s="5">
        <v>43123</v>
      </c>
      <c r="H10469" t="s">
        <v>58868</v>
      </c>
      <c r="I10469" t="s">
        <v>50162</v>
      </c>
      <c r="J10469" t="s">
        <v>50163</v>
      </c>
      <c r="K10469" t="s">
        <v>50164</v>
      </c>
      <c r="L10469" t="s">
        <v>50165</v>
      </c>
      <c r="M10469" t="s">
        <v>50023</v>
      </c>
      <c r="N10469" t="s">
        <v>81</v>
      </c>
      <c r="O10469" t="s">
        <v>50166</v>
      </c>
      <c r="P10469" t="s">
        <v>50167</v>
      </c>
      <c r="Q10469">
        <v>701555</v>
      </c>
      <c r="R10469" t="s">
        <v>7739</v>
      </c>
      <c r="S10469" t="s">
        <v>85</v>
      </c>
      <c r="T10469" s="6">
        <v>771599</v>
      </c>
      <c r="U10469" t="s">
        <v>60055</v>
      </c>
      <c r="V10469" t="s">
        <v>86</v>
      </c>
      <c r="W10469" t="s">
        <v>87</v>
      </c>
      <c r="X10469" t="s">
        <v>88</v>
      </c>
      <c r="Y10469" t="s">
        <v>89</v>
      </c>
      <c r="Z10469" t="s">
        <v>90</v>
      </c>
      <c r="AA10469" t="s">
        <v>1270</v>
      </c>
      <c r="AB10469">
        <v>0.48899999999999999</v>
      </c>
      <c r="AC10469">
        <v>0.61899999999999999</v>
      </c>
      <c r="AD10469" t="s">
        <v>59552</v>
      </c>
      <c r="AF10469" s="8"/>
      <c r="AG10469" s="9">
        <v>44098</v>
      </c>
      <c r="AH10469" t="s">
        <v>92</v>
      </c>
      <c r="AI10469" t="s">
        <v>72</v>
      </c>
      <c r="AJ10469">
        <v>43123</v>
      </c>
      <c r="AN10469" s="9">
        <v>44198</v>
      </c>
      <c r="AO10469" s="10">
        <v>2194190.0499999998</v>
      </c>
    </row>
    <row r="10470" spans="1:41" x14ac:dyDescent="0.25">
      <c r="A10470">
        <v>40366</v>
      </c>
      <c r="B10470" t="s">
        <v>70</v>
      </c>
      <c r="C10470" t="s">
        <v>93</v>
      </c>
      <c r="D10470" t="s">
        <v>72</v>
      </c>
      <c r="E10470" t="s">
        <v>50168</v>
      </c>
      <c r="F10470" t="s">
        <v>50169</v>
      </c>
      <c r="G10470" s="5">
        <v>43123</v>
      </c>
      <c r="H10470" t="s">
        <v>59787</v>
      </c>
      <c r="I10470" t="s">
        <v>50170</v>
      </c>
      <c r="J10470" t="s">
        <v>50171</v>
      </c>
      <c r="K10470" t="s">
        <v>384</v>
      </c>
      <c r="L10470" t="s">
        <v>50172</v>
      </c>
      <c r="M10470" t="s">
        <v>386</v>
      </c>
      <c r="N10470" t="s">
        <v>81</v>
      </c>
      <c r="O10470" t="s">
        <v>31619</v>
      </c>
      <c r="P10470" t="s">
        <v>50173</v>
      </c>
      <c r="Q10470">
        <v>701532</v>
      </c>
      <c r="R10470" t="s">
        <v>386</v>
      </c>
      <c r="S10470" t="s">
        <v>85</v>
      </c>
      <c r="T10470" s="6">
        <v>771599</v>
      </c>
      <c r="U10470" t="s">
        <v>60055</v>
      </c>
      <c r="V10470" t="s">
        <v>86</v>
      </c>
      <c r="W10470" t="s">
        <v>87</v>
      </c>
      <c r="X10470" t="s">
        <v>88</v>
      </c>
      <c r="Y10470" t="s">
        <v>89</v>
      </c>
      <c r="Z10470" t="s">
        <v>90</v>
      </c>
      <c r="AA10470" t="s">
        <v>91</v>
      </c>
      <c r="AB10470">
        <v>0.503</v>
      </c>
      <c r="AC10470">
        <v>0.64300000000000002</v>
      </c>
      <c r="AD10470" t="s">
        <v>59161</v>
      </c>
      <c r="AF10470" s="8"/>
      <c r="AG10470" s="9">
        <v>43572</v>
      </c>
      <c r="AH10470" t="s">
        <v>92</v>
      </c>
      <c r="AI10470" t="s">
        <v>72</v>
      </c>
      <c r="AJ10470">
        <v>43123</v>
      </c>
      <c r="AN10470" s="9"/>
      <c r="AO10470" s="10">
        <v>1386056.66</v>
      </c>
    </row>
    <row r="10471" spans="1:41" x14ac:dyDescent="0.25">
      <c r="A10471">
        <v>40367</v>
      </c>
      <c r="B10471" t="s">
        <v>70</v>
      </c>
      <c r="D10471" t="s">
        <v>124</v>
      </c>
      <c r="E10471" t="s">
        <v>125</v>
      </c>
      <c r="F10471" t="s">
        <v>126</v>
      </c>
      <c r="G10471" s="5">
        <v>43123</v>
      </c>
      <c r="H10471" t="s">
        <v>49982</v>
      </c>
      <c r="I10471" t="s">
        <v>50174</v>
      </c>
      <c r="J10471" t="s">
        <v>50175</v>
      </c>
      <c r="K10471" t="s">
        <v>164</v>
      </c>
      <c r="L10471" t="s">
        <v>50176</v>
      </c>
      <c r="M10471" t="s">
        <v>166</v>
      </c>
      <c r="N10471" t="s">
        <v>81</v>
      </c>
      <c r="O10471" t="s">
        <v>41774</v>
      </c>
      <c r="P10471" t="s">
        <v>50177</v>
      </c>
      <c r="Q10471">
        <v>702726</v>
      </c>
      <c r="R10471" t="s">
        <v>59876</v>
      </c>
      <c r="S10471" t="s">
        <v>604</v>
      </c>
      <c r="T10471" s="6">
        <v>771199</v>
      </c>
      <c r="U10471" t="s">
        <v>58606</v>
      </c>
      <c r="V10471" t="s">
        <v>86</v>
      </c>
      <c r="W10471" t="s">
        <v>87</v>
      </c>
      <c r="X10471" t="s">
        <v>88</v>
      </c>
      <c r="Y10471" t="s">
        <v>89</v>
      </c>
      <c r="Z10471" t="s">
        <v>90</v>
      </c>
      <c r="AA10471" t="s">
        <v>48889</v>
      </c>
      <c r="AB10471">
        <v>0</v>
      </c>
      <c r="AC10471">
        <v>0</v>
      </c>
      <c r="AD10471" t="s">
        <v>245</v>
      </c>
      <c r="AF10471" s="8"/>
      <c r="AG10471" s="9">
        <v>43705</v>
      </c>
      <c r="AH10471" t="s">
        <v>92</v>
      </c>
      <c r="AI10471" t="s">
        <v>124</v>
      </c>
      <c r="AJ10471">
        <v>43123</v>
      </c>
      <c r="AN10471" s="9">
        <v>44203</v>
      </c>
      <c r="AO10471" s="10">
        <v>2069041.88</v>
      </c>
    </row>
    <row r="10472" spans="1:41" x14ac:dyDescent="0.25">
      <c r="A10472">
        <v>40368</v>
      </c>
      <c r="B10472" t="s">
        <v>70</v>
      </c>
      <c r="D10472" t="s">
        <v>124</v>
      </c>
      <c r="E10472" t="s">
        <v>125</v>
      </c>
      <c r="F10472" t="s">
        <v>126</v>
      </c>
      <c r="G10472" s="5">
        <v>43123</v>
      </c>
      <c r="H10472" t="s">
        <v>59941</v>
      </c>
      <c r="I10472" t="s">
        <v>50178</v>
      </c>
      <c r="J10472" t="s">
        <v>50179</v>
      </c>
      <c r="K10472" t="s">
        <v>36205</v>
      </c>
      <c r="L10472" t="s">
        <v>50180</v>
      </c>
      <c r="M10472" t="s">
        <v>36205</v>
      </c>
      <c r="N10472" t="s">
        <v>34919</v>
      </c>
      <c r="O10472" t="s">
        <v>50181</v>
      </c>
      <c r="P10472" t="s">
        <v>50182</v>
      </c>
      <c r="Q10472">
        <v>702720</v>
      </c>
      <c r="R10472" t="s">
        <v>58834</v>
      </c>
      <c r="S10472" t="s">
        <v>604</v>
      </c>
      <c r="T10472" s="6">
        <v>771199</v>
      </c>
      <c r="U10472" t="s">
        <v>58606</v>
      </c>
      <c r="V10472" t="s">
        <v>86</v>
      </c>
      <c r="W10472" t="s">
        <v>87</v>
      </c>
      <c r="X10472" t="s">
        <v>88</v>
      </c>
      <c r="Y10472" t="s">
        <v>89</v>
      </c>
      <c r="Z10472" t="s">
        <v>90</v>
      </c>
      <c r="AA10472" t="s">
        <v>48889</v>
      </c>
      <c r="AB10472">
        <v>0</v>
      </c>
      <c r="AC10472">
        <v>0</v>
      </c>
      <c r="AD10472" t="s">
        <v>59202</v>
      </c>
      <c r="AF10472" s="8"/>
      <c r="AG10472" s="9">
        <v>43705</v>
      </c>
      <c r="AH10472" t="s">
        <v>92</v>
      </c>
      <c r="AI10472" t="s">
        <v>124</v>
      </c>
      <c r="AJ10472">
        <v>43123</v>
      </c>
      <c r="AN10472" s="9"/>
      <c r="AO10472" s="10">
        <v>1351571.56</v>
      </c>
    </row>
    <row r="10473" spans="1:41" x14ac:dyDescent="0.25">
      <c r="A10473">
        <v>40370</v>
      </c>
      <c r="B10473" t="s">
        <v>70</v>
      </c>
      <c r="D10473" t="s">
        <v>124</v>
      </c>
      <c r="E10473" t="s">
        <v>125</v>
      </c>
      <c r="F10473" t="s">
        <v>126</v>
      </c>
      <c r="G10473" s="5">
        <v>43123</v>
      </c>
      <c r="H10473" t="s">
        <v>59941</v>
      </c>
      <c r="I10473" t="s">
        <v>50183</v>
      </c>
      <c r="J10473" t="s">
        <v>50184</v>
      </c>
      <c r="K10473" t="s">
        <v>36205</v>
      </c>
      <c r="L10473" t="s">
        <v>50185</v>
      </c>
      <c r="M10473" t="s">
        <v>36205</v>
      </c>
      <c r="N10473" t="s">
        <v>34919</v>
      </c>
      <c r="O10473" t="s">
        <v>50186</v>
      </c>
      <c r="P10473" t="s">
        <v>50187</v>
      </c>
      <c r="Q10473">
        <v>702720</v>
      </c>
      <c r="R10473" t="s">
        <v>58834</v>
      </c>
      <c r="S10473" t="s">
        <v>604</v>
      </c>
      <c r="T10473" s="6">
        <v>771199</v>
      </c>
      <c r="U10473" t="s">
        <v>58606</v>
      </c>
      <c r="V10473" t="s">
        <v>86</v>
      </c>
      <c r="W10473" t="s">
        <v>87</v>
      </c>
      <c r="X10473" t="s">
        <v>88</v>
      </c>
      <c r="Y10473" t="s">
        <v>89</v>
      </c>
      <c r="Z10473" t="s">
        <v>90</v>
      </c>
      <c r="AA10473" t="s">
        <v>48889</v>
      </c>
      <c r="AB10473">
        <v>0</v>
      </c>
      <c r="AC10473">
        <v>0</v>
      </c>
      <c r="AD10473" t="s">
        <v>59202</v>
      </c>
      <c r="AF10473" s="8"/>
      <c r="AG10473" s="9">
        <v>43705</v>
      </c>
      <c r="AH10473" t="s">
        <v>92</v>
      </c>
      <c r="AI10473" t="s">
        <v>124</v>
      </c>
      <c r="AJ10473">
        <v>43123</v>
      </c>
      <c r="AN10473" s="9">
        <v>44207</v>
      </c>
      <c r="AO10473" s="10">
        <v>1836730.68</v>
      </c>
    </row>
    <row r="10474" spans="1:41" x14ac:dyDescent="0.25">
      <c r="A10474">
        <v>40371</v>
      </c>
      <c r="B10474" t="s">
        <v>70</v>
      </c>
      <c r="D10474" t="s">
        <v>124</v>
      </c>
      <c r="E10474" t="s">
        <v>125</v>
      </c>
      <c r="F10474" t="s">
        <v>126</v>
      </c>
      <c r="G10474" s="5">
        <v>43123</v>
      </c>
      <c r="H10474" t="s">
        <v>59941</v>
      </c>
      <c r="I10474" t="s">
        <v>58950</v>
      </c>
      <c r="J10474" t="s">
        <v>50188</v>
      </c>
      <c r="K10474" t="s">
        <v>36205</v>
      </c>
      <c r="L10474" t="s">
        <v>50189</v>
      </c>
      <c r="M10474" t="s">
        <v>36205</v>
      </c>
      <c r="N10474" t="s">
        <v>34919</v>
      </c>
      <c r="O10474" t="s">
        <v>50186</v>
      </c>
      <c r="P10474" t="s">
        <v>50190</v>
      </c>
      <c r="Q10474">
        <v>702720</v>
      </c>
      <c r="R10474" t="s">
        <v>58834</v>
      </c>
      <c r="S10474" t="s">
        <v>604</v>
      </c>
      <c r="T10474" s="6">
        <v>771199</v>
      </c>
      <c r="U10474" t="s">
        <v>58606</v>
      </c>
      <c r="V10474" t="s">
        <v>86</v>
      </c>
      <c r="W10474" t="s">
        <v>87</v>
      </c>
      <c r="X10474" t="s">
        <v>88</v>
      </c>
      <c r="Y10474" t="s">
        <v>89</v>
      </c>
      <c r="Z10474" t="s">
        <v>90</v>
      </c>
      <c r="AA10474" t="s">
        <v>48889</v>
      </c>
      <c r="AB10474">
        <v>0</v>
      </c>
      <c r="AC10474">
        <v>0</v>
      </c>
      <c r="AD10474" t="s">
        <v>59202</v>
      </c>
      <c r="AF10474" s="8"/>
      <c r="AG10474" s="9">
        <v>43705</v>
      </c>
      <c r="AH10474" t="s">
        <v>92</v>
      </c>
      <c r="AI10474" t="s">
        <v>124</v>
      </c>
      <c r="AJ10474">
        <v>43123</v>
      </c>
      <c r="AN10474" s="9"/>
      <c r="AO10474" s="10">
        <v>1426743.87</v>
      </c>
    </row>
    <row r="10475" spans="1:41" x14ac:dyDescent="0.25">
      <c r="A10475">
        <v>40372</v>
      </c>
      <c r="B10475" t="s">
        <v>70</v>
      </c>
      <c r="D10475" t="s">
        <v>124</v>
      </c>
      <c r="E10475" t="s">
        <v>125</v>
      </c>
      <c r="F10475" t="s">
        <v>126</v>
      </c>
      <c r="G10475" s="5">
        <v>43123</v>
      </c>
      <c r="H10475" t="s">
        <v>59940</v>
      </c>
      <c r="I10475" t="s">
        <v>50191</v>
      </c>
      <c r="J10475" t="s">
        <v>50192</v>
      </c>
      <c r="K10475" t="s">
        <v>50193</v>
      </c>
      <c r="L10475" t="s">
        <v>50194</v>
      </c>
      <c r="M10475" t="s">
        <v>734</v>
      </c>
      <c r="N10475" t="s">
        <v>34919</v>
      </c>
      <c r="O10475" t="s">
        <v>50195</v>
      </c>
      <c r="P10475" t="s">
        <v>60893</v>
      </c>
      <c r="Q10475">
        <v>702720</v>
      </c>
      <c r="R10475" t="s">
        <v>58834</v>
      </c>
      <c r="S10475" t="s">
        <v>604</v>
      </c>
      <c r="T10475" s="6">
        <v>771199</v>
      </c>
      <c r="U10475" t="s">
        <v>58606</v>
      </c>
      <c r="V10475" t="s">
        <v>86</v>
      </c>
      <c r="W10475" t="s">
        <v>87</v>
      </c>
      <c r="X10475" t="s">
        <v>88</v>
      </c>
      <c r="Y10475" t="s">
        <v>89</v>
      </c>
      <c r="Z10475" t="s">
        <v>90</v>
      </c>
      <c r="AA10475" t="s">
        <v>48889</v>
      </c>
      <c r="AB10475">
        <v>0</v>
      </c>
      <c r="AC10475">
        <v>0</v>
      </c>
      <c r="AD10475" t="s">
        <v>59202</v>
      </c>
      <c r="AF10475" s="8"/>
      <c r="AG10475" s="9">
        <v>43705</v>
      </c>
      <c r="AH10475" t="s">
        <v>92</v>
      </c>
      <c r="AI10475" t="s">
        <v>124</v>
      </c>
      <c r="AJ10475">
        <v>43123</v>
      </c>
      <c r="AN10475" s="9">
        <v>44180</v>
      </c>
      <c r="AO10475" s="10">
        <v>1460609.42</v>
      </c>
    </row>
    <row r="10476" spans="1:41" x14ac:dyDescent="0.25">
      <c r="A10476">
        <v>40373</v>
      </c>
      <c r="B10476" t="s">
        <v>70</v>
      </c>
      <c r="D10476" t="s">
        <v>124</v>
      </c>
      <c r="E10476" t="s">
        <v>125</v>
      </c>
      <c r="F10476" t="s">
        <v>126</v>
      </c>
      <c r="G10476" s="5">
        <v>43123</v>
      </c>
      <c r="H10476" t="s">
        <v>59940</v>
      </c>
      <c r="I10476" t="s">
        <v>50196</v>
      </c>
      <c r="J10476" t="s">
        <v>50197</v>
      </c>
      <c r="K10476" t="s">
        <v>50193</v>
      </c>
      <c r="L10476" t="s">
        <v>50198</v>
      </c>
      <c r="M10476" t="s">
        <v>734</v>
      </c>
      <c r="N10476" t="s">
        <v>34919</v>
      </c>
      <c r="O10476" t="s">
        <v>50195</v>
      </c>
      <c r="P10476" t="s">
        <v>60894</v>
      </c>
      <c r="Q10476">
        <v>702720</v>
      </c>
      <c r="R10476" t="s">
        <v>58834</v>
      </c>
      <c r="S10476" t="s">
        <v>604</v>
      </c>
      <c r="T10476" s="6">
        <v>771199</v>
      </c>
      <c r="U10476" t="s">
        <v>58606</v>
      </c>
      <c r="V10476" t="s">
        <v>86</v>
      </c>
      <c r="W10476" t="s">
        <v>87</v>
      </c>
      <c r="X10476" t="s">
        <v>88</v>
      </c>
      <c r="Y10476" t="s">
        <v>89</v>
      </c>
      <c r="Z10476" t="s">
        <v>90</v>
      </c>
      <c r="AA10476" t="s">
        <v>48889</v>
      </c>
      <c r="AB10476">
        <v>0</v>
      </c>
      <c r="AC10476">
        <v>0</v>
      </c>
      <c r="AD10476" t="s">
        <v>59202</v>
      </c>
      <c r="AF10476" s="8"/>
      <c r="AG10476" s="9">
        <v>43705</v>
      </c>
      <c r="AH10476" t="s">
        <v>92</v>
      </c>
      <c r="AI10476" t="s">
        <v>124</v>
      </c>
      <c r="AJ10476">
        <v>43123</v>
      </c>
      <c r="AN10476" s="9"/>
      <c r="AO10476" s="10">
        <v>1908121.02</v>
      </c>
    </row>
    <row r="10477" spans="1:41" x14ac:dyDescent="0.25">
      <c r="A10477">
        <v>40374</v>
      </c>
      <c r="B10477" t="s">
        <v>70</v>
      </c>
      <c r="D10477" t="s">
        <v>124</v>
      </c>
      <c r="E10477" t="s">
        <v>125</v>
      </c>
      <c r="F10477" t="s">
        <v>126</v>
      </c>
      <c r="G10477" s="5">
        <v>43123</v>
      </c>
      <c r="H10477" t="s">
        <v>59942</v>
      </c>
      <c r="I10477" t="s">
        <v>50199</v>
      </c>
      <c r="J10477" t="s">
        <v>50200</v>
      </c>
      <c r="K10477" t="s">
        <v>39308</v>
      </c>
      <c r="L10477" t="s">
        <v>50201</v>
      </c>
      <c r="M10477" t="s">
        <v>36205</v>
      </c>
      <c r="N10477" t="s">
        <v>34919</v>
      </c>
      <c r="O10477" t="s">
        <v>50202</v>
      </c>
      <c r="P10477" t="s">
        <v>50203</v>
      </c>
      <c r="Q10477">
        <v>702720</v>
      </c>
      <c r="R10477" t="s">
        <v>58834</v>
      </c>
      <c r="S10477" t="s">
        <v>604</v>
      </c>
      <c r="T10477" s="6">
        <v>771199</v>
      </c>
      <c r="U10477" t="s">
        <v>58606</v>
      </c>
      <c r="V10477" t="s">
        <v>86</v>
      </c>
      <c r="W10477" t="s">
        <v>87</v>
      </c>
      <c r="X10477" t="s">
        <v>88</v>
      </c>
      <c r="Y10477" t="s">
        <v>89</v>
      </c>
      <c r="Z10477" t="s">
        <v>90</v>
      </c>
      <c r="AA10477" t="s">
        <v>48889</v>
      </c>
      <c r="AB10477">
        <v>0</v>
      </c>
      <c r="AC10477">
        <v>0</v>
      </c>
      <c r="AD10477" t="s">
        <v>59202</v>
      </c>
      <c r="AF10477" s="8"/>
      <c r="AG10477" s="9">
        <v>43705</v>
      </c>
      <c r="AH10477" t="s">
        <v>92</v>
      </c>
      <c r="AI10477" t="s">
        <v>124</v>
      </c>
      <c r="AJ10477">
        <v>43123</v>
      </c>
      <c r="AN10477" s="9"/>
      <c r="AO10477" s="10">
        <v>2332619.38</v>
      </c>
    </row>
    <row r="10478" spans="1:41" x14ac:dyDescent="0.25">
      <c r="A10478">
        <v>40375</v>
      </c>
      <c r="B10478" t="s">
        <v>70</v>
      </c>
      <c r="D10478" t="s">
        <v>124</v>
      </c>
      <c r="E10478" t="s">
        <v>125</v>
      </c>
      <c r="F10478" t="s">
        <v>126</v>
      </c>
      <c r="G10478" s="5">
        <v>43123</v>
      </c>
      <c r="H10478" t="s">
        <v>59942</v>
      </c>
      <c r="I10478" t="s">
        <v>50204</v>
      </c>
      <c r="J10478" t="s">
        <v>50205</v>
      </c>
      <c r="K10478" t="s">
        <v>39308</v>
      </c>
      <c r="L10478" t="s">
        <v>50206</v>
      </c>
      <c r="M10478" t="s">
        <v>36205</v>
      </c>
      <c r="N10478" t="s">
        <v>34919</v>
      </c>
      <c r="O10478" t="s">
        <v>50202</v>
      </c>
      <c r="P10478" t="s">
        <v>50207</v>
      </c>
      <c r="Q10478">
        <v>702720</v>
      </c>
      <c r="R10478" t="s">
        <v>58834</v>
      </c>
      <c r="S10478" t="s">
        <v>604</v>
      </c>
      <c r="T10478" s="6">
        <v>771199</v>
      </c>
      <c r="U10478" t="s">
        <v>58606</v>
      </c>
      <c r="V10478" t="s">
        <v>86</v>
      </c>
      <c r="W10478" t="s">
        <v>87</v>
      </c>
      <c r="X10478" t="s">
        <v>88</v>
      </c>
      <c r="Y10478" t="s">
        <v>89</v>
      </c>
      <c r="Z10478" t="s">
        <v>90</v>
      </c>
      <c r="AA10478" t="s">
        <v>48889</v>
      </c>
      <c r="AB10478">
        <v>0</v>
      </c>
      <c r="AC10478">
        <v>0</v>
      </c>
      <c r="AD10478" t="s">
        <v>59202</v>
      </c>
      <c r="AF10478" s="8"/>
      <c r="AG10478" s="9">
        <v>43705</v>
      </c>
      <c r="AH10478" t="s">
        <v>92</v>
      </c>
      <c r="AI10478" t="s">
        <v>124</v>
      </c>
      <c r="AJ10478">
        <v>43123</v>
      </c>
      <c r="AN10478" s="9"/>
      <c r="AO10478" s="10">
        <v>2401823.81</v>
      </c>
    </row>
    <row r="10479" spans="1:41" x14ac:dyDescent="0.25">
      <c r="A10479">
        <v>40376</v>
      </c>
      <c r="B10479" t="s">
        <v>70</v>
      </c>
      <c r="D10479" t="s">
        <v>124</v>
      </c>
      <c r="E10479" t="s">
        <v>125</v>
      </c>
      <c r="F10479" t="s">
        <v>126</v>
      </c>
      <c r="G10479" s="5">
        <v>43123</v>
      </c>
      <c r="H10479" t="s">
        <v>59941</v>
      </c>
      <c r="I10479" t="s">
        <v>50208</v>
      </c>
      <c r="J10479" t="s">
        <v>50209</v>
      </c>
      <c r="K10479" t="s">
        <v>50210</v>
      </c>
      <c r="L10479" t="s">
        <v>50211</v>
      </c>
      <c r="M10479" t="s">
        <v>36205</v>
      </c>
      <c r="N10479" t="s">
        <v>34919</v>
      </c>
      <c r="O10479" t="s">
        <v>50212</v>
      </c>
      <c r="P10479" t="s">
        <v>50213</v>
      </c>
      <c r="Q10479">
        <v>702720</v>
      </c>
      <c r="R10479" t="s">
        <v>58834</v>
      </c>
      <c r="S10479" t="s">
        <v>604</v>
      </c>
      <c r="T10479" s="6">
        <v>771199</v>
      </c>
      <c r="U10479" t="s">
        <v>58606</v>
      </c>
      <c r="V10479" t="s">
        <v>86</v>
      </c>
      <c r="W10479" t="s">
        <v>87</v>
      </c>
      <c r="X10479" t="s">
        <v>88</v>
      </c>
      <c r="Y10479" t="s">
        <v>89</v>
      </c>
      <c r="Z10479" t="s">
        <v>90</v>
      </c>
      <c r="AA10479" t="s">
        <v>48889</v>
      </c>
      <c r="AB10479">
        <v>0</v>
      </c>
      <c r="AC10479">
        <v>0</v>
      </c>
      <c r="AD10479" t="s">
        <v>59202</v>
      </c>
      <c r="AF10479" s="8"/>
      <c r="AG10479" s="9">
        <v>43705</v>
      </c>
      <c r="AH10479" t="s">
        <v>92</v>
      </c>
      <c r="AI10479" t="s">
        <v>124</v>
      </c>
      <c r="AJ10479">
        <v>43123</v>
      </c>
      <c r="AN10479" s="9"/>
      <c r="AO10479" s="10">
        <v>1775483.48</v>
      </c>
    </row>
    <row r="10480" spans="1:41" x14ac:dyDescent="0.25">
      <c r="A10480">
        <v>40377</v>
      </c>
      <c r="B10480" t="s">
        <v>70</v>
      </c>
      <c r="D10480" t="s">
        <v>124</v>
      </c>
      <c r="E10480" t="s">
        <v>125</v>
      </c>
      <c r="F10480" t="s">
        <v>126</v>
      </c>
      <c r="G10480" s="5">
        <v>43123</v>
      </c>
      <c r="H10480" t="s">
        <v>59941</v>
      </c>
      <c r="I10480" t="s">
        <v>50214</v>
      </c>
      <c r="J10480" t="s">
        <v>50215</v>
      </c>
      <c r="K10480" t="s">
        <v>50210</v>
      </c>
      <c r="L10480" t="s">
        <v>50216</v>
      </c>
      <c r="M10480" t="s">
        <v>36205</v>
      </c>
      <c r="N10480" t="s">
        <v>34919</v>
      </c>
      <c r="O10480" t="s">
        <v>50212</v>
      </c>
      <c r="P10480" t="s">
        <v>50217</v>
      </c>
      <c r="Q10480">
        <v>702720</v>
      </c>
      <c r="R10480" t="s">
        <v>58834</v>
      </c>
      <c r="S10480" t="s">
        <v>604</v>
      </c>
      <c r="T10480" s="6">
        <v>771199</v>
      </c>
      <c r="U10480" t="s">
        <v>58606</v>
      </c>
      <c r="V10480" t="s">
        <v>86</v>
      </c>
      <c r="W10480" t="s">
        <v>87</v>
      </c>
      <c r="X10480" t="s">
        <v>88</v>
      </c>
      <c r="Y10480" t="s">
        <v>89</v>
      </c>
      <c r="Z10480" t="s">
        <v>90</v>
      </c>
      <c r="AA10480" t="s">
        <v>48889</v>
      </c>
      <c r="AB10480">
        <v>0</v>
      </c>
      <c r="AC10480">
        <v>0</v>
      </c>
      <c r="AD10480" t="s">
        <v>59202</v>
      </c>
      <c r="AF10480" s="8"/>
      <c r="AG10480" s="9">
        <v>43705</v>
      </c>
      <c r="AH10480" t="s">
        <v>92</v>
      </c>
      <c r="AI10480" t="s">
        <v>124</v>
      </c>
      <c r="AJ10480">
        <v>43123</v>
      </c>
      <c r="AN10480" s="9"/>
      <c r="AO10480" s="10">
        <v>2220027.62</v>
      </c>
    </row>
    <row r="10481" spans="1:41" x14ac:dyDescent="0.25">
      <c r="A10481">
        <v>40378</v>
      </c>
      <c r="B10481" t="s">
        <v>70</v>
      </c>
      <c r="D10481" t="s">
        <v>124</v>
      </c>
      <c r="E10481" t="s">
        <v>125</v>
      </c>
      <c r="F10481" t="s">
        <v>126</v>
      </c>
      <c r="G10481" s="5">
        <v>43123</v>
      </c>
      <c r="H10481" t="s">
        <v>59942</v>
      </c>
      <c r="I10481" t="s">
        <v>50218</v>
      </c>
      <c r="J10481" t="s">
        <v>50219</v>
      </c>
      <c r="K10481" t="s">
        <v>50210</v>
      </c>
      <c r="L10481" t="s">
        <v>50220</v>
      </c>
      <c r="M10481" t="s">
        <v>36205</v>
      </c>
      <c r="N10481" t="s">
        <v>34919</v>
      </c>
      <c r="O10481" t="s">
        <v>50221</v>
      </c>
      <c r="P10481" t="s">
        <v>50222</v>
      </c>
      <c r="Q10481">
        <v>702720</v>
      </c>
      <c r="R10481" t="s">
        <v>58834</v>
      </c>
      <c r="S10481" t="s">
        <v>604</v>
      </c>
      <c r="T10481" s="6">
        <v>771199</v>
      </c>
      <c r="U10481" t="s">
        <v>58606</v>
      </c>
      <c r="V10481" t="s">
        <v>86</v>
      </c>
      <c r="W10481" t="s">
        <v>87</v>
      </c>
      <c r="X10481" t="s">
        <v>88</v>
      </c>
      <c r="Y10481" t="s">
        <v>89</v>
      </c>
      <c r="Z10481" t="s">
        <v>90</v>
      </c>
      <c r="AA10481" t="s">
        <v>48889</v>
      </c>
      <c r="AB10481">
        <v>0</v>
      </c>
      <c r="AC10481">
        <v>0</v>
      </c>
      <c r="AD10481" t="s">
        <v>59202</v>
      </c>
      <c r="AF10481" s="8"/>
      <c r="AG10481" s="9">
        <v>43705</v>
      </c>
      <c r="AH10481" t="s">
        <v>92</v>
      </c>
      <c r="AI10481" t="s">
        <v>124</v>
      </c>
      <c r="AJ10481">
        <v>43123</v>
      </c>
      <c r="AN10481" s="9">
        <v>44194</v>
      </c>
      <c r="AO10481" s="10">
        <v>1814096.02</v>
      </c>
    </row>
    <row r="10482" spans="1:41" x14ac:dyDescent="0.25">
      <c r="A10482">
        <v>40379</v>
      </c>
      <c r="B10482" t="s">
        <v>70</v>
      </c>
      <c r="D10482" t="s">
        <v>124</v>
      </c>
      <c r="E10482" t="s">
        <v>125</v>
      </c>
      <c r="F10482" t="s">
        <v>126</v>
      </c>
      <c r="G10482" s="5">
        <v>43123</v>
      </c>
      <c r="H10482" t="s">
        <v>59942</v>
      </c>
      <c r="I10482" t="s">
        <v>50223</v>
      </c>
      <c r="J10482" t="s">
        <v>50224</v>
      </c>
      <c r="K10482" t="s">
        <v>50210</v>
      </c>
      <c r="L10482" t="s">
        <v>50225</v>
      </c>
      <c r="M10482" t="s">
        <v>36205</v>
      </c>
      <c r="N10482" t="s">
        <v>34919</v>
      </c>
      <c r="O10482" t="s">
        <v>50221</v>
      </c>
      <c r="P10482" t="s">
        <v>50226</v>
      </c>
      <c r="Q10482">
        <v>702720</v>
      </c>
      <c r="R10482" t="s">
        <v>58834</v>
      </c>
      <c r="S10482" t="s">
        <v>604</v>
      </c>
      <c r="T10482" s="6">
        <v>771199</v>
      </c>
      <c r="U10482" t="s">
        <v>58606</v>
      </c>
      <c r="V10482" t="s">
        <v>86</v>
      </c>
      <c r="W10482" t="s">
        <v>87</v>
      </c>
      <c r="X10482" t="s">
        <v>88</v>
      </c>
      <c r="Y10482" t="s">
        <v>89</v>
      </c>
      <c r="Z10482" t="s">
        <v>90</v>
      </c>
      <c r="AA10482" t="s">
        <v>48889</v>
      </c>
      <c r="AB10482">
        <v>0</v>
      </c>
      <c r="AC10482">
        <v>0</v>
      </c>
      <c r="AD10482" t="s">
        <v>59202</v>
      </c>
      <c r="AF10482" s="8"/>
      <c r="AG10482" s="9">
        <v>43705</v>
      </c>
      <c r="AH10482" t="s">
        <v>92</v>
      </c>
      <c r="AI10482" t="s">
        <v>124</v>
      </c>
      <c r="AJ10482">
        <v>43123</v>
      </c>
      <c r="AN10482" s="9"/>
      <c r="AO10482" s="10">
        <v>1612399.17</v>
      </c>
    </row>
    <row r="10483" spans="1:41" x14ac:dyDescent="0.25">
      <c r="A10483">
        <v>40380</v>
      </c>
      <c r="B10483" t="s">
        <v>70</v>
      </c>
      <c r="D10483" t="s">
        <v>124</v>
      </c>
      <c r="E10483" t="s">
        <v>125</v>
      </c>
      <c r="F10483" t="s">
        <v>126</v>
      </c>
      <c r="G10483" s="5">
        <v>43123</v>
      </c>
      <c r="H10483" t="s">
        <v>59941</v>
      </c>
      <c r="I10483" t="s">
        <v>50227</v>
      </c>
      <c r="J10483" t="s">
        <v>50228</v>
      </c>
      <c r="K10483" t="s">
        <v>50210</v>
      </c>
      <c r="L10483" t="s">
        <v>50229</v>
      </c>
      <c r="M10483" t="s">
        <v>36205</v>
      </c>
      <c r="N10483" t="s">
        <v>34919</v>
      </c>
      <c r="O10483" t="s">
        <v>50212</v>
      </c>
      <c r="P10483" t="s">
        <v>50230</v>
      </c>
      <c r="Q10483">
        <v>702720</v>
      </c>
      <c r="R10483" t="s">
        <v>58834</v>
      </c>
      <c r="S10483" t="s">
        <v>604</v>
      </c>
      <c r="T10483" s="6">
        <v>771199</v>
      </c>
      <c r="U10483" t="s">
        <v>58606</v>
      </c>
      <c r="V10483" t="s">
        <v>86</v>
      </c>
      <c r="W10483" t="s">
        <v>87</v>
      </c>
      <c r="X10483" t="s">
        <v>88</v>
      </c>
      <c r="Y10483" t="s">
        <v>89</v>
      </c>
      <c r="Z10483" t="s">
        <v>90</v>
      </c>
      <c r="AA10483" t="s">
        <v>48889</v>
      </c>
      <c r="AB10483">
        <v>0</v>
      </c>
      <c r="AC10483">
        <v>0</v>
      </c>
      <c r="AD10483" t="s">
        <v>59202</v>
      </c>
      <c r="AF10483" s="8"/>
      <c r="AG10483" s="9">
        <v>43705</v>
      </c>
      <c r="AH10483" t="s">
        <v>92</v>
      </c>
      <c r="AI10483" t="s">
        <v>124</v>
      </c>
      <c r="AJ10483">
        <v>43123</v>
      </c>
      <c r="AN10483" s="9"/>
      <c r="AO10483" s="10">
        <v>1243389.81</v>
      </c>
    </row>
    <row r="10484" spans="1:41" x14ac:dyDescent="0.25">
      <c r="A10484">
        <v>40381</v>
      </c>
      <c r="B10484" t="s">
        <v>70</v>
      </c>
      <c r="D10484" t="s">
        <v>124</v>
      </c>
      <c r="E10484" t="s">
        <v>125</v>
      </c>
      <c r="F10484" t="s">
        <v>126</v>
      </c>
      <c r="G10484" s="5">
        <v>43123</v>
      </c>
      <c r="H10484" t="s">
        <v>59941</v>
      </c>
      <c r="I10484" t="s">
        <v>50231</v>
      </c>
      <c r="J10484" t="s">
        <v>50232</v>
      </c>
      <c r="K10484" t="s">
        <v>50210</v>
      </c>
      <c r="L10484" t="s">
        <v>50233</v>
      </c>
      <c r="M10484" t="s">
        <v>36205</v>
      </c>
      <c r="N10484" t="s">
        <v>34919</v>
      </c>
      <c r="O10484" t="s">
        <v>50234</v>
      </c>
      <c r="P10484" t="s">
        <v>50235</v>
      </c>
      <c r="Q10484">
        <v>702720</v>
      </c>
      <c r="R10484" t="s">
        <v>58834</v>
      </c>
      <c r="S10484" t="s">
        <v>604</v>
      </c>
      <c r="T10484" s="6">
        <v>771199</v>
      </c>
      <c r="U10484" t="s">
        <v>58606</v>
      </c>
      <c r="V10484" t="s">
        <v>86</v>
      </c>
      <c r="W10484" t="s">
        <v>87</v>
      </c>
      <c r="X10484" t="s">
        <v>88</v>
      </c>
      <c r="Y10484" t="s">
        <v>89</v>
      </c>
      <c r="Z10484" t="s">
        <v>90</v>
      </c>
      <c r="AA10484" t="s">
        <v>48889</v>
      </c>
      <c r="AB10484">
        <v>0</v>
      </c>
      <c r="AC10484">
        <v>0</v>
      </c>
      <c r="AD10484" t="s">
        <v>59202</v>
      </c>
      <c r="AF10484" s="8"/>
      <c r="AG10484" s="9">
        <v>43705</v>
      </c>
      <c r="AH10484" t="s">
        <v>92</v>
      </c>
      <c r="AI10484" t="s">
        <v>124</v>
      </c>
      <c r="AJ10484">
        <v>43123</v>
      </c>
      <c r="AN10484" s="9"/>
      <c r="AO10484" s="10">
        <v>1634238.7</v>
      </c>
    </row>
    <row r="10485" spans="1:41" x14ac:dyDescent="0.25">
      <c r="A10485">
        <v>40382</v>
      </c>
      <c r="B10485" t="s">
        <v>70</v>
      </c>
      <c r="D10485" t="s">
        <v>124</v>
      </c>
      <c r="E10485" t="s">
        <v>125</v>
      </c>
      <c r="F10485" t="s">
        <v>126</v>
      </c>
      <c r="G10485" s="5">
        <v>43123</v>
      </c>
      <c r="H10485" t="s">
        <v>59941</v>
      </c>
      <c r="I10485" t="s">
        <v>50236</v>
      </c>
      <c r="J10485" t="s">
        <v>50237</v>
      </c>
      <c r="K10485" t="s">
        <v>50238</v>
      </c>
      <c r="L10485" t="s">
        <v>50239</v>
      </c>
      <c r="M10485" t="s">
        <v>26115</v>
      </c>
      <c r="N10485" t="s">
        <v>34919</v>
      </c>
      <c r="O10485" t="s">
        <v>50240</v>
      </c>
      <c r="P10485" t="s">
        <v>50241</v>
      </c>
      <c r="Q10485">
        <v>702720</v>
      </c>
      <c r="R10485" t="s">
        <v>58834</v>
      </c>
      <c r="S10485" t="s">
        <v>604</v>
      </c>
      <c r="T10485" s="6">
        <v>771199</v>
      </c>
      <c r="U10485" t="s">
        <v>58606</v>
      </c>
      <c r="V10485" t="s">
        <v>86</v>
      </c>
      <c r="W10485" t="s">
        <v>87</v>
      </c>
      <c r="X10485" t="s">
        <v>88</v>
      </c>
      <c r="Y10485" t="s">
        <v>89</v>
      </c>
      <c r="Z10485" t="s">
        <v>90</v>
      </c>
      <c r="AA10485" t="s">
        <v>48889</v>
      </c>
      <c r="AB10485">
        <v>0</v>
      </c>
      <c r="AC10485">
        <v>0</v>
      </c>
      <c r="AD10485" t="s">
        <v>59202</v>
      </c>
      <c r="AF10485" s="8"/>
      <c r="AG10485" s="9">
        <v>43705</v>
      </c>
      <c r="AH10485" t="s">
        <v>92</v>
      </c>
      <c r="AI10485" t="s">
        <v>124</v>
      </c>
      <c r="AJ10485">
        <v>43123</v>
      </c>
      <c r="AN10485" s="9"/>
      <c r="AO10485" s="10">
        <v>1798377.06</v>
      </c>
    </row>
    <row r="10486" spans="1:41" x14ac:dyDescent="0.25">
      <c r="A10486">
        <v>40383</v>
      </c>
      <c r="B10486" t="s">
        <v>70</v>
      </c>
      <c r="D10486" t="s">
        <v>124</v>
      </c>
      <c r="E10486" t="s">
        <v>125</v>
      </c>
      <c r="F10486" t="s">
        <v>126</v>
      </c>
      <c r="G10486" s="5">
        <v>43123</v>
      </c>
      <c r="H10486" t="s">
        <v>59940</v>
      </c>
      <c r="I10486" t="s">
        <v>58544</v>
      </c>
      <c r="J10486" t="s">
        <v>50242</v>
      </c>
      <c r="K10486" t="s">
        <v>50238</v>
      </c>
      <c r="L10486" t="s">
        <v>50243</v>
      </c>
      <c r="M10486" t="s">
        <v>26115</v>
      </c>
      <c r="N10486" t="s">
        <v>34919</v>
      </c>
      <c r="O10486" t="s">
        <v>50240</v>
      </c>
      <c r="P10486" t="s">
        <v>60895</v>
      </c>
      <c r="Q10486">
        <v>702720</v>
      </c>
      <c r="R10486" t="s">
        <v>58834</v>
      </c>
      <c r="S10486" t="s">
        <v>604</v>
      </c>
      <c r="T10486" s="6">
        <v>771199</v>
      </c>
      <c r="U10486" t="s">
        <v>58606</v>
      </c>
      <c r="V10486" t="s">
        <v>86</v>
      </c>
      <c r="W10486" t="s">
        <v>87</v>
      </c>
      <c r="X10486" t="s">
        <v>88</v>
      </c>
      <c r="Y10486" t="s">
        <v>89</v>
      </c>
      <c r="Z10486" t="s">
        <v>90</v>
      </c>
      <c r="AA10486" t="s">
        <v>48889</v>
      </c>
      <c r="AB10486">
        <v>0</v>
      </c>
      <c r="AC10486">
        <v>0</v>
      </c>
      <c r="AD10486" t="s">
        <v>59202</v>
      </c>
      <c r="AF10486" s="8"/>
      <c r="AG10486" s="9">
        <v>43705</v>
      </c>
      <c r="AH10486" t="s">
        <v>92</v>
      </c>
      <c r="AI10486" t="s">
        <v>124</v>
      </c>
      <c r="AJ10486">
        <v>43123</v>
      </c>
      <c r="AN10486" s="9">
        <v>44180</v>
      </c>
      <c r="AO10486" s="10">
        <v>2235751.4</v>
      </c>
    </row>
    <row r="10487" spans="1:41" x14ac:dyDescent="0.25">
      <c r="A10487">
        <v>40385</v>
      </c>
      <c r="B10487" t="s">
        <v>70</v>
      </c>
      <c r="D10487" t="s">
        <v>124</v>
      </c>
      <c r="E10487" t="s">
        <v>125</v>
      </c>
      <c r="F10487" t="s">
        <v>126</v>
      </c>
      <c r="G10487" s="5">
        <v>43123</v>
      </c>
      <c r="H10487" t="s">
        <v>59940</v>
      </c>
      <c r="I10487" t="s">
        <v>50267</v>
      </c>
      <c r="J10487" t="s">
        <v>50244</v>
      </c>
      <c r="K10487" t="s">
        <v>50245</v>
      </c>
      <c r="L10487" t="s">
        <v>50246</v>
      </c>
      <c r="M10487" t="s">
        <v>734</v>
      </c>
      <c r="N10487" t="s">
        <v>34919</v>
      </c>
      <c r="O10487" t="s">
        <v>50247</v>
      </c>
      <c r="P10487" t="s">
        <v>60896</v>
      </c>
      <c r="Q10487">
        <v>702720</v>
      </c>
      <c r="R10487" t="s">
        <v>58834</v>
      </c>
      <c r="S10487" t="s">
        <v>604</v>
      </c>
      <c r="T10487" s="6">
        <v>771199</v>
      </c>
      <c r="U10487" t="s">
        <v>58606</v>
      </c>
      <c r="V10487" t="s">
        <v>86</v>
      </c>
      <c r="W10487" t="s">
        <v>87</v>
      </c>
      <c r="X10487" t="s">
        <v>88</v>
      </c>
      <c r="Y10487" t="s">
        <v>89</v>
      </c>
      <c r="Z10487" t="s">
        <v>90</v>
      </c>
      <c r="AA10487" t="s">
        <v>48889</v>
      </c>
      <c r="AB10487">
        <v>0</v>
      </c>
      <c r="AC10487">
        <v>0</v>
      </c>
      <c r="AD10487" t="s">
        <v>59202</v>
      </c>
      <c r="AF10487" s="8"/>
      <c r="AG10487" s="9">
        <v>43705</v>
      </c>
      <c r="AH10487" t="s">
        <v>92</v>
      </c>
      <c r="AI10487" t="s">
        <v>124</v>
      </c>
      <c r="AJ10487">
        <v>43123</v>
      </c>
      <c r="AN10487" s="9"/>
      <c r="AO10487" s="10">
        <v>2054612.04</v>
      </c>
    </row>
    <row r="10488" spans="1:41" x14ac:dyDescent="0.25">
      <c r="A10488">
        <v>40386</v>
      </c>
      <c r="B10488" t="s">
        <v>70</v>
      </c>
      <c r="D10488" t="s">
        <v>124</v>
      </c>
      <c r="E10488" t="s">
        <v>125</v>
      </c>
      <c r="F10488" t="s">
        <v>126</v>
      </c>
      <c r="G10488" s="5">
        <v>43123</v>
      </c>
      <c r="H10488" t="s">
        <v>59940</v>
      </c>
      <c r="I10488" t="s">
        <v>50248</v>
      </c>
      <c r="J10488" t="s">
        <v>50249</v>
      </c>
      <c r="K10488" t="s">
        <v>50250</v>
      </c>
      <c r="L10488" t="s">
        <v>50251</v>
      </c>
      <c r="M10488" t="s">
        <v>734</v>
      </c>
      <c r="N10488" t="s">
        <v>34919</v>
      </c>
      <c r="O10488" t="s">
        <v>50252</v>
      </c>
      <c r="P10488" t="s">
        <v>60897</v>
      </c>
      <c r="Q10488">
        <v>702720</v>
      </c>
      <c r="R10488" t="s">
        <v>58834</v>
      </c>
      <c r="S10488" t="s">
        <v>604</v>
      </c>
      <c r="T10488" s="6">
        <v>771199</v>
      </c>
      <c r="U10488" t="s">
        <v>58606</v>
      </c>
      <c r="V10488" t="s">
        <v>86</v>
      </c>
      <c r="W10488" t="s">
        <v>87</v>
      </c>
      <c r="X10488" t="s">
        <v>88</v>
      </c>
      <c r="Y10488" t="s">
        <v>89</v>
      </c>
      <c r="Z10488" t="s">
        <v>90</v>
      </c>
      <c r="AA10488" t="s">
        <v>48889</v>
      </c>
      <c r="AB10488">
        <v>0</v>
      </c>
      <c r="AC10488">
        <v>0</v>
      </c>
      <c r="AD10488" t="s">
        <v>59202</v>
      </c>
      <c r="AF10488" s="8"/>
      <c r="AG10488" s="9">
        <v>43705</v>
      </c>
      <c r="AH10488" t="s">
        <v>92</v>
      </c>
      <c r="AI10488" t="s">
        <v>124</v>
      </c>
      <c r="AJ10488">
        <v>43123</v>
      </c>
      <c r="AN10488" s="9"/>
      <c r="AO10488" s="10">
        <v>3478038.43</v>
      </c>
    </row>
    <row r="10489" spans="1:41" x14ac:dyDescent="0.25">
      <c r="A10489">
        <v>40387</v>
      </c>
      <c r="B10489" t="s">
        <v>70</v>
      </c>
      <c r="D10489" t="s">
        <v>124</v>
      </c>
      <c r="E10489" t="s">
        <v>125</v>
      </c>
      <c r="F10489" t="s">
        <v>126</v>
      </c>
      <c r="G10489" s="5">
        <v>43123</v>
      </c>
      <c r="H10489" t="s">
        <v>59942</v>
      </c>
      <c r="I10489" t="s">
        <v>50253</v>
      </c>
      <c r="J10489" t="s">
        <v>50254</v>
      </c>
      <c r="K10489" t="s">
        <v>50245</v>
      </c>
      <c r="L10489" t="s">
        <v>50255</v>
      </c>
      <c r="M10489" t="s">
        <v>734</v>
      </c>
      <c r="N10489" t="s">
        <v>34919</v>
      </c>
      <c r="O10489" t="s">
        <v>50247</v>
      </c>
      <c r="P10489" t="s">
        <v>50256</v>
      </c>
      <c r="Q10489">
        <v>702720</v>
      </c>
      <c r="R10489" t="s">
        <v>58834</v>
      </c>
      <c r="S10489" t="s">
        <v>604</v>
      </c>
      <c r="T10489" s="6">
        <v>771199</v>
      </c>
      <c r="U10489" t="s">
        <v>58606</v>
      </c>
      <c r="V10489" t="s">
        <v>86</v>
      </c>
      <c r="W10489" t="s">
        <v>87</v>
      </c>
      <c r="X10489" t="s">
        <v>88</v>
      </c>
      <c r="Y10489" t="s">
        <v>89</v>
      </c>
      <c r="Z10489" t="s">
        <v>90</v>
      </c>
      <c r="AA10489" t="s">
        <v>48889</v>
      </c>
      <c r="AB10489">
        <v>0</v>
      </c>
      <c r="AC10489">
        <v>0</v>
      </c>
      <c r="AD10489" t="s">
        <v>59202</v>
      </c>
      <c r="AF10489" s="8"/>
      <c r="AG10489" s="9">
        <v>43705</v>
      </c>
      <c r="AH10489" t="s">
        <v>92</v>
      </c>
      <c r="AI10489" t="s">
        <v>124</v>
      </c>
      <c r="AJ10489">
        <v>43123</v>
      </c>
      <c r="AN10489" s="9">
        <v>44221</v>
      </c>
      <c r="AO10489" s="10">
        <v>2679777.08</v>
      </c>
    </row>
    <row r="10490" spans="1:41" x14ac:dyDescent="0.25">
      <c r="A10490">
        <v>40388</v>
      </c>
      <c r="B10490" t="s">
        <v>70</v>
      </c>
      <c r="D10490" t="s">
        <v>124</v>
      </c>
      <c r="E10490" t="s">
        <v>125</v>
      </c>
      <c r="F10490" t="s">
        <v>126</v>
      </c>
      <c r="G10490" s="5">
        <v>43123</v>
      </c>
      <c r="H10490" t="s">
        <v>59926</v>
      </c>
      <c r="I10490" t="s">
        <v>50394</v>
      </c>
      <c r="J10490" t="s">
        <v>50257</v>
      </c>
      <c r="K10490" t="s">
        <v>807</v>
      </c>
      <c r="L10490" t="s">
        <v>50258</v>
      </c>
      <c r="M10490" t="s">
        <v>580</v>
      </c>
      <c r="N10490" t="s">
        <v>569</v>
      </c>
      <c r="O10490" t="s">
        <v>45159</v>
      </c>
      <c r="P10490" t="s">
        <v>50259</v>
      </c>
      <c r="Q10490">
        <v>702724</v>
      </c>
      <c r="R10490" t="s">
        <v>58921</v>
      </c>
      <c r="S10490" t="s">
        <v>604</v>
      </c>
      <c r="T10490" s="6">
        <v>771199</v>
      </c>
      <c r="U10490" t="s">
        <v>58606</v>
      </c>
      <c r="V10490" t="s">
        <v>86</v>
      </c>
      <c r="W10490" t="s">
        <v>87</v>
      </c>
      <c r="X10490" t="s">
        <v>88</v>
      </c>
      <c r="Y10490" t="s">
        <v>89</v>
      </c>
      <c r="Z10490" t="s">
        <v>90</v>
      </c>
      <c r="AA10490" t="s">
        <v>48889</v>
      </c>
      <c r="AB10490">
        <v>0</v>
      </c>
      <c r="AC10490">
        <v>0</v>
      </c>
      <c r="AD10490" t="s">
        <v>1913</v>
      </c>
      <c r="AF10490" s="8"/>
      <c r="AG10490" s="9">
        <v>43705</v>
      </c>
      <c r="AH10490" t="s">
        <v>92</v>
      </c>
      <c r="AI10490" t="s">
        <v>124</v>
      </c>
      <c r="AJ10490">
        <v>43123</v>
      </c>
      <c r="AN10490" s="9">
        <v>44216</v>
      </c>
      <c r="AO10490" s="10">
        <v>1398632.47</v>
      </c>
    </row>
    <row r="10491" spans="1:41" x14ac:dyDescent="0.25">
      <c r="A10491">
        <v>40389</v>
      </c>
      <c r="B10491" t="s">
        <v>70</v>
      </c>
      <c r="D10491" t="s">
        <v>124</v>
      </c>
      <c r="E10491" t="s">
        <v>125</v>
      </c>
      <c r="F10491" t="s">
        <v>126</v>
      </c>
      <c r="G10491" s="5">
        <v>43123</v>
      </c>
      <c r="H10491" t="s">
        <v>59940</v>
      </c>
      <c r="I10491" t="s">
        <v>50260</v>
      </c>
      <c r="J10491" t="s">
        <v>50261</v>
      </c>
      <c r="K10491" t="s">
        <v>50245</v>
      </c>
      <c r="L10491" t="s">
        <v>50262</v>
      </c>
      <c r="M10491" t="s">
        <v>734</v>
      </c>
      <c r="N10491" t="s">
        <v>34919</v>
      </c>
      <c r="O10491" t="s">
        <v>50247</v>
      </c>
      <c r="P10491" t="s">
        <v>60898</v>
      </c>
      <c r="Q10491">
        <v>702720</v>
      </c>
      <c r="R10491" t="s">
        <v>58834</v>
      </c>
      <c r="S10491" t="s">
        <v>604</v>
      </c>
      <c r="T10491" s="6">
        <v>771199</v>
      </c>
      <c r="U10491" t="s">
        <v>58606</v>
      </c>
      <c r="V10491" t="s">
        <v>86</v>
      </c>
      <c r="W10491" t="s">
        <v>87</v>
      </c>
      <c r="X10491" t="s">
        <v>88</v>
      </c>
      <c r="Y10491" t="s">
        <v>89</v>
      </c>
      <c r="Z10491" t="s">
        <v>90</v>
      </c>
      <c r="AA10491" t="s">
        <v>48889</v>
      </c>
      <c r="AB10491">
        <v>0</v>
      </c>
      <c r="AC10491">
        <v>0</v>
      </c>
      <c r="AD10491" t="s">
        <v>59202</v>
      </c>
      <c r="AF10491" s="8"/>
      <c r="AG10491" s="9">
        <v>43705</v>
      </c>
      <c r="AH10491" t="s">
        <v>92</v>
      </c>
      <c r="AI10491" t="s">
        <v>124</v>
      </c>
      <c r="AJ10491">
        <v>43123</v>
      </c>
      <c r="AN10491" s="9"/>
      <c r="AO10491" s="10">
        <v>2133426.94</v>
      </c>
    </row>
    <row r="10492" spans="1:41" x14ac:dyDescent="0.25">
      <c r="A10492">
        <v>40390</v>
      </c>
      <c r="B10492" t="s">
        <v>70</v>
      </c>
      <c r="D10492" t="s">
        <v>124</v>
      </c>
      <c r="E10492" t="s">
        <v>125</v>
      </c>
      <c r="F10492" t="s">
        <v>126</v>
      </c>
      <c r="G10492" s="5">
        <v>43123</v>
      </c>
      <c r="H10492" t="s">
        <v>59894</v>
      </c>
      <c r="I10492" t="s">
        <v>50263</v>
      </c>
      <c r="J10492" t="s">
        <v>50264</v>
      </c>
      <c r="K10492" t="s">
        <v>1250</v>
      </c>
      <c r="L10492" t="s">
        <v>50265</v>
      </c>
      <c r="M10492" t="s">
        <v>580</v>
      </c>
      <c r="N10492" t="s">
        <v>569</v>
      </c>
      <c r="O10492" t="s">
        <v>46514</v>
      </c>
      <c r="P10492" t="s">
        <v>50266</v>
      </c>
      <c r="Q10492">
        <v>702724</v>
      </c>
      <c r="R10492" t="s">
        <v>58921</v>
      </c>
      <c r="S10492" t="s">
        <v>604</v>
      </c>
      <c r="T10492" s="6">
        <v>771199</v>
      </c>
      <c r="U10492" t="s">
        <v>58606</v>
      </c>
      <c r="V10492" t="s">
        <v>86</v>
      </c>
      <c r="W10492" t="s">
        <v>87</v>
      </c>
      <c r="X10492" t="s">
        <v>88</v>
      </c>
      <c r="Y10492" t="s">
        <v>89</v>
      </c>
      <c r="Z10492" t="s">
        <v>90</v>
      </c>
      <c r="AA10492" t="s">
        <v>48889</v>
      </c>
      <c r="AB10492">
        <v>0</v>
      </c>
      <c r="AC10492">
        <v>0</v>
      </c>
      <c r="AD10492" t="s">
        <v>1913</v>
      </c>
      <c r="AF10492" s="8"/>
      <c r="AG10492" s="9">
        <v>43705</v>
      </c>
      <c r="AH10492" t="s">
        <v>92</v>
      </c>
      <c r="AI10492" t="s">
        <v>124</v>
      </c>
      <c r="AJ10492">
        <v>43123</v>
      </c>
      <c r="AN10492" s="9">
        <v>44221</v>
      </c>
      <c r="AO10492" s="10">
        <v>929178.54</v>
      </c>
    </row>
    <row r="10493" spans="1:41" x14ac:dyDescent="0.25">
      <c r="A10493">
        <v>40391</v>
      </c>
      <c r="B10493" t="s">
        <v>70</v>
      </c>
      <c r="D10493" t="s">
        <v>124</v>
      </c>
      <c r="E10493" t="s">
        <v>125</v>
      </c>
      <c r="F10493" t="s">
        <v>126</v>
      </c>
      <c r="G10493" s="5">
        <v>43123</v>
      </c>
      <c r="H10493" t="s">
        <v>59941</v>
      </c>
      <c r="I10493" t="s">
        <v>58951</v>
      </c>
      <c r="J10493" t="s">
        <v>50268</v>
      </c>
      <c r="K10493" t="s">
        <v>36205</v>
      </c>
      <c r="L10493" t="s">
        <v>50269</v>
      </c>
      <c r="M10493" t="s">
        <v>36205</v>
      </c>
      <c r="N10493" t="s">
        <v>34919</v>
      </c>
      <c r="O10493" t="s">
        <v>50181</v>
      </c>
      <c r="P10493" t="s">
        <v>50270</v>
      </c>
      <c r="Q10493">
        <v>702720</v>
      </c>
      <c r="R10493" t="s">
        <v>58834</v>
      </c>
      <c r="S10493" t="s">
        <v>604</v>
      </c>
      <c r="T10493" s="6">
        <v>771199</v>
      </c>
      <c r="U10493" t="s">
        <v>58606</v>
      </c>
      <c r="V10493" t="s">
        <v>86</v>
      </c>
      <c r="W10493" t="s">
        <v>87</v>
      </c>
      <c r="X10493" t="s">
        <v>88</v>
      </c>
      <c r="Y10493" t="s">
        <v>89</v>
      </c>
      <c r="Z10493" t="s">
        <v>90</v>
      </c>
      <c r="AA10493" t="s">
        <v>48889</v>
      </c>
      <c r="AB10493">
        <v>0</v>
      </c>
      <c r="AC10493">
        <v>0</v>
      </c>
      <c r="AD10493" t="s">
        <v>59202</v>
      </c>
      <c r="AF10493" s="8"/>
      <c r="AG10493" s="9">
        <v>43705</v>
      </c>
      <c r="AH10493" t="s">
        <v>92</v>
      </c>
      <c r="AI10493" t="s">
        <v>124</v>
      </c>
      <c r="AJ10493">
        <v>43123</v>
      </c>
      <c r="AN10493" s="9"/>
      <c r="AO10493" s="10">
        <v>1572584.69</v>
      </c>
    </row>
    <row r="10494" spans="1:41" x14ac:dyDescent="0.25">
      <c r="A10494">
        <v>40392</v>
      </c>
      <c r="B10494" t="s">
        <v>70</v>
      </c>
      <c r="C10494" t="s">
        <v>93</v>
      </c>
      <c r="D10494" t="s">
        <v>72</v>
      </c>
      <c r="E10494" t="s">
        <v>3481</v>
      </c>
      <c r="F10494" t="s">
        <v>8088</v>
      </c>
      <c r="G10494" s="5">
        <v>43123</v>
      </c>
      <c r="H10494" t="s">
        <v>628</v>
      </c>
      <c r="I10494" t="s">
        <v>50271</v>
      </c>
      <c r="J10494" t="s">
        <v>50272</v>
      </c>
      <c r="K10494" t="s">
        <v>580</v>
      </c>
      <c r="L10494" t="s">
        <v>50273</v>
      </c>
      <c r="M10494" t="s">
        <v>582</v>
      </c>
      <c r="N10494" t="s">
        <v>569</v>
      </c>
      <c r="O10494" t="s">
        <v>50274</v>
      </c>
      <c r="P10494" t="s">
        <v>50275</v>
      </c>
      <c r="Q10494">
        <v>702554</v>
      </c>
      <c r="R10494" t="s">
        <v>796</v>
      </c>
      <c r="S10494" t="s">
        <v>2524</v>
      </c>
      <c r="T10494" s="6">
        <v>772599</v>
      </c>
      <c r="U10494" t="s">
        <v>574</v>
      </c>
      <c r="V10494" t="s">
        <v>86</v>
      </c>
      <c r="W10494" t="s">
        <v>87</v>
      </c>
      <c r="X10494" t="s">
        <v>88</v>
      </c>
      <c r="Y10494" t="s">
        <v>89</v>
      </c>
      <c r="Z10494" t="s">
        <v>90</v>
      </c>
      <c r="AA10494" t="s">
        <v>797</v>
      </c>
      <c r="AB10494">
        <v>0.48099999999999998</v>
      </c>
      <c r="AC10494">
        <v>0.66</v>
      </c>
      <c r="AD10494" t="s">
        <v>59176</v>
      </c>
      <c r="AF10494" s="8"/>
      <c r="AG10494" s="9">
        <v>43446</v>
      </c>
      <c r="AH10494" t="s">
        <v>92</v>
      </c>
      <c r="AI10494" t="s">
        <v>72</v>
      </c>
      <c r="AJ10494">
        <v>43123</v>
      </c>
      <c r="AL10494">
        <v>44038</v>
      </c>
      <c r="AM10494">
        <v>44053</v>
      </c>
      <c r="AN10494" s="9">
        <v>44207</v>
      </c>
      <c r="AO10494" s="10">
        <v>2470069.85</v>
      </c>
    </row>
    <row r="10495" spans="1:41" x14ac:dyDescent="0.25">
      <c r="A10495">
        <v>40393</v>
      </c>
      <c r="B10495" t="s">
        <v>70</v>
      </c>
      <c r="D10495" t="s">
        <v>124</v>
      </c>
      <c r="E10495" t="s">
        <v>125</v>
      </c>
      <c r="F10495" t="s">
        <v>126</v>
      </c>
      <c r="G10495" s="5">
        <v>43123</v>
      </c>
      <c r="H10495" t="s">
        <v>59942</v>
      </c>
      <c r="I10495" t="s">
        <v>50276</v>
      </c>
      <c r="J10495" t="s">
        <v>50277</v>
      </c>
      <c r="K10495" t="s">
        <v>27148</v>
      </c>
      <c r="L10495" t="s">
        <v>50278</v>
      </c>
      <c r="M10495" t="s">
        <v>27148</v>
      </c>
      <c r="N10495" t="s">
        <v>34919</v>
      </c>
      <c r="O10495" t="s">
        <v>50279</v>
      </c>
      <c r="P10495" t="s">
        <v>50280</v>
      </c>
      <c r="Q10495">
        <v>702720</v>
      </c>
      <c r="R10495" t="s">
        <v>58834</v>
      </c>
      <c r="S10495" t="s">
        <v>604</v>
      </c>
      <c r="T10495" s="6">
        <v>771199</v>
      </c>
      <c r="U10495" t="s">
        <v>58606</v>
      </c>
      <c r="V10495" t="s">
        <v>86</v>
      </c>
      <c r="W10495" t="s">
        <v>87</v>
      </c>
      <c r="X10495" t="s">
        <v>88</v>
      </c>
      <c r="Y10495" t="s">
        <v>89</v>
      </c>
      <c r="Z10495" t="s">
        <v>90</v>
      </c>
      <c r="AA10495" t="s">
        <v>48889</v>
      </c>
      <c r="AB10495">
        <v>0</v>
      </c>
      <c r="AC10495">
        <v>0</v>
      </c>
      <c r="AD10495" t="s">
        <v>59202</v>
      </c>
      <c r="AF10495" s="8"/>
      <c r="AG10495" s="9">
        <v>43705</v>
      </c>
      <c r="AH10495" t="s">
        <v>92</v>
      </c>
      <c r="AI10495" t="s">
        <v>124</v>
      </c>
      <c r="AJ10495">
        <v>43123</v>
      </c>
      <c r="AN10495" s="9"/>
      <c r="AO10495" s="10">
        <v>1432859.67</v>
      </c>
    </row>
    <row r="10496" spans="1:41" x14ac:dyDescent="0.25">
      <c r="A10496">
        <v>40395</v>
      </c>
      <c r="B10496" t="s">
        <v>70</v>
      </c>
      <c r="D10496" t="s">
        <v>124</v>
      </c>
      <c r="E10496" t="s">
        <v>125</v>
      </c>
      <c r="F10496" t="s">
        <v>126</v>
      </c>
      <c r="G10496" s="5">
        <v>43123</v>
      </c>
      <c r="H10496" t="s">
        <v>59940</v>
      </c>
      <c r="I10496" t="s">
        <v>50281</v>
      </c>
      <c r="J10496" t="s">
        <v>50282</v>
      </c>
      <c r="K10496" t="s">
        <v>50250</v>
      </c>
      <c r="L10496" t="s">
        <v>50283</v>
      </c>
      <c r="M10496" t="s">
        <v>734</v>
      </c>
      <c r="N10496" t="s">
        <v>34919</v>
      </c>
      <c r="O10496" t="s">
        <v>50252</v>
      </c>
      <c r="P10496" t="s">
        <v>60899</v>
      </c>
      <c r="Q10496">
        <v>702720</v>
      </c>
      <c r="R10496" t="s">
        <v>58834</v>
      </c>
      <c r="S10496" t="s">
        <v>604</v>
      </c>
      <c r="T10496" s="6">
        <v>771199</v>
      </c>
      <c r="U10496" t="s">
        <v>58606</v>
      </c>
      <c r="V10496" t="s">
        <v>86</v>
      </c>
      <c r="W10496" t="s">
        <v>87</v>
      </c>
      <c r="X10496" t="s">
        <v>88</v>
      </c>
      <c r="Y10496" t="s">
        <v>89</v>
      </c>
      <c r="Z10496" t="s">
        <v>90</v>
      </c>
      <c r="AA10496" t="s">
        <v>48889</v>
      </c>
      <c r="AB10496">
        <v>0</v>
      </c>
      <c r="AC10496">
        <v>0</v>
      </c>
      <c r="AD10496" t="s">
        <v>59202</v>
      </c>
      <c r="AF10496" s="8"/>
      <c r="AG10496" s="9">
        <v>43705</v>
      </c>
      <c r="AH10496" t="s">
        <v>92</v>
      </c>
      <c r="AI10496" t="s">
        <v>124</v>
      </c>
      <c r="AJ10496">
        <v>43123</v>
      </c>
      <c r="AN10496" s="9"/>
      <c r="AO10496" s="10">
        <v>2273875.2999999998</v>
      </c>
    </row>
    <row r="10497" spans="1:41" x14ac:dyDescent="0.25">
      <c r="A10497">
        <v>40396</v>
      </c>
      <c r="B10497" t="s">
        <v>70</v>
      </c>
      <c r="D10497" t="s">
        <v>124</v>
      </c>
      <c r="E10497" t="s">
        <v>125</v>
      </c>
      <c r="F10497" t="s">
        <v>126</v>
      </c>
      <c r="G10497" s="5">
        <v>43123</v>
      </c>
      <c r="H10497" t="s">
        <v>59921</v>
      </c>
      <c r="I10497" t="s">
        <v>50284</v>
      </c>
      <c r="J10497" t="s">
        <v>50285</v>
      </c>
      <c r="K10497" t="s">
        <v>7107</v>
      </c>
      <c r="L10497" t="s">
        <v>50286</v>
      </c>
      <c r="M10497" t="s">
        <v>1589</v>
      </c>
      <c r="N10497" t="s">
        <v>1506</v>
      </c>
      <c r="O10497" t="s">
        <v>50287</v>
      </c>
      <c r="P10497" t="s">
        <v>50288</v>
      </c>
      <c r="Q10497">
        <v>702719</v>
      </c>
      <c r="R10497" t="s">
        <v>58836</v>
      </c>
      <c r="S10497" t="s">
        <v>604</v>
      </c>
      <c r="T10497" s="6">
        <v>771199</v>
      </c>
      <c r="U10497" t="s">
        <v>58606</v>
      </c>
      <c r="V10497" t="s">
        <v>86</v>
      </c>
      <c r="W10497" t="s">
        <v>87</v>
      </c>
      <c r="X10497" t="s">
        <v>88</v>
      </c>
      <c r="Y10497" t="s">
        <v>89</v>
      </c>
      <c r="Z10497" t="s">
        <v>90</v>
      </c>
      <c r="AA10497" t="s">
        <v>58411</v>
      </c>
      <c r="AB10497">
        <v>0</v>
      </c>
      <c r="AC10497">
        <v>0</v>
      </c>
      <c r="AD10497" t="s">
        <v>59225</v>
      </c>
      <c r="AF10497" s="8"/>
      <c r="AG10497" s="9">
        <v>43705</v>
      </c>
      <c r="AH10497" t="s">
        <v>92</v>
      </c>
      <c r="AI10497" t="s">
        <v>124</v>
      </c>
      <c r="AJ10497">
        <v>43123</v>
      </c>
      <c r="AN10497" s="9"/>
      <c r="AO10497" s="10">
        <v>2008279.89</v>
      </c>
    </row>
    <row r="10498" spans="1:41" x14ac:dyDescent="0.25">
      <c r="A10498">
        <v>40397</v>
      </c>
      <c r="B10498" t="s">
        <v>70</v>
      </c>
      <c r="D10498" t="s">
        <v>124</v>
      </c>
      <c r="E10498" t="s">
        <v>125</v>
      </c>
      <c r="F10498" t="s">
        <v>126</v>
      </c>
      <c r="G10498" s="5">
        <v>43123</v>
      </c>
      <c r="H10498" t="s">
        <v>59942</v>
      </c>
      <c r="I10498" t="s">
        <v>50289</v>
      </c>
      <c r="J10498" t="s">
        <v>50290</v>
      </c>
      <c r="K10498" t="s">
        <v>27148</v>
      </c>
      <c r="L10498" t="s">
        <v>50291</v>
      </c>
      <c r="M10498" t="s">
        <v>27148</v>
      </c>
      <c r="N10498" t="s">
        <v>34919</v>
      </c>
      <c r="O10498" t="s">
        <v>50279</v>
      </c>
      <c r="P10498" t="s">
        <v>50292</v>
      </c>
      <c r="Q10498">
        <v>702720</v>
      </c>
      <c r="R10498" t="s">
        <v>58834</v>
      </c>
      <c r="S10498" t="s">
        <v>604</v>
      </c>
      <c r="T10498" s="6">
        <v>771199</v>
      </c>
      <c r="U10498" t="s">
        <v>58606</v>
      </c>
      <c r="V10498" t="s">
        <v>86</v>
      </c>
      <c r="W10498" t="s">
        <v>87</v>
      </c>
      <c r="X10498" t="s">
        <v>88</v>
      </c>
      <c r="Y10498" t="s">
        <v>89</v>
      </c>
      <c r="Z10498" t="s">
        <v>90</v>
      </c>
      <c r="AA10498" t="s">
        <v>48889</v>
      </c>
      <c r="AB10498">
        <v>0</v>
      </c>
      <c r="AC10498">
        <v>0</v>
      </c>
      <c r="AD10498" t="s">
        <v>59202</v>
      </c>
      <c r="AF10498" s="8"/>
      <c r="AG10498" s="9">
        <v>43705</v>
      </c>
      <c r="AH10498" t="s">
        <v>92</v>
      </c>
      <c r="AI10498" t="s">
        <v>124</v>
      </c>
      <c r="AJ10498">
        <v>43123</v>
      </c>
      <c r="AN10498" s="9"/>
      <c r="AO10498" s="10">
        <v>629487.56000000006</v>
      </c>
    </row>
    <row r="10499" spans="1:41" x14ac:dyDescent="0.25">
      <c r="A10499">
        <v>40398</v>
      </c>
      <c r="B10499" t="s">
        <v>70</v>
      </c>
      <c r="D10499" t="s">
        <v>124</v>
      </c>
      <c r="E10499" t="s">
        <v>125</v>
      </c>
      <c r="F10499" t="s">
        <v>126</v>
      </c>
      <c r="G10499" s="5">
        <v>43123</v>
      </c>
      <c r="H10499" t="s">
        <v>59926</v>
      </c>
      <c r="I10499" t="s">
        <v>50293</v>
      </c>
      <c r="J10499" t="s">
        <v>50294</v>
      </c>
      <c r="K10499" t="s">
        <v>675</v>
      </c>
      <c r="L10499" t="s">
        <v>50295</v>
      </c>
      <c r="M10499" t="s">
        <v>580</v>
      </c>
      <c r="N10499" t="s">
        <v>569</v>
      </c>
      <c r="O10499" t="s">
        <v>39564</v>
      </c>
      <c r="P10499" t="s">
        <v>50296</v>
      </c>
      <c r="Q10499">
        <v>702724</v>
      </c>
      <c r="R10499" t="s">
        <v>58921</v>
      </c>
      <c r="S10499" t="s">
        <v>604</v>
      </c>
      <c r="T10499" s="6">
        <v>771199</v>
      </c>
      <c r="U10499" t="s">
        <v>58606</v>
      </c>
      <c r="V10499" t="s">
        <v>86</v>
      </c>
      <c r="W10499" t="s">
        <v>87</v>
      </c>
      <c r="X10499" t="s">
        <v>88</v>
      </c>
      <c r="Y10499" t="s">
        <v>89</v>
      </c>
      <c r="Z10499" t="s">
        <v>90</v>
      </c>
      <c r="AA10499" t="s">
        <v>48889</v>
      </c>
      <c r="AB10499">
        <v>0</v>
      </c>
      <c r="AC10499">
        <v>0</v>
      </c>
      <c r="AD10499" t="s">
        <v>1913</v>
      </c>
      <c r="AF10499" s="8"/>
      <c r="AG10499" s="9">
        <v>43705</v>
      </c>
      <c r="AH10499" t="s">
        <v>92</v>
      </c>
      <c r="AI10499" t="s">
        <v>124</v>
      </c>
      <c r="AJ10499">
        <v>43123</v>
      </c>
      <c r="AN10499" s="9"/>
      <c r="AO10499" s="10">
        <v>888625.74</v>
      </c>
    </row>
    <row r="10500" spans="1:41" x14ac:dyDescent="0.25">
      <c r="A10500">
        <v>40399</v>
      </c>
      <c r="B10500" t="s">
        <v>70</v>
      </c>
      <c r="C10500" t="s">
        <v>490</v>
      </c>
      <c r="D10500" t="s">
        <v>124</v>
      </c>
      <c r="E10500" t="s">
        <v>125</v>
      </c>
      <c r="F10500" t="s">
        <v>126</v>
      </c>
      <c r="G10500" s="5">
        <v>43123</v>
      </c>
      <c r="H10500" t="s">
        <v>117</v>
      </c>
      <c r="J10500" t="s">
        <v>50297</v>
      </c>
      <c r="K10500" t="s">
        <v>319</v>
      </c>
      <c r="L10500" t="s">
        <v>50298</v>
      </c>
      <c r="M10500" t="s">
        <v>321</v>
      </c>
      <c r="N10500" t="s">
        <v>81</v>
      </c>
      <c r="O10500" t="s">
        <v>25704</v>
      </c>
      <c r="P10500" t="s">
        <v>50299</v>
      </c>
      <c r="Q10500">
        <v>702720</v>
      </c>
      <c r="R10500" t="s">
        <v>58834</v>
      </c>
      <c r="S10500" t="s">
        <v>604</v>
      </c>
      <c r="T10500" s="6">
        <v>771199</v>
      </c>
      <c r="U10500" t="s">
        <v>58606</v>
      </c>
      <c r="V10500" t="s">
        <v>86</v>
      </c>
      <c r="W10500" t="s">
        <v>87</v>
      </c>
      <c r="X10500" t="s">
        <v>88</v>
      </c>
      <c r="Y10500" t="s">
        <v>89</v>
      </c>
      <c r="Z10500" t="s">
        <v>90</v>
      </c>
      <c r="AA10500" t="s">
        <v>48889</v>
      </c>
      <c r="AB10500">
        <v>0</v>
      </c>
      <c r="AC10500">
        <v>0</v>
      </c>
      <c r="AD10500" t="s">
        <v>59202</v>
      </c>
      <c r="AF10500" s="8"/>
      <c r="AG10500" s="9">
        <v>43705</v>
      </c>
      <c r="AH10500" t="s">
        <v>92</v>
      </c>
      <c r="AI10500" t="s">
        <v>235</v>
      </c>
      <c r="AJ10500">
        <v>43123</v>
      </c>
      <c r="AK10500">
        <v>44054</v>
      </c>
      <c r="AN10500" s="9"/>
      <c r="AO10500" s="10">
        <v>1088370.82</v>
      </c>
    </row>
    <row r="10501" spans="1:41" x14ac:dyDescent="0.25">
      <c r="A10501">
        <v>40400</v>
      </c>
      <c r="B10501" t="s">
        <v>70</v>
      </c>
      <c r="D10501" t="s">
        <v>124</v>
      </c>
      <c r="E10501" t="s">
        <v>125</v>
      </c>
      <c r="F10501" t="s">
        <v>126</v>
      </c>
      <c r="G10501" s="5">
        <v>43123</v>
      </c>
      <c r="H10501" t="s">
        <v>59894</v>
      </c>
      <c r="I10501" t="s">
        <v>50300</v>
      </c>
      <c r="J10501" t="s">
        <v>50301</v>
      </c>
      <c r="K10501" t="s">
        <v>792</v>
      </c>
      <c r="L10501" t="s">
        <v>50302</v>
      </c>
      <c r="M10501" t="s">
        <v>580</v>
      </c>
      <c r="N10501" t="s">
        <v>569</v>
      </c>
      <c r="O10501" t="s">
        <v>50303</v>
      </c>
      <c r="P10501" t="s">
        <v>50304</v>
      </c>
      <c r="Q10501">
        <v>702724</v>
      </c>
      <c r="R10501" t="s">
        <v>58921</v>
      </c>
      <c r="S10501" t="s">
        <v>604</v>
      </c>
      <c r="T10501" s="6">
        <v>771199</v>
      </c>
      <c r="U10501" t="s">
        <v>58606</v>
      </c>
      <c r="V10501" t="s">
        <v>86</v>
      </c>
      <c r="W10501" t="s">
        <v>87</v>
      </c>
      <c r="X10501" t="s">
        <v>88</v>
      </c>
      <c r="Y10501" t="s">
        <v>89</v>
      </c>
      <c r="Z10501" t="s">
        <v>90</v>
      </c>
      <c r="AA10501" t="s">
        <v>48889</v>
      </c>
      <c r="AB10501">
        <v>0</v>
      </c>
      <c r="AC10501">
        <v>0</v>
      </c>
      <c r="AD10501" t="s">
        <v>1913</v>
      </c>
      <c r="AF10501" s="8"/>
      <c r="AG10501" s="9">
        <v>43705</v>
      </c>
      <c r="AH10501" t="s">
        <v>92</v>
      </c>
      <c r="AI10501" t="s">
        <v>124</v>
      </c>
      <c r="AJ10501">
        <v>43123</v>
      </c>
      <c r="AN10501" s="9">
        <v>44211</v>
      </c>
      <c r="AO10501" s="10">
        <v>1396065</v>
      </c>
    </row>
    <row r="10502" spans="1:41" x14ac:dyDescent="0.25">
      <c r="A10502">
        <v>40401</v>
      </c>
      <c r="B10502" t="s">
        <v>70</v>
      </c>
      <c r="D10502" t="s">
        <v>124</v>
      </c>
      <c r="E10502" t="s">
        <v>125</v>
      </c>
      <c r="F10502" t="s">
        <v>126</v>
      </c>
      <c r="G10502">
        <v>43123</v>
      </c>
      <c r="H10502" t="s">
        <v>59928</v>
      </c>
      <c r="I10502" t="s">
        <v>50305</v>
      </c>
      <c r="J10502" t="s">
        <v>50306</v>
      </c>
      <c r="K10502" t="s">
        <v>49291</v>
      </c>
      <c r="L10502" t="s">
        <v>50307</v>
      </c>
      <c r="M10502" t="s">
        <v>49293</v>
      </c>
      <c r="N10502" t="s">
        <v>2567</v>
      </c>
      <c r="O10502" t="s">
        <v>49294</v>
      </c>
      <c r="P10502" t="s">
        <v>50308</v>
      </c>
      <c r="Q10502">
        <v>702721</v>
      </c>
      <c r="R10502" t="s">
        <v>59825</v>
      </c>
      <c r="S10502" t="s">
        <v>604</v>
      </c>
      <c r="T10502" s="6">
        <v>771199</v>
      </c>
      <c r="U10502" t="s">
        <v>58606</v>
      </c>
      <c r="V10502" t="s">
        <v>86</v>
      </c>
      <c r="W10502" t="s">
        <v>87</v>
      </c>
      <c r="X10502" t="s">
        <v>88</v>
      </c>
      <c r="Y10502" t="s">
        <v>89</v>
      </c>
      <c r="Z10502" t="s">
        <v>90</v>
      </c>
      <c r="AA10502" t="s">
        <v>31795</v>
      </c>
      <c r="AB10502">
        <v>0</v>
      </c>
      <c r="AC10502">
        <v>0</v>
      </c>
      <c r="AD10502" t="s">
        <v>59826</v>
      </c>
      <c r="AF10502" s="8"/>
      <c r="AG10502" s="9">
        <v>43705</v>
      </c>
      <c r="AH10502" t="s">
        <v>92</v>
      </c>
      <c r="AI10502" t="s">
        <v>124</v>
      </c>
      <c r="AJ10502">
        <v>43123</v>
      </c>
      <c r="AN10502" s="9"/>
      <c r="AO10502" s="11">
        <v>1938176.96</v>
      </c>
    </row>
    <row r="10503" spans="1:41" x14ac:dyDescent="0.25">
      <c r="A10503">
        <v>40402</v>
      </c>
      <c r="B10503" t="s">
        <v>70</v>
      </c>
      <c r="D10503" t="s">
        <v>124</v>
      </c>
      <c r="E10503" t="s">
        <v>125</v>
      </c>
      <c r="F10503" t="s">
        <v>126</v>
      </c>
      <c r="G10503">
        <v>43123</v>
      </c>
      <c r="H10503" t="s">
        <v>59928</v>
      </c>
      <c r="I10503" t="s">
        <v>50309</v>
      </c>
      <c r="J10503" t="s">
        <v>50310</v>
      </c>
      <c r="K10503" t="s">
        <v>41128</v>
      </c>
      <c r="L10503" t="s">
        <v>50311</v>
      </c>
      <c r="M10503" t="s">
        <v>49293</v>
      </c>
      <c r="N10503" t="s">
        <v>2567</v>
      </c>
      <c r="O10503" t="s">
        <v>50312</v>
      </c>
      <c r="P10503" t="s">
        <v>50313</v>
      </c>
      <c r="Q10503">
        <v>702721</v>
      </c>
      <c r="R10503" t="s">
        <v>59825</v>
      </c>
      <c r="S10503" t="s">
        <v>604</v>
      </c>
      <c r="T10503" s="6">
        <v>771199</v>
      </c>
      <c r="U10503" t="s">
        <v>58606</v>
      </c>
      <c r="V10503" t="s">
        <v>86</v>
      </c>
      <c r="W10503" t="s">
        <v>87</v>
      </c>
      <c r="X10503" t="s">
        <v>88</v>
      </c>
      <c r="Y10503" t="s">
        <v>89</v>
      </c>
      <c r="Z10503" t="s">
        <v>90</v>
      </c>
      <c r="AA10503" t="s">
        <v>31795</v>
      </c>
      <c r="AB10503">
        <v>0</v>
      </c>
      <c r="AC10503">
        <v>0</v>
      </c>
      <c r="AD10503" t="s">
        <v>59826</v>
      </c>
      <c r="AF10503" s="8"/>
      <c r="AG10503" s="9">
        <v>43705</v>
      </c>
      <c r="AH10503" t="s">
        <v>92</v>
      </c>
      <c r="AI10503" t="s">
        <v>124</v>
      </c>
      <c r="AJ10503">
        <v>43123</v>
      </c>
      <c r="AN10503" s="9">
        <v>44201</v>
      </c>
      <c r="AO10503" s="11">
        <v>2105070.7400000002</v>
      </c>
    </row>
    <row r="10504" spans="1:41" x14ac:dyDescent="0.25">
      <c r="A10504">
        <v>40404</v>
      </c>
      <c r="B10504" t="s">
        <v>70</v>
      </c>
      <c r="C10504" t="s">
        <v>93</v>
      </c>
      <c r="D10504" t="s">
        <v>72</v>
      </c>
      <c r="E10504" t="s">
        <v>50314</v>
      </c>
      <c r="F10504" t="s">
        <v>50315</v>
      </c>
      <c r="G10504">
        <v>43123</v>
      </c>
      <c r="H10504" t="s">
        <v>59149</v>
      </c>
      <c r="I10504" t="s">
        <v>50316</v>
      </c>
      <c r="J10504" t="s">
        <v>50317</v>
      </c>
      <c r="K10504" t="s">
        <v>215</v>
      </c>
      <c r="L10504" t="s">
        <v>50318</v>
      </c>
      <c r="M10504" t="s">
        <v>217</v>
      </c>
      <c r="N10504" t="s">
        <v>81</v>
      </c>
      <c r="O10504" t="s">
        <v>50319</v>
      </c>
      <c r="P10504" t="s">
        <v>50320</v>
      </c>
      <c r="Q10504">
        <v>701551</v>
      </c>
      <c r="R10504" t="s">
        <v>219</v>
      </c>
      <c r="S10504" t="s">
        <v>85</v>
      </c>
      <c r="T10504" s="6">
        <v>771599</v>
      </c>
      <c r="U10504" t="s">
        <v>60055</v>
      </c>
      <c r="V10504" t="s">
        <v>86</v>
      </c>
      <c r="W10504" t="s">
        <v>87</v>
      </c>
      <c r="X10504" t="s">
        <v>88</v>
      </c>
      <c r="Y10504" t="s">
        <v>89</v>
      </c>
      <c r="Z10504" t="s">
        <v>90</v>
      </c>
      <c r="AA10504" t="s">
        <v>91</v>
      </c>
      <c r="AB10504">
        <v>0.49199999999999999</v>
      </c>
      <c r="AC10504">
        <v>0.64200000000000002</v>
      </c>
      <c r="AD10504" t="s">
        <v>59150</v>
      </c>
      <c r="AF10504" s="8"/>
      <c r="AG10504" s="9">
        <v>43438</v>
      </c>
      <c r="AH10504" t="s">
        <v>92</v>
      </c>
      <c r="AI10504" t="s">
        <v>72</v>
      </c>
      <c r="AJ10504">
        <v>43123</v>
      </c>
      <c r="AN10504" s="9">
        <v>44187</v>
      </c>
      <c r="AO10504" s="11">
        <v>1797626.12</v>
      </c>
    </row>
    <row r="10505" spans="1:41" x14ac:dyDescent="0.25">
      <c r="A10505">
        <v>40405</v>
      </c>
      <c r="B10505" t="s">
        <v>70</v>
      </c>
      <c r="D10505" t="s">
        <v>124</v>
      </c>
      <c r="E10505" t="s">
        <v>125</v>
      </c>
      <c r="F10505" t="s">
        <v>126</v>
      </c>
      <c r="G10505">
        <v>43123</v>
      </c>
      <c r="H10505" t="s">
        <v>59928</v>
      </c>
      <c r="I10505" t="s">
        <v>50321</v>
      </c>
      <c r="J10505" t="s">
        <v>50322</v>
      </c>
      <c r="K10505" t="s">
        <v>49293</v>
      </c>
      <c r="L10505" t="s">
        <v>50323</v>
      </c>
      <c r="M10505" t="s">
        <v>49293</v>
      </c>
      <c r="N10505" t="s">
        <v>2567</v>
      </c>
      <c r="O10505" t="s">
        <v>50324</v>
      </c>
      <c r="P10505" t="s">
        <v>50325</v>
      </c>
      <c r="Q10505">
        <v>702721</v>
      </c>
      <c r="R10505" t="s">
        <v>59825</v>
      </c>
      <c r="S10505" t="s">
        <v>604</v>
      </c>
      <c r="T10505" s="6">
        <v>771199</v>
      </c>
      <c r="U10505" t="s">
        <v>58606</v>
      </c>
      <c r="V10505" t="s">
        <v>86</v>
      </c>
      <c r="W10505" t="s">
        <v>87</v>
      </c>
      <c r="X10505" t="s">
        <v>88</v>
      </c>
      <c r="Y10505" t="s">
        <v>89</v>
      </c>
      <c r="Z10505" t="s">
        <v>90</v>
      </c>
      <c r="AA10505" t="s">
        <v>31795</v>
      </c>
      <c r="AB10505">
        <v>0</v>
      </c>
      <c r="AC10505">
        <v>0</v>
      </c>
      <c r="AD10505" t="s">
        <v>59826</v>
      </c>
      <c r="AF10505" s="8"/>
      <c r="AG10505" s="9">
        <v>43705</v>
      </c>
      <c r="AH10505" t="s">
        <v>92</v>
      </c>
      <c r="AI10505" t="s">
        <v>124</v>
      </c>
      <c r="AJ10505">
        <v>43123</v>
      </c>
      <c r="AN10505" s="9">
        <v>44215</v>
      </c>
      <c r="AO10505" s="11">
        <v>2070643.89</v>
      </c>
    </row>
    <row r="10506" spans="1:41" x14ac:dyDescent="0.25">
      <c r="A10506">
        <v>40406</v>
      </c>
      <c r="B10506" t="s">
        <v>70</v>
      </c>
      <c r="D10506" t="s">
        <v>124</v>
      </c>
      <c r="E10506" t="s">
        <v>125</v>
      </c>
      <c r="F10506" t="s">
        <v>126</v>
      </c>
      <c r="G10506" s="5">
        <v>43123</v>
      </c>
      <c r="H10506" t="s">
        <v>59928</v>
      </c>
      <c r="I10506" t="s">
        <v>50326</v>
      </c>
      <c r="J10506" t="s">
        <v>50327</v>
      </c>
      <c r="K10506" t="s">
        <v>41128</v>
      </c>
      <c r="L10506" t="s">
        <v>50328</v>
      </c>
      <c r="M10506" t="s">
        <v>49293</v>
      </c>
      <c r="N10506" t="s">
        <v>2567</v>
      </c>
      <c r="O10506" t="s">
        <v>50312</v>
      </c>
      <c r="P10506" t="s">
        <v>50329</v>
      </c>
      <c r="Q10506">
        <v>702721</v>
      </c>
      <c r="R10506" t="s">
        <v>59825</v>
      </c>
      <c r="S10506" t="s">
        <v>604</v>
      </c>
      <c r="T10506" s="6">
        <v>771199</v>
      </c>
      <c r="U10506" t="s">
        <v>58606</v>
      </c>
      <c r="V10506" t="s">
        <v>86</v>
      </c>
      <c r="W10506" t="s">
        <v>87</v>
      </c>
      <c r="X10506" t="s">
        <v>88</v>
      </c>
      <c r="Y10506" t="s">
        <v>89</v>
      </c>
      <c r="Z10506" t="s">
        <v>90</v>
      </c>
      <c r="AA10506" t="s">
        <v>31795</v>
      </c>
      <c r="AB10506">
        <v>0</v>
      </c>
      <c r="AC10506">
        <v>0</v>
      </c>
      <c r="AD10506" t="s">
        <v>59826</v>
      </c>
      <c r="AF10506" s="8"/>
      <c r="AG10506" s="9">
        <v>43705</v>
      </c>
      <c r="AH10506" t="s">
        <v>92</v>
      </c>
      <c r="AI10506" t="s">
        <v>124</v>
      </c>
      <c r="AJ10506">
        <v>43123</v>
      </c>
      <c r="AN10506" s="9"/>
      <c r="AO10506" s="10">
        <v>1652677.11</v>
      </c>
    </row>
    <row r="10507" spans="1:41" x14ac:dyDescent="0.25">
      <c r="A10507">
        <v>40407</v>
      </c>
      <c r="B10507" t="s">
        <v>70</v>
      </c>
      <c r="C10507" t="s">
        <v>93</v>
      </c>
      <c r="D10507" t="s">
        <v>72</v>
      </c>
      <c r="E10507" t="s">
        <v>254</v>
      </c>
      <c r="F10507" t="s">
        <v>5183</v>
      </c>
      <c r="G10507" s="5">
        <v>43123</v>
      </c>
      <c r="H10507" t="s">
        <v>59828</v>
      </c>
      <c r="I10507" t="s">
        <v>50330</v>
      </c>
      <c r="J10507" t="s">
        <v>50331</v>
      </c>
      <c r="K10507" t="s">
        <v>50332</v>
      </c>
      <c r="L10507" t="s">
        <v>50333</v>
      </c>
      <c r="M10507" t="s">
        <v>3536</v>
      </c>
      <c r="N10507" t="s">
        <v>2567</v>
      </c>
      <c r="O10507" t="s">
        <v>50334</v>
      </c>
      <c r="P10507" t="s">
        <v>50335</v>
      </c>
      <c r="Q10507">
        <v>701003</v>
      </c>
      <c r="R10507" t="s">
        <v>2489</v>
      </c>
      <c r="S10507" t="s">
        <v>2481</v>
      </c>
      <c r="T10507" s="6">
        <v>772499</v>
      </c>
      <c r="U10507" t="s">
        <v>1576</v>
      </c>
      <c r="V10507" t="s">
        <v>86</v>
      </c>
      <c r="W10507" t="s">
        <v>87</v>
      </c>
      <c r="X10507" t="s">
        <v>88</v>
      </c>
      <c r="Y10507" t="s">
        <v>89</v>
      </c>
      <c r="Z10507" t="s">
        <v>90</v>
      </c>
      <c r="AA10507" t="s">
        <v>58840</v>
      </c>
      <c r="AB10507">
        <v>0.51400000000000001</v>
      </c>
      <c r="AC10507">
        <v>0.67200000000000004</v>
      </c>
      <c r="AD10507" t="s">
        <v>59260</v>
      </c>
      <c r="AF10507" s="8"/>
      <c r="AG10507" s="9">
        <v>43972</v>
      </c>
      <c r="AH10507" t="s">
        <v>92</v>
      </c>
      <c r="AI10507" t="s">
        <v>72</v>
      </c>
      <c r="AJ10507">
        <v>43123</v>
      </c>
      <c r="AN10507" s="9"/>
      <c r="AO10507" s="10">
        <v>1067936.06</v>
      </c>
    </row>
    <row r="10508" spans="1:41" x14ac:dyDescent="0.25">
      <c r="A10508">
        <v>40408</v>
      </c>
      <c r="B10508" t="s">
        <v>70</v>
      </c>
      <c r="D10508" t="s">
        <v>124</v>
      </c>
      <c r="E10508" t="s">
        <v>125</v>
      </c>
      <c r="F10508" t="s">
        <v>126</v>
      </c>
      <c r="G10508" s="5">
        <v>43123</v>
      </c>
      <c r="H10508" t="s">
        <v>59932</v>
      </c>
      <c r="I10508" t="s">
        <v>50372</v>
      </c>
      <c r="J10508" t="s">
        <v>50336</v>
      </c>
      <c r="K10508" t="s">
        <v>2619</v>
      </c>
      <c r="L10508" t="s">
        <v>50337</v>
      </c>
      <c r="M10508" t="s">
        <v>49101</v>
      </c>
      <c r="N10508" t="s">
        <v>2567</v>
      </c>
      <c r="O10508" t="s">
        <v>50338</v>
      </c>
      <c r="P10508" t="s">
        <v>50339</v>
      </c>
      <c r="Q10508">
        <v>702721</v>
      </c>
      <c r="R10508" t="s">
        <v>59825</v>
      </c>
      <c r="S10508" t="s">
        <v>604</v>
      </c>
      <c r="T10508" s="6">
        <v>771199</v>
      </c>
      <c r="U10508" t="s">
        <v>58606</v>
      </c>
      <c r="V10508" t="s">
        <v>86</v>
      </c>
      <c r="W10508" t="s">
        <v>87</v>
      </c>
      <c r="X10508" t="s">
        <v>88</v>
      </c>
      <c r="Y10508" t="s">
        <v>89</v>
      </c>
      <c r="Z10508" t="s">
        <v>90</v>
      </c>
      <c r="AA10508" t="s">
        <v>31795</v>
      </c>
      <c r="AB10508">
        <v>0</v>
      </c>
      <c r="AC10508">
        <v>0</v>
      </c>
      <c r="AD10508" t="s">
        <v>59826</v>
      </c>
      <c r="AF10508" s="8"/>
      <c r="AG10508" s="9">
        <v>43705</v>
      </c>
      <c r="AH10508" t="s">
        <v>92</v>
      </c>
      <c r="AI10508" t="s">
        <v>124</v>
      </c>
      <c r="AJ10508">
        <v>43123</v>
      </c>
      <c r="AN10508" s="9"/>
      <c r="AO10508" s="10">
        <v>1274491.73</v>
      </c>
    </row>
    <row r="10509" spans="1:41" x14ac:dyDescent="0.25">
      <c r="A10509">
        <v>40409</v>
      </c>
      <c r="B10509" t="s">
        <v>70</v>
      </c>
      <c r="D10509" t="s">
        <v>124</v>
      </c>
      <c r="E10509" t="s">
        <v>125</v>
      </c>
      <c r="F10509" t="s">
        <v>126</v>
      </c>
      <c r="G10509" s="5">
        <v>43123</v>
      </c>
      <c r="H10509" t="s">
        <v>59932</v>
      </c>
      <c r="I10509" t="s">
        <v>50340</v>
      </c>
      <c r="J10509" t="s">
        <v>50341</v>
      </c>
      <c r="K10509" t="s">
        <v>50342</v>
      </c>
      <c r="L10509" t="s">
        <v>50343</v>
      </c>
      <c r="M10509" t="s">
        <v>49101</v>
      </c>
      <c r="N10509" t="s">
        <v>2567</v>
      </c>
      <c r="O10509" t="s">
        <v>50344</v>
      </c>
      <c r="P10509" t="s">
        <v>50345</v>
      </c>
      <c r="Q10509">
        <v>702721</v>
      </c>
      <c r="R10509" t="s">
        <v>59825</v>
      </c>
      <c r="S10509" t="s">
        <v>604</v>
      </c>
      <c r="T10509" s="6">
        <v>771199</v>
      </c>
      <c r="U10509" t="s">
        <v>58606</v>
      </c>
      <c r="V10509" t="s">
        <v>86</v>
      </c>
      <c r="W10509" t="s">
        <v>87</v>
      </c>
      <c r="X10509" t="s">
        <v>88</v>
      </c>
      <c r="Y10509" t="s">
        <v>89</v>
      </c>
      <c r="Z10509" t="s">
        <v>90</v>
      </c>
      <c r="AA10509" t="s">
        <v>31795</v>
      </c>
      <c r="AB10509">
        <v>0</v>
      </c>
      <c r="AC10509">
        <v>0</v>
      </c>
      <c r="AD10509" t="s">
        <v>59826</v>
      </c>
      <c r="AF10509" s="8"/>
      <c r="AG10509" s="9">
        <v>43705</v>
      </c>
      <c r="AH10509" t="s">
        <v>92</v>
      </c>
      <c r="AI10509" t="s">
        <v>124</v>
      </c>
      <c r="AJ10509">
        <v>43123</v>
      </c>
      <c r="AN10509" s="9"/>
      <c r="AO10509" s="10">
        <v>1514261.07</v>
      </c>
    </row>
    <row r="10510" spans="1:41" x14ac:dyDescent="0.25">
      <c r="A10510">
        <v>40410</v>
      </c>
      <c r="B10510" t="s">
        <v>70</v>
      </c>
      <c r="D10510" t="s">
        <v>124</v>
      </c>
      <c r="E10510" t="s">
        <v>125</v>
      </c>
      <c r="F10510" t="s">
        <v>126</v>
      </c>
      <c r="G10510" s="5">
        <v>43123</v>
      </c>
      <c r="H10510" t="s">
        <v>59932</v>
      </c>
      <c r="I10510" t="s">
        <v>50346</v>
      </c>
      <c r="J10510" t="s">
        <v>50347</v>
      </c>
      <c r="K10510" t="s">
        <v>50348</v>
      </c>
      <c r="L10510" t="s">
        <v>50349</v>
      </c>
      <c r="M10510" t="s">
        <v>30634</v>
      </c>
      <c r="N10510" t="s">
        <v>2567</v>
      </c>
      <c r="O10510" t="s">
        <v>50350</v>
      </c>
      <c r="P10510" t="s">
        <v>50351</v>
      </c>
      <c r="Q10510">
        <v>702721</v>
      </c>
      <c r="R10510" t="s">
        <v>59825</v>
      </c>
      <c r="S10510" t="s">
        <v>604</v>
      </c>
      <c r="T10510" s="6">
        <v>771199</v>
      </c>
      <c r="U10510" t="s">
        <v>58606</v>
      </c>
      <c r="V10510" t="s">
        <v>86</v>
      </c>
      <c r="W10510" t="s">
        <v>87</v>
      </c>
      <c r="X10510" t="s">
        <v>88</v>
      </c>
      <c r="Y10510" t="s">
        <v>89</v>
      </c>
      <c r="Z10510" t="s">
        <v>90</v>
      </c>
      <c r="AA10510" t="s">
        <v>31795</v>
      </c>
      <c r="AB10510">
        <v>0</v>
      </c>
      <c r="AC10510">
        <v>0</v>
      </c>
      <c r="AD10510" t="s">
        <v>59826</v>
      </c>
      <c r="AF10510" s="8"/>
      <c r="AG10510" s="9">
        <v>43705</v>
      </c>
      <c r="AH10510" t="s">
        <v>92</v>
      </c>
      <c r="AI10510" t="s">
        <v>124</v>
      </c>
      <c r="AJ10510">
        <v>43123</v>
      </c>
      <c r="AN10510" s="9"/>
      <c r="AO10510" s="10">
        <v>1221408.31</v>
      </c>
    </row>
    <row r="10511" spans="1:41" x14ac:dyDescent="0.25">
      <c r="A10511">
        <v>40411</v>
      </c>
      <c r="B10511" t="s">
        <v>70</v>
      </c>
      <c r="D10511" t="s">
        <v>124</v>
      </c>
      <c r="E10511" t="s">
        <v>125</v>
      </c>
      <c r="F10511" t="s">
        <v>126</v>
      </c>
      <c r="G10511" s="5">
        <v>43123</v>
      </c>
      <c r="H10511" t="s">
        <v>59932</v>
      </c>
      <c r="I10511" t="s">
        <v>50352</v>
      </c>
      <c r="J10511" t="s">
        <v>50353</v>
      </c>
      <c r="K10511" t="s">
        <v>35344</v>
      </c>
      <c r="L10511" t="s">
        <v>50354</v>
      </c>
      <c r="M10511" t="s">
        <v>30634</v>
      </c>
      <c r="N10511" t="s">
        <v>2567</v>
      </c>
      <c r="O10511" t="s">
        <v>50355</v>
      </c>
      <c r="P10511" t="s">
        <v>50356</v>
      </c>
      <c r="Q10511">
        <v>702721</v>
      </c>
      <c r="R10511" t="s">
        <v>59825</v>
      </c>
      <c r="S10511" t="s">
        <v>604</v>
      </c>
      <c r="T10511" s="6">
        <v>771199</v>
      </c>
      <c r="U10511" t="s">
        <v>58606</v>
      </c>
      <c r="V10511" t="s">
        <v>86</v>
      </c>
      <c r="W10511" t="s">
        <v>87</v>
      </c>
      <c r="X10511" t="s">
        <v>88</v>
      </c>
      <c r="Y10511" t="s">
        <v>89</v>
      </c>
      <c r="Z10511" t="s">
        <v>90</v>
      </c>
      <c r="AA10511" t="s">
        <v>31795</v>
      </c>
      <c r="AB10511">
        <v>0</v>
      </c>
      <c r="AC10511">
        <v>0</v>
      </c>
      <c r="AD10511" t="s">
        <v>59826</v>
      </c>
      <c r="AF10511" s="8"/>
      <c r="AG10511" s="9">
        <v>43705</v>
      </c>
      <c r="AH10511" t="s">
        <v>92</v>
      </c>
      <c r="AI10511" t="s">
        <v>124</v>
      </c>
      <c r="AJ10511">
        <v>43123</v>
      </c>
      <c r="AN10511" s="9"/>
      <c r="AO10511" s="10">
        <v>1687929.37</v>
      </c>
    </row>
    <row r="10512" spans="1:41" x14ac:dyDescent="0.25">
      <c r="A10512">
        <v>40412</v>
      </c>
      <c r="B10512" t="s">
        <v>70</v>
      </c>
      <c r="D10512" t="s">
        <v>124</v>
      </c>
      <c r="E10512" t="s">
        <v>125</v>
      </c>
      <c r="F10512" t="s">
        <v>126</v>
      </c>
      <c r="G10512" s="5">
        <v>43123</v>
      </c>
      <c r="H10512" t="s">
        <v>59928</v>
      </c>
      <c r="I10512" t="s">
        <v>50357</v>
      </c>
      <c r="J10512" t="s">
        <v>50358</v>
      </c>
      <c r="K10512" t="s">
        <v>46816</v>
      </c>
      <c r="L10512" t="s">
        <v>50359</v>
      </c>
      <c r="M10512" t="s">
        <v>50360</v>
      </c>
      <c r="N10512" t="s">
        <v>2567</v>
      </c>
      <c r="O10512" t="s">
        <v>50361</v>
      </c>
      <c r="P10512" t="s">
        <v>50362</v>
      </c>
      <c r="Q10512">
        <v>702721</v>
      </c>
      <c r="R10512" t="s">
        <v>59825</v>
      </c>
      <c r="S10512" t="s">
        <v>604</v>
      </c>
      <c r="T10512" s="6">
        <v>771199</v>
      </c>
      <c r="U10512" t="s">
        <v>58606</v>
      </c>
      <c r="V10512" t="s">
        <v>86</v>
      </c>
      <c r="W10512" t="s">
        <v>87</v>
      </c>
      <c r="X10512" t="s">
        <v>88</v>
      </c>
      <c r="Y10512" t="s">
        <v>89</v>
      </c>
      <c r="Z10512" t="s">
        <v>90</v>
      </c>
      <c r="AA10512" t="s">
        <v>31795</v>
      </c>
      <c r="AB10512">
        <v>0</v>
      </c>
      <c r="AC10512">
        <v>0</v>
      </c>
      <c r="AD10512" t="s">
        <v>59826</v>
      </c>
      <c r="AF10512" s="8"/>
      <c r="AG10512" s="9">
        <v>43705</v>
      </c>
      <c r="AH10512" t="s">
        <v>92</v>
      </c>
      <c r="AI10512" t="s">
        <v>124</v>
      </c>
      <c r="AJ10512">
        <v>43123</v>
      </c>
      <c r="AN10512" s="9"/>
      <c r="AO10512" s="10">
        <v>1580479.59</v>
      </c>
    </row>
    <row r="10513" spans="1:41" x14ac:dyDescent="0.25">
      <c r="A10513">
        <v>40413</v>
      </c>
      <c r="B10513" t="s">
        <v>70</v>
      </c>
      <c r="D10513" t="s">
        <v>124</v>
      </c>
      <c r="E10513" t="s">
        <v>125</v>
      </c>
      <c r="F10513" t="s">
        <v>126</v>
      </c>
      <c r="G10513" s="5">
        <v>43123</v>
      </c>
      <c r="H10513" t="s">
        <v>59928</v>
      </c>
      <c r="I10513" t="s">
        <v>50363</v>
      </c>
      <c r="J10513" t="s">
        <v>50364</v>
      </c>
      <c r="K10513" t="s">
        <v>50365</v>
      </c>
      <c r="L10513" t="s">
        <v>50366</v>
      </c>
      <c r="M10513" t="s">
        <v>49293</v>
      </c>
      <c r="N10513" t="s">
        <v>2567</v>
      </c>
      <c r="O10513" t="s">
        <v>50367</v>
      </c>
      <c r="P10513" t="s">
        <v>50368</v>
      </c>
      <c r="Q10513">
        <v>702721</v>
      </c>
      <c r="R10513" t="s">
        <v>59825</v>
      </c>
      <c r="S10513" t="s">
        <v>604</v>
      </c>
      <c r="T10513" s="6">
        <v>771199</v>
      </c>
      <c r="U10513" t="s">
        <v>58606</v>
      </c>
      <c r="V10513" t="s">
        <v>86</v>
      </c>
      <c r="W10513" t="s">
        <v>87</v>
      </c>
      <c r="X10513" t="s">
        <v>88</v>
      </c>
      <c r="Y10513" t="s">
        <v>89</v>
      </c>
      <c r="Z10513" t="s">
        <v>90</v>
      </c>
      <c r="AA10513" t="s">
        <v>31795</v>
      </c>
      <c r="AB10513">
        <v>0</v>
      </c>
      <c r="AC10513">
        <v>0</v>
      </c>
      <c r="AD10513" t="s">
        <v>59826</v>
      </c>
      <c r="AF10513" s="8"/>
      <c r="AG10513" s="9">
        <v>43705</v>
      </c>
      <c r="AH10513" t="s">
        <v>92</v>
      </c>
      <c r="AI10513" t="s">
        <v>124</v>
      </c>
      <c r="AJ10513">
        <v>43123</v>
      </c>
      <c r="AN10513" s="9">
        <v>44207</v>
      </c>
      <c r="AO10513" s="10">
        <v>1604339.67</v>
      </c>
    </row>
    <row r="10514" spans="1:41" x14ac:dyDescent="0.25">
      <c r="A10514">
        <v>40414</v>
      </c>
      <c r="B10514" t="s">
        <v>70</v>
      </c>
      <c r="D10514" t="s">
        <v>124</v>
      </c>
      <c r="E10514" t="s">
        <v>125</v>
      </c>
      <c r="F10514" t="s">
        <v>126</v>
      </c>
      <c r="G10514" s="5">
        <v>43123</v>
      </c>
      <c r="H10514" t="s">
        <v>59926</v>
      </c>
      <c r="J10514" t="s">
        <v>50369</v>
      </c>
      <c r="K10514" t="s">
        <v>20756</v>
      </c>
      <c r="L10514" t="s">
        <v>50370</v>
      </c>
      <c r="M10514" t="s">
        <v>580</v>
      </c>
      <c r="N10514" t="s">
        <v>569</v>
      </c>
      <c r="O10514" t="s">
        <v>24618</v>
      </c>
      <c r="P10514" t="s">
        <v>50371</v>
      </c>
      <c r="Q10514">
        <v>702724</v>
      </c>
      <c r="R10514" t="s">
        <v>58921</v>
      </c>
      <c r="S10514" t="s">
        <v>604</v>
      </c>
      <c r="T10514" s="6">
        <v>771199</v>
      </c>
      <c r="U10514" t="s">
        <v>58606</v>
      </c>
      <c r="V10514" t="s">
        <v>86</v>
      </c>
      <c r="W10514" t="s">
        <v>87</v>
      </c>
      <c r="X10514" t="s">
        <v>88</v>
      </c>
      <c r="Y10514" t="s">
        <v>89</v>
      </c>
      <c r="Z10514" t="s">
        <v>90</v>
      </c>
      <c r="AA10514" t="s">
        <v>48889</v>
      </c>
      <c r="AB10514">
        <v>0</v>
      </c>
      <c r="AC10514">
        <v>0</v>
      </c>
      <c r="AD10514" t="s">
        <v>1913</v>
      </c>
      <c r="AF10514" s="8"/>
      <c r="AG10514" s="9">
        <v>43705</v>
      </c>
      <c r="AH10514" t="s">
        <v>92</v>
      </c>
      <c r="AI10514" t="s">
        <v>124</v>
      </c>
      <c r="AJ10514">
        <v>43123</v>
      </c>
      <c r="AN10514" s="9">
        <v>44211</v>
      </c>
      <c r="AO10514" s="10">
        <v>851066.15</v>
      </c>
    </row>
    <row r="10515" spans="1:41" x14ac:dyDescent="0.25">
      <c r="A10515">
        <v>40415</v>
      </c>
      <c r="B10515" t="s">
        <v>70</v>
      </c>
      <c r="C10515" t="s">
        <v>93</v>
      </c>
      <c r="D10515" t="s">
        <v>72</v>
      </c>
      <c r="E10515" t="s">
        <v>4110</v>
      </c>
      <c r="F10515" t="s">
        <v>7858</v>
      </c>
      <c r="G10515" s="5">
        <v>43123</v>
      </c>
      <c r="H10515" t="s">
        <v>59828</v>
      </c>
      <c r="I10515" t="s">
        <v>50372</v>
      </c>
      <c r="J10515" t="s">
        <v>50373</v>
      </c>
      <c r="K10515" t="s">
        <v>675</v>
      </c>
      <c r="L10515" t="s">
        <v>50374</v>
      </c>
      <c r="M10515" t="s">
        <v>49293</v>
      </c>
      <c r="N10515" t="s">
        <v>2567</v>
      </c>
      <c r="O10515" t="s">
        <v>50375</v>
      </c>
      <c r="P10515" t="s">
        <v>50376</v>
      </c>
      <c r="Q10515">
        <v>701003</v>
      </c>
      <c r="R10515" t="s">
        <v>2489</v>
      </c>
      <c r="S10515" t="s">
        <v>2481</v>
      </c>
      <c r="T10515" s="6">
        <v>772499</v>
      </c>
      <c r="U10515" t="s">
        <v>1576</v>
      </c>
      <c r="V10515" t="s">
        <v>86</v>
      </c>
      <c r="W10515" t="s">
        <v>87</v>
      </c>
      <c r="X10515" t="s">
        <v>88</v>
      </c>
      <c r="Y10515" t="s">
        <v>89</v>
      </c>
      <c r="Z10515" t="s">
        <v>90</v>
      </c>
      <c r="AA10515" t="s">
        <v>58840</v>
      </c>
      <c r="AB10515">
        <v>0.48599999999999999</v>
      </c>
      <c r="AC10515">
        <v>0.68899999999999995</v>
      </c>
      <c r="AD10515" t="s">
        <v>59260</v>
      </c>
      <c r="AF10515" s="8"/>
      <c r="AG10515" s="9">
        <v>43979</v>
      </c>
      <c r="AH10515" t="s">
        <v>92</v>
      </c>
      <c r="AI10515" t="s">
        <v>72</v>
      </c>
      <c r="AJ10515">
        <v>43123</v>
      </c>
      <c r="AN10515" s="9">
        <v>44216</v>
      </c>
      <c r="AO10515" s="10">
        <v>2306499.59</v>
      </c>
    </row>
    <row r="10516" spans="1:41" x14ac:dyDescent="0.25">
      <c r="A10516">
        <v>40416</v>
      </c>
      <c r="B10516" t="s">
        <v>70</v>
      </c>
      <c r="D10516" t="s">
        <v>124</v>
      </c>
      <c r="E10516" t="s">
        <v>125</v>
      </c>
      <c r="F10516" t="s">
        <v>126</v>
      </c>
      <c r="G10516" s="5">
        <v>43123</v>
      </c>
      <c r="H10516" t="s">
        <v>59833</v>
      </c>
      <c r="I10516" t="s">
        <v>50377</v>
      </c>
      <c r="J10516" t="s">
        <v>50378</v>
      </c>
      <c r="K10516" t="s">
        <v>50379</v>
      </c>
      <c r="L10516" t="s">
        <v>50380</v>
      </c>
      <c r="M10516" t="s">
        <v>2477</v>
      </c>
      <c r="N10516" t="s">
        <v>2043</v>
      </c>
      <c r="O10516" t="s">
        <v>50381</v>
      </c>
      <c r="P10516" t="s">
        <v>50382</v>
      </c>
      <c r="Q10516">
        <v>702721</v>
      </c>
      <c r="R10516" t="s">
        <v>59825</v>
      </c>
      <c r="S10516" t="s">
        <v>604</v>
      </c>
      <c r="T10516" s="6">
        <v>771199</v>
      </c>
      <c r="U10516" t="s">
        <v>58606</v>
      </c>
      <c r="V10516" t="s">
        <v>86</v>
      </c>
      <c r="W10516" t="s">
        <v>87</v>
      </c>
      <c r="X10516" t="s">
        <v>88</v>
      </c>
      <c r="Y10516" t="s">
        <v>89</v>
      </c>
      <c r="Z10516" t="s">
        <v>90</v>
      </c>
      <c r="AA10516" t="s">
        <v>31795</v>
      </c>
      <c r="AB10516">
        <v>0</v>
      </c>
      <c r="AC10516">
        <v>0</v>
      </c>
      <c r="AD10516" t="s">
        <v>59826</v>
      </c>
      <c r="AF10516" s="8"/>
      <c r="AG10516" s="9">
        <v>43703</v>
      </c>
      <c r="AH10516" t="s">
        <v>92</v>
      </c>
      <c r="AI10516" t="s">
        <v>124</v>
      </c>
      <c r="AJ10516">
        <v>43123</v>
      </c>
      <c r="AN10516" s="9">
        <v>44207</v>
      </c>
      <c r="AO10516" s="10">
        <v>2110213.5</v>
      </c>
    </row>
    <row r="10517" spans="1:41" x14ac:dyDescent="0.25">
      <c r="A10517">
        <v>40417</v>
      </c>
      <c r="B10517" t="s">
        <v>70</v>
      </c>
      <c r="D10517" t="s">
        <v>124</v>
      </c>
      <c r="E10517" t="s">
        <v>125</v>
      </c>
      <c r="F10517" t="s">
        <v>126</v>
      </c>
      <c r="G10517" s="5">
        <v>43123</v>
      </c>
      <c r="H10517" t="s">
        <v>48971</v>
      </c>
      <c r="I10517" t="s">
        <v>50446</v>
      </c>
      <c r="J10517" t="s">
        <v>50384</v>
      </c>
      <c r="K10517" t="s">
        <v>5910</v>
      </c>
      <c r="L10517" t="s">
        <v>50385</v>
      </c>
      <c r="M10517" t="s">
        <v>5910</v>
      </c>
      <c r="N10517" t="s">
        <v>2043</v>
      </c>
      <c r="O10517" t="s">
        <v>50386</v>
      </c>
      <c r="P10517" t="s">
        <v>50387</v>
      </c>
      <c r="Q10517">
        <v>701201</v>
      </c>
      <c r="R10517" t="s">
        <v>2480</v>
      </c>
      <c r="S10517" t="s">
        <v>2481</v>
      </c>
      <c r="T10517" s="6">
        <v>772499</v>
      </c>
      <c r="U10517" t="s">
        <v>1576</v>
      </c>
      <c r="V10517" t="s">
        <v>86</v>
      </c>
      <c r="W10517" t="s">
        <v>87</v>
      </c>
      <c r="X10517" t="s">
        <v>88</v>
      </c>
      <c r="Y10517" t="s">
        <v>89</v>
      </c>
      <c r="Z10517" t="s">
        <v>90</v>
      </c>
      <c r="AA10517" t="s">
        <v>58840</v>
      </c>
      <c r="AB10517">
        <v>0</v>
      </c>
      <c r="AC10517">
        <v>0</v>
      </c>
      <c r="AD10517" t="s">
        <v>59258</v>
      </c>
      <c r="AF10517" s="8"/>
      <c r="AG10517" s="9">
        <v>43705</v>
      </c>
      <c r="AH10517" t="s">
        <v>92</v>
      </c>
      <c r="AI10517" t="s">
        <v>124</v>
      </c>
      <c r="AJ10517">
        <v>43123</v>
      </c>
      <c r="AN10517" s="9">
        <v>44180</v>
      </c>
      <c r="AO10517" s="10">
        <v>1473596.24</v>
      </c>
    </row>
    <row r="10518" spans="1:41" x14ac:dyDescent="0.25">
      <c r="A10518">
        <v>40418</v>
      </c>
      <c r="B10518" t="s">
        <v>70</v>
      </c>
      <c r="D10518" t="s">
        <v>124</v>
      </c>
      <c r="E10518" t="s">
        <v>125</v>
      </c>
      <c r="F10518" t="s">
        <v>126</v>
      </c>
      <c r="G10518" s="5">
        <v>43123</v>
      </c>
      <c r="H10518" t="s">
        <v>59932</v>
      </c>
      <c r="I10518" t="s">
        <v>50388</v>
      </c>
      <c r="J10518" t="s">
        <v>50389</v>
      </c>
      <c r="K10518" t="s">
        <v>50390</v>
      </c>
      <c r="L10518" t="s">
        <v>50391</v>
      </c>
      <c r="M10518" t="s">
        <v>30634</v>
      </c>
      <c r="N10518" t="s">
        <v>2567</v>
      </c>
      <c r="O10518" t="s">
        <v>50392</v>
      </c>
      <c r="P10518" t="s">
        <v>50393</v>
      </c>
      <c r="Q10518">
        <v>702721</v>
      </c>
      <c r="R10518" t="s">
        <v>59825</v>
      </c>
      <c r="S10518" t="s">
        <v>604</v>
      </c>
      <c r="T10518" s="6">
        <v>771199</v>
      </c>
      <c r="U10518" t="s">
        <v>58606</v>
      </c>
      <c r="V10518" t="s">
        <v>86</v>
      </c>
      <c r="W10518" t="s">
        <v>87</v>
      </c>
      <c r="X10518" t="s">
        <v>88</v>
      </c>
      <c r="Y10518" t="s">
        <v>89</v>
      </c>
      <c r="Z10518" t="s">
        <v>90</v>
      </c>
      <c r="AA10518" t="s">
        <v>31795</v>
      </c>
      <c r="AB10518">
        <v>0</v>
      </c>
      <c r="AC10518">
        <v>0</v>
      </c>
      <c r="AD10518" t="s">
        <v>59826</v>
      </c>
      <c r="AF10518" s="8"/>
      <c r="AG10518" s="9">
        <v>43705</v>
      </c>
      <c r="AH10518" t="s">
        <v>92</v>
      </c>
      <c r="AI10518" t="s">
        <v>124</v>
      </c>
      <c r="AJ10518">
        <v>43123</v>
      </c>
      <c r="AN10518" s="9"/>
      <c r="AO10518" s="10">
        <v>2057304.9</v>
      </c>
    </row>
    <row r="10519" spans="1:41" x14ac:dyDescent="0.25">
      <c r="A10519">
        <v>40419</v>
      </c>
      <c r="B10519" t="s">
        <v>70</v>
      </c>
      <c r="D10519" t="s">
        <v>124</v>
      </c>
      <c r="E10519" t="s">
        <v>125</v>
      </c>
      <c r="F10519" t="s">
        <v>126</v>
      </c>
      <c r="G10519" s="5">
        <v>43123</v>
      </c>
      <c r="H10519" t="s">
        <v>59926</v>
      </c>
      <c r="I10519" t="s">
        <v>50394</v>
      </c>
      <c r="J10519" t="s">
        <v>50395</v>
      </c>
      <c r="K10519" t="s">
        <v>580</v>
      </c>
      <c r="L10519" t="s">
        <v>50396</v>
      </c>
      <c r="M10519" t="s">
        <v>582</v>
      </c>
      <c r="N10519" t="s">
        <v>569</v>
      </c>
      <c r="O10519" t="s">
        <v>50397</v>
      </c>
      <c r="P10519" t="s">
        <v>50398</v>
      </c>
      <c r="Q10519">
        <v>702724</v>
      </c>
      <c r="R10519" t="s">
        <v>58921</v>
      </c>
      <c r="S10519" t="s">
        <v>604</v>
      </c>
      <c r="T10519" s="6">
        <v>771199</v>
      </c>
      <c r="U10519" t="s">
        <v>58606</v>
      </c>
      <c r="V10519" t="s">
        <v>86</v>
      </c>
      <c r="W10519" t="s">
        <v>87</v>
      </c>
      <c r="X10519" t="s">
        <v>88</v>
      </c>
      <c r="Y10519" t="s">
        <v>89</v>
      </c>
      <c r="Z10519" t="s">
        <v>90</v>
      </c>
      <c r="AA10519" t="s">
        <v>48889</v>
      </c>
      <c r="AB10519">
        <v>0</v>
      </c>
      <c r="AC10519">
        <v>0</v>
      </c>
      <c r="AD10519" t="s">
        <v>1913</v>
      </c>
      <c r="AF10519" s="8"/>
      <c r="AG10519" s="9">
        <v>43705</v>
      </c>
      <c r="AH10519" t="s">
        <v>92</v>
      </c>
      <c r="AI10519" t="s">
        <v>124</v>
      </c>
      <c r="AJ10519">
        <v>43123</v>
      </c>
      <c r="AN10519" s="9"/>
      <c r="AO10519" s="10">
        <v>1012942.72</v>
      </c>
    </row>
    <row r="10520" spans="1:41" x14ac:dyDescent="0.25">
      <c r="A10520">
        <v>40420</v>
      </c>
      <c r="B10520" t="s">
        <v>70</v>
      </c>
      <c r="C10520" t="s">
        <v>93</v>
      </c>
      <c r="D10520" t="s">
        <v>72</v>
      </c>
      <c r="E10520" t="s">
        <v>73</v>
      </c>
      <c r="F10520" t="s">
        <v>25672</v>
      </c>
      <c r="G10520" s="5">
        <v>43123</v>
      </c>
      <c r="H10520" t="s">
        <v>60073</v>
      </c>
      <c r="I10520" t="s">
        <v>50399</v>
      </c>
      <c r="J10520" t="s">
        <v>50400</v>
      </c>
      <c r="K10520" t="s">
        <v>215</v>
      </c>
      <c r="L10520" t="s">
        <v>50401</v>
      </c>
      <c r="M10520" t="s">
        <v>217</v>
      </c>
      <c r="N10520" t="s">
        <v>81</v>
      </c>
      <c r="O10520" t="s">
        <v>41838</v>
      </c>
      <c r="P10520" t="s">
        <v>50402</v>
      </c>
      <c r="Q10520">
        <v>701551</v>
      </c>
      <c r="R10520" t="s">
        <v>219</v>
      </c>
      <c r="S10520" t="s">
        <v>85</v>
      </c>
      <c r="T10520" s="6">
        <v>771599</v>
      </c>
      <c r="U10520" t="s">
        <v>60055</v>
      </c>
      <c r="V10520" t="s">
        <v>86</v>
      </c>
      <c r="W10520" t="s">
        <v>87</v>
      </c>
      <c r="X10520" t="s">
        <v>88</v>
      </c>
      <c r="Y10520" t="s">
        <v>89</v>
      </c>
      <c r="Z10520" t="s">
        <v>90</v>
      </c>
      <c r="AA10520" t="s">
        <v>91</v>
      </c>
      <c r="AB10520">
        <v>0.48399999999999999</v>
      </c>
      <c r="AC10520">
        <v>0.627</v>
      </c>
      <c r="AD10520" t="s">
        <v>59150</v>
      </c>
      <c r="AF10520" s="8"/>
      <c r="AG10520" s="9">
        <v>43439</v>
      </c>
      <c r="AH10520" t="s">
        <v>92</v>
      </c>
      <c r="AI10520" t="s">
        <v>72</v>
      </c>
      <c r="AJ10520">
        <v>43123</v>
      </c>
      <c r="AN10520" s="9"/>
      <c r="AO10520" s="10">
        <v>2170427.63</v>
      </c>
    </row>
    <row r="10521" spans="1:41" x14ac:dyDescent="0.25">
      <c r="A10521">
        <v>40421</v>
      </c>
      <c r="B10521" t="s">
        <v>70</v>
      </c>
      <c r="D10521" t="s">
        <v>124</v>
      </c>
      <c r="E10521" t="s">
        <v>125</v>
      </c>
      <c r="F10521" t="s">
        <v>126</v>
      </c>
      <c r="G10521" s="5">
        <v>43123</v>
      </c>
      <c r="H10521" t="s">
        <v>59928</v>
      </c>
      <c r="I10521" t="s">
        <v>58545</v>
      </c>
      <c r="J10521" t="s">
        <v>50403</v>
      </c>
      <c r="K10521" t="s">
        <v>50404</v>
      </c>
      <c r="L10521" t="s">
        <v>50405</v>
      </c>
      <c r="M10521" t="s">
        <v>2865</v>
      </c>
      <c r="N10521" t="s">
        <v>2567</v>
      </c>
      <c r="O10521" t="s">
        <v>50406</v>
      </c>
      <c r="P10521" t="s">
        <v>50407</v>
      </c>
      <c r="Q10521">
        <v>702721</v>
      </c>
      <c r="R10521" t="s">
        <v>59825</v>
      </c>
      <c r="S10521" t="s">
        <v>604</v>
      </c>
      <c r="T10521" s="6">
        <v>771199</v>
      </c>
      <c r="U10521" t="s">
        <v>58606</v>
      </c>
      <c r="V10521" t="s">
        <v>86</v>
      </c>
      <c r="W10521" t="s">
        <v>87</v>
      </c>
      <c r="X10521" t="s">
        <v>88</v>
      </c>
      <c r="Y10521" t="s">
        <v>89</v>
      </c>
      <c r="Z10521" t="s">
        <v>90</v>
      </c>
      <c r="AA10521" t="s">
        <v>31795</v>
      </c>
      <c r="AB10521">
        <v>0</v>
      </c>
      <c r="AC10521">
        <v>0</v>
      </c>
      <c r="AD10521" t="s">
        <v>59826</v>
      </c>
      <c r="AF10521" s="8"/>
      <c r="AG10521" s="9">
        <v>43705</v>
      </c>
      <c r="AH10521" t="s">
        <v>92</v>
      </c>
      <c r="AI10521" t="s">
        <v>124</v>
      </c>
      <c r="AJ10521">
        <v>43123</v>
      </c>
      <c r="AN10521" s="9"/>
      <c r="AO10521" s="10">
        <v>1259345.19</v>
      </c>
    </row>
    <row r="10522" spans="1:41" x14ac:dyDescent="0.25">
      <c r="A10522">
        <v>40423</v>
      </c>
      <c r="B10522" t="s">
        <v>70</v>
      </c>
      <c r="D10522" t="s">
        <v>124</v>
      </c>
      <c r="E10522" t="s">
        <v>125</v>
      </c>
      <c r="F10522" t="s">
        <v>126</v>
      </c>
      <c r="G10522" s="5">
        <v>43123</v>
      </c>
      <c r="H10522" t="s">
        <v>59932</v>
      </c>
      <c r="I10522" t="s">
        <v>50408</v>
      </c>
      <c r="J10522" t="s">
        <v>50409</v>
      </c>
      <c r="K10522" t="s">
        <v>50342</v>
      </c>
      <c r="L10522" t="s">
        <v>50410</v>
      </c>
      <c r="M10522" t="s">
        <v>49101</v>
      </c>
      <c r="N10522" t="s">
        <v>2567</v>
      </c>
      <c r="O10522" t="s">
        <v>50411</v>
      </c>
      <c r="P10522" t="s">
        <v>50412</v>
      </c>
      <c r="Q10522">
        <v>702721</v>
      </c>
      <c r="R10522" t="s">
        <v>59825</v>
      </c>
      <c r="S10522" t="s">
        <v>604</v>
      </c>
      <c r="T10522" s="6">
        <v>771199</v>
      </c>
      <c r="U10522" t="s">
        <v>58606</v>
      </c>
      <c r="V10522" t="s">
        <v>86</v>
      </c>
      <c r="W10522" t="s">
        <v>87</v>
      </c>
      <c r="X10522" t="s">
        <v>88</v>
      </c>
      <c r="Y10522" t="s">
        <v>89</v>
      </c>
      <c r="Z10522" t="s">
        <v>90</v>
      </c>
      <c r="AA10522" t="s">
        <v>31795</v>
      </c>
      <c r="AB10522">
        <v>0</v>
      </c>
      <c r="AC10522">
        <v>0</v>
      </c>
      <c r="AD10522" t="s">
        <v>59826</v>
      </c>
      <c r="AF10522" s="8"/>
      <c r="AG10522" s="9">
        <v>43705</v>
      </c>
      <c r="AH10522" t="s">
        <v>92</v>
      </c>
      <c r="AI10522" t="s">
        <v>124</v>
      </c>
      <c r="AJ10522">
        <v>43123</v>
      </c>
      <c r="AN10522" s="9"/>
      <c r="AO10522" s="10">
        <v>1479425.55</v>
      </c>
    </row>
    <row r="10523" spans="1:41" x14ac:dyDescent="0.25">
      <c r="A10523">
        <v>40424</v>
      </c>
      <c r="B10523" t="s">
        <v>70</v>
      </c>
      <c r="C10523" t="s">
        <v>93</v>
      </c>
      <c r="D10523" t="s">
        <v>72</v>
      </c>
      <c r="E10523" t="s">
        <v>6795</v>
      </c>
      <c r="F10523" t="s">
        <v>6796</v>
      </c>
      <c r="G10523" s="5">
        <v>43123</v>
      </c>
      <c r="H10523" t="s">
        <v>59177</v>
      </c>
      <c r="I10523" t="s">
        <v>50413</v>
      </c>
      <c r="J10523" t="s">
        <v>50414</v>
      </c>
      <c r="K10523" t="s">
        <v>589</v>
      </c>
      <c r="L10523" t="s">
        <v>50415</v>
      </c>
      <c r="M10523" t="s">
        <v>591</v>
      </c>
      <c r="N10523" t="s">
        <v>569</v>
      </c>
      <c r="O10523" t="s">
        <v>30856</v>
      </c>
      <c r="P10523" t="s">
        <v>50416</v>
      </c>
      <c r="Q10523">
        <v>702531</v>
      </c>
      <c r="R10523" t="s">
        <v>603</v>
      </c>
      <c r="S10523" t="s">
        <v>2524</v>
      </c>
      <c r="T10523" s="6">
        <v>772599</v>
      </c>
      <c r="U10523" t="s">
        <v>574</v>
      </c>
      <c r="V10523" t="s">
        <v>86</v>
      </c>
      <c r="W10523" t="s">
        <v>87</v>
      </c>
      <c r="X10523" t="s">
        <v>88</v>
      </c>
      <c r="Y10523" t="s">
        <v>89</v>
      </c>
      <c r="Z10523" t="s">
        <v>90</v>
      </c>
      <c r="AA10523" t="s">
        <v>575</v>
      </c>
      <c r="AB10523">
        <v>0.48799999999999999</v>
      </c>
      <c r="AC10523">
        <v>0.66100000000000003</v>
      </c>
      <c r="AD10523" t="s">
        <v>59178</v>
      </c>
      <c r="AF10523" s="8"/>
      <c r="AG10523" s="9">
        <v>43440</v>
      </c>
      <c r="AH10523" t="s">
        <v>92</v>
      </c>
      <c r="AI10523" t="s">
        <v>72</v>
      </c>
      <c r="AJ10523">
        <v>43123</v>
      </c>
      <c r="AN10523" s="9">
        <v>44181</v>
      </c>
      <c r="AO10523" s="10">
        <v>2048974.85</v>
      </c>
    </row>
    <row r="10524" spans="1:41" x14ac:dyDescent="0.25">
      <c r="A10524">
        <v>40425</v>
      </c>
      <c r="B10524" t="s">
        <v>70</v>
      </c>
      <c r="D10524" t="s">
        <v>124</v>
      </c>
      <c r="E10524" t="s">
        <v>125</v>
      </c>
      <c r="F10524" t="s">
        <v>126</v>
      </c>
      <c r="G10524" s="5">
        <v>43123</v>
      </c>
      <c r="H10524" t="s">
        <v>59930</v>
      </c>
      <c r="I10524" t="s">
        <v>50417</v>
      </c>
      <c r="J10524" t="s">
        <v>50418</v>
      </c>
      <c r="K10524" t="s">
        <v>50419</v>
      </c>
      <c r="L10524" t="s">
        <v>50420</v>
      </c>
      <c r="M10524" t="s">
        <v>33776</v>
      </c>
      <c r="N10524" t="s">
        <v>2043</v>
      </c>
      <c r="O10524" t="s">
        <v>33786</v>
      </c>
      <c r="P10524" t="s">
        <v>50421</v>
      </c>
      <c r="Q10524">
        <v>702721</v>
      </c>
      <c r="R10524" t="s">
        <v>59825</v>
      </c>
      <c r="S10524" t="s">
        <v>604</v>
      </c>
      <c r="T10524" s="6">
        <v>771199</v>
      </c>
      <c r="U10524" t="s">
        <v>58606</v>
      </c>
      <c r="V10524" t="s">
        <v>86</v>
      </c>
      <c r="W10524" t="s">
        <v>87</v>
      </c>
      <c r="X10524" t="s">
        <v>88</v>
      </c>
      <c r="Y10524" t="s">
        <v>89</v>
      </c>
      <c r="Z10524" t="s">
        <v>90</v>
      </c>
      <c r="AA10524" t="s">
        <v>31795</v>
      </c>
      <c r="AB10524">
        <v>0</v>
      </c>
      <c r="AC10524">
        <v>0</v>
      </c>
      <c r="AD10524" t="s">
        <v>59826</v>
      </c>
      <c r="AF10524" s="8"/>
      <c r="AG10524" s="9">
        <v>43705</v>
      </c>
      <c r="AH10524" t="s">
        <v>92</v>
      </c>
      <c r="AI10524" t="s">
        <v>124</v>
      </c>
      <c r="AJ10524">
        <v>43123</v>
      </c>
      <c r="AN10524" s="9">
        <v>44215</v>
      </c>
      <c r="AO10524" s="10">
        <v>529450.01</v>
      </c>
    </row>
    <row r="10525" spans="1:41" x14ac:dyDescent="0.25">
      <c r="A10525">
        <v>40426</v>
      </c>
      <c r="B10525" t="s">
        <v>70</v>
      </c>
      <c r="D10525" t="s">
        <v>124</v>
      </c>
      <c r="E10525" t="s">
        <v>125</v>
      </c>
      <c r="F10525" t="s">
        <v>126</v>
      </c>
      <c r="G10525" s="5">
        <v>43123</v>
      </c>
      <c r="H10525" t="s">
        <v>59930</v>
      </c>
      <c r="I10525" t="s">
        <v>50422</v>
      </c>
      <c r="J10525" t="s">
        <v>50423</v>
      </c>
      <c r="K10525" t="s">
        <v>49154</v>
      </c>
      <c r="L10525" t="s">
        <v>50424</v>
      </c>
      <c r="M10525" t="s">
        <v>33776</v>
      </c>
      <c r="N10525" t="s">
        <v>2043</v>
      </c>
      <c r="O10525" t="s">
        <v>49156</v>
      </c>
      <c r="P10525" t="s">
        <v>50425</v>
      </c>
      <c r="Q10525">
        <v>702721</v>
      </c>
      <c r="R10525" t="s">
        <v>59825</v>
      </c>
      <c r="S10525" t="s">
        <v>604</v>
      </c>
      <c r="T10525" s="6">
        <v>771199</v>
      </c>
      <c r="U10525" t="s">
        <v>58606</v>
      </c>
      <c r="V10525" t="s">
        <v>86</v>
      </c>
      <c r="W10525" t="s">
        <v>87</v>
      </c>
      <c r="X10525" t="s">
        <v>88</v>
      </c>
      <c r="Y10525" t="s">
        <v>89</v>
      </c>
      <c r="Z10525" t="s">
        <v>90</v>
      </c>
      <c r="AA10525" t="s">
        <v>31795</v>
      </c>
      <c r="AB10525">
        <v>0</v>
      </c>
      <c r="AC10525">
        <v>0</v>
      </c>
      <c r="AD10525" t="s">
        <v>59826</v>
      </c>
      <c r="AF10525" s="8"/>
      <c r="AG10525" s="9">
        <v>43705</v>
      </c>
      <c r="AH10525" t="s">
        <v>92</v>
      </c>
      <c r="AI10525" t="s">
        <v>124</v>
      </c>
      <c r="AJ10525">
        <v>43123</v>
      </c>
      <c r="AN10525" s="9"/>
      <c r="AO10525" s="10">
        <v>725006.7</v>
      </c>
    </row>
    <row r="10526" spans="1:41" x14ac:dyDescent="0.25">
      <c r="A10526">
        <v>40427</v>
      </c>
      <c r="B10526" t="s">
        <v>70</v>
      </c>
      <c r="D10526" t="s">
        <v>124</v>
      </c>
      <c r="E10526" t="s">
        <v>125</v>
      </c>
      <c r="F10526" t="s">
        <v>126</v>
      </c>
      <c r="G10526" s="5">
        <v>43123</v>
      </c>
      <c r="H10526" t="s">
        <v>59831</v>
      </c>
      <c r="I10526" t="s">
        <v>50426</v>
      </c>
      <c r="J10526" t="s">
        <v>50427</v>
      </c>
      <c r="K10526" t="s">
        <v>33774</v>
      </c>
      <c r="L10526" t="s">
        <v>50428</v>
      </c>
      <c r="M10526" t="s">
        <v>33776</v>
      </c>
      <c r="N10526" t="s">
        <v>2043</v>
      </c>
      <c r="O10526" t="s">
        <v>50429</v>
      </c>
      <c r="P10526" t="s">
        <v>50430</v>
      </c>
      <c r="Q10526">
        <v>702721</v>
      </c>
      <c r="R10526" t="s">
        <v>59825</v>
      </c>
      <c r="S10526" t="s">
        <v>604</v>
      </c>
      <c r="T10526" s="6">
        <v>771199</v>
      </c>
      <c r="U10526" t="s">
        <v>58606</v>
      </c>
      <c r="V10526" t="s">
        <v>86</v>
      </c>
      <c r="W10526" t="s">
        <v>87</v>
      </c>
      <c r="X10526" t="s">
        <v>88</v>
      </c>
      <c r="Y10526" t="s">
        <v>89</v>
      </c>
      <c r="Z10526" t="s">
        <v>90</v>
      </c>
      <c r="AA10526" t="s">
        <v>31795</v>
      </c>
      <c r="AB10526">
        <v>0</v>
      </c>
      <c r="AC10526">
        <v>0</v>
      </c>
      <c r="AD10526" t="s">
        <v>59826</v>
      </c>
      <c r="AF10526" s="8"/>
      <c r="AG10526" s="9">
        <v>43705</v>
      </c>
      <c r="AH10526" t="s">
        <v>92</v>
      </c>
      <c r="AI10526" t="s">
        <v>124</v>
      </c>
      <c r="AJ10526">
        <v>43123</v>
      </c>
      <c r="AN10526" s="9"/>
      <c r="AO10526" s="10">
        <v>1334728.76</v>
      </c>
    </row>
    <row r="10527" spans="1:41" x14ac:dyDescent="0.25">
      <c r="A10527">
        <v>40428</v>
      </c>
      <c r="B10527" t="s">
        <v>70</v>
      </c>
      <c r="D10527" t="s">
        <v>124</v>
      </c>
      <c r="E10527" t="s">
        <v>125</v>
      </c>
      <c r="F10527" t="s">
        <v>126</v>
      </c>
      <c r="G10527" s="5">
        <v>43123</v>
      </c>
      <c r="H10527" t="s">
        <v>59831</v>
      </c>
      <c r="I10527" t="s">
        <v>50431</v>
      </c>
      <c r="J10527" t="s">
        <v>50432</v>
      </c>
      <c r="K10527" t="s">
        <v>49154</v>
      </c>
      <c r="L10527" t="s">
        <v>50433</v>
      </c>
      <c r="M10527" t="s">
        <v>33776</v>
      </c>
      <c r="N10527" t="s">
        <v>2043</v>
      </c>
      <c r="O10527" t="s">
        <v>49436</v>
      </c>
      <c r="P10527" t="s">
        <v>50434</v>
      </c>
      <c r="Q10527">
        <v>702721</v>
      </c>
      <c r="R10527" t="s">
        <v>59825</v>
      </c>
      <c r="S10527" t="s">
        <v>604</v>
      </c>
      <c r="T10527" s="6">
        <v>771199</v>
      </c>
      <c r="U10527" t="s">
        <v>58606</v>
      </c>
      <c r="V10527" t="s">
        <v>86</v>
      </c>
      <c r="W10527" t="s">
        <v>87</v>
      </c>
      <c r="X10527" t="s">
        <v>88</v>
      </c>
      <c r="Y10527" t="s">
        <v>89</v>
      </c>
      <c r="Z10527" t="s">
        <v>90</v>
      </c>
      <c r="AA10527" t="s">
        <v>31795</v>
      </c>
      <c r="AB10527">
        <v>0</v>
      </c>
      <c r="AC10527">
        <v>0</v>
      </c>
      <c r="AD10527" t="s">
        <v>59826</v>
      </c>
      <c r="AF10527" s="8"/>
      <c r="AG10527" s="9">
        <v>43705</v>
      </c>
      <c r="AH10527" t="s">
        <v>92</v>
      </c>
      <c r="AI10527" t="s">
        <v>124</v>
      </c>
      <c r="AJ10527">
        <v>43123</v>
      </c>
      <c r="AN10527" s="9"/>
      <c r="AO10527" s="10">
        <v>481202.16</v>
      </c>
    </row>
    <row r="10528" spans="1:41" x14ac:dyDescent="0.25">
      <c r="A10528">
        <v>40429</v>
      </c>
      <c r="B10528" t="s">
        <v>70</v>
      </c>
      <c r="D10528" t="s">
        <v>124</v>
      </c>
      <c r="E10528" t="s">
        <v>125</v>
      </c>
      <c r="F10528" t="s">
        <v>126</v>
      </c>
      <c r="G10528" s="5">
        <v>43123</v>
      </c>
      <c r="H10528" t="s">
        <v>48971</v>
      </c>
      <c r="I10528" t="s">
        <v>60900</v>
      </c>
      <c r="J10528" t="s">
        <v>50435</v>
      </c>
      <c r="K10528" t="s">
        <v>5910</v>
      </c>
      <c r="L10528" t="s">
        <v>50436</v>
      </c>
      <c r="M10528" t="s">
        <v>5910</v>
      </c>
      <c r="N10528" t="s">
        <v>2043</v>
      </c>
      <c r="O10528" t="s">
        <v>50437</v>
      </c>
      <c r="P10528" t="s">
        <v>50438</v>
      </c>
      <c r="Q10528">
        <v>702721</v>
      </c>
      <c r="R10528" t="s">
        <v>59825</v>
      </c>
      <c r="S10528" t="s">
        <v>604</v>
      </c>
      <c r="T10528" s="6">
        <v>771199</v>
      </c>
      <c r="U10528" t="s">
        <v>58606</v>
      </c>
      <c r="V10528" t="s">
        <v>86</v>
      </c>
      <c r="W10528" t="s">
        <v>87</v>
      </c>
      <c r="X10528" t="s">
        <v>88</v>
      </c>
      <c r="Y10528" t="s">
        <v>89</v>
      </c>
      <c r="Z10528" t="s">
        <v>90</v>
      </c>
      <c r="AA10528" t="s">
        <v>31795</v>
      </c>
      <c r="AB10528">
        <v>0</v>
      </c>
      <c r="AC10528">
        <v>0</v>
      </c>
      <c r="AD10528" t="s">
        <v>59826</v>
      </c>
      <c r="AF10528" s="8"/>
      <c r="AG10528" s="9">
        <v>43705</v>
      </c>
      <c r="AH10528" t="s">
        <v>92</v>
      </c>
      <c r="AI10528" t="s">
        <v>124</v>
      </c>
      <c r="AJ10528">
        <v>43123</v>
      </c>
      <c r="AN10528" s="9"/>
      <c r="AO10528" s="10">
        <v>1038075.91</v>
      </c>
    </row>
    <row r="10529" spans="1:41" x14ac:dyDescent="0.25">
      <c r="A10529">
        <v>40430</v>
      </c>
      <c r="B10529" t="s">
        <v>70</v>
      </c>
      <c r="D10529" t="s">
        <v>124</v>
      </c>
      <c r="E10529" t="s">
        <v>125</v>
      </c>
      <c r="F10529" t="s">
        <v>126</v>
      </c>
      <c r="G10529" s="5">
        <v>43123</v>
      </c>
      <c r="H10529" t="s">
        <v>48971</v>
      </c>
      <c r="I10529" t="s">
        <v>50439</v>
      </c>
      <c r="J10529" t="s">
        <v>50440</v>
      </c>
      <c r="K10529" t="s">
        <v>50441</v>
      </c>
      <c r="L10529" t="s">
        <v>50442</v>
      </c>
      <c r="M10529" t="s">
        <v>50443</v>
      </c>
      <c r="N10529" t="s">
        <v>2043</v>
      </c>
      <c r="O10529" t="s">
        <v>50444</v>
      </c>
      <c r="P10529" t="s">
        <v>50445</v>
      </c>
      <c r="Q10529">
        <v>702721</v>
      </c>
      <c r="R10529" t="s">
        <v>59825</v>
      </c>
      <c r="S10529" t="s">
        <v>604</v>
      </c>
      <c r="T10529" s="6">
        <v>771199</v>
      </c>
      <c r="U10529" t="s">
        <v>58606</v>
      </c>
      <c r="V10529" t="s">
        <v>86</v>
      </c>
      <c r="W10529" t="s">
        <v>87</v>
      </c>
      <c r="X10529" t="s">
        <v>88</v>
      </c>
      <c r="Y10529" t="s">
        <v>89</v>
      </c>
      <c r="Z10529" t="s">
        <v>90</v>
      </c>
      <c r="AA10529" t="s">
        <v>31795</v>
      </c>
      <c r="AB10529">
        <v>0</v>
      </c>
      <c r="AC10529">
        <v>0</v>
      </c>
      <c r="AD10529" t="s">
        <v>59826</v>
      </c>
      <c r="AF10529" s="8"/>
      <c r="AG10529" s="9">
        <v>43705</v>
      </c>
      <c r="AH10529" t="s">
        <v>92</v>
      </c>
      <c r="AI10529" t="s">
        <v>124</v>
      </c>
      <c r="AJ10529">
        <v>43123</v>
      </c>
      <c r="AN10529" s="9"/>
      <c r="AO10529" s="10">
        <v>1691565.08</v>
      </c>
    </row>
    <row r="10530" spans="1:41" x14ac:dyDescent="0.25">
      <c r="A10530">
        <v>40431</v>
      </c>
      <c r="B10530" t="s">
        <v>70</v>
      </c>
      <c r="D10530" t="s">
        <v>124</v>
      </c>
      <c r="E10530" t="s">
        <v>125</v>
      </c>
      <c r="F10530" t="s">
        <v>126</v>
      </c>
      <c r="G10530" s="5">
        <v>43123</v>
      </c>
      <c r="H10530" t="s">
        <v>48971</v>
      </c>
      <c r="I10530" t="s">
        <v>50383</v>
      </c>
      <c r="J10530" t="s">
        <v>50447</v>
      </c>
      <c r="K10530" t="s">
        <v>50448</v>
      </c>
      <c r="L10530" t="s">
        <v>50449</v>
      </c>
      <c r="M10530" t="s">
        <v>5910</v>
      </c>
      <c r="N10530" t="s">
        <v>2043</v>
      </c>
      <c r="O10530" t="s">
        <v>50450</v>
      </c>
      <c r="P10530" t="s">
        <v>50451</v>
      </c>
      <c r="Q10530">
        <v>702721</v>
      </c>
      <c r="R10530" t="s">
        <v>59825</v>
      </c>
      <c r="S10530" t="s">
        <v>604</v>
      </c>
      <c r="T10530" s="6">
        <v>771199</v>
      </c>
      <c r="U10530" t="s">
        <v>58606</v>
      </c>
      <c r="V10530" t="s">
        <v>86</v>
      </c>
      <c r="W10530" t="s">
        <v>87</v>
      </c>
      <c r="X10530" t="s">
        <v>88</v>
      </c>
      <c r="Y10530" t="s">
        <v>89</v>
      </c>
      <c r="Z10530" t="s">
        <v>90</v>
      </c>
      <c r="AA10530" t="s">
        <v>31795</v>
      </c>
      <c r="AB10530">
        <v>0</v>
      </c>
      <c r="AC10530">
        <v>0</v>
      </c>
      <c r="AD10530" t="s">
        <v>59826</v>
      </c>
      <c r="AF10530" s="8"/>
      <c r="AG10530" s="9">
        <v>43705</v>
      </c>
      <c r="AH10530" t="s">
        <v>92</v>
      </c>
      <c r="AI10530" t="s">
        <v>124</v>
      </c>
      <c r="AJ10530">
        <v>43123</v>
      </c>
      <c r="AN10530" s="9"/>
      <c r="AO10530" s="10">
        <v>1324909.46</v>
      </c>
    </row>
    <row r="10531" spans="1:41" x14ac:dyDescent="0.25">
      <c r="A10531">
        <v>40441</v>
      </c>
      <c r="B10531" t="s">
        <v>70</v>
      </c>
      <c r="D10531" t="s">
        <v>124</v>
      </c>
      <c r="E10531" t="s">
        <v>125</v>
      </c>
      <c r="F10531" t="s">
        <v>126</v>
      </c>
      <c r="G10531" s="5">
        <v>43123</v>
      </c>
      <c r="H10531" t="s">
        <v>59938</v>
      </c>
      <c r="I10531" t="s">
        <v>59943</v>
      </c>
      <c r="J10531" t="s">
        <v>50452</v>
      </c>
      <c r="K10531" t="s">
        <v>50453</v>
      </c>
      <c r="L10531" t="s">
        <v>50454</v>
      </c>
      <c r="M10531" t="s">
        <v>9277</v>
      </c>
      <c r="N10531" t="s">
        <v>9215</v>
      </c>
      <c r="O10531" t="s">
        <v>50455</v>
      </c>
      <c r="P10531" t="s">
        <v>50456</v>
      </c>
      <c r="Q10531">
        <v>702722</v>
      </c>
      <c r="R10531" t="s">
        <v>58845</v>
      </c>
      <c r="S10531" t="s">
        <v>604</v>
      </c>
      <c r="T10531" s="6">
        <v>771199</v>
      </c>
      <c r="U10531" t="s">
        <v>58606</v>
      </c>
      <c r="V10531" t="s">
        <v>86</v>
      </c>
      <c r="W10531" t="s">
        <v>87</v>
      </c>
      <c r="X10531" t="s">
        <v>88</v>
      </c>
      <c r="Y10531" t="s">
        <v>89</v>
      </c>
      <c r="Z10531" t="s">
        <v>90</v>
      </c>
      <c r="AA10531" t="s">
        <v>31795</v>
      </c>
      <c r="AB10531">
        <v>0</v>
      </c>
      <c r="AC10531">
        <v>0</v>
      </c>
      <c r="AD10531" t="s">
        <v>59533</v>
      </c>
      <c r="AF10531" s="8"/>
      <c r="AG10531" s="9">
        <v>43705</v>
      </c>
      <c r="AH10531" t="s">
        <v>92</v>
      </c>
      <c r="AI10531" t="s">
        <v>124</v>
      </c>
      <c r="AJ10531">
        <v>43123</v>
      </c>
      <c r="AN10531" s="9"/>
      <c r="AO10531" s="10">
        <v>1343243.08</v>
      </c>
    </row>
    <row r="10532" spans="1:41" x14ac:dyDescent="0.25">
      <c r="A10532">
        <v>40442</v>
      </c>
      <c r="B10532" t="s">
        <v>70</v>
      </c>
      <c r="D10532" t="s">
        <v>124</v>
      </c>
      <c r="E10532" t="s">
        <v>125</v>
      </c>
      <c r="F10532" t="s">
        <v>126</v>
      </c>
      <c r="G10532" s="5">
        <v>43123</v>
      </c>
      <c r="H10532" t="s">
        <v>59938</v>
      </c>
      <c r="I10532" t="s">
        <v>50457</v>
      </c>
      <c r="J10532" t="s">
        <v>50458</v>
      </c>
      <c r="K10532" t="s">
        <v>50453</v>
      </c>
      <c r="L10532" t="s">
        <v>50459</v>
      </c>
      <c r="M10532" t="s">
        <v>9277</v>
      </c>
      <c r="N10532" t="s">
        <v>9215</v>
      </c>
      <c r="O10532" t="s">
        <v>50455</v>
      </c>
      <c r="P10532" t="s">
        <v>50460</v>
      </c>
      <c r="Q10532">
        <v>702722</v>
      </c>
      <c r="R10532" t="s">
        <v>58845</v>
      </c>
      <c r="S10532" t="s">
        <v>604</v>
      </c>
      <c r="T10532" s="6">
        <v>771199</v>
      </c>
      <c r="U10532" t="s">
        <v>58606</v>
      </c>
      <c r="V10532" t="s">
        <v>86</v>
      </c>
      <c r="W10532" t="s">
        <v>87</v>
      </c>
      <c r="X10532" t="s">
        <v>88</v>
      </c>
      <c r="Y10532" t="s">
        <v>89</v>
      </c>
      <c r="Z10532" t="s">
        <v>90</v>
      </c>
      <c r="AA10532" t="s">
        <v>31795</v>
      </c>
      <c r="AB10532">
        <v>0</v>
      </c>
      <c r="AC10532">
        <v>0</v>
      </c>
      <c r="AD10532" t="s">
        <v>59533</v>
      </c>
      <c r="AF10532" s="8"/>
      <c r="AG10532" s="9">
        <v>43705</v>
      </c>
      <c r="AH10532" t="s">
        <v>92</v>
      </c>
      <c r="AI10532" t="s">
        <v>124</v>
      </c>
      <c r="AJ10532">
        <v>43123</v>
      </c>
      <c r="AN10532" s="9"/>
      <c r="AO10532" s="11">
        <v>1729998.8</v>
      </c>
    </row>
    <row r="10533" spans="1:41" x14ac:dyDescent="0.25">
      <c r="A10533">
        <v>40443</v>
      </c>
      <c r="B10533" t="s">
        <v>70</v>
      </c>
      <c r="C10533" t="s">
        <v>490</v>
      </c>
      <c r="D10533" t="s">
        <v>124</v>
      </c>
      <c r="E10533" t="s">
        <v>125</v>
      </c>
      <c r="F10533" t="s">
        <v>126</v>
      </c>
      <c r="G10533">
        <v>43123</v>
      </c>
      <c r="H10533" t="s">
        <v>117</v>
      </c>
      <c r="I10533" t="s">
        <v>50461</v>
      </c>
      <c r="J10533" t="s">
        <v>50462</v>
      </c>
      <c r="K10533" t="s">
        <v>10339</v>
      </c>
      <c r="L10533" t="s">
        <v>50463</v>
      </c>
      <c r="M10533" t="s">
        <v>10339</v>
      </c>
      <c r="N10533" t="s">
        <v>2567</v>
      </c>
      <c r="O10533" t="s">
        <v>50464</v>
      </c>
      <c r="P10533" t="s">
        <v>50465</v>
      </c>
      <c r="Q10533">
        <v>702719</v>
      </c>
      <c r="R10533" t="s">
        <v>58836</v>
      </c>
      <c r="S10533" t="s">
        <v>604</v>
      </c>
      <c r="T10533" s="6">
        <v>771199</v>
      </c>
      <c r="U10533" t="s">
        <v>58606</v>
      </c>
      <c r="V10533" t="s">
        <v>86</v>
      </c>
      <c r="W10533" t="s">
        <v>87</v>
      </c>
      <c r="X10533" t="s">
        <v>88</v>
      </c>
      <c r="Y10533" t="s">
        <v>89</v>
      </c>
      <c r="Z10533" t="s">
        <v>90</v>
      </c>
      <c r="AA10533" t="s">
        <v>58411</v>
      </c>
      <c r="AB10533">
        <v>0</v>
      </c>
      <c r="AC10533">
        <v>0</v>
      </c>
      <c r="AD10533" t="s">
        <v>59225</v>
      </c>
      <c r="AF10533" s="8"/>
      <c r="AG10533" s="9">
        <v>43705</v>
      </c>
      <c r="AH10533" t="s">
        <v>92</v>
      </c>
      <c r="AI10533" t="s">
        <v>235</v>
      </c>
      <c r="AJ10533">
        <v>43123</v>
      </c>
      <c r="AK10533">
        <v>44123</v>
      </c>
      <c r="AN10533" s="9"/>
      <c r="AO10533" s="11">
        <v>942608.01</v>
      </c>
    </row>
    <row r="10534" spans="1:41" x14ac:dyDescent="0.25">
      <c r="A10534">
        <v>40444</v>
      </c>
      <c r="B10534" t="s">
        <v>70</v>
      </c>
      <c r="C10534" t="s">
        <v>490</v>
      </c>
      <c r="D10534" t="s">
        <v>124</v>
      </c>
      <c r="E10534" t="s">
        <v>125</v>
      </c>
      <c r="F10534" t="s">
        <v>126</v>
      </c>
      <c r="G10534" s="5">
        <v>43123</v>
      </c>
      <c r="H10534" t="s">
        <v>117</v>
      </c>
      <c r="I10534" t="s">
        <v>50466</v>
      </c>
      <c r="J10534" t="s">
        <v>50467</v>
      </c>
      <c r="K10534" t="s">
        <v>50468</v>
      </c>
      <c r="L10534" t="s">
        <v>50469</v>
      </c>
      <c r="M10534" t="s">
        <v>10339</v>
      </c>
      <c r="N10534" t="s">
        <v>2567</v>
      </c>
      <c r="O10534" t="s">
        <v>50470</v>
      </c>
      <c r="P10534" t="s">
        <v>58629</v>
      </c>
      <c r="Q10534">
        <v>702719</v>
      </c>
      <c r="R10534" t="s">
        <v>58836</v>
      </c>
      <c r="S10534" t="s">
        <v>604</v>
      </c>
      <c r="T10534" s="6">
        <v>771199</v>
      </c>
      <c r="U10534" t="s">
        <v>58606</v>
      </c>
      <c r="V10534" t="s">
        <v>86</v>
      </c>
      <c r="W10534" t="s">
        <v>87</v>
      </c>
      <c r="X10534" t="s">
        <v>88</v>
      </c>
      <c r="Y10534" t="s">
        <v>89</v>
      </c>
      <c r="Z10534" t="s">
        <v>90</v>
      </c>
      <c r="AA10534" t="s">
        <v>58411</v>
      </c>
      <c r="AB10534">
        <v>0</v>
      </c>
      <c r="AC10534">
        <v>0</v>
      </c>
      <c r="AD10534" t="s">
        <v>59225</v>
      </c>
      <c r="AF10534" s="8"/>
      <c r="AG10534" s="9">
        <v>43705</v>
      </c>
      <c r="AH10534" t="s">
        <v>92</v>
      </c>
      <c r="AI10534" t="s">
        <v>235</v>
      </c>
      <c r="AJ10534">
        <v>43123</v>
      </c>
      <c r="AK10534">
        <v>44125</v>
      </c>
      <c r="AN10534" s="9"/>
      <c r="AO10534" s="10">
        <v>1023274.69</v>
      </c>
    </row>
    <row r="10535" spans="1:41" x14ac:dyDescent="0.25">
      <c r="A10535">
        <v>40445</v>
      </c>
      <c r="B10535" t="s">
        <v>70</v>
      </c>
      <c r="C10535" t="s">
        <v>490</v>
      </c>
      <c r="D10535" t="s">
        <v>124</v>
      </c>
      <c r="E10535" t="s">
        <v>125</v>
      </c>
      <c r="F10535" t="s">
        <v>126</v>
      </c>
      <c r="G10535" s="5">
        <v>43123</v>
      </c>
      <c r="H10535" t="s">
        <v>117</v>
      </c>
      <c r="I10535" t="s">
        <v>50471</v>
      </c>
      <c r="J10535" t="s">
        <v>50472</v>
      </c>
      <c r="K10535" t="s">
        <v>5652</v>
      </c>
      <c r="L10535" t="s">
        <v>50473</v>
      </c>
      <c r="M10535" t="s">
        <v>4002</v>
      </c>
      <c r="N10535" t="s">
        <v>2567</v>
      </c>
      <c r="O10535" t="s">
        <v>50474</v>
      </c>
      <c r="P10535" t="s">
        <v>50475</v>
      </c>
      <c r="Q10535">
        <v>702719</v>
      </c>
      <c r="R10535" t="s">
        <v>58836</v>
      </c>
      <c r="S10535" t="s">
        <v>604</v>
      </c>
      <c r="T10535" s="6">
        <v>771199</v>
      </c>
      <c r="U10535" t="s">
        <v>58606</v>
      </c>
      <c r="V10535" t="s">
        <v>86</v>
      </c>
      <c r="W10535" t="s">
        <v>87</v>
      </c>
      <c r="X10535" t="s">
        <v>88</v>
      </c>
      <c r="Y10535" t="s">
        <v>89</v>
      </c>
      <c r="Z10535" t="s">
        <v>90</v>
      </c>
      <c r="AA10535" t="s">
        <v>58411</v>
      </c>
      <c r="AB10535">
        <v>0</v>
      </c>
      <c r="AC10535">
        <v>0</v>
      </c>
      <c r="AD10535" t="s">
        <v>59225</v>
      </c>
      <c r="AF10535" s="8"/>
      <c r="AG10535" s="9">
        <v>43705</v>
      </c>
      <c r="AH10535" t="s">
        <v>92</v>
      </c>
      <c r="AI10535" t="s">
        <v>235</v>
      </c>
      <c r="AJ10535">
        <v>43123</v>
      </c>
      <c r="AK10535">
        <v>44123</v>
      </c>
      <c r="AN10535" s="9"/>
      <c r="AO10535" s="10">
        <v>1461062.13</v>
      </c>
    </row>
    <row r="10536" spans="1:41" x14ac:dyDescent="0.25">
      <c r="A10536">
        <v>40446</v>
      </c>
      <c r="B10536" t="s">
        <v>70</v>
      </c>
      <c r="D10536" t="s">
        <v>124</v>
      </c>
      <c r="E10536" t="s">
        <v>125</v>
      </c>
      <c r="F10536" t="s">
        <v>126</v>
      </c>
      <c r="G10536" s="5">
        <v>43123</v>
      </c>
      <c r="H10536" t="s">
        <v>59924</v>
      </c>
      <c r="I10536" t="s">
        <v>50476</v>
      </c>
      <c r="J10536" t="s">
        <v>50477</v>
      </c>
      <c r="K10536" t="s">
        <v>10339</v>
      </c>
      <c r="L10536" t="s">
        <v>50478</v>
      </c>
      <c r="M10536" t="s">
        <v>10339</v>
      </c>
      <c r="N10536" t="s">
        <v>2567</v>
      </c>
      <c r="O10536" t="s">
        <v>50479</v>
      </c>
      <c r="P10536" t="s">
        <v>50480</v>
      </c>
      <c r="Q10536">
        <v>702719</v>
      </c>
      <c r="R10536" t="s">
        <v>58836</v>
      </c>
      <c r="S10536" t="s">
        <v>604</v>
      </c>
      <c r="T10536" s="6">
        <v>771199</v>
      </c>
      <c r="U10536" t="s">
        <v>58606</v>
      </c>
      <c r="V10536" t="s">
        <v>86</v>
      </c>
      <c r="W10536" t="s">
        <v>87</v>
      </c>
      <c r="X10536" t="s">
        <v>88</v>
      </c>
      <c r="Y10536" t="s">
        <v>89</v>
      </c>
      <c r="Z10536" t="s">
        <v>90</v>
      </c>
      <c r="AA10536" t="s">
        <v>58411</v>
      </c>
      <c r="AB10536">
        <v>0</v>
      </c>
      <c r="AC10536">
        <v>0</v>
      </c>
      <c r="AD10536" t="s">
        <v>59225</v>
      </c>
      <c r="AF10536" s="8"/>
      <c r="AG10536" s="9">
        <v>43705</v>
      </c>
      <c r="AH10536" t="s">
        <v>92</v>
      </c>
      <c r="AI10536" t="s">
        <v>124</v>
      </c>
      <c r="AJ10536">
        <v>43123</v>
      </c>
      <c r="AN10536" s="9">
        <v>44217</v>
      </c>
      <c r="AO10536" s="10">
        <v>2194884.5299999998</v>
      </c>
    </row>
    <row r="10537" spans="1:41" x14ac:dyDescent="0.25">
      <c r="A10537">
        <v>40447</v>
      </c>
      <c r="B10537" t="s">
        <v>70</v>
      </c>
      <c r="D10537" t="s">
        <v>124</v>
      </c>
      <c r="E10537" t="s">
        <v>125</v>
      </c>
      <c r="F10537" t="s">
        <v>126</v>
      </c>
      <c r="G10537" s="5">
        <v>43123</v>
      </c>
      <c r="H10537" t="s">
        <v>59931</v>
      </c>
      <c r="I10537" t="s">
        <v>50481</v>
      </c>
      <c r="J10537" t="s">
        <v>50482</v>
      </c>
      <c r="K10537" t="s">
        <v>50483</v>
      </c>
      <c r="L10537" t="s">
        <v>50484</v>
      </c>
      <c r="M10537" t="s">
        <v>10339</v>
      </c>
      <c r="N10537" t="s">
        <v>2567</v>
      </c>
      <c r="O10537" t="s">
        <v>50485</v>
      </c>
      <c r="P10537" t="s">
        <v>50486</v>
      </c>
      <c r="Q10537">
        <v>702719</v>
      </c>
      <c r="R10537" t="s">
        <v>58836</v>
      </c>
      <c r="S10537" t="s">
        <v>604</v>
      </c>
      <c r="T10537" s="6">
        <v>771199</v>
      </c>
      <c r="U10537" t="s">
        <v>58606</v>
      </c>
      <c r="V10537" t="s">
        <v>86</v>
      </c>
      <c r="W10537" t="s">
        <v>87</v>
      </c>
      <c r="X10537" t="s">
        <v>88</v>
      </c>
      <c r="Y10537" t="s">
        <v>89</v>
      </c>
      <c r="Z10537" t="s">
        <v>90</v>
      </c>
      <c r="AA10537" t="s">
        <v>58411</v>
      </c>
      <c r="AB10537">
        <v>0</v>
      </c>
      <c r="AC10537">
        <v>0</v>
      </c>
      <c r="AD10537" t="s">
        <v>59225</v>
      </c>
      <c r="AF10537" s="8"/>
      <c r="AG10537" s="9">
        <v>43705</v>
      </c>
      <c r="AH10537" t="s">
        <v>92</v>
      </c>
      <c r="AI10537" t="s">
        <v>124</v>
      </c>
      <c r="AJ10537">
        <v>43123</v>
      </c>
      <c r="AN10537" s="9">
        <v>44215</v>
      </c>
      <c r="AO10537" s="10">
        <v>715561.39</v>
      </c>
    </row>
    <row r="10538" spans="1:41" x14ac:dyDescent="0.25">
      <c r="A10538">
        <v>40448</v>
      </c>
      <c r="B10538" t="s">
        <v>70</v>
      </c>
      <c r="D10538" t="s">
        <v>124</v>
      </c>
      <c r="E10538" t="s">
        <v>125</v>
      </c>
      <c r="F10538" t="s">
        <v>126</v>
      </c>
      <c r="G10538" s="5">
        <v>43123</v>
      </c>
      <c r="H10538" t="s">
        <v>59931</v>
      </c>
      <c r="I10538" t="s">
        <v>49183</v>
      </c>
      <c r="J10538" t="s">
        <v>58952</v>
      </c>
      <c r="K10538" t="s">
        <v>50487</v>
      </c>
      <c r="L10538" t="s">
        <v>50488</v>
      </c>
      <c r="M10538" t="s">
        <v>1676</v>
      </c>
      <c r="N10538" t="s">
        <v>2567</v>
      </c>
      <c r="O10538" t="s">
        <v>50489</v>
      </c>
      <c r="P10538" t="s">
        <v>50490</v>
      </c>
      <c r="Q10538">
        <v>702719</v>
      </c>
      <c r="R10538" t="s">
        <v>58836</v>
      </c>
      <c r="S10538" t="s">
        <v>604</v>
      </c>
      <c r="T10538" s="6">
        <v>771199</v>
      </c>
      <c r="U10538" t="s">
        <v>58606</v>
      </c>
      <c r="V10538" t="s">
        <v>86</v>
      </c>
      <c r="W10538" t="s">
        <v>87</v>
      </c>
      <c r="X10538" t="s">
        <v>88</v>
      </c>
      <c r="Y10538" t="s">
        <v>89</v>
      </c>
      <c r="Z10538" t="s">
        <v>90</v>
      </c>
      <c r="AA10538" t="s">
        <v>58411</v>
      </c>
      <c r="AB10538">
        <v>0</v>
      </c>
      <c r="AC10538">
        <v>0</v>
      </c>
      <c r="AD10538" t="s">
        <v>59225</v>
      </c>
      <c r="AF10538" s="8"/>
      <c r="AG10538" s="9">
        <v>43705</v>
      </c>
      <c r="AH10538" t="s">
        <v>92</v>
      </c>
      <c r="AI10538" t="s">
        <v>124</v>
      </c>
      <c r="AJ10538">
        <v>43123</v>
      </c>
      <c r="AN10538" s="9">
        <v>44222</v>
      </c>
      <c r="AO10538" s="10">
        <v>2445035.73</v>
      </c>
    </row>
    <row r="10539" spans="1:41" x14ac:dyDescent="0.25">
      <c r="A10539">
        <v>40449</v>
      </c>
      <c r="B10539" t="s">
        <v>70</v>
      </c>
      <c r="D10539" t="s">
        <v>124</v>
      </c>
      <c r="E10539" t="s">
        <v>125</v>
      </c>
      <c r="F10539" t="s">
        <v>126</v>
      </c>
      <c r="G10539" s="5">
        <v>43123</v>
      </c>
      <c r="H10539" t="s">
        <v>59924</v>
      </c>
      <c r="I10539" t="s">
        <v>58546</v>
      </c>
      <c r="J10539" t="s">
        <v>50491</v>
      </c>
      <c r="K10539" t="s">
        <v>10339</v>
      </c>
      <c r="L10539" t="s">
        <v>50492</v>
      </c>
      <c r="M10539" t="s">
        <v>10339</v>
      </c>
      <c r="N10539" t="s">
        <v>2567</v>
      </c>
      <c r="O10539" t="s">
        <v>50479</v>
      </c>
      <c r="P10539" t="s">
        <v>50493</v>
      </c>
      <c r="Q10539">
        <v>702719</v>
      </c>
      <c r="R10539" t="s">
        <v>58836</v>
      </c>
      <c r="S10539" t="s">
        <v>604</v>
      </c>
      <c r="T10539" s="6">
        <v>771199</v>
      </c>
      <c r="U10539" t="s">
        <v>58606</v>
      </c>
      <c r="V10539" t="s">
        <v>86</v>
      </c>
      <c r="W10539" t="s">
        <v>87</v>
      </c>
      <c r="X10539" t="s">
        <v>88</v>
      </c>
      <c r="Y10539" t="s">
        <v>89</v>
      </c>
      <c r="Z10539" t="s">
        <v>90</v>
      </c>
      <c r="AA10539" s="7" t="s">
        <v>58411</v>
      </c>
      <c r="AB10539">
        <v>0</v>
      </c>
      <c r="AC10539">
        <v>0</v>
      </c>
      <c r="AD10539" t="s">
        <v>59225</v>
      </c>
      <c r="AF10539" s="8"/>
      <c r="AG10539" s="9">
        <v>43705</v>
      </c>
      <c r="AH10539" t="s">
        <v>92</v>
      </c>
      <c r="AI10539" t="s">
        <v>124</v>
      </c>
      <c r="AJ10539">
        <v>43123</v>
      </c>
      <c r="AN10539" s="9">
        <v>44202</v>
      </c>
      <c r="AO10539" s="10">
        <v>1344281.86</v>
      </c>
    </row>
    <row r="10540" spans="1:41" x14ac:dyDescent="0.25">
      <c r="A10540">
        <v>40450</v>
      </c>
      <c r="B10540" t="s">
        <v>70</v>
      </c>
      <c r="C10540" t="s">
        <v>490</v>
      </c>
      <c r="D10540" t="s">
        <v>124</v>
      </c>
      <c r="E10540" t="s">
        <v>125</v>
      </c>
      <c r="F10540" t="s">
        <v>126</v>
      </c>
      <c r="G10540" s="5">
        <v>43123</v>
      </c>
      <c r="H10540" t="s">
        <v>117</v>
      </c>
      <c r="I10540" t="s">
        <v>50494</v>
      </c>
      <c r="J10540" t="s">
        <v>50495</v>
      </c>
      <c r="K10540" t="s">
        <v>10968</v>
      </c>
      <c r="L10540" t="s">
        <v>50496</v>
      </c>
      <c r="M10540" t="s">
        <v>4002</v>
      </c>
      <c r="N10540" t="s">
        <v>2567</v>
      </c>
      <c r="O10540" t="s">
        <v>50497</v>
      </c>
      <c r="P10540" t="s">
        <v>50498</v>
      </c>
      <c r="Q10540">
        <v>702719</v>
      </c>
      <c r="R10540" t="s">
        <v>58836</v>
      </c>
      <c r="S10540" t="s">
        <v>604</v>
      </c>
      <c r="T10540" s="6">
        <v>771199</v>
      </c>
      <c r="U10540" t="s">
        <v>58606</v>
      </c>
      <c r="V10540" t="s">
        <v>86</v>
      </c>
      <c r="W10540" t="s">
        <v>87</v>
      </c>
      <c r="X10540" t="s">
        <v>88</v>
      </c>
      <c r="Y10540" t="s">
        <v>89</v>
      </c>
      <c r="Z10540" t="s">
        <v>90</v>
      </c>
      <c r="AA10540" t="s">
        <v>58411</v>
      </c>
      <c r="AB10540">
        <v>0</v>
      </c>
      <c r="AC10540">
        <v>0</v>
      </c>
      <c r="AD10540" t="s">
        <v>59225</v>
      </c>
      <c r="AF10540" s="8"/>
      <c r="AG10540" s="9">
        <v>43705</v>
      </c>
      <c r="AH10540" t="s">
        <v>92</v>
      </c>
      <c r="AI10540" t="s">
        <v>235</v>
      </c>
      <c r="AJ10540">
        <v>43123</v>
      </c>
      <c r="AK10540">
        <v>44125</v>
      </c>
      <c r="AN10540" s="9"/>
      <c r="AO10540" s="10">
        <v>1014871.57</v>
      </c>
    </row>
    <row r="10541" spans="1:41" x14ac:dyDescent="0.25">
      <c r="A10541">
        <v>40451</v>
      </c>
      <c r="B10541" t="s">
        <v>70</v>
      </c>
      <c r="D10541" t="s">
        <v>124</v>
      </c>
      <c r="E10541" t="s">
        <v>125</v>
      </c>
      <c r="F10541" t="s">
        <v>126</v>
      </c>
      <c r="G10541" s="5">
        <v>43123</v>
      </c>
      <c r="H10541" t="s">
        <v>59924</v>
      </c>
      <c r="I10541" t="s">
        <v>50499</v>
      </c>
      <c r="J10541" t="s">
        <v>50500</v>
      </c>
      <c r="K10541" t="s">
        <v>7354</v>
      </c>
      <c r="L10541" t="s">
        <v>50501</v>
      </c>
      <c r="M10541" t="s">
        <v>7354</v>
      </c>
      <c r="N10541" t="s">
        <v>2567</v>
      </c>
      <c r="O10541" t="s">
        <v>50502</v>
      </c>
      <c r="P10541" t="s">
        <v>50503</v>
      </c>
      <c r="Q10541">
        <v>702719</v>
      </c>
      <c r="R10541" t="s">
        <v>58836</v>
      </c>
      <c r="S10541" t="s">
        <v>604</v>
      </c>
      <c r="T10541" s="6">
        <v>771199</v>
      </c>
      <c r="U10541" t="s">
        <v>58606</v>
      </c>
      <c r="V10541" t="s">
        <v>86</v>
      </c>
      <c r="W10541" t="s">
        <v>87</v>
      </c>
      <c r="X10541" t="s">
        <v>88</v>
      </c>
      <c r="Y10541" t="s">
        <v>89</v>
      </c>
      <c r="Z10541" t="s">
        <v>90</v>
      </c>
      <c r="AA10541" t="s">
        <v>58411</v>
      </c>
      <c r="AB10541">
        <v>0</v>
      </c>
      <c r="AC10541">
        <v>0</v>
      </c>
      <c r="AD10541" t="s">
        <v>59225</v>
      </c>
      <c r="AF10541" s="8"/>
      <c r="AG10541" s="9">
        <v>43705</v>
      </c>
      <c r="AH10541" t="s">
        <v>92</v>
      </c>
      <c r="AI10541" t="s">
        <v>124</v>
      </c>
      <c r="AJ10541">
        <v>43123</v>
      </c>
      <c r="AN10541" s="9"/>
      <c r="AO10541" s="10">
        <v>1615761.11</v>
      </c>
    </row>
    <row r="10542" spans="1:41" x14ac:dyDescent="0.25">
      <c r="A10542">
        <v>40452</v>
      </c>
      <c r="B10542" t="s">
        <v>70</v>
      </c>
      <c r="C10542" t="s">
        <v>490</v>
      </c>
      <c r="D10542" t="s">
        <v>124</v>
      </c>
      <c r="E10542" t="s">
        <v>125</v>
      </c>
      <c r="F10542" t="s">
        <v>126</v>
      </c>
      <c r="G10542" s="5">
        <v>43123</v>
      </c>
      <c r="H10542" t="s">
        <v>117</v>
      </c>
      <c r="J10542" t="s">
        <v>50504</v>
      </c>
      <c r="K10542" t="s">
        <v>7354</v>
      </c>
      <c r="L10542" t="s">
        <v>50505</v>
      </c>
      <c r="M10542" t="s">
        <v>7354</v>
      </c>
      <c r="N10542" t="s">
        <v>2567</v>
      </c>
      <c r="O10542" t="s">
        <v>50506</v>
      </c>
      <c r="P10542" t="s">
        <v>50507</v>
      </c>
      <c r="Q10542">
        <v>702721</v>
      </c>
      <c r="R10542" t="s">
        <v>59825</v>
      </c>
      <c r="S10542" t="s">
        <v>604</v>
      </c>
      <c r="T10542" s="6">
        <v>771199</v>
      </c>
      <c r="U10542" t="s">
        <v>58606</v>
      </c>
      <c r="V10542" t="s">
        <v>86</v>
      </c>
      <c r="W10542" t="s">
        <v>87</v>
      </c>
      <c r="X10542" t="s">
        <v>88</v>
      </c>
      <c r="Y10542" t="s">
        <v>89</v>
      </c>
      <c r="Z10542" t="s">
        <v>90</v>
      </c>
      <c r="AA10542" t="s">
        <v>31795</v>
      </c>
      <c r="AB10542">
        <v>0</v>
      </c>
      <c r="AC10542">
        <v>0</v>
      </c>
      <c r="AD10542" t="s">
        <v>59826</v>
      </c>
      <c r="AF10542" s="8"/>
      <c r="AG10542" s="9">
        <v>43705</v>
      </c>
      <c r="AH10542" t="s">
        <v>92</v>
      </c>
      <c r="AI10542" t="s">
        <v>235</v>
      </c>
      <c r="AJ10542">
        <v>43123</v>
      </c>
      <c r="AK10542">
        <v>43970</v>
      </c>
      <c r="AN10542" s="9"/>
      <c r="AO10542" s="10">
        <v>481443.91</v>
      </c>
    </row>
    <row r="10543" spans="1:41" x14ac:dyDescent="0.25">
      <c r="A10543">
        <v>40454</v>
      </c>
      <c r="B10543" t="s">
        <v>70</v>
      </c>
      <c r="D10543" t="s">
        <v>124</v>
      </c>
      <c r="E10543" t="s">
        <v>125</v>
      </c>
      <c r="F10543" t="s">
        <v>126</v>
      </c>
      <c r="G10543" s="5">
        <v>43123</v>
      </c>
      <c r="H10543" t="s">
        <v>59931</v>
      </c>
      <c r="I10543" t="s">
        <v>59944</v>
      </c>
      <c r="J10543" t="s">
        <v>50508</v>
      </c>
      <c r="K10543" t="s">
        <v>50509</v>
      </c>
      <c r="L10543" t="s">
        <v>50510</v>
      </c>
      <c r="M10543" t="s">
        <v>39430</v>
      </c>
      <c r="N10543" t="s">
        <v>2567</v>
      </c>
      <c r="O10543" t="s">
        <v>50511</v>
      </c>
      <c r="P10543" t="s">
        <v>50512</v>
      </c>
      <c r="Q10543">
        <v>702719</v>
      </c>
      <c r="R10543" t="s">
        <v>58836</v>
      </c>
      <c r="S10543" t="s">
        <v>604</v>
      </c>
      <c r="T10543" s="6">
        <v>771199</v>
      </c>
      <c r="U10543" t="s">
        <v>58606</v>
      </c>
      <c r="V10543" t="s">
        <v>86</v>
      </c>
      <c r="W10543" t="s">
        <v>87</v>
      </c>
      <c r="X10543" t="s">
        <v>88</v>
      </c>
      <c r="Y10543" t="s">
        <v>89</v>
      </c>
      <c r="Z10543" t="s">
        <v>90</v>
      </c>
      <c r="AA10543" t="s">
        <v>58411</v>
      </c>
      <c r="AB10543">
        <v>0</v>
      </c>
      <c r="AC10543">
        <v>0</v>
      </c>
      <c r="AD10543" t="s">
        <v>59225</v>
      </c>
      <c r="AF10543" s="8"/>
      <c r="AG10543" s="9">
        <v>43705</v>
      </c>
      <c r="AH10543" t="s">
        <v>92</v>
      </c>
      <c r="AI10543" t="s">
        <v>124</v>
      </c>
      <c r="AJ10543">
        <v>43123</v>
      </c>
      <c r="AN10543" s="9">
        <v>44222</v>
      </c>
      <c r="AO10543" s="10">
        <v>1717928.81</v>
      </c>
    </row>
    <row r="10544" spans="1:41" x14ac:dyDescent="0.25">
      <c r="A10544">
        <v>40455</v>
      </c>
      <c r="B10544" t="s">
        <v>70</v>
      </c>
      <c r="D10544" t="s">
        <v>124</v>
      </c>
      <c r="E10544" t="s">
        <v>125</v>
      </c>
      <c r="F10544" t="s">
        <v>126</v>
      </c>
      <c r="G10544" s="5">
        <v>43123</v>
      </c>
      <c r="H10544" t="s">
        <v>59931</v>
      </c>
      <c r="I10544" t="s">
        <v>49329</v>
      </c>
      <c r="J10544" t="s">
        <v>50513</v>
      </c>
      <c r="K10544" t="s">
        <v>50514</v>
      </c>
      <c r="L10544" t="s">
        <v>50515</v>
      </c>
      <c r="M10544" t="s">
        <v>1676</v>
      </c>
      <c r="N10544" t="s">
        <v>2567</v>
      </c>
      <c r="O10544" t="s">
        <v>50516</v>
      </c>
      <c r="P10544" t="s">
        <v>50517</v>
      </c>
      <c r="Q10544">
        <v>702719</v>
      </c>
      <c r="R10544" t="s">
        <v>58836</v>
      </c>
      <c r="S10544" t="s">
        <v>604</v>
      </c>
      <c r="T10544" s="6">
        <v>771199</v>
      </c>
      <c r="U10544" t="s">
        <v>58606</v>
      </c>
      <c r="V10544" t="s">
        <v>86</v>
      </c>
      <c r="W10544" t="s">
        <v>87</v>
      </c>
      <c r="X10544" t="s">
        <v>88</v>
      </c>
      <c r="Y10544" t="s">
        <v>89</v>
      </c>
      <c r="Z10544" t="s">
        <v>90</v>
      </c>
      <c r="AA10544" t="s">
        <v>58411</v>
      </c>
      <c r="AB10544">
        <v>0</v>
      </c>
      <c r="AC10544">
        <v>0</v>
      </c>
      <c r="AD10544" t="s">
        <v>59225</v>
      </c>
      <c r="AF10544" s="8"/>
      <c r="AG10544" s="9">
        <v>43705</v>
      </c>
      <c r="AH10544" t="s">
        <v>92</v>
      </c>
      <c r="AI10544" t="s">
        <v>124</v>
      </c>
      <c r="AJ10544">
        <v>43123</v>
      </c>
      <c r="AN10544" s="9">
        <v>44210</v>
      </c>
      <c r="AO10544" s="10">
        <v>1298302.7</v>
      </c>
    </row>
    <row r="10545" spans="1:41" x14ac:dyDescent="0.25">
      <c r="A10545">
        <v>40456</v>
      </c>
      <c r="B10545" t="s">
        <v>70</v>
      </c>
      <c r="C10545" t="s">
        <v>93</v>
      </c>
      <c r="D10545" t="s">
        <v>72</v>
      </c>
      <c r="E10545" t="s">
        <v>35201</v>
      </c>
      <c r="F10545" t="s">
        <v>35202</v>
      </c>
      <c r="G10545" s="5">
        <v>43123</v>
      </c>
      <c r="H10545" t="s">
        <v>59778</v>
      </c>
      <c r="I10545" t="s">
        <v>43225</v>
      </c>
      <c r="J10545" t="s">
        <v>50518</v>
      </c>
      <c r="K10545" t="s">
        <v>25308</v>
      </c>
      <c r="L10545" t="s">
        <v>50519</v>
      </c>
      <c r="M10545" t="s">
        <v>12995</v>
      </c>
      <c r="N10545" t="s">
        <v>81</v>
      </c>
      <c r="O10545" t="s">
        <v>25310</v>
      </c>
      <c r="P10545" t="s">
        <v>50520</v>
      </c>
      <c r="Q10545">
        <v>701555</v>
      </c>
      <c r="R10545" t="s">
        <v>7739</v>
      </c>
      <c r="S10545" t="s">
        <v>85</v>
      </c>
      <c r="T10545" s="6">
        <v>771599</v>
      </c>
      <c r="U10545" t="s">
        <v>60055</v>
      </c>
      <c r="V10545" t="s">
        <v>86</v>
      </c>
      <c r="W10545" t="s">
        <v>87</v>
      </c>
      <c r="X10545" t="s">
        <v>88</v>
      </c>
      <c r="Y10545" t="s">
        <v>89</v>
      </c>
      <c r="Z10545" t="s">
        <v>90</v>
      </c>
      <c r="AA10545" t="s">
        <v>1270</v>
      </c>
      <c r="AB10545">
        <v>0.495</v>
      </c>
      <c r="AC10545">
        <v>0.60599999999999998</v>
      </c>
      <c r="AD10545" t="s">
        <v>59552</v>
      </c>
      <c r="AF10545" s="8"/>
      <c r="AG10545" s="9">
        <v>43734</v>
      </c>
      <c r="AH10545" t="s">
        <v>92</v>
      </c>
      <c r="AI10545" t="s">
        <v>72</v>
      </c>
      <c r="AJ10545">
        <v>43123</v>
      </c>
      <c r="AN10545" s="9">
        <v>44187</v>
      </c>
      <c r="AO10545" s="10">
        <v>1547703.51</v>
      </c>
    </row>
    <row r="10546" spans="1:41" x14ac:dyDescent="0.25">
      <c r="A10546">
        <v>40457</v>
      </c>
      <c r="B10546" t="s">
        <v>70</v>
      </c>
      <c r="C10546" t="s">
        <v>93</v>
      </c>
      <c r="D10546" t="s">
        <v>72</v>
      </c>
      <c r="E10546" t="s">
        <v>1563</v>
      </c>
      <c r="F10546" t="s">
        <v>909</v>
      </c>
      <c r="G10546" s="5">
        <v>43123</v>
      </c>
      <c r="H10546" t="s">
        <v>59270</v>
      </c>
      <c r="I10546" t="s">
        <v>49655</v>
      </c>
      <c r="J10546" t="s">
        <v>50521</v>
      </c>
      <c r="K10546" t="s">
        <v>2623</v>
      </c>
      <c r="L10546" t="s">
        <v>50522</v>
      </c>
      <c r="M10546" t="s">
        <v>2623</v>
      </c>
      <c r="N10546" t="s">
        <v>2567</v>
      </c>
      <c r="O10546" t="s">
        <v>50523</v>
      </c>
      <c r="P10546" t="s">
        <v>50524</v>
      </c>
      <c r="Q10546">
        <v>702408</v>
      </c>
      <c r="R10546" t="s">
        <v>2523</v>
      </c>
      <c r="S10546" t="s">
        <v>2524</v>
      </c>
      <c r="T10546" s="6">
        <v>772599</v>
      </c>
      <c r="U10546" t="s">
        <v>574</v>
      </c>
      <c r="V10546" t="s">
        <v>86</v>
      </c>
      <c r="W10546" t="s">
        <v>87</v>
      </c>
      <c r="X10546" t="s">
        <v>88</v>
      </c>
      <c r="Y10546" t="s">
        <v>89</v>
      </c>
      <c r="Z10546" t="s">
        <v>90</v>
      </c>
      <c r="AA10546" t="s">
        <v>1510</v>
      </c>
      <c r="AB10546">
        <v>0.48699999999999999</v>
      </c>
      <c r="AC10546">
        <v>0.52300000000000002</v>
      </c>
      <c r="AD10546" t="s">
        <v>59262</v>
      </c>
      <c r="AF10546" s="8"/>
      <c r="AG10546" s="9">
        <v>43894</v>
      </c>
      <c r="AH10546" t="s">
        <v>92</v>
      </c>
      <c r="AI10546" t="s">
        <v>72</v>
      </c>
      <c r="AJ10546">
        <v>43123</v>
      </c>
      <c r="AN10546" s="9"/>
      <c r="AO10546" s="10">
        <v>1438892.22</v>
      </c>
    </row>
    <row r="10547" spans="1:41" x14ac:dyDescent="0.25">
      <c r="A10547">
        <v>40458</v>
      </c>
      <c r="B10547" t="s">
        <v>70</v>
      </c>
      <c r="C10547" t="s">
        <v>490</v>
      </c>
      <c r="D10547" t="s">
        <v>124</v>
      </c>
      <c r="E10547" t="s">
        <v>125</v>
      </c>
      <c r="F10547" t="s">
        <v>126</v>
      </c>
      <c r="G10547" s="5">
        <v>43123</v>
      </c>
      <c r="H10547" t="s">
        <v>117</v>
      </c>
      <c r="I10547" t="s">
        <v>50525</v>
      </c>
      <c r="J10547" t="s">
        <v>50526</v>
      </c>
      <c r="K10547" t="s">
        <v>26585</v>
      </c>
      <c r="L10547" t="s">
        <v>50527</v>
      </c>
      <c r="M10547" t="s">
        <v>151</v>
      </c>
      <c r="N10547" t="s">
        <v>81</v>
      </c>
      <c r="O10547" t="s">
        <v>44985</v>
      </c>
      <c r="P10547" t="s">
        <v>50528</v>
      </c>
      <c r="Q10547">
        <v>702720</v>
      </c>
      <c r="R10547" t="s">
        <v>58834</v>
      </c>
      <c r="S10547" t="s">
        <v>604</v>
      </c>
      <c r="T10547" s="6">
        <v>771199</v>
      </c>
      <c r="U10547" t="s">
        <v>58606</v>
      </c>
      <c r="V10547" t="s">
        <v>86</v>
      </c>
      <c r="W10547" t="s">
        <v>87</v>
      </c>
      <c r="X10547" t="s">
        <v>88</v>
      </c>
      <c r="Y10547" t="s">
        <v>89</v>
      </c>
      <c r="Z10547" t="s">
        <v>90</v>
      </c>
      <c r="AA10547" t="s">
        <v>48889</v>
      </c>
      <c r="AB10547">
        <v>0</v>
      </c>
      <c r="AC10547">
        <v>0</v>
      </c>
      <c r="AD10547" t="s">
        <v>59202</v>
      </c>
      <c r="AF10547" s="8"/>
      <c r="AG10547" s="9">
        <v>43705</v>
      </c>
      <c r="AH10547" t="s">
        <v>92</v>
      </c>
      <c r="AI10547" t="s">
        <v>235</v>
      </c>
      <c r="AJ10547">
        <v>43123</v>
      </c>
      <c r="AK10547">
        <v>43978</v>
      </c>
      <c r="AN10547" s="9"/>
      <c r="AO10547" s="10">
        <v>399762.03</v>
      </c>
    </row>
    <row r="10548" spans="1:41" x14ac:dyDescent="0.25">
      <c r="A10548">
        <v>40459</v>
      </c>
      <c r="B10548" t="s">
        <v>70</v>
      </c>
      <c r="D10548" t="s">
        <v>124</v>
      </c>
      <c r="E10548" t="s">
        <v>125</v>
      </c>
      <c r="F10548" t="s">
        <v>126</v>
      </c>
      <c r="G10548" s="5">
        <v>43123</v>
      </c>
      <c r="H10548" t="s">
        <v>59927</v>
      </c>
      <c r="I10548" t="s">
        <v>60901</v>
      </c>
      <c r="J10548" t="s">
        <v>50529</v>
      </c>
      <c r="K10548" t="s">
        <v>384</v>
      </c>
      <c r="L10548" t="s">
        <v>50530</v>
      </c>
      <c r="M10548" t="s">
        <v>386</v>
      </c>
      <c r="N10548" t="s">
        <v>81</v>
      </c>
      <c r="O10548" t="s">
        <v>43137</v>
      </c>
      <c r="P10548" t="s">
        <v>50531</v>
      </c>
      <c r="Q10548">
        <v>702726</v>
      </c>
      <c r="R10548" t="s">
        <v>59876</v>
      </c>
      <c r="S10548" t="s">
        <v>604</v>
      </c>
      <c r="T10548" s="6">
        <v>771199</v>
      </c>
      <c r="U10548" t="s">
        <v>58606</v>
      </c>
      <c r="V10548" t="s">
        <v>86</v>
      </c>
      <c r="W10548" t="s">
        <v>87</v>
      </c>
      <c r="X10548" t="s">
        <v>88</v>
      </c>
      <c r="Y10548" t="s">
        <v>89</v>
      </c>
      <c r="Z10548" t="s">
        <v>90</v>
      </c>
      <c r="AA10548" t="s">
        <v>48889</v>
      </c>
      <c r="AB10548">
        <v>0</v>
      </c>
      <c r="AC10548">
        <v>0</v>
      </c>
      <c r="AD10548" t="s">
        <v>245</v>
      </c>
      <c r="AF10548" s="8"/>
      <c r="AG10548" s="9">
        <v>43705</v>
      </c>
      <c r="AH10548" t="s">
        <v>92</v>
      </c>
      <c r="AI10548" t="s">
        <v>124</v>
      </c>
      <c r="AJ10548">
        <v>43123</v>
      </c>
      <c r="AN10548" s="9"/>
      <c r="AO10548" s="10">
        <v>2442393.85</v>
      </c>
    </row>
    <row r="10549" spans="1:41" x14ac:dyDescent="0.25">
      <c r="A10549">
        <v>40460</v>
      </c>
      <c r="B10549" t="s">
        <v>70</v>
      </c>
      <c r="D10549" t="s">
        <v>124</v>
      </c>
      <c r="E10549" t="s">
        <v>125</v>
      </c>
      <c r="F10549" t="s">
        <v>126</v>
      </c>
      <c r="G10549" s="5">
        <v>43123</v>
      </c>
      <c r="H10549" t="s">
        <v>59922</v>
      </c>
      <c r="I10549" t="s">
        <v>49924</v>
      </c>
      <c r="J10549" t="s">
        <v>50532</v>
      </c>
      <c r="K10549" t="s">
        <v>2623</v>
      </c>
      <c r="L10549" t="s">
        <v>50533</v>
      </c>
      <c r="M10549" t="s">
        <v>2623</v>
      </c>
      <c r="N10549" t="s">
        <v>2567</v>
      </c>
      <c r="O10549" t="s">
        <v>50534</v>
      </c>
      <c r="P10549" t="s">
        <v>50535</v>
      </c>
      <c r="Q10549">
        <v>702719</v>
      </c>
      <c r="R10549" t="s">
        <v>58836</v>
      </c>
      <c r="S10549" t="s">
        <v>604</v>
      </c>
      <c r="T10549" s="6">
        <v>771199</v>
      </c>
      <c r="U10549" t="s">
        <v>58606</v>
      </c>
      <c r="V10549" t="s">
        <v>86</v>
      </c>
      <c r="W10549" t="s">
        <v>87</v>
      </c>
      <c r="X10549" t="s">
        <v>88</v>
      </c>
      <c r="Y10549" t="s">
        <v>89</v>
      </c>
      <c r="Z10549" t="s">
        <v>90</v>
      </c>
      <c r="AA10549" t="s">
        <v>58411</v>
      </c>
      <c r="AB10549">
        <v>0</v>
      </c>
      <c r="AC10549">
        <v>0</v>
      </c>
      <c r="AD10549" t="s">
        <v>59225</v>
      </c>
      <c r="AF10549" s="8"/>
      <c r="AG10549" s="9">
        <v>43705</v>
      </c>
      <c r="AH10549" t="s">
        <v>92</v>
      </c>
      <c r="AI10549" t="s">
        <v>124</v>
      </c>
      <c r="AJ10549">
        <v>43123</v>
      </c>
      <c r="AN10549" s="9">
        <v>44207</v>
      </c>
      <c r="AO10549" s="10">
        <v>384783.74</v>
      </c>
    </row>
    <row r="10550" spans="1:41" x14ac:dyDescent="0.25">
      <c r="A10550">
        <v>40462</v>
      </c>
      <c r="B10550" t="s">
        <v>70</v>
      </c>
      <c r="C10550" t="s">
        <v>93</v>
      </c>
      <c r="D10550" t="s">
        <v>72</v>
      </c>
      <c r="E10550" t="s">
        <v>254</v>
      </c>
      <c r="F10550" t="s">
        <v>713</v>
      </c>
      <c r="G10550" s="5">
        <v>43123</v>
      </c>
      <c r="H10550" t="s">
        <v>11439</v>
      </c>
      <c r="I10550" t="s">
        <v>50536</v>
      </c>
      <c r="J10550" t="s">
        <v>50537</v>
      </c>
      <c r="K10550" t="s">
        <v>149</v>
      </c>
      <c r="L10550" t="s">
        <v>50538</v>
      </c>
      <c r="M10550" t="s">
        <v>151</v>
      </c>
      <c r="N10550" t="s">
        <v>81</v>
      </c>
      <c r="O10550" t="s">
        <v>50539</v>
      </c>
      <c r="P10550" t="s">
        <v>50540</v>
      </c>
      <c r="Q10550">
        <v>701507</v>
      </c>
      <c r="R10550" t="s">
        <v>154</v>
      </c>
      <c r="S10550" t="s">
        <v>85</v>
      </c>
      <c r="T10550" s="6">
        <v>771599</v>
      </c>
      <c r="U10550" t="s">
        <v>60055</v>
      </c>
      <c r="V10550" t="s">
        <v>86</v>
      </c>
      <c r="W10550" t="s">
        <v>87</v>
      </c>
      <c r="X10550" t="s">
        <v>88</v>
      </c>
      <c r="Y10550" t="s">
        <v>89</v>
      </c>
      <c r="Z10550" t="s">
        <v>90</v>
      </c>
      <c r="AA10550" t="s">
        <v>1270</v>
      </c>
      <c r="AB10550">
        <v>0.48499999999999999</v>
      </c>
      <c r="AC10550">
        <v>0.63100000000000001</v>
      </c>
      <c r="AD10550" t="s">
        <v>59145</v>
      </c>
      <c r="AF10550" s="8"/>
      <c r="AG10550" s="9">
        <v>43720</v>
      </c>
      <c r="AH10550" t="s">
        <v>92</v>
      </c>
      <c r="AI10550" t="s">
        <v>72</v>
      </c>
      <c r="AJ10550">
        <v>43123</v>
      </c>
      <c r="AN10550" s="9"/>
      <c r="AO10550" s="10">
        <v>2113423.38</v>
      </c>
    </row>
    <row r="10551" spans="1:41" x14ac:dyDescent="0.25">
      <c r="A10551">
        <v>40463</v>
      </c>
      <c r="B10551" t="s">
        <v>70</v>
      </c>
      <c r="D10551" t="s">
        <v>124</v>
      </c>
      <c r="E10551" t="s">
        <v>125</v>
      </c>
      <c r="F10551" t="s">
        <v>126</v>
      </c>
      <c r="G10551" s="5">
        <v>43123</v>
      </c>
      <c r="H10551" t="s">
        <v>49982</v>
      </c>
      <c r="I10551" t="s">
        <v>50541</v>
      </c>
      <c r="J10551" t="s">
        <v>50542</v>
      </c>
      <c r="K10551" t="s">
        <v>149</v>
      </c>
      <c r="L10551" t="s">
        <v>50543</v>
      </c>
      <c r="M10551" t="s">
        <v>151</v>
      </c>
      <c r="N10551" t="s">
        <v>81</v>
      </c>
      <c r="O10551" t="s">
        <v>50539</v>
      </c>
      <c r="P10551" t="s">
        <v>50544</v>
      </c>
      <c r="Q10551">
        <v>702726</v>
      </c>
      <c r="R10551" t="s">
        <v>59876</v>
      </c>
      <c r="S10551" t="s">
        <v>604</v>
      </c>
      <c r="T10551" s="6">
        <v>771199</v>
      </c>
      <c r="U10551" t="s">
        <v>58606</v>
      </c>
      <c r="V10551" t="s">
        <v>86</v>
      </c>
      <c r="W10551" t="s">
        <v>87</v>
      </c>
      <c r="X10551" t="s">
        <v>88</v>
      </c>
      <c r="Y10551" t="s">
        <v>89</v>
      </c>
      <c r="Z10551" t="s">
        <v>90</v>
      </c>
      <c r="AA10551" t="s">
        <v>48889</v>
      </c>
      <c r="AB10551">
        <v>0</v>
      </c>
      <c r="AC10551">
        <v>0</v>
      </c>
      <c r="AD10551" t="s">
        <v>245</v>
      </c>
      <c r="AF10551" s="8"/>
      <c r="AG10551" s="9">
        <v>43705</v>
      </c>
      <c r="AH10551" t="s">
        <v>92</v>
      </c>
      <c r="AI10551" t="s">
        <v>124</v>
      </c>
      <c r="AJ10551">
        <v>43123</v>
      </c>
      <c r="AN10551" s="9">
        <v>44217</v>
      </c>
      <c r="AO10551" s="10">
        <v>1291403.1000000001</v>
      </c>
    </row>
    <row r="10552" spans="1:41" x14ac:dyDescent="0.25">
      <c r="A10552">
        <v>40464</v>
      </c>
      <c r="B10552" t="s">
        <v>70</v>
      </c>
      <c r="D10552" t="s">
        <v>124</v>
      </c>
      <c r="E10552" t="s">
        <v>125</v>
      </c>
      <c r="F10552" t="s">
        <v>126</v>
      </c>
      <c r="G10552" s="5">
        <v>43123</v>
      </c>
      <c r="H10552" t="s">
        <v>49982</v>
      </c>
      <c r="I10552" t="s">
        <v>50555</v>
      </c>
      <c r="J10552" t="s">
        <v>50545</v>
      </c>
      <c r="K10552" t="s">
        <v>149</v>
      </c>
      <c r="L10552" t="s">
        <v>50546</v>
      </c>
      <c r="M10552" t="s">
        <v>151</v>
      </c>
      <c r="N10552" t="s">
        <v>81</v>
      </c>
      <c r="O10552" t="s">
        <v>50539</v>
      </c>
      <c r="P10552" t="s">
        <v>50547</v>
      </c>
      <c r="Q10552">
        <v>702726</v>
      </c>
      <c r="R10552" t="s">
        <v>59876</v>
      </c>
      <c r="S10552" t="s">
        <v>604</v>
      </c>
      <c r="T10552" s="6">
        <v>771199</v>
      </c>
      <c r="U10552" t="s">
        <v>58606</v>
      </c>
      <c r="V10552" t="s">
        <v>86</v>
      </c>
      <c r="W10552" t="s">
        <v>87</v>
      </c>
      <c r="X10552" t="s">
        <v>88</v>
      </c>
      <c r="Y10552" t="s">
        <v>89</v>
      </c>
      <c r="Z10552" t="s">
        <v>90</v>
      </c>
      <c r="AA10552" t="s">
        <v>48889</v>
      </c>
      <c r="AB10552">
        <v>0</v>
      </c>
      <c r="AC10552">
        <v>0</v>
      </c>
      <c r="AD10552" t="s">
        <v>245</v>
      </c>
      <c r="AF10552" s="8"/>
      <c r="AG10552" s="9">
        <v>43705</v>
      </c>
      <c r="AH10552" t="s">
        <v>92</v>
      </c>
      <c r="AI10552" t="s">
        <v>124</v>
      </c>
      <c r="AJ10552">
        <v>43123</v>
      </c>
      <c r="AN10552" s="9">
        <v>44222</v>
      </c>
      <c r="AO10552" s="10">
        <v>1047615.81</v>
      </c>
    </row>
    <row r="10553" spans="1:41" x14ac:dyDescent="0.25">
      <c r="A10553">
        <v>40466</v>
      </c>
      <c r="B10553" t="s">
        <v>70</v>
      </c>
      <c r="D10553" t="s">
        <v>124</v>
      </c>
      <c r="E10553" t="s">
        <v>125</v>
      </c>
      <c r="F10553" t="s">
        <v>126</v>
      </c>
      <c r="G10553" s="5">
        <v>43123</v>
      </c>
      <c r="H10553" t="s">
        <v>49982</v>
      </c>
      <c r="I10553" t="s">
        <v>50525</v>
      </c>
      <c r="J10553" t="s">
        <v>50548</v>
      </c>
      <c r="K10553" t="s">
        <v>11062</v>
      </c>
      <c r="L10553" t="s">
        <v>50549</v>
      </c>
      <c r="M10553" t="s">
        <v>151</v>
      </c>
      <c r="N10553" t="s">
        <v>81</v>
      </c>
      <c r="O10553" t="s">
        <v>50550</v>
      </c>
      <c r="P10553" t="s">
        <v>50551</v>
      </c>
      <c r="Q10553">
        <v>702726</v>
      </c>
      <c r="R10553" t="s">
        <v>59876</v>
      </c>
      <c r="S10553" t="s">
        <v>604</v>
      </c>
      <c r="T10553" s="6">
        <v>771199</v>
      </c>
      <c r="U10553" t="s">
        <v>58606</v>
      </c>
      <c r="V10553" t="s">
        <v>86</v>
      </c>
      <c r="W10553" t="s">
        <v>87</v>
      </c>
      <c r="X10553" t="s">
        <v>88</v>
      </c>
      <c r="Y10553" t="s">
        <v>89</v>
      </c>
      <c r="Z10553" t="s">
        <v>90</v>
      </c>
      <c r="AA10553" t="s">
        <v>48889</v>
      </c>
      <c r="AB10553">
        <v>0</v>
      </c>
      <c r="AC10553">
        <v>0</v>
      </c>
      <c r="AD10553" t="s">
        <v>245</v>
      </c>
      <c r="AF10553" s="8"/>
      <c r="AG10553" s="9">
        <v>43705</v>
      </c>
      <c r="AH10553" t="s">
        <v>92</v>
      </c>
      <c r="AI10553" t="s">
        <v>124</v>
      </c>
      <c r="AJ10553">
        <v>43123</v>
      </c>
      <c r="AN10553" s="9">
        <v>44193</v>
      </c>
      <c r="AO10553" s="10">
        <v>927509.77</v>
      </c>
    </row>
    <row r="10554" spans="1:41" x14ac:dyDescent="0.25">
      <c r="A10554">
        <v>40468</v>
      </c>
      <c r="B10554" t="s">
        <v>70</v>
      </c>
      <c r="C10554" t="s">
        <v>93</v>
      </c>
      <c r="D10554" t="s">
        <v>72</v>
      </c>
      <c r="E10554" t="s">
        <v>254</v>
      </c>
      <c r="F10554" t="s">
        <v>713</v>
      </c>
      <c r="G10554" s="5">
        <v>43123</v>
      </c>
      <c r="H10554" t="s">
        <v>11439</v>
      </c>
      <c r="I10554" t="s">
        <v>11440</v>
      </c>
      <c r="J10554" t="s">
        <v>50552</v>
      </c>
      <c r="K10554" t="s">
        <v>11062</v>
      </c>
      <c r="L10554" t="s">
        <v>50553</v>
      </c>
      <c r="M10554" t="s">
        <v>151</v>
      </c>
      <c r="N10554" t="s">
        <v>81</v>
      </c>
      <c r="O10554" t="s">
        <v>50550</v>
      </c>
      <c r="P10554" t="s">
        <v>50554</v>
      </c>
      <c r="Q10554">
        <v>701507</v>
      </c>
      <c r="R10554" t="s">
        <v>154</v>
      </c>
      <c r="S10554" t="s">
        <v>85</v>
      </c>
      <c r="T10554" s="6">
        <v>771599</v>
      </c>
      <c r="U10554" t="s">
        <v>60055</v>
      </c>
      <c r="V10554" t="s">
        <v>86</v>
      </c>
      <c r="W10554" t="s">
        <v>87</v>
      </c>
      <c r="X10554" t="s">
        <v>88</v>
      </c>
      <c r="Y10554" t="s">
        <v>89</v>
      </c>
      <c r="Z10554" t="s">
        <v>90</v>
      </c>
      <c r="AA10554" t="s">
        <v>1270</v>
      </c>
      <c r="AB10554">
        <v>0.48499999999999999</v>
      </c>
      <c r="AC10554">
        <v>0.63900000000000001</v>
      </c>
      <c r="AD10554" t="s">
        <v>59145</v>
      </c>
      <c r="AF10554" s="8"/>
      <c r="AG10554" s="9">
        <v>43558</v>
      </c>
      <c r="AH10554" t="s">
        <v>92</v>
      </c>
      <c r="AI10554" t="s">
        <v>72</v>
      </c>
      <c r="AJ10554">
        <v>43123</v>
      </c>
      <c r="AN10554" s="9"/>
      <c r="AO10554" s="10">
        <v>2215111.2799999998</v>
      </c>
    </row>
    <row r="10555" spans="1:41" x14ac:dyDescent="0.25">
      <c r="A10555">
        <v>40469</v>
      </c>
      <c r="B10555" t="s">
        <v>70</v>
      </c>
      <c r="C10555" t="s">
        <v>93</v>
      </c>
      <c r="D10555" t="s">
        <v>72</v>
      </c>
      <c r="E10555" t="s">
        <v>254</v>
      </c>
      <c r="F10555" t="s">
        <v>713</v>
      </c>
      <c r="G10555" s="5">
        <v>43123</v>
      </c>
      <c r="H10555" t="s">
        <v>11439</v>
      </c>
      <c r="I10555" t="s">
        <v>50555</v>
      </c>
      <c r="J10555" t="s">
        <v>50556</v>
      </c>
      <c r="K10555" t="s">
        <v>11062</v>
      </c>
      <c r="L10555" t="s">
        <v>50557</v>
      </c>
      <c r="M10555" t="s">
        <v>151</v>
      </c>
      <c r="N10555" t="s">
        <v>81</v>
      </c>
      <c r="O10555" t="s">
        <v>43688</v>
      </c>
      <c r="P10555" t="s">
        <v>50558</v>
      </c>
      <c r="Q10555">
        <v>701507</v>
      </c>
      <c r="R10555" t="s">
        <v>154</v>
      </c>
      <c r="S10555" t="s">
        <v>85</v>
      </c>
      <c r="T10555" s="6">
        <v>771599</v>
      </c>
      <c r="U10555" t="s">
        <v>60055</v>
      </c>
      <c r="V10555" t="s">
        <v>86</v>
      </c>
      <c r="W10555" t="s">
        <v>87</v>
      </c>
      <c r="X10555" t="s">
        <v>88</v>
      </c>
      <c r="Y10555" t="s">
        <v>89</v>
      </c>
      <c r="Z10555" t="s">
        <v>90</v>
      </c>
      <c r="AA10555" t="s">
        <v>1270</v>
      </c>
      <c r="AB10555">
        <v>0.49</v>
      </c>
      <c r="AC10555">
        <v>0.66200000000000003</v>
      </c>
      <c r="AD10555" t="s">
        <v>59145</v>
      </c>
      <c r="AF10555" s="8"/>
      <c r="AG10555" s="9">
        <v>43790</v>
      </c>
      <c r="AH10555" t="s">
        <v>92</v>
      </c>
      <c r="AI10555" t="s">
        <v>72</v>
      </c>
      <c r="AJ10555">
        <v>43123</v>
      </c>
      <c r="AN10555" s="9">
        <v>44183</v>
      </c>
      <c r="AO10555" s="10">
        <v>2027383.31</v>
      </c>
    </row>
    <row r="10556" spans="1:41" x14ac:dyDescent="0.25">
      <c r="A10556">
        <v>40472</v>
      </c>
      <c r="B10556" t="s">
        <v>70</v>
      </c>
      <c r="D10556" t="s">
        <v>124</v>
      </c>
      <c r="E10556" t="s">
        <v>125</v>
      </c>
      <c r="F10556" t="s">
        <v>126</v>
      </c>
      <c r="G10556" s="5">
        <v>43123</v>
      </c>
      <c r="H10556" t="s">
        <v>59824</v>
      </c>
      <c r="I10556" t="s">
        <v>49280</v>
      </c>
      <c r="J10556" t="s">
        <v>50559</v>
      </c>
      <c r="K10556" t="s">
        <v>30634</v>
      </c>
      <c r="L10556" t="s">
        <v>50560</v>
      </c>
      <c r="M10556" t="s">
        <v>2477</v>
      </c>
      <c r="N10556" t="s">
        <v>2043</v>
      </c>
      <c r="O10556" t="s">
        <v>33624</v>
      </c>
      <c r="P10556" t="s">
        <v>50561</v>
      </c>
      <c r="Q10556">
        <v>702721</v>
      </c>
      <c r="R10556" t="s">
        <v>59825</v>
      </c>
      <c r="S10556" t="s">
        <v>604</v>
      </c>
      <c r="T10556" s="6">
        <v>771199</v>
      </c>
      <c r="U10556" t="s">
        <v>58606</v>
      </c>
      <c r="V10556" t="s">
        <v>86</v>
      </c>
      <c r="W10556" t="s">
        <v>87</v>
      </c>
      <c r="X10556" t="s">
        <v>88</v>
      </c>
      <c r="Y10556" t="s">
        <v>89</v>
      </c>
      <c r="Z10556" t="s">
        <v>90</v>
      </c>
      <c r="AA10556" t="s">
        <v>31795</v>
      </c>
      <c r="AB10556">
        <v>0</v>
      </c>
      <c r="AC10556">
        <v>0</v>
      </c>
      <c r="AD10556" t="s">
        <v>59826</v>
      </c>
      <c r="AF10556" s="8"/>
      <c r="AG10556" s="9">
        <v>43705</v>
      </c>
      <c r="AH10556" t="s">
        <v>92</v>
      </c>
      <c r="AI10556" t="s">
        <v>124</v>
      </c>
      <c r="AJ10556">
        <v>43123</v>
      </c>
      <c r="AN10556" s="9"/>
      <c r="AO10556" s="10">
        <v>1074459.18</v>
      </c>
    </row>
    <row r="10557" spans="1:41" x14ac:dyDescent="0.25">
      <c r="A10557">
        <v>40473</v>
      </c>
      <c r="B10557" t="s">
        <v>70</v>
      </c>
      <c r="D10557" t="s">
        <v>124</v>
      </c>
      <c r="E10557" t="s">
        <v>125</v>
      </c>
      <c r="F10557" t="s">
        <v>126</v>
      </c>
      <c r="G10557" s="5">
        <v>43123</v>
      </c>
      <c r="H10557" t="s">
        <v>59941</v>
      </c>
      <c r="I10557" t="s">
        <v>50562</v>
      </c>
      <c r="J10557" t="s">
        <v>50563</v>
      </c>
      <c r="K10557" t="s">
        <v>50250</v>
      </c>
      <c r="L10557" t="s">
        <v>50564</v>
      </c>
      <c r="M10557" t="s">
        <v>734</v>
      </c>
      <c r="N10557" t="s">
        <v>34919</v>
      </c>
      <c r="O10557" t="s">
        <v>50252</v>
      </c>
      <c r="P10557" t="s">
        <v>50565</v>
      </c>
      <c r="Q10557">
        <v>702720</v>
      </c>
      <c r="R10557" t="s">
        <v>58834</v>
      </c>
      <c r="S10557" t="s">
        <v>604</v>
      </c>
      <c r="T10557" s="6">
        <v>771199</v>
      </c>
      <c r="U10557" t="s">
        <v>58606</v>
      </c>
      <c r="V10557" t="s">
        <v>86</v>
      </c>
      <c r="W10557" t="s">
        <v>87</v>
      </c>
      <c r="X10557" t="s">
        <v>88</v>
      </c>
      <c r="Y10557" t="s">
        <v>89</v>
      </c>
      <c r="Z10557" t="s">
        <v>90</v>
      </c>
      <c r="AA10557" t="s">
        <v>48889</v>
      </c>
      <c r="AB10557">
        <v>0</v>
      </c>
      <c r="AC10557">
        <v>0</v>
      </c>
      <c r="AD10557" t="s">
        <v>59202</v>
      </c>
      <c r="AF10557" s="8"/>
      <c r="AG10557" s="9">
        <v>43705</v>
      </c>
      <c r="AH10557" t="s">
        <v>92</v>
      </c>
      <c r="AI10557" t="s">
        <v>124</v>
      </c>
      <c r="AJ10557">
        <v>43123</v>
      </c>
      <c r="AN10557" s="9">
        <v>44181</v>
      </c>
      <c r="AO10557" s="10">
        <v>4009076.35</v>
      </c>
    </row>
    <row r="10558" spans="1:41" x14ac:dyDescent="0.25">
      <c r="A10558">
        <v>40474</v>
      </c>
      <c r="B10558" t="s">
        <v>70</v>
      </c>
      <c r="C10558" t="s">
        <v>93</v>
      </c>
      <c r="D10558" t="s">
        <v>72</v>
      </c>
      <c r="E10558" t="s">
        <v>2579</v>
      </c>
      <c r="F10558" t="s">
        <v>1024</v>
      </c>
      <c r="G10558" s="5">
        <v>43123</v>
      </c>
      <c r="H10558" t="s">
        <v>59266</v>
      </c>
      <c r="J10558" t="s">
        <v>50567</v>
      </c>
      <c r="K10558" t="s">
        <v>28864</v>
      </c>
      <c r="L10558" t="s">
        <v>50568</v>
      </c>
      <c r="M10558" t="s">
        <v>2566</v>
      </c>
      <c r="N10558" t="s">
        <v>2567</v>
      </c>
      <c r="O10558" t="s">
        <v>49321</v>
      </c>
      <c r="P10558" t="s">
        <v>50569</v>
      </c>
      <c r="Q10558">
        <v>702408</v>
      </c>
      <c r="R10558" t="s">
        <v>2523</v>
      </c>
      <c r="S10558" t="s">
        <v>2524</v>
      </c>
      <c r="T10558" s="6">
        <v>772599</v>
      </c>
      <c r="U10558" t="s">
        <v>574</v>
      </c>
      <c r="V10558" t="s">
        <v>86</v>
      </c>
      <c r="W10558" t="s">
        <v>87</v>
      </c>
      <c r="X10558" t="s">
        <v>88</v>
      </c>
      <c r="Y10558" t="s">
        <v>89</v>
      </c>
      <c r="Z10558" t="s">
        <v>90</v>
      </c>
      <c r="AA10558" t="s">
        <v>1510</v>
      </c>
      <c r="AB10558">
        <v>0.51500000000000001</v>
      </c>
      <c r="AC10558">
        <v>0.64300000000000002</v>
      </c>
      <c r="AD10558" t="s">
        <v>59262</v>
      </c>
      <c r="AF10558" s="8"/>
      <c r="AG10558" s="9">
        <v>44125</v>
      </c>
      <c r="AH10558" t="s">
        <v>92</v>
      </c>
      <c r="AI10558" t="s">
        <v>72</v>
      </c>
      <c r="AJ10558">
        <v>43123</v>
      </c>
      <c r="AN10558" s="9"/>
      <c r="AO10558" s="10">
        <v>1078006.8400000001</v>
      </c>
    </row>
    <row r="10559" spans="1:41" x14ac:dyDescent="0.25">
      <c r="A10559">
        <v>40475</v>
      </c>
      <c r="B10559" t="s">
        <v>70</v>
      </c>
      <c r="D10559" t="s">
        <v>124</v>
      </c>
      <c r="E10559" t="s">
        <v>125</v>
      </c>
      <c r="F10559" t="s">
        <v>126</v>
      </c>
      <c r="G10559" s="5">
        <v>43123</v>
      </c>
      <c r="H10559" t="s">
        <v>59824</v>
      </c>
      <c r="I10559" t="s">
        <v>61023</v>
      </c>
      <c r="J10559" t="s">
        <v>50570</v>
      </c>
      <c r="K10559" t="s">
        <v>8341</v>
      </c>
      <c r="L10559" t="s">
        <v>50571</v>
      </c>
      <c r="M10559" t="s">
        <v>8343</v>
      </c>
      <c r="N10559" t="s">
        <v>2043</v>
      </c>
      <c r="O10559" t="s">
        <v>33619</v>
      </c>
      <c r="P10559" t="s">
        <v>50572</v>
      </c>
      <c r="Q10559">
        <v>702721</v>
      </c>
      <c r="R10559" t="s">
        <v>59825</v>
      </c>
      <c r="S10559" t="s">
        <v>604</v>
      </c>
      <c r="T10559" s="6">
        <v>771199</v>
      </c>
      <c r="U10559" t="s">
        <v>58606</v>
      </c>
      <c r="V10559" t="s">
        <v>86</v>
      </c>
      <c r="W10559" t="s">
        <v>87</v>
      </c>
      <c r="X10559" t="s">
        <v>88</v>
      </c>
      <c r="Y10559" t="s">
        <v>89</v>
      </c>
      <c r="Z10559" t="s">
        <v>90</v>
      </c>
      <c r="AA10559" t="s">
        <v>31795</v>
      </c>
      <c r="AB10559">
        <v>0</v>
      </c>
      <c r="AC10559">
        <v>0</v>
      </c>
      <c r="AD10559" t="s">
        <v>59826</v>
      </c>
      <c r="AF10559" s="8"/>
      <c r="AG10559" s="9">
        <v>43705</v>
      </c>
      <c r="AH10559" t="s">
        <v>92</v>
      </c>
      <c r="AI10559" t="s">
        <v>124</v>
      </c>
      <c r="AJ10559">
        <v>43123</v>
      </c>
      <c r="AN10559" s="9"/>
      <c r="AO10559" s="10">
        <v>1081153.1299999999</v>
      </c>
    </row>
    <row r="10560" spans="1:41" x14ac:dyDescent="0.25">
      <c r="A10560">
        <v>40476</v>
      </c>
      <c r="B10560" t="s">
        <v>70</v>
      </c>
      <c r="D10560" t="s">
        <v>124</v>
      </c>
      <c r="E10560" t="s">
        <v>125</v>
      </c>
      <c r="F10560" t="s">
        <v>126</v>
      </c>
      <c r="G10560" s="5">
        <v>43123</v>
      </c>
      <c r="H10560" t="s">
        <v>59941</v>
      </c>
      <c r="I10560" t="s">
        <v>50573</v>
      </c>
      <c r="J10560" t="s">
        <v>50574</v>
      </c>
      <c r="K10560" t="s">
        <v>50238</v>
      </c>
      <c r="L10560" t="s">
        <v>50575</v>
      </c>
      <c r="M10560" t="s">
        <v>26115</v>
      </c>
      <c r="N10560" t="s">
        <v>34919</v>
      </c>
      <c r="O10560" t="s">
        <v>50240</v>
      </c>
      <c r="P10560" t="s">
        <v>50576</v>
      </c>
      <c r="Q10560">
        <v>702720</v>
      </c>
      <c r="R10560" t="s">
        <v>58834</v>
      </c>
      <c r="S10560" t="s">
        <v>604</v>
      </c>
      <c r="T10560" s="6">
        <v>771199</v>
      </c>
      <c r="U10560" t="s">
        <v>58606</v>
      </c>
      <c r="V10560" t="s">
        <v>86</v>
      </c>
      <c r="W10560" t="s">
        <v>87</v>
      </c>
      <c r="X10560" t="s">
        <v>88</v>
      </c>
      <c r="Y10560" t="s">
        <v>89</v>
      </c>
      <c r="Z10560" t="s">
        <v>90</v>
      </c>
      <c r="AA10560" t="s">
        <v>48889</v>
      </c>
      <c r="AB10560">
        <v>0</v>
      </c>
      <c r="AC10560">
        <v>0</v>
      </c>
      <c r="AD10560" t="s">
        <v>59202</v>
      </c>
      <c r="AF10560" s="8"/>
      <c r="AG10560" s="9">
        <v>43705</v>
      </c>
      <c r="AH10560" t="s">
        <v>92</v>
      </c>
      <c r="AI10560" t="s">
        <v>124</v>
      </c>
      <c r="AJ10560">
        <v>43123</v>
      </c>
      <c r="AN10560" s="9"/>
      <c r="AO10560" s="10">
        <v>4059201.27</v>
      </c>
    </row>
    <row r="10561" spans="1:41" x14ac:dyDescent="0.25">
      <c r="A10561">
        <v>40477</v>
      </c>
      <c r="B10561" t="s">
        <v>70</v>
      </c>
      <c r="D10561" t="s">
        <v>124</v>
      </c>
      <c r="E10561" t="s">
        <v>125</v>
      </c>
      <c r="F10561" t="s">
        <v>126</v>
      </c>
      <c r="G10561">
        <v>43123</v>
      </c>
      <c r="H10561" t="s">
        <v>59942</v>
      </c>
      <c r="I10561" t="s">
        <v>50577</v>
      </c>
      <c r="J10561" t="s">
        <v>50578</v>
      </c>
      <c r="K10561" t="s">
        <v>50210</v>
      </c>
      <c r="L10561" t="s">
        <v>50579</v>
      </c>
      <c r="M10561" t="s">
        <v>36205</v>
      </c>
      <c r="N10561" t="s">
        <v>34919</v>
      </c>
      <c r="O10561" t="s">
        <v>50212</v>
      </c>
      <c r="P10561" t="s">
        <v>50580</v>
      </c>
      <c r="Q10561">
        <v>702720</v>
      </c>
      <c r="R10561" t="s">
        <v>58834</v>
      </c>
      <c r="S10561" t="s">
        <v>604</v>
      </c>
      <c r="T10561" s="6">
        <v>771199</v>
      </c>
      <c r="U10561" t="s">
        <v>58606</v>
      </c>
      <c r="V10561" t="s">
        <v>86</v>
      </c>
      <c r="W10561" t="s">
        <v>87</v>
      </c>
      <c r="X10561" t="s">
        <v>88</v>
      </c>
      <c r="Y10561" t="s">
        <v>89</v>
      </c>
      <c r="Z10561" t="s">
        <v>90</v>
      </c>
      <c r="AA10561" t="s">
        <v>48889</v>
      </c>
      <c r="AB10561">
        <v>0</v>
      </c>
      <c r="AC10561">
        <v>0</v>
      </c>
      <c r="AD10561" t="s">
        <v>59202</v>
      </c>
      <c r="AF10561" s="8"/>
      <c r="AG10561" s="9">
        <v>43705</v>
      </c>
      <c r="AH10561" t="s">
        <v>92</v>
      </c>
      <c r="AI10561" t="s">
        <v>124</v>
      </c>
      <c r="AJ10561">
        <v>43123</v>
      </c>
      <c r="AN10561" s="9"/>
      <c r="AO10561" s="11">
        <v>2954195.49</v>
      </c>
    </row>
    <row r="10562" spans="1:41" x14ac:dyDescent="0.25">
      <c r="A10562">
        <v>40478</v>
      </c>
      <c r="B10562" t="s">
        <v>70</v>
      </c>
      <c r="D10562" t="s">
        <v>124</v>
      </c>
      <c r="E10562" t="s">
        <v>125</v>
      </c>
      <c r="F10562" t="s">
        <v>126</v>
      </c>
      <c r="G10562">
        <v>43123</v>
      </c>
      <c r="H10562" t="s">
        <v>59940</v>
      </c>
      <c r="I10562" t="s">
        <v>50581</v>
      </c>
      <c r="J10562" t="s">
        <v>50582</v>
      </c>
      <c r="K10562" t="s">
        <v>50238</v>
      </c>
      <c r="L10562" t="s">
        <v>50583</v>
      </c>
      <c r="M10562" t="s">
        <v>26115</v>
      </c>
      <c r="N10562" t="s">
        <v>34919</v>
      </c>
      <c r="O10562" t="s">
        <v>50240</v>
      </c>
      <c r="P10562" t="s">
        <v>60902</v>
      </c>
      <c r="Q10562">
        <v>702720</v>
      </c>
      <c r="R10562" t="s">
        <v>58834</v>
      </c>
      <c r="S10562" t="s">
        <v>604</v>
      </c>
      <c r="T10562" s="6">
        <v>771199</v>
      </c>
      <c r="U10562" t="s">
        <v>58606</v>
      </c>
      <c r="V10562" t="s">
        <v>86</v>
      </c>
      <c r="W10562" t="s">
        <v>87</v>
      </c>
      <c r="X10562" t="s">
        <v>88</v>
      </c>
      <c r="Y10562" t="s">
        <v>89</v>
      </c>
      <c r="Z10562" t="s">
        <v>90</v>
      </c>
      <c r="AA10562" t="s">
        <v>48889</v>
      </c>
      <c r="AB10562">
        <v>0</v>
      </c>
      <c r="AC10562">
        <v>0</v>
      </c>
      <c r="AD10562" t="s">
        <v>59202</v>
      </c>
      <c r="AF10562" s="8"/>
      <c r="AG10562" s="9">
        <v>43705</v>
      </c>
      <c r="AH10562" t="s">
        <v>92</v>
      </c>
      <c r="AI10562" t="s">
        <v>124</v>
      </c>
      <c r="AJ10562">
        <v>43123</v>
      </c>
      <c r="AN10562" s="9">
        <v>44202</v>
      </c>
      <c r="AO10562">
        <v>3520175.89</v>
      </c>
    </row>
    <row r="10563" spans="1:41" x14ac:dyDescent="0.25">
      <c r="A10563">
        <v>40479</v>
      </c>
      <c r="B10563" t="s">
        <v>70</v>
      </c>
      <c r="D10563" t="s">
        <v>124</v>
      </c>
      <c r="E10563" t="s">
        <v>125</v>
      </c>
      <c r="F10563" t="s">
        <v>126</v>
      </c>
      <c r="G10563" s="5">
        <v>43123</v>
      </c>
      <c r="H10563" t="s">
        <v>59942</v>
      </c>
      <c r="I10563" t="s">
        <v>50584</v>
      </c>
      <c r="J10563" t="s">
        <v>50585</v>
      </c>
      <c r="K10563" t="s">
        <v>50210</v>
      </c>
      <c r="L10563" t="s">
        <v>50586</v>
      </c>
      <c r="M10563" t="s">
        <v>36205</v>
      </c>
      <c r="N10563" t="s">
        <v>34919</v>
      </c>
      <c r="O10563" t="s">
        <v>50221</v>
      </c>
      <c r="P10563" t="s">
        <v>50587</v>
      </c>
      <c r="Q10563">
        <v>702720</v>
      </c>
      <c r="R10563" t="s">
        <v>58834</v>
      </c>
      <c r="S10563" t="s">
        <v>604</v>
      </c>
      <c r="T10563" s="6">
        <v>771199</v>
      </c>
      <c r="U10563" t="s">
        <v>58606</v>
      </c>
      <c r="V10563" t="s">
        <v>86</v>
      </c>
      <c r="W10563" t="s">
        <v>87</v>
      </c>
      <c r="X10563" t="s">
        <v>88</v>
      </c>
      <c r="Y10563" t="s">
        <v>89</v>
      </c>
      <c r="Z10563" t="s">
        <v>90</v>
      </c>
      <c r="AA10563" t="s">
        <v>48889</v>
      </c>
      <c r="AB10563">
        <v>0</v>
      </c>
      <c r="AC10563">
        <v>0</v>
      </c>
      <c r="AD10563" t="s">
        <v>59202</v>
      </c>
      <c r="AF10563" s="8"/>
      <c r="AG10563" s="9">
        <v>43705</v>
      </c>
      <c r="AH10563" t="s">
        <v>92</v>
      </c>
      <c r="AI10563" t="s">
        <v>124</v>
      </c>
      <c r="AJ10563">
        <v>43123</v>
      </c>
      <c r="AN10563" s="9">
        <v>44179</v>
      </c>
      <c r="AO10563" s="10">
        <v>2889077.46</v>
      </c>
    </row>
    <row r="10564" spans="1:41" x14ac:dyDescent="0.25">
      <c r="A10564">
        <v>40481</v>
      </c>
      <c r="B10564" t="s">
        <v>70</v>
      </c>
      <c r="C10564" t="s">
        <v>490</v>
      </c>
      <c r="D10564" t="s">
        <v>124</v>
      </c>
      <c r="E10564" t="s">
        <v>125</v>
      </c>
      <c r="F10564" t="s">
        <v>126</v>
      </c>
      <c r="G10564" s="5">
        <v>43123</v>
      </c>
      <c r="H10564" t="s">
        <v>117</v>
      </c>
      <c r="J10564" t="s">
        <v>50588</v>
      </c>
      <c r="K10564" t="s">
        <v>43636</v>
      </c>
      <c r="L10564" t="s">
        <v>50589</v>
      </c>
      <c r="M10564" t="s">
        <v>2925</v>
      </c>
      <c r="N10564" t="s">
        <v>1506</v>
      </c>
      <c r="O10564" t="s">
        <v>43638</v>
      </c>
      <c r="P10564" t="s">
        <v>50590</v>
      </c>
      <c r="Q10564">
        <v>702721</v>
      </c>
      <c r="R10564" t="s">
        <v>59825</v>
      </c>
      <c r="S10564" t="s">
        <v>604</v>
      </c>
      <c r="T10564" s="6">
        <v>771199</v>
      </c>
      <c r="U10564" t="s">
        <v>58606</v>
      </c>
      <c r="V10564" t="s">
        <v>86</v>
      </c>
      <c r="W10564" t="s">
        <v>87</v>
      </c>
      <c r="X10564" t="s">
        <v>88</v>
      </c>
      <c r="Y10564" t="s">
        <v>89</v>
      </c>
      <c r="Z10564" t="s">
        <v>90</v>
      </c>
      <c r="AA10564" t="s">
        <v>31795</v>
      </c>
      <c r="AB10564">
        <v>0</v>
      </c>
      <c r="AC10564">
        <v>0</v>
      </c>
      <c r="AD10564" t="s">
        <v>59826</v>
      </c>
      <c r="AF10564" s="8"/>
      <c r="AG10564" s="9">
        <v>43705</v>
      </c>
      <c r="AH10564" t="s">
        <v>92</v>
      </c>
      <c r="AI10564" t="s">
        <v>235</v>
      </c>
      <c r="AJ10564">
        <v>43123</v>
      </c>
      <c r="AK10564">
        <v>43908</v>
      </c>
      <c r="AN10564" s="9"/>
      <c r="AO10564" s="10">
        <v>191182.09</v>
      </c>
    </row>
    <row r="10565" spans="1:41" x14ac:dyDescent="0.25">
      <c r="A10565">
        <v>40482</v>
      </c>
      <c r="B10565" t="s">
        <v>70</v>
      </c>
      <c r="D10565" t="s">
        <v>124</v>
      </c>
      <c r="E10565" t="s">
        <v>125</v>
      </c>
      <c r="F10565" t="s">
        <v>126</v>
      </c>
      <c r="G10565" s="5">
        <v>43123</v>
      </c>
      <c r="H10565" t="s">
        <v>59940</v>
      </c>
      <c r="I10565" t="s">
        <v>50591</v>
      </c>
      <c r="J10565" t="s">
        <v>50592</v>
      </c>
      <c r="K10565" t="s">
        <v>50245</v>
      </c>
      <c r="L10565" t="s">
        <v>50593</v>
      </c>
      <c r="M10565" t="s">
        <v>734</v>
      </c>
      <c r="N10565" t="s">
        <v>34919</v>
      </c>
      <c r="O10565" t="s">
        <v>50247</v>
      </c>
      <c r="P10565" t="s">
        <v>60903</v>
      </c>
      <c r="Q10565">
        <v>702720</v>
      </c>
      <c r="R10565" t="s">
        <v>58834</v>
      </c>
      <c r="S10565" t="s">
        <v>604</v>
      </c>
      <c r="T10565" s="6">
        <v>771199</v>
      </c>
      <c r="U10565" t="s">
        <v>58606</v>
      </c>
      <c r="V10565" t="s">
        <v>86</v>
      </c>
      <c r="W10565" t="s">
        <v>87</v>
      </c>
      <c r="X10565" t="s">
        <v>88</v>
      </c>
      <c r="Y10565" t="s">
        <v>89</v>
      </c>
      <c r="Z10565" t="s">
        <v>90</v>
      </c>
      <c r="AA10565" t="s">
        <v>48889</v>
      </c>
      <c r="AB10565">
        <v>0</v>
      </c>
      <c r="AC10565">
        <v>0</v>
      </c>
      <c r="AD10565" t="s">
        <v>59202</v>
      </c>
      <c r="AF10565" s="8"/>
      <c r="AG10565" s="9">
        <v>43705</v>
      </c>
      <c r="AH10565" t="s">
        <v>92</v>
      </c>
      <c r="AI10565" t="s">
        <v>124</v>
      </c>
      <c r="AJ10565">
        <v>43123</v>
      </c>
      <c r="AN10565" s="9">
        <v>44221</v>
      </c>
      <c r="AO10565" s="10">
        <v>2026416.21</v>
      </c>
    </row>
    <row r="10566" spans="1:41" x14ac:dyDescent="0.25">
      <c r="A10566">
        <v>40483</v>
      </c>
      <c r="B10566" t="s">
        <v>70</v>
      </c>
      <c r="D10566" t="s">
        <v>124</v>
      </c>
      <c r="E10566" t="s">
        <v>125</v>
      </c>
      <c r="F10566" t="s">
        <v>126</v>
      </c>
      <c r="G10566" s="5">
        <v>43123</v>
      </c>
      <c r="H10566" t="s">
        <v>59940</v>
      </c>
      <c r="I10566" t="s">
        <v>50594</v>
      </c>
      <c r="J10566" t="s">
        <v>50595</v>
      </c>
      <c r="K10566" t="s">
        <v>50210</v>
      </c>
      <c r="L10566" t="s">
        <v>50596</v>
      </c>
      <c r="M10566" t="s">
        <v>36205</v>
      </c>
      <c r="N10566" t="s">
        <v>34919</v>
      </c>
      <c r="O10566" t="s">
        <v>50212</v>
      </c>
      <c r="P10566" t="s">
        <v>60904</v>
      </c>
      <c r="Q10566">
        <v>702720</v>
      </c>
      <c r="R10566" t="s">
        <v>58834</v>
      </c>
      <c r="S10566" t="s">
        <v>604</v>
      </c>
      <c r="T10566" s="6">
        <v>771199</v>
      </c>
      <c r="U10566" t="s">
        <v>58606</v>
      </c>
      <c r="V10566" t="s">
        <v>86</v>
      </c>
      <c r="W10566" t="s">
        <v>87</v>
      </c>
      <c r="X10566" t="s">
        <v>88</v>
      </c>
      <c r="Y10566" t="s">
        <v>89</v>
      </c>
      <c r="Z10566" t="s">
        <v>90</v>
      </c>
      <c r="AA10566" t="s">
        <v>48889</v>
      </c>
      <c r="AB10566">
        <v>0</v>
      </c>
      <c r="AC10566">
        <v>0</v>
      </c>
      <c r="AD10566" t="s">
        <v>59202</v>
      </c>
      <c r="AF10566" s="8"/>
      <c r="AG10566" s="9">
        <v>43705</v>
      </c>
      <c r="AH10566" t="s">
        <v>92</v>
      </c>
      <c r="AI10566" t="s">
        <v>124</v>
      </c>
      <c r="AJ10566">
        <v>43123</v>
      </c>
      <c r="AN10566" s="9">
        <v>44207</v>
      </c>
      <c r="AO10566" s="10">
        <v>4396154.9800000004</v>
      </c>
    </row>
    <row r="10567" spans="1:41" x14ac:dyDescent="0.25">
      <c r="A10567">
        <v>40484</v>
      </c>
      <c r="B10567" t="s">
        <v>70</v>
      </c>
      <c r="D10567" t="s">
        <v>124</v>
      </c>
      <c r="E10567" t="s">
        <v>125</v>
      </c>
      <c r="F10567" t="s">
        <v>126</v>
      </c>
      <c r="G10567" s="5">
        <v>43123</v>
      </c>
      <c r="H10567" t="s">
        <v>59940</v>
      </c>
      <c r="I10567" t="s">
        <v>50597</v>
      </c>
      <c r="J10567" t="s">
        <v>50598</v>
      </c>
      <c r="K10567" t="s">
        <v>50245</v>
      </c>
      <c r="L10567" t="s">
        <v>50599</v>
      </c>
      <c r="M10567" t="s">
        <v>734</v>
      </c>
      <c r="N10567" t="s">
        <v>34919</v>
      </c>
      <c r="O10567" t="s">
        <v>50247</v>
      </c>
      <c r="P10567" t="s">
        <v>60905</v>
      </c>
      <c r="Q10567">
        <v>702720</v>
      </c>
      <c r="R10567" t="s">
        <v>58834</v>
      </c>
      <c r="S10567" t="s">
        <v>604</v>
      </c>
      <c r="T10567" s="6">
        <v>771199</v>
      </c>
      <c r="U10567" t="s">
        <v>58606</v>
      </c>
      <c r="V10567" t="s">
        <v>86</v>
      </c>
      <c r="W10567" t="s">
        <v>87</v>
      </c>
      <c r="X10567" t="s">
        <v>88</v>
      </c>
      <c r="Y10567" t="s">
        <v>89</v>
      </c>
      <c r="Z10567" t="s">
        <v>90</v>
      </c>
      <c r="AA10567" t="s">
        <v>48889</v>
      </c>
      <c r="AB10567">
        <v>0</v>
      </c>
      <c r="AC10567">
        <v>0</v>
      </c>
      <c r="AD10567" t="s">
        <v>59202</v>
      </c>
      <c r="AF10567" s="8"/>
      <c r="AG10567" s="9">
        <v>43705</v>
      </c>
      <c r="AH10567" t="s">
        <v>92</v>
      </c>
      <c r="AI10567" t="s">
        <v>124</v>
      </c>
      <c r="AJ10567">
        <v>43123</v>
      </c>
      <c r="AN10567" s="9"/>
      <c r="AO10567" s="11">
        <v>2810950.95</v>
      </c>
    </row>
    <row r="10568" spans="1:41" x14ac:dyDescent="0.25">
      <c r="A10568">
        <v>40485</v>
      </c>
      <c r="B10568" t="s">
        <v>70</v>
      </c>
      <c r="D10568" t="s">
        <v>124</v>
      </c>
      <c r="E10568" t="s">
        <v>125</v>
      </c>
      <c r="F10568" t="s">
        <v>126</v>
      </c>
      <c r="G10568" s="5">
        <v>43123</v>
      </c>
      <c r="H10568" t="s">
        <v>59942</v>
      </c>
      <c r="I10568" t="s">
        <v>50600</v>
      </c>
      <c r="J10568" t="s">
        <v>50601</v>
      </c>
      <c r="K10568" t="s">
        <v>39308</v>
      </c>
      <c r="L10568" t="s">
        <v>50602</v>
      </c>
      <c r="M10568" t="s">
        <v>36205</v>
      </c>
      <c r="N10568" t="s">
        <v>34919</v>
      </c>
      <c r="O10568" t="s">
        <v>50202</v>
      </c>
      <c r="P10568" t="s">
        <v>50603</v>
      </c>
      <c r="Q10568">
        <v>702720</v>
      </c>
      <c r="R10568" t="s">
        <v>58834</v>
      </c>
      <c r="S10568" t="s">
        <v>604</v>
      </c>
      <c r="T10568" s="6">
        <v>771199</v>
      </c>
      <c r="U10568" t="s">
        <v>58606</v>
      </c>
      <c r="V10568" t="s">
        <v>86</v>
      </c>
      <c r="W10568" t="s">
        <v>87</v>
      </c>
      <c r="X10568" t="s">
        <v>88</v>
      </c>
      <c r="Y10568" t="s">
        <v>89</v>
      </c>
      <c r="Z10568" t="s">
        <v>90</v>
      </c>
      <c r="AA10568" t="s">
        <v>48889</v>
      </c>
      <c r="AB10568">
        <v>0</v>
      </c>
      <c r="AC10568">
        <v>0</v>
      </c>
      <c r="AD10568" t="s">
        <v>59202</v>
      </c>
      <c r="AF10568" s="8"/>
      <c r="AG10568" s="9">
        <v>43705</v>
      </c>
      <c r="AH10568" t="s">
        <v>92</v>
      </c>
      <c r="AI10568" t="s">
        <v>124</v>
      </c>
      <c r="AJ10568">
        <v>43123</v>
      </c>
      <c r="AN10568" s="9"/>
      <c r="AO10568" s="10">
        <v>1622485.71</v>
      </c>
    </row>
    <row r="10569" spans="1:41" x14ac:dyDescent="0.25">
      <c r="A10569">
        <v>40486</v>
      </c>
      <c r="B10569" t="s">
        <v>70</v>
      </c>
      <c r="D10569" t="s">
        <v>124</v>
      </c>
      <c r="E10569" t="s">
        <v>125</v>
      </c>
      <c r="F10569" t="s">
        <v>126</v>
      </c>
      <c r="G10569" s="5">
        <v>43123</v>
      </c>
      <c r="H10569" t="s">
        <v>59930</v>
      </c>
      <c r="I10569" t="s">
        <v>50604</v>
      </c>
      <c r="J10569" t="s">
        <v>50605</v>
      </c>
      <c r="K10569" t="s">
        <v>24800</v>
      </c>
      <c r="L10569" t="s">
        <v>50606</v>
      </c>
      <c r="M10569" t="s">
        <v>718</v>
      </c>
      <c r="N10569" t="s">
        <v>2043</v>
      </c>
      <c r="O10569" t="s">
        <v>49540</v>
      </c>
      <c r="P10569" t="s">
        <v>50607</v>
      </c>
      <c r="Q10569">
        <v>702721</v>
      </c>
      <c r="R10569" t="s">
        <v>59825</v>
      </c>
      <c r="S10569" t="s">
        <v>604</v>
      </c>
      <c r="T10569" s="6">
        <v>771199</v>
      </c>
      <c r="U10569" t="s">
        <v>58606</v>
      </c>
      <c r="V10569" t="s">
        <v>86</v>
      </c>
      <c r="W10569" t="s">
        <v>87</v>
      </c>
      <c r="X10569" t="s">
        <v>88</v>
      </c>
      <c r="Y10569" t="s">
        <v>89</v>
      </c>
      <c r="Z10569" t="s">
        <v>90</v>
      </c>
      <c r="AA10569" t="s">
        <v>31795</v>
      </c>
      <c r="AB10569">
        <v>0</v>
      </c>
      <c r="AC10569">
        <v>0</v>
      </c>
      <c r="AD10569" t="s">
        <v>59826</v>
      </c>
      <c r="AF10569" s="8"/>
      <c r="AG10569" s="9">
        <v>43705</v>
      </c>
      <c r="AH10569" t="s">
        <v>92</v>
      </c>
      <c r="AI10569" t="s">
        <v>124</v>
      </c>
      <c r="AJ10569">
        <v>43123</v>
      </c>
      <c r="AN10569" s="9"/>
      <c r="AO10569" s="10">
        <v>1883801.81</v>
      </c>
    </row>
    <row r="10570" spans="1:41" x14ac:dyDescent="0.25">
      <c r="A10570">
        <v>40487</v>
      </c>
      <c r="B10570" t="s">
        <v>70</v>
      </c>
      <c r="D10570" t="s">
        <v>124</v>
      </c>
      <c r="E10570" t="s">
        <v>125</v>
      </c>
      <c r="F10570" t="s">
        <v>126</v>
      </c>
      <c r="G10570" s="5">
        <v>43123</v>
      </c>
      <c r="H10570" t="s">
        <v>59935</v>
      </c>
      <c r="I10570" t="s">
        <v>50608</v>
      </c>
      <c r="J10570" t="s">
        <v>50609</v>
      </c>
      <c r="K10570" t="s">
        <v>50610</v>
      </c>
      <c r="L10570" t="s">
        <v>50611</v>
      </c>
      <c r="M10570" t="s">
        <v>718</v>
      </c>
      <c r="N10570" t="s">
        <v>2043</v>
      </c>
      <c r="O10570" t="s">
        <v>50612</v>
      </c>
      <c r="P10570" t="s">
        <v>50613</v>
      </c>
      <c r="Q10570">
        <v>702721</v>
      </c>
      <c r="R10570" t="s">
        <v>59825</v>
      </c>
      <c r="S10570" t="s">
        <v>604</v>
      </c>
      <c r="T10570" s="6">
        <v>771199</v>
      </c>
      <c r="U10570" t="s">
        <v>58606</v>
      </c>
      <c r="V10570" t="s">
        <v>86</v>
      </c>
      <c r="W10570" t="s">
        <v>87</v>
      </c>
      <c r="X10570" t="s">
        <v>88</v>
      </c>
      <c r="Y10570" t="s">
        <v>89</v>
      </c>
      <c r="Z10570" t="s">
        <v>90</v>
      </c>
      <c r="AA10570" t="s">
        <v>31795</v>
      </c>
      <c r="AB10570">
        <v>0</v>
      </c>
      <c r="AC10570">
        <v>0</v>
      </c>
      <c r="AD10570" t="s">
        <v>59826</v>
      </c>
      <c r="AF10570" s="8"/>
      <c r="AG10570" s="9">
        <v>43705</v>
      </c>
      <c r="AH10570" t="s">
        <v>92</v>
      </c>
      <c r="AI10570" t="s">
        <v>124</v>
      </c>
      <c r="AJ10570">
        <v>43123</v>
      </c>
      <c r="AN10570" s="9"/>
      <c r="AO10570" s="10">
        <v>767579.24</v>
      </c>
    </row>
    <row r="10571" spans="1:41" x14ac:dyDescent="0.25">
      <c r="A10571">
        <v>40488</v>
      </c>
      <c r="B10571" t="s">
        <v>70</v>
      </c>
      <c r="D10571" t="s">
        <v>124</v>
      </c>
      <c r="E10571" t="s">
        <v>125</v>
      </c>
      <c r="F10571" t="s">
        <v>126</v>
      </c>
      <c r="G10571" s="5">
        <v>43123</v>
      </c>
      <c r="H10571" t="s">
        <v>59935</v>
      </c>
      <c r="I10571" t="s">
        <v>50614</v>
      </c>
      <c r="J10571" t="s">
        <v>50615</v>
      </c>
      <c r="K10571" t="s">
        <v>50616</v>
      </c>
      <c r="L10571" t="s">
        <v>50617</v>
      </c>
      <c r="M10571" t="s">
        <v>718</v>
      </c>
      <c r="N10571" t="s">
        <v>2043</v>
      </c>
      <c r="O10571" t="s">
        <v>50618</v>
      </c>
      <c r="P10571" t="s">
        <v>50619</v>
      </c>
      <c r="Q10571">
        <v>702721</v>
      </c>
      <c r="R10571" t="s">
        <v>59825</v>
      </c>
      <c r="S10571" t="s">
        <v>604</v>
      </c>
      <c r="T10571" s="6">
        <v>771199</v>
      </c>
      <c r="U10571" t="s">
        <v>58606</v>
      </c>
      <c r="V10571" t="s">
        <v>86</v>
      </c>
      <c r="W10571" t="s">
        <v>87</v>
      </c>
      <c r="X10571" t="s">
        <v>88</v>
      </c>
      <c r="Y10571" t="s">
        <v>89</v>
      </c>
      <c r="Z10571" t="s">
        <v>90</v>
      </c>
      <c r="AA10571" t="s">
        <v>31795</v>
      </c>
      <c r="AB10571">
        <v>0</v>
      </c>
      <c r="AC10571">
        <v>0</v>
      </c>
      <c r="AD10571" t="s">
        <v>59826</v>
      </c>
      <c r="AF10571" s="8"/>
      <c r="AG10571" s="9">
        <v>43705</v>
      </c>
      <c r="AH10571" t="s">
        <v>92</v>
      </c>
      <c r="AI10571" t="s">
        <v>124</v>
      </c>
      <c r="AJ10571">
        <v>43123</v>
      </c>
      <c r="AN10571" s="9">
        <v>44216</v>
      </c>
      <c r="AO10571" s="10">
        <v>2091938.86</v>
      </c>
    </row>
    <row r="10572" spans="1:41" x14ac:dyDescent="0.25">
      <c r="A10572">
        <v>40489</v>
      </c>
      <c r="B10572" t="s">
        <v>70</v>
      </c>
      <c r="D10572" t="s">
        <v>124</v>
      </c>
      <c r="E10572" t="s">
        <v>125</v>
      </c>
      <c r="F10572" t="s">
        <v>126</v>
      </c>
      <c r="G10572" s="5">
        <v>43123</v>
      </c>
      <c r="H10572" t="s">
        <v>59930</v>
      </c>
      <c r="I10572" t="s">
        <v>50620</v>
      </c>
      <c r="J10572" t="s">
        <v>50621</v>
      </c>
      <c r="K10572" t="s">
        <v>49481</v>
      </c>
      <c r="L10572" t="s">
        <v>50622</v>
      </c>
      <c r="M10572" t="s">
        <v>33790</v>
      </c>
      <c r="N10572" t="s">
        <v>2043</v>
      </c>
      <c r="O10572" t="s">
        <v>49483</v>
      </c>
      <c r="P10572" t="s">
        <v>57943</v>
      </c>
      <c r="Q10572">
        <v>702721</v>
      </c>
      <c r="R10572" t="s">
        <v>59825</v>
      </c>
      <c r="S10572" t="s">
        <v>604</v>
      </c>
      <c r="T10572" s="6">
        <v>771199</v>
      </c>
      <c r="U10572" t="s">
        <v>58606</v>
      </c>
      <c r="V10572" t="s">
        <v>86</v>
      </c>
      <c r="W10572" t="s">
        <v>87</v>
      </c>
      <c r="X10572" t="s">
        <v>88</v>
      </c>
      <c r="Y10572" t="s">
        <v>89</v>
      </c>
      <c r="Z10572" t="s">
        <v>90</v>
      </c>
      <c r="AA10572" t="s">
        <v>31795</v>
      </c>
      <c r="AB10572">
        <v>0</v>
      </c>
      <c r="AC10572">
        <v>0</v>
      </c>
      <c r="AD10572" t="s">
        <v>59826</v>
      </c>
      <c r="AF10572" s="8"/>
      <c r="AG10572" s="9">
        <v>43705</v>
      </c>
      <c r="AH10572" t="s">
        <v>92</v>
      </c>
      <c r="AI10572" t="s">
        <v>124</v>
      </c>
      <c r="AJ10572">
        <v>43123</v>
      </c>
      <c r="AN10572" s="9">
        <v>44210</v>
      </c>
      <c r="AO10572" s="11">
        <v>2291536.7000000002</v>
      </c>
    </row>
    <row r="10573" spans="1:41" x14ac:dyDescent="0.25">
      <c r="A10573">
        <v>40490</v>
      </c>
      <c r="B10573" t="s">
        <v>70</v>
      </c>
      <c r="D10573" t="s">
        <v>124</v>
      </c>
      <c r="E10573" t="s">
        <v>125</v>
      </c>
      <c r="F10573" t="s">
        <v>126</v>
      </c>
      <c r="G10573" s="5">
        <v>43123</v>
      </c>
      <c r="H10573" t="s">
        <v>59935</v>
      </c>
      <c r="I10573" t="s">
        <v>50623</v>
      </c>
      <c r="J10573" t="s">
        <v>50624</v>
      </c>
      <c r="K10573" t="s">
        <v>50625</v>
      </c>
      <c r="L10573" t="s">
        <v>50626</v>
      </c>
      <c r="M10573" t="s">
        <v>718</v>
      </c>
      <c r="N10573" t="s">
        <v>2043</v>
      </c>
      <c r="O10573" t="s">
        <v>50627</v>
      </c>
      <c r="P10573" t="s">
        <v>50628</v>
      </c>
      <c r="Q10573">
        <v>702721</v>
      </c>
      <c r="R10573" t="s">
        <v>59825</v>
      </c>
      <c r="S10573" t="s">
        <v>604</v>
      </c>
      <c r="T10573" s="6">
        <v>771199</v>
      </c>
      <c r="U10573" t="s">
        <v>58606</v>
      </c>
      <c r="V10573" t="s">
        <v>86</v>
      </c>
      <c r="W10573" t="s">
        <v>87</v>
      </c>
      <c r="X10573" t="s">
        <v>88</v>
      </c>
      <c r="Y10573" t="s">
        <v>89</v>
      </c>
      <c r="Z10573" t="s">
        <v>90</v>
      </c>
      <c r="AA10573" t="s">
        <v>31795</v>
      </c>
      <c r="AB10573">
        <v>0</v>
      </c>
      <c r="AC10573">
        <v>0</v>
      </c>
      <c r="AD10573" t="s">
        <v>59826</v>
      </c>
      <c r="AF10573" s="8"/>
      <c r="AG10573" s="9">
        <v>43705</v>
      </c>
      <c r="AH10573" t="s">
        <v>92</v>
      </c>
      <c r="AI10573" t="s">
        <v>124</v>
      </c>
      <c r="AJ10573">
        <v>43123</v>
      </c>
      <c r="AN10573" s="9">
        <v>44222</v>
      </c>
      <c r="AO10573" s="10">
        <v>1855040.71</v>
      </c>
    </row>
    <row r="10574" spans="1:41" x14ac:dyDescent="0.25">
      <c r="A10574">
        <v>40491</v>
      </c>
      <c r="B10574" t="s">
        <v>70</v>
      </c>
      <c r="C10574" t="s">
        <v>490</v>
      </c>
      <c r="D10574" t="s">
        <v>124</v>
      </c>
      <c r="E10574" t="s">
        <v>125</v>
      </c>
      <c r="F10574" t="s">
        <v>126</v>
      </c>
      <c r="G10574" s="5">
        <v>43123</v>
      </c>
      <c r="H10574" t="s">
        <v>117</v>
      </c>
      <c r="I10574" t="s">
        <v>50629</v>
      </c>
      <c r="J10574" t="s">
        <v>50630</v>
      </c>
      <c r="K10574" t="s">
        <v>50625</v>
      </c>
      <c r="L10574" t="s">
        <v>50631</v>
      </c>
      <c r="M10574" t="s">
        <v>718</v>
      </c>
      <c r="N10574" t="s">
        <v>2043</v>
      </c>
      <c r="O10574" t="s">
        <v>50627</v>
      </c>
      <c r="P10574" t="s">
        <v>50632</v>
      </c>
      <c r="Q10574">
        <v>702721</v>
      </c>
      <c r="R10574" t="s">
        <v>59825</v>
      </c>
      <c r="S10574" t="s">
        <v>604</v>
      </c>
      <c r="T10574" s="6">
        <v>771199</v>
      </c>
      <c r="U10574" t="s">
        <v>58606</v>
      </c>
      <c r="V10574" t="s">
        <v>86</v>
      </c>
      <c r="W10574" t="s">
        <v>87</v>
      </c>
      <c r="X10574" t="s">
        <v>88</v>
      </c>
      <c r="Y10574" t="s">
        <v>89</v>
      </c>
      <c r="Z10574" t="s">
        <v>90</v>
      </c>
      <c r="AA10574" t="s">
        <v>31795</v>
      </c>
      <c r="AB10574">
        <v>0</v>
      </c>
      <c r="AC10574">
        <v>0</v>
      </c>
      <c r="AD10574" t="s">
        <v>59826</v>
      </c>
      <c r="AF10574" s="8"/>
      <c r="AG10574" s="9">
        <v>43705</v>
      </c>
      <c r="AH10574" t="s">
        <v>92</v>
      </c>
      <c r="AI10574" t="s">
        <v>235</v>
      </c>
      <c r="AJ10574">
        <v>43123</v>
      </c>
      <c r="AK10574">
        <v>44144</v>
      </c>
      <c r="AN10574" s="9"/>
      <c r="AO10574" s="10">
        <v>1456565.84</v>
      </c>
    </row>
    <row r="10575" spans="1:41" x14ac:dyDescent="0.25">
      <c r="A10575">
        <v>40492</v>
      </c>
      <c r="B10575" t="s">
        <v>70</v>
      </c>
      <c r="D10575" t="s">
        <v>124</v>
      </c>
      <c r="E10575" t="s">
        <v>125</v>
      </c>
      <c r="F10575" t="s">
        <v>126</v>
      </c>
      <c r="G10575" s="5">
        <v>43123</v>
      </c>
      <c r="H10575" t="s">
        <v>59935</v>
      </c>
      <c r="I10575" t="s">
        <v>50633</v>
      </c>
      <c r="J10575" t="s">
        <v>50634</v>
      </c>
      <c r="K10575" t="s">
        <v>24800</v>
      </c>
      <c r="L10575" t="s">
        <v>50635</v>
      </c>
      <c r="M10575" t="s">
        <v>718</v>
      </c>
      <c r="N10575" t="s">
        <v>2043</v>
      </c>
      <c r="O10575" t="s">
        <v>49540</v>
      </c>
      <c r="P10575" t="s">
        <v>50636</v>
      </c>
      <c r="Q10575">
        <v>702721</v>
      </c>
      <c r="R10575" t="s">
        <v>59825</v>
      </c>
      <c r="S10575" t="s">
        <v>604</v>
      </c>
      <c r="T10575" s="6">
        <v>771199</v>
      </c>
      <c r="U10575" t="s">
        <v>58606</v>
      </c>
      <c r="V10575" t="s">
        <v>86</v>
      </c>
      <c r="W10575" t="s">
        <v>87</v>
      </c>
      <c r="X10575" t="s">
        <v>88</v>
      </c>
      <c r="Y10575" t="s">
        <v>89</v>
      </c>
      <c r="Z10575" t="s">
        <v>90</v>
      </c>
      <c r="AA10575" t="s">
        <v>31795</v>
      </c>
      <c r="AB10575">
        <v>0</v>
      </c>
      <c r="AC10575">
        <v>0</v>
      </c>
      <c r="AD10575" t="s">
        <v>59826</v>
      </c>
      <c r="AF10575" s="8"/>
      <c r="AG10575" s="9">
        <v>43705</v>
      </c>
      <c r="AH10575" t="s">
        <v>92</v>
      </c>
      <c r="AI10575" t="s">
        <v>124</v>
      </c>
      <c r="AJ10575">
        <v>43123</v>
      </c>
      <c r="AN10575" s="9"/>
      <c r="AO10575" s="10">
        <v>1929306.47</v>
      </c>
    </row>
    <row r="10576" spans="1:41" x14ac:dyDescent="0.25">
      <c r="A10576">
        <v>40493</v>
      </c>
      <c r="B10576" t="s">
        <v>70</v>
      </c>
      <c r="D10576" t="s">
        <v>124</v>
      </c>
      <c r="E10576" t="s">
        <v>125</v>
      </c>
      <c r="F10576" t="s">
        <v>126</v>
      </c>
      <c r="G10576" s="5">
        <v>43123</v>
      </c>
      <c r="H10576" t="s">
        <v>59935</v>
      </c>
      <c r="I10576" t="s">
        <v>50637</v>
      </c>
      <c r="J10576" t="s">
        <v>50638</v>
      </c>
      <c r="K10576" t="s">
        <v>50639</v>
      </c>
      <c r="L10576" t="s">
        <v>50640</v>
      </c>
      <c r="M10576" t="s">
        <v>25304</v>
      </c>
      <c r="N10576" t="s">
        <v>2043</v>
      </c>
      <c r="O10576" t="s">
        <v>50641</v>
      </c>
      <c r="P10576" t="s">
        <v>50642</v>
      </c>
      <c r="Q10576">
        <v>702721</v>
      </c>
      <c r="R10576" t="s">
        <v>59825</v>
      </c>
      <c r="S10576" t="s">
        <v>604</v>
      </c>
      <c r="T10576" s="6">
        <v>771199</v>
      </c>
      <c r="U10576" t="s">
        <v>58606</v>
      </c>
      <c r="V10576" t="s">
        <v>86</v>
      </c>
      <c r="W10576" t="s">
        <v>87</v>
      </c>
      <c r="X10576" t="s">
        <v>88</v>
      </c>
      <c r="Y10576" t="s">
        <v>89</v>
      </c>
      <c r="Z10576" t="s">
        <v>90</v>
      </c>
      <c r="AA10576" t="s">
        <v>31795</v>
      </c>
      <c r="AB10576">
        <v>0</v>
      </c>
      <c r="AC10576">
        <v>0</v>
      </c>
      <c r="AD10576" t="s">
        <v>59826</v>
      </c>
      <c r="AF10576" s="8"/>
      <c r="AG10576" s="9">
        <v>43705</v>
      </c>
      <c r="AH10576" t="s">
        <v>92</v>
      </c>
      <c r="AI10576" t="s">
        <v>124</v>
      </c>
      <c r="AJ10576">
        <v>43123</v>
      </c>
      <c r="AN10576" s="9">
        <v>44215</v>
      </c>
      <c r="AO10576" s="11">
        <v>1794236.11</v>
      </c>
    </row>
    <row r="10577" spans="1:41" x14ac:dyDescent="0.25">
      <c r="A10577">
        <v>40494</v>
      </c>
      <c r="B10577" t="s">
        <v>70</v>
      </c>
      <c r="D10577" t="s">
        <v>124</v>
      </c>
      <c r="E10577" t="s">
        <v>125</v>
      </c>
      <c r="F10577" t="s">
        <v>126</v>
      </c>
      <c r="G10577" s="5">
        <v>43123</v>
      </c>
      <c r="H10577" t="s">
        <v>59935</v>
      </c>
      <c r="I10577" t="s">
        <v>50643</v>
      </c>
      <c r="J10577" t="s">
        <v>50644</v>
      </c>
      <c r="K10577" t="s">
        <v>33789</v>
      </c>
      <c r="L10577" t="s">
        <v>50645</v>
      </c>
      <c r="M10577" t="s">
        <v>33790</v>
      </c>
      <c r="N10577" t="s">
        <v>2043</v>
      </c>
      <c r="O10577" t="s">
        <v>33791</v>
      </c>
      <c r="P10577" t="s">
        <v>50646</v>
      </c>
      <c r="Q10577">
        <v>702721</v>
      </c>
      <c r="R10577" t="s">
        <v>59825</v>
      </c>
      <c r="S10577" t="s">
        <v>604</v>
      </c>
      <c r="T10577" s="6">
        <v>771199</v>
      </c>
      <c r="U10577" t="s">
        <v>58606</v>
      </c>
      <c r="V10577" t="s">
        <v>86</v>
      </c>
      <c r="W10577" t="s">
        <v>87</v>
      </c>
      <c r="X10577" t="s">
        <v>88</v>
      </c>
      <c r="Y10577" t="s">
        <v>89</v>
      </c>
      <c r="Z10577" t="s">
        <v>90</v>
      </c>
      <c r="AA10577" t="s">
        <v>31795</v>
      </c>
      <c r="AB10577">
        <v>0</v>
      </c>
      <c r="AC10577">
        <v>0</v>
      </c>
      <c r="AD10577" t="s">
        <v>59826</v>
      </c>
      <c r="AF10577" s="8"/>
      <c r="AG10577" s="9">
        <v>43705</v>
      </c>
      <c r="AH10577" t="s">
        <v>92</v>
      </c>
      <c r="AI10577" t="s">
        <v>124</v>
      </c>
      <c r="AJ10577">
        <v>43123</v>
      </c>
      <c r="AN10577" s="9"/>
      <c r="AO10577" s="10">
        <v>2511676.9500000002</v>
      </c>
    </row>
    <row r="10578" spans="1:41" x14ac:dyDescent="0.25">
      <c r="A10578">
        <v>40495</v>
      </c>
      <c r="B10578" t="s">
        <v>70</v>
      </c>
      <c r="D10578" t="s">
        <v>124</v>
      </c>
      <c r="E10578" t="s">
        <v>125</v>
      </c>
      <c r="F10578" t="s">
        <v>126</v>
      </c>
      <c r="G10578" s="5">
        <v>43123</v>
      </c>
      <c r="H10578" t="s">
        <v>59930</v>
      </c>
      <c r="I10578" t="s">
        <v>50647</v>
      </c>
      <c r="J10578" t="s">
        <v>50648</v>
      </c>
      <c r="K10578" t="s">
        <v>17395</v>
      </c>
      <c r="L10578" t="s">
        <v>50649</v>
      </c>
      <c r="M10578" t="s">
        <v>33790</v>
      </c>
      <c r="N10578" t="s">
        <v>2043</v>
      </c>
      <c r="O10578" t="s">
        <v>49406</v>
      </c>
      <c r="P10578" t="s">
        <v>50650</v>
      </c>
      <c r="Q10578">
        <v>702721</v>
      </c>
      <c r="R10578" t="s">
        <v>59825</v>
      </c>
      <c r="S10578" t="s">
        <v>604</v>
      </c>
      <c r="T10578" s="6">
        <v>771199</v>
      </c>
      <c r="U10578" t="s">
        <v>58606</v>
      </c>
      <c r="V10578" t="s">
        <v>86</v>
      </c>
      <c r="W10578" t="s">
        <v>87</v>
      </c>
      <c r="X10578" t="s">
        <v>88</v>
      </c>
      <c r="Y10578" t="s">
        <v>89</v>
      </c>
      <c r="Z10578" t="s">
        <v>90</v>
      </c>
      <c r="AA10578" t="s">
        <v>31795</v>
      </c>
      <c r="AB10578">
        <v>0</v>
      </c>
      <c r="AC10578">
        <v>0</v>
      </c>
      <c r="AD10578" t="s">
        <v>59826</v>
      </c>
      <c r="AF10578" s="8"/>
      <c r="AG10578" s="9">
        <v>43705</v>
      </c>
      <c r="AH10578" t="s">
        <v>92</v>
      </c>
      <c r="AI10578" t="s">
        <v>124</v>
      </c>
      <c r="AJ10578">
        <v>43123</v>
      </c>
      <c r="AN10578" s="9"/>
      <c r="AO10578" s="10">
        <v>2105403.69</v>
      </c>
    </row>
    <row r="10579" spans="1:41" x14ac:dyDescent="0.25">
      <c r="A10579">
        <v>40496</v>
      </c>
      <c r="B10579" t="s">
        <v>70</v>
      </c>
      <c r="D10579" t="s">
        <v>124</v>
      </c>
      <c r="E10579" t="s">
        <v>125</v>
      </c>
      <c r="F10579" t="s">
        <v>126</v>
      </c>
      <c r="G10579" s="5">
        <v>43123</v>
      </c>
      <c r="H10579" t="s">
        <v>59935</v>
      </c>
      <c r="I10579" t="s">
        <v>50651</v>
      </c>
      <c r="J10579" t="s">
        <v>50652</v>
      </c>
      <c r="K10579" t="s">
        <v>24800</v>
      </c>
      <c r="L10579" t="s">
        <v>50653</v>
      </c>
      <c r="M10579" t="s">
        <v>718</v>
      </c>
      <c r="N10579" t="s">
        <v>2043</v>
      </c>
      <c r="O10579" t="s">
        <v>49540</v>
      </c>
      <c r="P10579" t="s">
        <v>50654</v>
      </c>
      <c r="Q10579">
        <v>702721</v>
      </c>
      <c r="R10579" t="s">
        <v>59825</v>
      </c>
      <c r="S10579" t="s">
        <v>604</v>
      </c>
      <c r="T10579" s="6">
        <v>771199</v>
      </c>
      <c r="U10579" t="s">
        <v>58606</v>
      </c>
      <c r="V10579" t="s">
        <v>86</v>
      </c>
      <c r="W10579" t="s">
        <v>87</v>
      </c>
      <c r="X10579" t="s">
        <v>88</v>
      </c>
      <c r="Y10579" t="s">
        <v>89</v>
      </c>
      <c r="Z10579" t="s">
        <v>90</v>
      </c>
      <c r="AA10579" t="s">
        <v>31795</v>
      </c>
      <c r="AB10579">
        <v>0</v>
      </c>
      <c r="AC10579">
        <v>0</v>
      </c>
      <c r="AD10579" t="s">
        <v>59826</v>
      </c>
      <c r="AF10579" s="8"/>
      <c r="AG10579" s="9">
        <v>43705</v>
      </c>
      <c r="AH10579" t="s">
        <v>92</v>
      </c>
      <c r="AI10579" t="s">
        <v>124</v>
      </c>
      <c r="AJ10579">
        <v>43123</v>
      </c>
      <c r="AN10579" s="9">
        <v>44217</v>
      </c>
      <c r="AO10579" s="10">
        <v>1539163.43</v>
      </c>
    </row>
    <row r="10580" spans="1:41" x14ac:dyDescent="0.25">
      <c r="A10580">
        <v>40497</v>
      </c>
      <c r="B10580" t="s">
        <v>70</v>
      </c>
      <c r="D10580" t="s">
        <v>124</v>
      </c>
      <c r="E10580" t="s">
        <v>125</v>
      </c>
      <c r="F10580" t="s">
        <v>126</v>
      </c>
      <c r="G10580" s="5">
        <v>43123</v>
      </c>
      <c r="H10580" t="s">
        <v>59935</v>
      </c>
      <c r="I10580" t="s">
        <v>50655</v>
      </c>
      <c r="J10580" t="s">
        <v>50656</v>
      </c>
      <c r="K10580" t="s">
        <v>24800</v>
      </c>
      <c r="L10580" t="s">
        <v>50657</v>
      </c>
      <c r="M10580" t="s">
        <v>718</v>
      </c>
      <c r="N10580" t="s">
        <v>2043</v>
      </c>
      <c r="O10580" t="s">
        <v>49540</v>
      </c>
      <c r="P10580" t="s">
        <v>50658</v>
      </c>
      <c r="Q10580">
        <v>702721</v>
      </c>
      <c r="R10580" t="s">
        <v>59825</v>
      </c>
      <c r="S10580" t="s">
        <v>604</v>
      </c>
      <c r="T10580" s="6">
        <v>771199</v>
      </c>
      <c r="U10580" t="s">
        <v>58606</v>
      </c>
      <c r="V10580" t="s">
        <v>86</v>
      </c>
      <c r="W10580" t="s">
        <v>87</v>
      </c>
      <c r="X10580" t="s">
        <v>88</v>
      </c>
      <c r="Y10580" t="s">
        <v>89</v>
      </c>
      <c r="Z10580" t="s">
        <v>90</v>
      </c>
      <c r="AA10580" t="s">
        <v>31795</v>
      </c>
      <c r="AB10580">
        <v>0</v>
      </c>
      <c r="AC10580">
        <v>0</v>
      </c>
      <c r="AD10580" t="s">
        <v>59826</v>
      </c>
      <c r="AF10580" s="8"/>
      <c r="AG10580" s="9">
        <v>43705</v>
      </c>
      <c r="AH10580" t="s">
        <v>92</v>
      </c>
      <c r="AI10580" t="s">
        <v>124</v>
      </c>
      <c r="AJ10580">
        <v>43123</v>
      </c>
      <c r="AN10580" s="9">
        <v>44201</v>
      </c>
      <c r="AO10580" s="10">
        <v>960889.68</v>
      </c>
    </row>
    <row r="10581" spans="1:41" x14ac:dyDescent="0.25">
      <c r="A10581">
        <v>40498</v>
      </c>
      <c r="B10581" t="s">
        <v>70</v>
      </c>
      <c r="D10581" t="s">
        <v>124</v>
      </c>
      <c r="E10581" t="s">
        <v>125</v>
      </c>
      <c r="F10581" t="s">
        <v>126</v>
      </c>
      <c r="G10581" s="5">
        <v>43123</v>
      </c>
      <c r="H10581" t="s">
        <v>59930</v>
      </c>
      <c r="I10581" t="s">
        <v>50659</v>
      </c>
      <c r="J10581" t="s">
        <v>50660</v>
      </c>
      <c r="K10581" t="s">
        <v>50610</v>
      </c>
      <c r="L10581" t="s">
        <v>50661</v>
      </c>
      <c r="M10581" t="s">
        <v>718</v>
      </c>
      <c r="N10581" t="s">
        <v>2043</v>
      </c>
      <c r="O10581" t="s">
        <v>50612</v>
      </c>
      <c r="P10581" t="s">
        <v>50662</v>
      </c>
      <c r="Q10581">
        <v>702721</v>
      </c>
      <c r="R10581" t="s">
        <v>59825</v>
      </c>
      <c r="S10581" t="s">
        <v>604</v>
      </c>
      <c r="T10581" s="6">
        <v>771199</v>
      </c>
      <c r="U10581" t="s">
        <v>58606</v>
      </c>
      <c r="V10581" t="s">
        <v>86</v>
      </c>
      <c r="W10581" t="s">
        <v>87</v>
      </c>
      <c r="X10581" t="s">
        <v>88</v>
      </c>
      <c r="Y10581" t="s">
        <v>89</v>
      </c>
      <c r="Z10581" t="s">
        <v>90</v>
      </c>
      <c r="AA10581" t="s">
        <v>31795</v>
      </c>
      <c r="AB10581">
        <v>0</v>
      </c>
      <c r="AC10581">
        <v>0</v>
      </c>
      <c r="AD10581" t="s">
        <v>59826</v>
      </c>
      <c r="AF10581" s="8"/>
      <c r="AG10581" s="9">
        <v>43705</v>
      </c>
      <c r="AH10581" t="s">
        <v>92</v>
      </c>
      <c r="AI10581" t="s">
        <v>124</v>
      </c>
      <c r="AJ10581">
        <v>43123</v>
      </c>
      <c r="AN10581" s="9"/>
      <c r="AO10581" s="10">
        <v>3805071.53</v>
      </c>
    </row>
    <row r="10582" spans="1:41" x14ac:dyDescent="0.25">
      <c r="A10582">
        <v>40499</v>
      </c>
      <c r="B10582" t="s">
        <v>70</v>
      </c>
      <c r="D10582" t="s">
        <v>124</v>
      </c>
      <c r="E10582" t="s">
        <v>125</v>
      </c>
      <c r="F10582" t="s">
        <v>126</v>
      </c>
      <c r="G10582" s="5">
        <v>43123</v>
      </c>
      <c r="H10582" t="s">
        <v>59930</v>
      </c>
      <c r="I10582" t="s">
        <v>50663</v>
      </c>
      <c r="J10582" t="s">
        <v>50664</v>
      </c>
      <c r="K10582" t="s">
        <v>49481</v>
      </c>
      <c r="L10582" t="s">
        <v>50665</v>
      </c>
      <c r="M10582" t="s">
        <v>33790</v>
      </c>
      <c r="N10582" t="s">
        <v>2043</v>
      </c>
      <c r="O10582" t="s">
        <v>49483</v>
      </c>
      <c r="P10582" t="s">
        <v>50666</v>
      </c>
      <c r="Q10582">
        <v>702721</v>
      </c>
      <c r="R10582" t="s">
        <v>59825</v>
      </c>
      <c r="S10582" t="s">
        <v>604</v>
      </c>
      <c r="T10582" s="6">
        <v>771199</v>
      </c>
      <c r="U10582" t="s">
        <v>58606</v>
      </c>
      <c r="V10582" t="s">
        <v>86</v>
      </c>
      <c r="W10582" t="s">
        <v>87</v>
      </c>
      <c r="X10582" t="s">
        <v>88</v>
      </c>
      <c r="Y10582" t="s">
        <v>89</v>
      </c>
      <c r="Z10582" t="s">
        <v>90</v>
      </c>
      <c r="AA10582" t="s">
        <v>31795</v>
      </c>
      <c r="AB10582">
        <v>0</v>
      </c>
      <c r="AC10582">
        <v>0</v>
      </c>
      <c r="AD10582" t="s">
        <v>59826</v>
      </c>
      <c r="AF10582" s="8"/>
      <c r="AG10582" s="9">
        <v>43705</v>
      </c>
      <c r="AH10582" t="s">
        <v>92</v>
      </c>
      <c r="AI10582" t="s">
        <v>124</v>
      </c>
      <c r="AJ10582">
        <v>43123</v>
      </c>
      <c r="AN10582" s="9">
        <v>44209</v>
      </c>
      <c r="AO10582" s="10">
        <v>2242834.02</v>
      </c>
    </row>
    <row r="10583" spans="1:41" x14ac:dyDescent="0.25">
      <c r="A10583">
        <v>40500</v>
      </c>
      <c r="B10583" t="s">
        <v>70</v>
      </c>
      <c r="D10583" t="s">
        <v>124</v>
      </c>
      <c r="E10583" t="s">
        <v>125</v>
      </c>
      <c r="F10583" t="s">
        <v>126</v>
      </c>
      <c r="G10583" s="5">
        <v>43123</v>
      </c>
      <c r="H10583" t="s">
        <v>59930</v>
      </c>
      <c r="I10583" t="s">
        <v>50667</v>
      </c>
      <c r="J10583" t="s">
        <v>50668</v>
      </c>
      <c r="K10583" t="s">
        <v>45954</v>
      </c>
      <c r="L10583" t="s">
        <v>50669</v>
      </c>
      <c r="M10583" t="s">
        <v>33790</v>
      </c>
      <c r="N10583" t="s">
        <v>2043</v>
      </c>
      <c r="O10583" t="s">
        <v>50670</v>
      </c>
      <c r="P10583" t="s">
        <v>50671</v>
      </c>
      <c r="Q10583">
        <v>702721</v>
      </c>
      <c r="R10583" t="s">
        <v>59825</v>
      </c>
      <c r="S10583" t="s">
        <v>604</v>
      </c>
      <c r="T10583" s="6">
        <v>771199</v>
      </c>
      <c r="U10583" t="s">
        <v>58606</v>
      </c>
      <c r="V10583" t="s">
        <v>86</v>
      </c>
      <c r="W10583" t="s">
        <v>87</v>
      </c>
      <c r="X10583" t="s">
        <v>88</v>
      </c>
      <c r="Y10583" t="s">
        <v>89</v>
      </c>
      <c r="Z10583" t="s">
        <v>90</v>
      </c>
      <c r="AA10583" t="s">
        <v>31795</v>
      </c>
      <c r="AB10583">
        <v>0</v>
      </c>
      <c r="AC10583">
        <v>0</v>
      </c>
      <c r="AD10583" t="s">
        <v>59826</v>
      </c>
      <c r="AF10583" s="8"/>
      <c r="AG10583" s="9">
        <v>43705</v>
      </c>
      <c r="AH10583" t="s">
        <v>92</v>
      </c>
      <c r="AI10583" t="s">
        <v>124</v>
      </c>
      <c r="AJ10583">
        <v>43123</v>
      </c>
      <c r="AN10583" s="9"/>
      <c r="AO10583" s="10">
        <v>1745695.32</v>
      </c>
    </row>
    <row r="10584" spans="1:41" x14ac:dyDescent="0.25">
      <c r="A10584">
        <v>40501</v>
      </c>
      <c r="B10584" t="s">
        <v>70</v>
      </c>
      <c r="D10584" t="s">
        <v>124</v>
      </c>
      <c r="E10584" t="s">
        <v>125</v>
      </c>
      <c r="F10584" t="s">
        <v>126</v>
      </c>
      <c r="G10584" s="5">
        <v>43123</v>
      </c>
      <c r="H10584" t="s">
        <v>59935</v>
      </c>
      <c r="I10584" t="s">
        <v>50672</v>
      </c>
      <c r="J10584" t="s">
        <v>50673</v>
      </c>
      <c r="K10584" t="s">
        <v>50674</v>
      </c>
      <c r="L10584" t="s">
        <v>50675</v>
      </c>
      <c r="M10584" t="s">
        <v>718</v>
      </c>
      <c r="N10584" t="s">
        <v>2043</v>
      </c>
      <c r="O10584" t="s">
        <v>50676</v>
      </c>
      <c r="P10584" t="s">
        <v>50677</v>
      </c>
      <c r="Q10584">
        <v>702721</v>
      </c>
      <c r="R10584" t="s">
        <v>59825</v>
      </c>
      <c r="S10584" t="s">
        <v>604</v>
      </c>
      <c r="T10584" s="6">
        <v>771199</v>
      </c>
      <c r="U10584" t="s">
        <v>58606</v>
      </c>
      <c r="V10584" t="s">
        <v>86</v>
      </c>
      <c r="W10584" t="s">
        <v>87</v>
      </c>
      <c r="X10584" t="s">
        <v>88</v>
      </c>
      <c r="Y10584" t="s">
        <v>89</v>
      </c>
      <c r="Z10584" t="s">
        <v>90</v>
      </c>
      <c r="AA10584" t="s">
        <v>31795</v>
      </c>
      <c r="AB10584">
        <v>0</v>
      </c>
      <c r="AC10584">
        <v>0</v>
      </c>
      <c r="AD10584" t="s">
        <v>59826</v>
      </c>
      <c r="AF10584" s="8"/>
      <c r="AG10584" s="9">
        <v>43705</v>
      </c>
      <c r="AH10584" t="s">
        <v>92</v>
      </c>
      <c r="AI10584" t="s">
        <v>124</v>
      </c>
      <c r="AJ10584">
        <v>43123</v>
      </c>
      <c r="AN10584" s="9"/>
      <c r="AO10584" s="10">
        <v>2057209.18</v>
      </c>
    </row>
    <row r="10585" spans="1:41" x14ac:dyDescent="0.25">
      <c r="A10585">
        <v>40502</v>
      </c>
      <c r="B10585" t="s">
        <v>70</v>
      </c>
      <c r="D10585" t="s">
        <v>124</v>
      </c>
      <c r="E10585" t="s">
        <v>125</v>
      </c>
      <c r="F10585" t="s">
        <v>126</v>
      </c>
      <c r="G10585" s="5">
        <v>43123</v>
      </c>
      <c r="H10585" t="s">
        <v>59935</v>
      </c>
      <c r="I10585" t="s">
        <v>50678</v>
      </c>
      <c r="J10585" t="s">
        <v>50679</v>
      </c>
      <c r="K10585" t="s">
        <v>24800</v>
      </c>
      <c r="L10585" t="s">
        <v>50680</v>
      </c>
      <c r="M10585" t="s">
        <v>718</v>
      </c>
      <c r="N10585" t="s">
        <v>2043</v>
      </c>
      <c r="O10585" t="s">
        <v>49540</v>
      </c>
      <c r="P10585" t="s">
        <v>50681</v>
      </c>
      <c r="Q10585">
        <v>702721</v>
      </c>
      <c r="R10585" t="s">
        <v>59825</v>
      </c>
      <c r="S10585" t="s">
        <v>604</v>
      </c>
      <c r="T10585" s="6">
        <v>771199</v>
      </c>
      <c r="U10585" t="s">
        <v>58606</v>
      </c>
      <c r="V10585" t="s">
        <v>86</v>
      </c>
      <c r="W10585" t="s">
        <v>87</v>
      </c>
      <c r="X10585" t="s">
        <v>88</v>
      </c>
      <c r="Y10585" t="s">
        <v>89</v>
      </c>
      <c r="Z10585" t="s">
        <v>90</v>
      </c>
      <c r="AA10585" t="s">
        <v>31795</v>
      </c>
      <c r="AB10585">
        <v>0</v>
      </c>
      <c r="AC10585">
        <v>0</v>
      </c>
      <c r="AD10585" t="s">
        <v>59826</v>
      </c>
      <c r="AF10585" s="8"/>
      <c r="AG10585" s="9">
        <v>43705</v>
      </c>
      <c r="AH10585" t="s">
        <v>92</v>
      </c>
      <c r="AI10585" t="s">
        <v>124</v>
      </c>
      <c r="AJ10585">
        <v>43123</v>
      </c>
      <c r="AN10585" s="9"/>
      <c r="AO10585" s="10">
        <v>981579.55</v>
      </c>
    </row>
    <row r="10586" spans="1:41" x14ac:dyDescent="0.25">
      <c r="A10586">
        <v>40503</v>
      </c>
      <c r="B10586" t="s">
        <v>70</v>
      </c>
      <c r="D10586" t="s">
        <v>124</v>
      </c>
      <c r="E10586" t="s">
        <v>125</v>
      </c>
      <c r="F10586" t="s">
        <v>126</v>
      </c>
      <c r="G10586" s="5">
        <v>43123</v>
      </c>
      <c r="H10586" t="s">
        <v>59935</v>
      </c>
      <c r="I10586" t="s">
        <v>50682</v>
      </c>
      <c r="J10586" t="s">
        <v>50683</v>
      </c>
      <c r="K10586" t="s">
        <v>24800</v>
      </c>
      <c r="L10586" t="s">
        <v>50684</v>
      </c>
      <c r="M10586" t="s">
        <v>718</v>
      </c>
      <c r="N10586" t="s">
        <v>2043</v>
      </c>
      <c r="O10586" t="s">
        <v>49540</v>
      </c>
      <c r="P10586" t="s">
        <v>50685</v>
      </c>
      <c r="Q10586">
        <v>702721</v>
      </c>
      <c r="R10586" t="s">
        <v>59825</v>
      </c>
      <c r="S10586" t="s">
        <v>604</v>
      </c>
      <c r="T10586" s="6">
        <v>771199</v>
      </c>
      <c r="U10586" t="s">
        <v>58606</v>
      </c>
      <c r="V10586" t="s">
        <v>86</v>
      </c>
      <c r="W10586" t="s">
        <v>87</v>
      </c>
      <c r="X10586" t="s">
        <v>88</v>
      </c>
      <c r="Y10586" t="s">
        <v>89</v>
      </c>
      <c r="Z10586" t="s">
        <v>90</v>
      </c>
      <c r="AA10586" t="s">
        <v>31795</v>
      </c>
      <c r="AB10586">
        <v>0</v>
      </c>
      <c r="AC10586">
        <v>0</v>
      </c>
      <c r="AD10586" t="s">
        <v>59826</v>
      </c>
      <c r="AF10586" s="8"/>
      <c r="AG10586" s="9">
        <v>43705</v>
      </c>
      <c r="AH10586" t="s">
        <v>92</v>
      </c>
      <c r="AI10586" t="s">
        <v>124</v>
      </c>
      <c r="AJ10586">
        <v>43123</v>
      </c>
      <c r="AN10586" s="9">
        <v>44221</v>
      </c>
      <c r="AO10586" s="10">
        <v>1004980.43</v>
      </c>
    </row>
    <row r="10587" spans="1:41" x14ac:dyDescent="0.25">
      <c r="A10587">
        <v>40504</v>
      </c>
      <c r="B10587" t="s">
        <v>70</v>
      </c>
      <c r="D10587" t="s">
        <v>124</v>
      </c>
      <c r="E10587" t="s">
        <v>125</v>
      </c>
      <c r="F10587" t="s">
        <v>126</v>
      </c>
      <c r="G10587" s="5">
        <v>43123</v>
      </c>
      <c r="H10587" t="s">
        <v>59946</v>
      </c>
      <c r="I10587" t="s">
        <v>50686</v>
      </c>
      <c r="J10587" t="s">
        <v>50687</v>
      </c>
      <c r="K10587" t="s">
        <v>50688</v>
      </c>
      <c r="L10587" t="s">
        <v>50689</v>
      </c>
      <c r="M10587" t="s">
        <v>45568</v>
      </c>
      <c r="N10587" t="s">
        <v>6981</v>
      </c>
      <c r="O10587" t="s">
        <v>50690</v>
      </c>
      <c r="P10587" t="s">
        <v>50691</v>
      </c>
      <c r="Q10587">
        <v>702722</v>
      </c>
      <c r="R10587" t="s">
        <v>58845</v>
      </c>
      <c r="S10587" t="s">
        <v>604</v>
      </c>
      <c r="T10587" s="6">
        <v>771199</v>
      </c>
      <c r="U10587" t="s">
        <v>58606</v>
      </c>
      <c r="V10587" t="s">
        <v>86</v>
      </c>
      <c r="W10587" t="s">
        <v>87</v>
      </c>
      <c r="X10587" t="s">
        <v>88</v>
      </c>
      <c r="Y10587" t="s">
        <v>89</v>
      </c>
      <c r="Z10587" t="s">
        <v>90</v>
      </c>
      <c r="AA10587" t="s">
        <v>31795</v>
      </c>
      <c r="AB10587">
        <v>0</v>
      </c>
      <c r="AC10587">
        <v>0</v>
      </c>
      <c r="AD10587" t="s">
        <v>59533</v>
      </c>
      <c r="AF10587" s="8"/>
      <c r="AG10587" s="9">
        <v>43705</v>
      </c>
      <c r="AH10587" t="s">
        <v>92</v>
      </c>
      <c r="AI10587" t="s">
        <v>124</v>
      </c>
      <c r="AJ10587">
        <v>43123</v>
      </c>
      <c r="AN10587" s="9"/>
      <c r="AO10587" s="10">
        <v>1623036.45</v>
      </c>
    </row>
    <row r="10588" spans="1:41" x14ac:dyDescent="0.25">
      <c r="A10588">
        <v>40505</v>
      </c>
      <c r="B10588" t="s">
        <v>70</v>
      </c>
      <c r="D10588" t="s">
        <v>124</v>
      </c>
      <c r="E10588" t="s">
        <v>125</v>
      </c>
      <c r="F10588" t="s">
        <v>126</v>
      </c>
      <c r="G10588" s="5">
        <v>43123</v>
      </c>
      <c r="H10588" t="s">
        <v>59946</v>
      </c>
      <c r="I10588" t="s">
        <v>50692</v>
      </c>
      <c r="J10588" t="s">
        <v>50693</v>
      </c>
      <c r="K10588" t="s">
        <v>13876</v>
      </c>
      <c r="L10588" t="s">
        <v>50694</v>
      </c>
      <c r="M10588" t="s">
        <v>13876</v>
      </c>
      <c r="N10588" t="s">
        <v>6981</v>
      </c>
      <c r="O10588" t="s">
        <v>50695</v>
      </c>
      <c r="P10588" t="s">
        <v>50696</v>
      </c>
      <c r="Q10588">
        <v>702722</v>
      </c>
      <c r="R10588" t="s">
        <v>58845</v>
      </c>
      <c r="S10588" t="s">
        <v>604</v>
      </c>
      <c r="T10588" s="6">
        <v>771199</v>
      </c>
      <c r="U10588" t="s">
        <v>58606</v>
      </c>
      <c r="V10588" t="s">
        <v>86</v>
      </c>
      <c r="W10588" t="s">
        <v>87</v>
      </c>
      <c r="X10588" t="s">
        <v>88</v>
      </c>
      <c r="Y10588" t="s">
        <v>89</v>
      </c>
      <c r="Z10588" t="s">
        <v>90</v>
      </c>
      <c r="AA10588" t="s">
        <v>31795</v>
      </c>
      <c r="AB10588">
        <v>0</v>
      </c>
      <c r="AC10588">
        <v>0</v>
      </c>
      <c r="AD10588" t="s">
        <v>59533</v>
      </c>
      <c r="AF10588" s="8"/>
      <c r="AG10588" s="9">
        <v>43705</v>
      </c>
      <c r="AH10588" t="s">
        <v>92</v>
      </c>
      <c r="AI10588" t="s">
        <v>124</v>
      </c>
      <c r="AJ10588">
        <v>43123</v>
      </c>
      <c r="AL10588">
        <v>43123</v>
      </c>
      <c r="AM10588">
        <v>43273</v>
      </c>
      <c r="AN10588" s="9"/>
      <c r="AO10588" s="10">
        <v>1814176.39</v>
      </c>
    </row>
    <row r="10589" spans="1:41" x14ac:dyDescent="0.25">
      <c r="A10589">
        <v>40506</v>
      </c>
      <c r="B10589" t="s">
        <v>70</v>
      </c>
      <c r="D10589" t="s">
        <v>124</v>
      </c>
      <c r="E10589" t="s">
        <v>125</v>
      </c>
      <c r="F10589" t="s">
        <v>126</v>
      </c>
      <c r="G10589" s="5">
        <v>43123</v>
      </c>
      <c r="H10589" t="s">
        <v>59946</v>
      </c>
      <c r="I10589" t="s">
        <v>50697</v>
      </c>
      <c r="J10589" t="s">
        <v>50698</v>
      </c>
      <c r="K10589" t="s">
        <v>10966</v>
      </c>
      <c r="L10589" t="s">
        <v>50699</v>
      </c>
      <c r="M10589" t="s">
        <v>50700</v>
      </c>
      <c r="N10589" t="s">
        <v>6981</v>
      </c>
      <c r="O10589" t="s">
        <v>50701</v>
      </c>
      <c r="P10589" t="s">
        <v>50702</v>
      </c>
      <c r="Q10589">
        <v>702722</v>
      </c>
      <c r="R10589" t="s">
        <v>58845</v>
      </c>
      <c r="S10589" t="s">
        <v>604</v>
      </c>
      <c r="T10589" s="6">
        <v>771199</v>
      </c>
      <c r="U10589" t="s">
        <v>58606</v>
      </c>
      <c r="V10589" t="s">
        <v>86</v>
      </c>
      <c r="W10589" t="s">
        <v>87</v>
      </c>
      <c r="X10589" t="s">
        <v>88</v>
      </c>
      <c r="Y10589" t="s">
        <v>89</v>
      </c>
      <c r="Z10589" t="s">
        <v>90</v>
      </c>
      <c r="AA10589" t="s">
        <v>31795</v>
      </c>
      <c r="AB10589">
        <v>0</v>
      </c>
      <c r="AC10589">
        <v>0</v>
      </c>
      <c r="AD10589" t="s">
        <v>59533</v>
      </c>
      <c r="AF10589" s="8"/>
      <c r="AG10589" s="9">
        <v>43705</v>
      </c>
      <c r="AH10589" t="s">
        <v>92</v>
      </c>
      <c r="AI10589" t="s">
        <v>124</v>
      </c>
      <c r="AJ10589">
        <v>43123</v>
      </c>
      <c r="AN10589" s="9"/>
      <c r="AO10589" s="10">
        <v>1645992.24</v>
      </c>
    </row>
    <row r="10590" spans="1:41" x14ac:dyDescent="0.25">
      <c r="A10590">
        <v>40507</v>
      </c>
      <c r="B10590" t="s">
        <v>70</v>
      </c>
      <c r="D10590" t="s">
        <v>124</v>
      </c>
      <c r="E10590" t="s">
        <v>125</v>
      </c>
      <c r="F10590" t="s">
        <v>126</v>
      </c>
      <c r="G10590" s="5">
        <v>43123</v>
      </c>
      <c r="H10590" t="s">
        <v>59946</v>
      </c>
      <c r="I10590" t="s">
        <v>50703</v>
      </c>
      <c r="J10590" t="s">
        <v>50704</v>
      </c>
      <c r="K10590" t="s">
        <v>50688</v>
      </c>
      <c r="L10590" t="s">
        <v>50705</v>
      </c>
      <c r="M10590" t="s">
        <v>45568</v>
      </c>
      <c r="N10590" t="s">
        <v>6981</v>
      </c>
      <c r="O10590" t="s">
        <v>50690</v>
      </c>
      <c r="P10590" t="s">
        <v>50706</v>
      </c>
      <c r="Q10590">
        <v>702722</v>
      </c>
      <c r="R10590" t="s">
        <v>58845</v>
      </c>
      <c r="S10590" t="s">
        <v>604</v>
      </c>
      <c r="T10590" s="6">
        <v>771199</v>
      </c>
      <c r="U10590" t="s">
        <v>58606</v>
      </c>
      <c r="V10590" t="s">
        <v>86</v>
      </c>
      <c r="W10590" t="s">
        <v>87</v>
      </c>
      <c r="X10590" t="s">
        <v>88</v>
      </c>
      <c r="Y10590" t="s">
        <v>89</v>
      </c>
      <c r="Z10590" t="s">
        <v>90</v>
      </c>
      <c r="AA10590" t="s">
        <v>31795</v>
      </c>
      <c r="AB10590">
        <v>0</v>
      </c>
      <c r="AC10590">
        <v>0</v>
      </c>
      <c r="AD10590" t="s">
        <v>59533</v>
      </c>
      <c r="AF10590" s="8"/>
      <c r="AG10590" s="9">
        <v>43705</v>
      </c>
      <c r="AH10590" t="s">
        <v>92</v>
      </c>
      <c r="AI10590" t="s">
        <v>124</v>
      </c>
      <c r="AJ10590">
        <v>43123</v>
      </c>
      <c r="AN10590" s="9"/>
      <c r="AO10590" s="10">
        <v>1356597.93</v>
      </c>
    </row>
    <row r="10591" spans="1:41" x14ac:dyDescent="0.25">
      <c r="A10591">
        <v>40508</v>
      </c>
      <c r="B10591" t="s">
        <v>70</v>
      </c>
      <c r="D10591" t="s">
        <v>124</v>
      </c>
      <c r="E10591" t="s">
        <v>125</v>
      </c>
      <c r="F10591" t="s">
        <v>126</v>
      </c>
      <c r="G10591" s="5">
        <v>43123</v>
      </c>
      <c r="H10591" t="s">
        <v>59946</v>
      </c>
      <c r="I10591" t="s">
        <v>50707</v>
      </c>
      <c r="J10591" t="s">
        <v>50708</v>
      </c>
      <c r="K10591" t="s">
        <v>13876</v>
      </c>
      <c r="L10591" t="s">
        <v>50709</v>
      </c>
      <c r="M10591" t="s">
        <v>13876</v>
      </c>
      <c r="N10591" t="s">
        <v>6981</v>
      </c>
      <c r="O10591" t="s">
        <v>50695</v>
      </c>
      <c r="P10591" t="s">
        <v>50710</v>
      </c>
      <c r="Q10591">
        <v>702722</v>
      </c>
      <c r="R10591" t="s">
        <v>58845</v>
      </c>
      <c r="S10591" t="s">
        <v>604</v>
      </c>
      <c r="T10591" s="6">
        <v>771199</v>
      </c>
      <c r="U10591" t="s">
        <v>58606</v>
      </c>
      <c r="V10591" t="s">
        <v>86</v>
      </c>
      <c r="W10591" t="s">
        <v>87</v>
      </c>
      <c r="X10591" t="s">
        <v>88</v>
      </c>
      <c r="Y10591" t="s">
        <v>89</v>
      </c>
      <c r="Z10591" t="s">
        <v>90</v>
      </c>
      <c r="AA10591" t="s">
        <v>31795</v>
      </c>
      <c r="AB10591">
        <v>0</v>
      </c>
      <c r="AC10591">
        <v>0</v>
      </c>
      <c r="AD10591" t="s">
        <v>59533</v>
      </c>
      <c r="AF10591" s="8"/>
      <c r="AG10591" s="9">
        <v>43705</v>
      </c>
      <c r="AH10591" t="s">
        <v>92</v>
      </c>
      <c r="AI10591" t="s">
        <v>124</v>
      </c>
      <c r="AJ10591">
        <v>43123</v>
      </c>
      <c r="AL10591">
        <v>43123</v>
      </c>
      <c r="AM10591">
        <v>43273</v>
      </c>
      <c r="AN10591" s="9"/>
      <c r="AO10591" s="11">
        <v>1719211.26</v>
      </c>
    </row>
    <row r="10592" spans="1:41" x14ac:dyDescent="0.25">
      <c r="A10592">
        <v>40509</v>
      </c>
      <c r="B10592" t="s">
        <v>70</v>
      </c>
      <c r="D10592" t="s">
        <v>124</v>
      </c>
      <c r="E10592" t="s">
        <v>125</v>
      </c>
      <c r="F10592" t="s">
        <v>126</v>
      </c>
      <c r="G10592" s="5">
        <v>43123</v>
      </c>
      <c r="H10592" t="s">
        <v>59946</v>
      </c>
      <c r="I10592" t="s">
        <v>50711</v>
      </c>
      <c r="J10592" t="s">
        <v>50712</v>
      </c>
      <c r="K10592" t="s">
        <v>10966</v>
      </c>
      <c r="L10592" t="s">
        <v>50713</v>
      </c>
      <c r="M10592" t="s">
        <v>50700</v>
      </c>
      <c r="N10592" t="s">
        <v>6981</v>
      </c>
      <c r="O10592" t="s">
        <v>50701</v>
      </c>
      <c r="P10592" t="s">
        <v>50714</v>
      </c>
      <c r="Q10592">
        <v>702722</v>
      </c>
      <c r="R10592" t="s">
        <v>58845</v>
      </c>
      <c r="S10592" t="s">
        <v>604</v>
      </c>
      <c r="T10592" s="6">
        <v>771199</v>
      </c>
      <c r="U10592" t="s">
        <v>58606</v>
      </c>
      <c r="V10592" t="s">
        <v>86</v>
      </c>
      <c r="W10592" t="s">
        <v>87</v>
      </c>
      <c r="X10592" t="s">
        <v>88</v>
      </c>
      <c r="Y10592" t="s">
        <v>89</v>
      </c>
      <c r="Z10592" t="s">
        <v>90</v>
      </c>
      <c r="AA10592" t="s">
        <v>31795</v>
      </c>
      <c r="AB10592">
        <v>0</v>
      </c>
      <c r="AC10592">
        <v>0</v>
      </c>
      <c r="AD10592" t="s">
        <v>59533</v>
      </c>
      <c r="AF10592" s="8"/>
      <c r="AG10592" s="9">
        <v>43705</v>
      </c>
      <c r="AH10592" t="s">
        <v>92</v>
      </c>
      <c r="AI10592" t="s">
        <v>124</v>
      </c>
      <c r="AJ10592">
        <v>43123</v>
      </c>
      <c r="AN10592" s="9"/>
      <c r="AO10592" s="11">
        <v>1476442.02</v>
      </c>
    </row>
    <row r="10593" spans="1:41" x14ac:dyDescent="0.25">
      <c r="A10593">
        <v>40510</v>
      </c>
      <c r="B10593" t="s">
        <v>70</v>
      </c>
      <c r="D10593" t="s">
        <v>124</v>
      </c>
      <c r="E10593" t="s">
        <v>125</v>
      </c>
      <c r="F10593" t="s">
        <v>126</v>
      </c>
      <c r="G10593" s="5">
        <v>43123</v>
      </c>
      <c r="H10593" t="s">
        <v>59942</v>
      </c>
      <c r="I10593" t="s">
        <v>50715</v>
      </c>
      <c r="J10593" t="s">
        <v>50716</v>
      </c>
      <c r="K10593" t="s">
        <v>39308</v>
      </c>
      <c r="L10593" t="s">
        <v>50717</v>
      </c>
      <c r="M10593" t="s">
        <v>36205</v>
      </c>
      <c r="N10593" t="s">
        <v>34919</v>
      </c>
      <c r="O10593" t="s">
        <v>50718</v>
      </c>
      <c r="P10593" t="s">
        <v>50719</v>
      </c>
      <c r="Q10593">
        <v>702720</v>
      </c>
      <c r="R10593" t="s">
        <v>58834</v>
      </c>
      <c r="S10593" t="s">
        <v>604</v>
      </c>
      <c r="T10593" s="6">
        <v>771199</v>
      </c>
      <c r="U10593" t="s">
        <v>58606</v>
      </c>
      <c r="V10593" t="s">
        <v>86</v>
      </c>
      <c r="W10593" t="s">
        <v>87</v>
      </c>
      <c r="X10593" t="s">
        <v>88</v>
      </c>
      <c r="Y10593" t="s">
        <v>89</v>
      </c>
      <c r="Z10593" t="s">
        <v>90</v>
      </c>
      <c r="AA10593" t="s">
        <v>48889</v>
      </c>
      <c r="AB10593">
        <v>0</v>
      </c>
      <c r="AC10593">
        <v>0</v>
      </c>
      <c r="AD10593" t="s">
        <v>59202</v>
      </c>
      <c r="AF10593" s="8"/>
      <c r="AG10593" s="9">
        <v>43705</v>
      </c>
      <c r="AH10593" t="s">
        <v>92</v>
      </c>
      <c r="AI10593" t="s">
        <v>124</v>
      </c>
      <c r="AJ10593">
        <v>43123</v>
      </c>
      <c r="AN10593" s="9"/>
      <c r="AO10593" s="10">
        <v>2618410.9300000002</v>
      </c>
    </row>
    <row r="10594" spans="1:41" x14ac:dyDescent="0.25">
      <c r="A10594">
        <v>40511</v>
      </c>
      <c r="B10594" t="s">
        <v>50720</v>
      </c>
      <c r="D10594" t="s">
        <v>124</v>
      </c>
      <c r="E10594" t="s">
        <v>125</v>
      </c>
      <c r="F10594" t="s">
        <v>126</v>
      </c>
      <c r="G10594" s="5"/>
      <c r="I10594" t="s">
        <v>50721</v>
      </c>
      <c r="J10594" t="s">
        <v>50722</v>
      </c>
      <c r="K10594" t="s">
        <v>24800</v>
      </c>
      <c r="L10594" t="s">
        <v>50723</v>
      </c>
      <c r="M10594" t="s">
        <v>718</v>
      </c>
      <c r="N10594" t="s">
        <v>2043</v>
      </c>
      <c r="O10594" t="s">
        <v>49540</v>
      </c>
      <c r="P10594" t="s">
        <v>50724</v>
      </c>
      <c r="Q10594">
        <v>702723</v>
      </c>
      <c r="R10594" t="s">
        <v>58837</v>
      </c>
      <c r="S10594" t="s">
        <v>604</v>
      </c>
      <c r="T10594" s="6">
        <v>771199</v>
      </c>
      <c r="U10594" t="s">
        <v>58606</v>
      </c>
      <c r="V10594" t="s">
        <v>86</v>
      </c>
      <c r="W10594" t="s">
        <v>87</v>
      </c>
      <c r="X10594" t="s">
        <v>88</v>
      </c>
      <c r="Y10594" t="s">
        <v>89</v>
      </c>
      <c r="Z10594" t="s">
        <v>90</v>
      </c>
      <c r="AA10594" t="s">
        <v>58411</v>
      </c>
      <c r="AB10594">
        <v>0</v>
      </c>
      <c r="AC10594">
        <v>0</v>
      </c>
      <c r="AD10594" t="s">
        <v>60060</v>
      </c>
      <c r="AF10594" s="8"/>
      <c r="AG10594" s="9">
        <v>43705</v>
      </c>
      <c r="AH10594" t="s">
        <v>234</v>
      </c>
      <c r="AI10594" t="s">
        <v>13027</v>
      </c>
      <c r="AN10594" s="9"/>
      <c r="AO10594" s="10">
        <v>642848.77</v>
      </c>
    </row>
    <row r="10595" spans="1:41" x14ac:dyDescent="0.25">
      <c r="A10595">
        <v>40512</v>
      </c>
      <c r="B10595" t="s">
        <v>50720</v>
      </c>
      <c r="D10595" t="s">
        <v>124</v>
      </c>
      <c r="E10595" t="s">
        <v>125</v>
      </c>
      <c r="F10595" t="s">
        <v>126</v>
      </c>
      <c r="G10595" s="5"/>
      <c r="J10595" t="s">
        <v>50725</v>
      </c>
      <c r="K10595" t="s">
        <v>24800</v>
      </c>
      <c r="L10595" t="s">
        <v>50726</v>
      </c>
      <c r="M10595" t="s">
        <v>718</v>
      </c>
      <c r="N10595" t="s">
        <v>2043</v>
      </c>
      <c r="O10595" t="s">
        <v>49540</v>
      </c>
      <c r="P10595" t="s">
        <v>50727</v>
      </c>
      <c r="Q10595">
        <v>702723</v>
      </c>
      <c r="R10595" t="s">
        <v>58837</v>
      </c>
      <c r="S10595" t="s">
        <v>604</v>
      </c>
      <c r="T10595" s="6">
        <v>771199</v>
      </c>
      <c r="U10595" t="s">
        <v>58606</v>
      </c>
      <c r="V10595" t="s">
        <v>86</v>
      </c>
      <c r="W10595" t="s">
        <v>87</v>
      </c>
      <c r="X10595" t="s">
        <v>88</v>
      </c>
      <c r="Y10595" t="s">
        <v>89</v>
      </c>
      <c r="Z10595" t="s">
        <v>90</v>
      </c>
      <c r="AA10595" t="s">
        <v>58411</v>
      </c>
      <c r="AB10595">
        <v>0</v>
      </c>
      <c r="AC10595">
        <v>0</v>
      </c>
      <c r="AD10595" t="s">
        <v>60060</v>
      </c>
      <c r="AF10595" s="8"/>
      <c r="AG10595" s="9">
        <v>43705</v>
      </c>
      <c r="AH10595" t="s">
        <v>234</v>
      </c>
      <c r="AI10595" t="s">
        <v>13027</v>
      </c>
      <c r="AN10595" s="9"/>
      <c r="AO10595" s="11">
        <v>246642.63</v>
      </c>
    </row>
    <row r="10596" spans="1:41" x14ac:dyDescent="0.25">
      <c r="A10596">
        <v>40513</v>
      </c>
      <c r="B10596" t="s">
        <v>70</v>
      </c>
      <c r="D10596" t="s">
        <v>124</v>
      </c>
      <c r="E10596" t="s">
        <v>125</v>
      </c>
      <c r="F10596" t="s">
        <v>126</v>
      </c>
      <c r="G10596" s="5">
        <v>43123</v>
      </c>
      <c r="H10596" t="s">
        <v>59946</v>
      </c>
      <c r="I10596" t="s">
        <v>50728</v>
      </c>
      <c r="J10596" t="s">
        <v>50729</v>
      </c>
      <c r="K10596" t="s">
        <v>37264</v>
      </c>
      <c r="L10596" t="s">
        <v>50730</v>
      </c>
      <c r="M10596" t="s">
        <v>7082</v>
      </c>
      <c r="N10596" t="s">
        <v>6981</v>
      </c>
      <c r="O10596" t="s">
        <v>50731</v>
      </c>
      <c r="P10596" t="s">
        <v>50732</v>
      </c>
      <c r="Q10596">
        <v>702722</v>
      </c>
      <c r="R10596" t="s">
        <v>58845</v>
      </c>
      <c r="S10596" t="s">
        <v>604</v>
      </c>
      <c r="T10596" s="6">
        <v>771199</v>
      </c>
      <c r="U10596" t="s">
        <v>58606</v>
      </c>
      <c r="V10596" t="s">
        <v>86</v>
      </c>
      <c r="W10596" t="s">
        <v>87</v>
      </c>
      <c r="X10596" t="s">
        <v>88</v>
      </c>
      <c r="Y10596" t="s">
        <v>89</v>
      </c>
      <c r="Z10596" t="s">
        <v>90</v>
      </c>
      <c r="AA10596" t="s">
        <v>31795</v>
      </c>
      <c r="AB10596">
        <v>0</v>
      </c>
      <c r="AC10596">
        <v>0</v>
      </c>
      <c r="AD10596" t="s">
        <v>59533</v>
      </c>
      <c r="AF10596" s="8"/>
      <c r="AG10596" s="9">
        <v>43705</v>
      </c>
      <c r="AH10596" t="s">
        <v>92</v>
      </c>
      <c r="AI10596" t="s">
        <v>124</v>
      </c>
      <c r="AJ10596">
        <v>43123</v>
      </c>
      <c r="AN10596" s="9"/>
      <c r="AO10596" s="11">
        <v>2039971.74</v>
      </c>
    </row>
    <row r="10597" spans="1:41" x14ac:dyDescent="0.25">
      <c r="A10597">
        <v>40514</v>
      </c>
      <c r="B10597" t="s">
        <v>70</v>
      </c>
      <c r="D10597" t="s">
        <v>124</v>
      </c>
      <c r="E10597" t="s">
        <v>125</v>
      </c>
      <c r="F10597" t="s">
        <v>126</v>
      </c>
      <c r="G10597" s="5">
        <v>43123</v>
      </c>
      <c r="H10597" t="s">
        <v>59946</v>
      </c>
      <c r="I10597" t="s">
        <v>50733</v>
      </c>
      <c r="J10597" t="s">
        <v>50734</v>
      </c>
      <c r="K10597" t="s">
        <v>37264</v>
      </c>
      <c r="L10597" t="s">
        <v>50735</v>
      </c>
      <c r="M10597" t="s">
        <v>7082</v>
      </c>
      <c r="N10597" t="s">
        <v>6981</v>
      </c>
      <c r="O10597" t="s">
        <v>50731</v>
      </c>
      <c r="P10597" t="s">
        <v>50736</v>
      </c>
      <c r="Q10597">
        <v>702722</v>
      </c>
      <c r="R10597" t="s">
        <v>58845</v>
      </c>
      <c r="S10597" t="s">
        <v>604</v>
      </c>
      <c r="T10597" s="6">
        <v>771199</v>
      </c>
      <c r="U10597" t="s">
        <v>58606</v>
      </c>
      <c r="V10597" t="s">
        <v>86</v>
      </c>
      <c r="W10597" t="s">
        <v>87</v>
      </c>
      <c r="X10597" t="s">
        <v>88</v>
      </c>
      <c r="Y10597" t="s">
        <v>89</v>
      </c>
      <c r="Z10597" t="s">
        <v>90</v>
      </c>
      <c r="AA10597" t="s">
        <v>31795</v>
      </c>
      <c r="AB10597">
        <v>0</v>
      </c>
      <c r="AC10597">
        <v>0</v>
      </c>
      <c r="AD10597" t="s">
        <v>59533</v>
      </c>
      <c r="AF10597" s="8"/>
      <c r="AG10597" s="9">
        <v>43705</v>
      </c>
      <c r="AH10597" t="s">
        <v>92</v>
      </c>
      <c r="AI10597" t="s">
        <v>124</v>
      </c>
      <c r="AJ10597">
        <v>43123</v>
      </c>
      <c r="AN10597" s="9"/>
      <c r="AO10597" s="10">
        <v>2785008.17</v>
      </c>
    </row>
    <row r="10598" spans="1:41" x14ac:dyDescent="0.25">
      <c r="A10598">
        <v>40515</v>
      </c>
      <c r="B10598" t="s">
        <v>70</v>
      </c>
      <c r="D10598" t="s">
        <v>124</v>
      </c>
      <c r="E10598" t="s">
        <v>125</v>
      </c>
      <c r="F10598" t="s">
        <v>126</v>
      </c>
      <c r="G10598" s="5">
        <v>43123</v>
      </c>
      <c r="H10598" t="s">
        <v>50737</v>
      </c>
      <c r="I10598" t="s">
        <v>50738</v>
      </c>
      <c r="J10598" t="s">
        <v>50739</v>
      </c>
      <c r="K10598" t="s">
        <v>38238</v>
      </c>
      <c r="L10598" t="s">
        <v>50740</v>
      </c>
      <c r="M10598" t="s">
        <v>38240</v>
      </c>
      <c r="N10598" t="s">
        <v>3659</v>
      </c>
      <c r="O10598" t="s">
        <v>38241</v>
      </c>
      <c r="P10598" t="s">
        <v>50741</v>
      </c>
      <c r="Q10598">
        <v>702715</v>
      </c>
      <c r="R10598" t="s">
        <v>59697</v>
      </c>
      <c r="S10598" t="s">
        <v>1912</v>
      </c>
      <c r="T10598" s="6">
        <v>771899</v>
      </c>
      <c r="U10598" t="s">
        <v>58596</v>
      </c>
      <c r="V10598" t="s">
        <v>86</v>
      </c>
      <c r="W10598" t="s">
        <v>87</v>
      </c>
      <c r="X10598" t="s">
        <v>88</v>
      </c>
      <c r="Y10598" t="s">
        <v>89</v>
      </c>
      <c r="Z10598" t="s">
        <v>90</v>
      </c>
      <c r="AA10598" t="s">
        <v>9299</v>
      </c>
      <c r="AB10598">
        <v>0</v>
      </c>
      <c r="AC10598">
        <v>0</v>
      </c>
      <c r="AD10598" t="s">
        <v>45399</v>
      </c>
      <c r="AF10598" s="8"/>
      <c r="AG10598" s="9">
        <v>43705</v>
      </c>
      <c r="AH10598" t="s">
        <v>92</v>
      </c>
      <c r="AI10598" t="s">
        <v>124</v>
      </c>
      <c r="AJ10598">
        <v>43123</v>
      </c>
      <c r="AN10598" s="9">
        <v>44216</v>
      </c>
      <c r="AO10598" s="10">
        <v>2237990</v>
      </c>
    </row>
    <row r="10599" spans="1:41" x14ac:dyDescent="0.25">
      <c r="A10599">
        <v>40516</v>
      </c>
      <c r="B10599" t="s">
        <v>70</v>
      </c>
      <c r="D10599" t="s">
        <v>124</v>
      </c>
      <c r="E10599" t="s">
        <v>125</v>
      </c>
      <c r="F10599" t="s">
        <v>126</v>
      </c>
      <c r="G10599" s="5">
        <v>43123</v>
      </c>
      <c r="H10599" t="s">
        <v>50737</v>
      </c>
      <c r="I10599" t="s">
        <v>50742</v>
      </c>
      <c r="J10599" t="s">
        <v>50743</v>
      </c>
      <c r="K10599" t="s">
        <v>38238</v>
      </c>
      <c r="L10599" t="s">
        <v>50744</v>
      </c>
      <c r="M10599" t="s">
        <v>38240</v>
      </c>
      <c r="N10599" t="s">
        <v>3659</v>
      </c>
      <c r="O10599" t="s">
        <v>38241</v>
      </c>
      <c r="P10599" t="s">
        <v>50745</v>
      </c>
      <c r="Q10599">
        <v>702715</v>
      </c>
      <c r="R10599" t="s">
        <v>59697</v>
      </c>
      <c r="S10599" t="s">
        <v>1912</v>
      </c>
      <c r="T10599" s="6">
        <v>771899</v>
      </c>
      <c r="U10599" t="s">
        <v>58596</v>
      </c>
      <c r="V10599" t="s">
        <v>86</v>
      </c>
      <c r="W10599" t="s">
        <v>87</v>
      </c>
      <c r="X10599" t="s">
        <v>88</v>
      </c>
      <c r="Y10599" t="s">
        <v>89</v>
      </c>
      <c r="Z10599" t="s">
        <v>90</v>
      </c>
      <c r="AA10599" t="s">
        <v>9299</v>
      </c>
      <c r="AB10599">
        <v>0</v>
      </c>
      <c r="AC10599">
        <v>0</v>
      </c>
      <c r="AD10599" t="s">
        <v>45399</v>
      </c>
      <c r="AF10599" s="8"/>
      <c r="AG10599" s="9">
        <v>43705</v>
      </c>
      <c r="AH10599" t="s">
        <v>92</v>
      </c>
      <c r="AI10599" t="s">
        <v>124</v>
      </c>
      <c r="AJ10599">
        <v>43123</v>
      </c>
      <c r="AN10599" s="9"/>
      <c r="AO10599" s="10">
        <v>2647216.44</v>
      </c>
    </row>
    <row r="10600" spans="1:41" x14ac:dyDescent="0.25">
      <c r="A10600">
        <v>40517</v>
      </c>
      <c r="B10600" t="s">
        <v>70</v>
      </c>
      <c r="D10600" t="s">
        <v>124</v>
      </c>
      <c r="E10600" t="s">
        <v>125</v>
      </c>
      <c r="F10600" t="s">
        <v>126</v>
      </c>
      <c r="G10600" s="5">
        <v>43123</v>
      </c>
      <c r="H10600" t="s">
        <v>50737</v>
      </c>
      <c r="I10600" t="s">
        <v>58547</v>
      </c>
      <c r="J10600" t="s">
        <v>50746</v>
      </c>
      <c r="K10600" t="s">
        <v>38238</v>
      </c>
      <c r="L10600" t="s">
        <v>50747</v>
      </c>
      <c r="M10600" t="s">
        <v>38240</v>
      </c>
      <c r="N10600" t="s">
        <v>3659</v>
      </c>
      <c r="O10600" t="s">
        <v>38241</v>
      </c>
      <c r="P10600" t="s">
        <v>50748</v>
      </c>
      <c r="Q10600">
        <v>702715</v>
      </c>
      <c r="R10600" t="s">
        <v>59697</v>
      </c>
      <c r="S10600" t="s">
        <v>1912</v>
      </c>
      <c r="T10600" s="6">
        <v>771899</v>
      </c>
      <c r="U10600" t="s">
        <v>58596</v>
      </c>
      <c r="V10600" t="s">
        <v>86</v>
      </c>
      <c r="W10600" t="s">
        <v>87</v>
      </c>
      <c r="X10600" t="s">
        <v>88</v>
      </c>
      <c r="Y10600" t="s">
        <v>89</v>
      </c>
      <c r="Z10600" t="s">
        <v>90</v>
      </c>
      <c r="AA10600" t="s">
        <v>9299</v>
      </c>
      <c r="AB10600">
        <v>0</v>
      </c>
      <c r="AC10600">
        <v>0</v>
      </c>
      <c r="AD10600" t="s">
        <v>45399</v>
      </c>
      <c r="AF10600" s="8"/>
      <c r="AG10600" s="9">
        <v>43705</v>
      </c>
      <c r="AH10600" t="s">
        <v>92</v>
      </c>
      <c r="AI10600" t="s">
        <v>124</v>
      </c>
      <c r="AJ10600">
        <v>43123</v>
      </c>
      <c r="AN10600" s="9"/>
      <c r="AO10600" s="10">
        <v>2072422.25</v>
      </c>
    </row>
    <row r="10601" spans="1:41" x14ac:dyDescent="0.25">
      <c r="A10601">
        <v>40518</v>
      </c>
      <c r="B10601" t="s">
        <v>70</v>
      </c>
      <c r="D10601" t="s">
        <v>124</v>
      </c>
      <c r="E10601" t="s">
        <v>125</v>
      </c>
      <c r="F10601" t="s">
        <v>126</v>
      </c>
      <c r="G10601" s="5">
        <v>43123</v>
      </c>
      <c r="H10601" t="s">
        <v>50737</v>
      </c>
      <c r="I10601" t="s">
        <v>50749</v>
      </c>
      <c r="J10601" t="s">
        <v>50750</v>
      </c>
      <c r="K10601" t="s">
        <v>1996</v>
      </c>
      <c r="L10601" t="s">
        <v>50751</v>
      </c>
      <c r="M10601" t="s">
        <v>50752</v>
      </c>
      <c r="N10601" t="s">
        <v>3659</v>
      </c>
      <c r="O10601" t="s">
        <v>50753</v>
      </c>
      <c r="P10601" t="s">
        <v>50754</v>
      </c>
      <c r="Q10601">
        <v>702715</v>
      </c>
      <c r="R10601" t="s">
        <v>59697</v>
      </c>
      <c r="S10601" t="s">
        <v>1912</v>
      </c>
      <c r="T10601" s="6">
        <v>771899</v>
      </c>
      <c r="U10601" t="s">
        <v>58596</v>
      </c>
      <c r="V10601" t="s">
        <v>86</v>
      </c>
      <c r="W10601" t="s">
        <v>87</v>
      </c>
      <c r="X10601" t="s">
        <v>88</v>
      </c>
      <c r="Y10601" t="s">
        <v>89</v>
      </c>
      <c r="Z10601" t="s">
        <v>90</v>
      </c>
      <c r="AA10601" t="s">
        <v>9299</v>
      </c>
      <c r="AB10601">
        <v>0</v>
      </c>
      <c r="AC10601">
        <v>0</v>
      </c>
      <c r="AD10601" t="s">
        <v>45399</v>
      </c>
      <c r="AF10601" s="8"/>
      <c r="AG10601" s="9">
        <v>43705</v>
      </c>
      <c r="AH10601" t="s">
        <v>92</v>
      </c>
      <c r="AI10601" t="s">
        <v>124</v>
      </c>
      <c r="AJ10601">
        <v>43123</v>
      </c>
      <c r="AN10601" s="9">
        <v>44216</v>
      </c>
      <c r="AO10601" s="10">
        <v>2924043.02</v>
      </c>
    </row>
    <row r="10602" spans="1:41" x14ac:dyDescent="0.25">
      <c r="A10602">
        <v>40519</v>
      </c>
      <c r="B10602" t="s">
        <v>70</v>
      </c>
      <c r="D10602" t="s">
        <v>124</v>
      </c>
      <c r="E10602" t="s">
        <v>125</v>
      </c>
      <c r="F10602" t="s">
        <v>126</v>
      </c>
      <c r="G10602" s="5">
        <v>43123</v>
      </c>
      <c r="H10602" t="s">
        <v>59947</v>
      </c>
      <c r="I10602" t="s">
        <v>60906</v>
      </c>
      <c r="J10602" t="s">
        <v>50755</v>
      </c>
      <c r="K10602" t="s">
        <v>50756</v>
      </c>
      <c r="L10602" t="s">
        <v>50757</v>
      </c>
      <c r="M10602" t="s">
        <v>50756</v>
      </c>
      <c r="N10602" t="s">
        <v>3659</v>
      </c>
      <c r="O10602" t="s">
        <v>50758</v>
      </c>
      <c r="P10602" t="s">
        <v>50759</v>
      </c>
      <c r="Q10602">
        <v>702715</v>
      </c>
      <c r="R10602" t="s">
        <v>59697</v>
      </c>
      <c r="S10602" t="s">
        <v>1912</v>
      </c>
      <c r="T10602" s="6">
        <v>771899</v>
      </c>
      <c r="U10602" t="s">
        <v>58596</v>
      </c>
      <c r="V10602" t="s">
        <v>86</v>
      </c>
      <c r="W10602" t="s">
        <v>87</v>
      </c>
      <c r="X10602" t="s">
        <v>88</v>
      </c>
      <c r="Y10602" t="s">
        <v>89</v>
      </c>
      <c r="Z10602" t="s">
        <v>90</v>
      </c>
      <c r="AA10602" t="s">
        <v>9299</v>
      </c>
      <c r="AB10602">
        <v>0</v>
      </c>
      <c r="AC10602">
        <v>0</v>
      </c>
      <c r="AD10602" t="s">
        <v>45399</v>
      </c>
      <c r="AF10602" s="8"/>
      <c r="AG10602" s="9">
        <v>43705</v>
      </c>
      <c r="AH10602" t="s">
        <v>92</v>
      </c>
      <c r="AI10602" t="s">
        <v>124</v>
      </c>
      <c r="AJ10602">
        <v>43123</v>
      </c>
      <c r="AN10602" s="9"/>
      <c r="AO10602" s="10">
        <v>2120404.44</v>
      </c>
    </row>
    <row r="10603" spans="1:41" x14ac:dyDescent="0.25">
      <c r="A10603">
        <v>40520</v>
      </c>
      <c r="B10603" t="s">
        <v>70</v>
      </c>
      <c r="D10603" t="s">
        <v>124</v>
      </c>
      <c r="E10603" t="s">
        <v>125</v>
      </c>
      <c r="F10603" t="s">
        <v>126</v>
      </c>
      <c r="G10603" s="5">
        <v>43123</v>
      </c>
      <c r="H10603" t="s">
        <v>59947</v>
      </c>
      <c r="I10603" t="s">
        <v>50760</v>
      </c>
      <c r="J10603" t="s">
        <v>50761</v>
      </c>
      <c r="K10603" t="s">
        <v>50762</v>
      </c>
      <c r="L10603" t="s">
        <v>50763</v>
      </c>
      <c r="M10603" t="s">
        <v>50764</v>
      </c>
      <c r="N10603" t="s">
        <v>3659</v>
      </c>
      <c r="O10603" t="s">
        <v>50765</v>
      </c>
      <c r="P10603" t="s">
        <v>50766</v>
      </c>
      <c r="Q10603">
        <v>702715</v>
      </c>
      <c r="R10603" t="s">
        <v>59697</v>
      </c>
      <c r="S10603" t="s">
        <v>1912</v>
      </c>
      <c r="T10603" s="6">
        <v>771899</v>
      </c>
      <c r="U10603" t="s">
        <v>58596</v>
      </c>
      <c r="V10603" t="s">
        <v>86</v>
      </c>
      <c r="W10603" t="s">
        <v>87</v>
      </c>
      <c r="X10603" t="s">
        <v>88</v>
      </c>
      <c r="Y10603" t="s">
        <v>89</v>
      </c>
      <c r="Z10603" t="s">
        <v>90</v>
      </c>
      <c r="AA10603" t="s">
        <v>9299</v>
      </c>
      <c r="AB10603">
        <v>0</v>
      </c>
      <c r="AC10603">
        <v>0</v>
      </c>
      <c r="AD10603" t="s">
        <v>45399</v>
      </c>
      <c r="AF10603" s="8"/>
      <c r="AG10603" s="9">
        <v>43705</v>
      </c>
      <c r="AH10603" t="s">
        <v>92</v>
      </c>
      <c r="AI10603" t="s">
        <v>124</v>
      </c>
      <c r="AJ10603">
        <v>43123</v>
      </c>
      <c r="AN10603" s="9"/>
      <c r="AO10603" s="10">
        <v>2466339.96</v>
      </c>
    </row>
    <row r="10604" spans="1:41" x14ac:dyDescent="0.25">
      <c r="A10604">
        <v>40521</v>
      </c>
      <c r="B10604" t="s">
        <v>70</v>
      </c>
      <c r="D10604" t="s">
        <v>124</v>
      </c>
      <c r="E10604" t="s">
        <v>125</v>
      </c>
      <c r="F10604" t="s">
        <v>126</v>
      </c>
      <c r="G10604" s="5">
        <v>43123</v>
      </c>
      <c r="H10604" t="s">
        <v>59947</v>
      </c>
      <c r="J10604" t="s">
        <v>50767</v>
      </c>
      <c r="K10604" t="s">
        <v>50756</v>
      </c>
      <c r="L10604" t="s">
        <v>50768</v>
      </c>
      <c r="M10604" t="s">
        <v>50756</v>
      </c>
      <c r="N10604" t="s">
        <v>3659</v>
      </c>
      <c r="O10604" t="s">
        <v>50758</v>
      </c>
      <c r="P10604" t="s">
        <v>50769</v>
      </c>
      <c r="Q10604">
        <v>702715</v>
      </c>
      <c r="R10604" t="s">
        <v>59697</v>
      </c>
      <c r="S10604" t="s">
        <v>1912</v>
      </c>
      <c r="T10604" s="6">
        <v>771899</v>
      </c>
      <c r="U10604" t="s">
        <v>58596</v>
      </c>
      <c r="V10604" t="s">
        <v>86</v>
      </c>
      <c r="W10604" t="s">
        <v>87</v>
      </c>
      <c r="X10604" t="s">
        <v>88</v>
      </c>
      <c r="Y10604" t="s">
        <v>89</v>
      </c>
      <c r="Z10604" t="s">
        <v>90</v>
      </c>
      <c r="AA10604" t="s">
        <v>9299</v>
      </c>
      <c r="AB10604">
        <v>0</v>
      </c>
      <c r="AC10604">
        <v>0</v>
      </c>
      <c r="AD10604" t="s">
        <v>45399</v>
      </c>
      <c r="AF10604" s="8"/>
      <c r="AG10604" s="9">
        <v>43705</v>
      </c>
      <c r="AH10604" t="s">
        <v>92</v>
      </c>
      <c r="AI10604" t="s">
        <v>124</v>
      </c>
      <c r="AJ10604">
        <v>43123</v>
      </c>
      <c r="AN10604" s="9"/>
      <c r="AO10604" s="10">
        <v>2223731.85</v>
      </c>
    </row>
    <row r="10605" spans="1:41" x14ac:dyDescent="0.25">
      <c r="A10605">
        <v>40522</v>
      </c>
      <c r="B10605" t="s">
        <v>70</v>
      </c>
      <c r="D10605" t="s">
        <v>124</v>
      </c>
      <c r="E10605" t="s">
        <v>125</v>
      </c>
      <c r="F10605" t="s">
        <v>126</v>
      </c>
      <c r="G10605" s="5">
        <v>43123</v>
      </c>
      <c r="H10605" t="s">
        <v>50737</v>
      </c>
      <c r="I10605" t="s">
        <v>61024</v>
      </c>
      <c r="J10605" t="s">
        <v>50770</v>
      </c>
      <c r="K10605" t="s">
        <v>37428</v>
      </c>
      <c r="L10605" t="s">
        <v>50771</v>
      </c>
      <c r="M10605" t="s">
        <v>35875</v>
      </c>
      <c r="N10605" t="s">
        <v>3659</v>
      </c>
      <c r="O10605" t="s">
        <v>50772</v>
      </c>
      <c r="P10605" t="s">
        <v>50773</v>
      </c>
      <c r="Q10605">
        <v>702715</v>
      </c>
      <c r="R10605" t="s">
        <v>59697</v>
      </c>
      <c r="S10605" t="s">
        <v>1912</v>
      </c>
      <c r="T10605" s="6">
        <v>771899</v>
      </c>
      <c r="U10605" t="s">
        <v>58596</v>
      </c>
      <c r="V10605" t="s">
        <v>86</v>
      </c>
      <c r="W10605" t="s">
        <v>87</v>
      </c>
      <c r="X10605" t="s">
        <v>88</v>
      </c>
      <c r="Y10605" t="s">
        <v>89</v>
      </c>
      <c r="Z10605" t="s">
        <v>90</v>
      </c>
      <c r="AA10605" t="s">
        <v>9299</v>
      </c>
      <c r="AB10605">
        <v>0</v>
      </c>
      <c r="AC10605">
        <v>0</v>
      </c>
      <c r="AD10605" t="s">
        <v>45399</v>
      </c>
      <c r="AF10605" s="8"/>
      <c r="AG10605" s="9">
        <v>43705</v>
      </c>
      <c r="AH10605" t="s">
        <v>92</v>
      </c>
      <c r="AI10605" t="s">
        <v>124</v>
      </c>
      <c r="AJ10605">
        <v>43123</v>
      </c>
      <c r="AN10605" s="9">
        <v>44179</v>
      </c>
      <c r="AO10605" s="10">
        <v>1365090.45</v>
      </c>
    </row>
    <row r="10606" spans="1:41" x14ac:dyDescent="0.25">
      <c r="A10606">
        <v>40523</v>
      </c>
      <c r="B10606" t="s">
        <v>70</v>
      </c>
      <c r="D10606" t="s">
        <v>124</v>
      </c>
      <c r="E10606" t="s">
        <v>125</v>
      </c>
      <c r="F10606" t="s">
        <v>126</v>
      </c>
      <c r="G10606" s="5">
        <v>43123</v>
      </c>
      <c r="H10606" t="s">
        <v>50737</v>
      </c>
      <c r="I10606" t="s">
        <v>50774</v>
      </c>
      <c r="J10606" t="s">
        <v>50775</v>
      </c>
      <c r="K10606" t="s">
        <v>50776</v>
      </c>
      <c r="L10606" t="s">
        <v>50777</v>
      </c>
      <c r="M10606" t="s">
        <v>20827</v>
      </c>
      <c r="N10606" t="s">
        <v>3659</v>
      </c>
      <c r="O10606" t="s">
        <v>50778</v>
      </c>
      <c r="P10606" t="s">
        <v>50779</v>
      </c>
      <c r="Q10606">
        <v>702715</v>
      </c>
      <c r="R10606" t="s">
        <v>59697</v>
      </c>
      <c r="S10606" t="s">
        <v>1912</v>
      </c>
      <c r="T10606" s="6">
        <v>771899</v>
      </c>
      <c r="U10606" t="s">
        <v>58596</v>
      </c>
      <c r="V10606" t="s">
        <v>86</v>
      </c>
      <c r="W10606" t="s">
        <v>87</v>
      </c>
      <c r="X10606" t="s">
        <v>88</v>
      </c>
      <c r="Y10606" t="s">
        <v>89</v>
      </c>
      <c r="Z10606" t="s">
        <v>90</v>
      </c>
      <c r="AA10606" t="s">
        <v>9299</v>
      </c>
      <c r="AB10606">
        <v>0</v>
      </c>
      <c r="AC10606">
        <v>0</v>
      </c>
      <c r="AD10606" t="s">
        <v>45399</v>
      </c>
      <c r="AF10606" s="8"/>
      <c r="AG10606" s="9">
        <v>43705</v>
      </c>
      <c r="AH10606" t="s">
        <v>92</v>
      </c>
      <c r="AI10606" t="s">
        <v>124</v>
      </c>
      <c r="AJ10606">
        <v>43123</v>
      </c>
      <c r="AN10606" s="9">
        <v>44181</v>
      </c>
      <c r="AO10606" s="10">
        <v>2574030.96</v>
      </c>
    </row>
    <row r="10607" spans="1:41" x14ac:dyDescent="0.25">
      <c r="A10607">
        <v>40524</v>
      </c>
      <c r="B10607" t="s">
        <v>70</v>
      </c>
      <c r="D10607" t="s">
        <v>124</v>
      </c>
      <c r="E10607" t="s">
        <v>125</v>
      </c>
      <c r="F10607" t="s">
        <v>126</v>
      </c>
      <c r="G10607" s="5">
        <v>43123</v>
      </c>
      <c r="H10607" t="s">
        <v>59947</v>
      </c>
      <c r="I10607" t="s">
        <v>50780</v>
      </c>
      <c r="J10607" t="s">
        <v>50781</v>
      </c>
      <c r="K10607" t="s">
        <v>50782</v>
      </c>
      <c r="L10607" t="s">
        <v>50783</v>
      </c>
      <c r="M10607" t="s">
        <v>50784</v>
      </c>
      <c r="N10607" t="s">
        <v>3659</v>
      </c>
      <c r="O10607" t="s">
        <v>50785</v>
      </c>
      <c r="P10607" t="s">
        <v>50786</v>
      </c>
      <c r="Q10607">
        <v>702715</v>
      </c>
      <c r="R10607" t="s">
        <v>59697</v>
      </c>
      <c r="S10607" t="s">
        <v>1912</v>
      </c>
      <c r="T10607" s="6">
        <v>771899</v>
      </c>
      <c r="U10607" t="s">
        <v>58596</v>
      </c>
      <c r="V10607" t="s">
        <v>86</v>
      </c>
      <c r="W10607" t="s">
        <v>87</v>
      </c>
      <c r="X10607" t="s">
        <v>88</v>
      </c>
      <c r="Y10607" t="s">
        <v>89</v>
      </c>
      <c r="Z10607" t="s">
        <v>90</v>
      </c>
      <c r="AA10607" t="s">
        <v>9299</v>
      </c>
      <c r="AB10607">
        <v>0</v>
      </c>
      <c r="AC10607">
        <v>0</v>
      </c>
      <c r="AD10607" t="s">
        <v>45399</v>
      </c>
      <c r="AF10607" s="8"/>
      <c r="AG10607" s="9">
        <v>43705</v>
      </c>
      <c r="AH10607" t="s">
        <v>92</v>
      </c>
      <c r="AI10607" t="s">
        <v>124</v>
      </c>
      <c r="AJ10607">
        <v>43123</v>
      </c>
      <c r="AN10607" s="9"/>
      <c r="AO10607" s="10">
        <v>1820405.44</v>
      </c>
    </row>
    <row r="10608" spans="1:41" x14ac:dyDescent="0.25">
      <c r="A10608">
        <v>40525</v>
      </c>
      <c r="B10608" t="s">
        <v>70</v>
      </c>
      <c r="D10608" t="s">
        <v>124</v>
      </c>
      <c r="E10608" t="s">
        <v>125</v>
      </c>
      <c r="F10608" t="s">
        <v>126</v>
      </c>
      <c r="G10608" s="5">
        <v>43123</v>
      </c>
      <c r="H10608" t="s">
        <v>59948</v>
      </c>
      <c r="I10608" t="s">
        <v>57944</v>
      </c>
      <c r="J10608" t="s">
        <v>50787</v>
      </c>
      <c r="K10608" t="s">
        <v>50788</v>
      </c>
      <c r="L10608" t="s">
        <v>50789</v>
      </c>
      <c r="M10608" t="s">
        <v>50790</v>
      </c>
      <c r="N10608" t="s">
        <v>3659</v>
      </c>
      <c r="O10608" t="s">
        <v>50791</v>
      </c>
      <c r="P10608" t="s">
        <v>50792</v>
      </c>
      <c r="Q10608">
        <v>702713</v>
      </c>
      <c r="R10608" t="s">
        <v>58880</v>
      </c>
      <c r="S10608" t="s">
        <v>1912</v>
      </c>
      <c r="T10608" s="6">
        <v>771899</v>
      </c>
      <c r="U10608" t="s">
        <v>58596</v>
      </c>
      <c r="V10608" t="s">
        <v>86</v>
      </c>
      <c r="W10608" t="s">
        <v>87</v>
      </c>
      <c r="X10608" t="s">
        <v>88</v>
      </c>
      <c r="Y10608" t="s">
        <v>89</v>
      </c>
      <c r="Z10608" t="s">
        <v>90</v>
      </c>
      <c r="AA10608" t="s">
        <v>38079</v>
      </c>
      <c r="AB10608">
        <v>0</v>
      </c>
      <c r="AC10608">
        <v>0</v>
      </c>
      <c r="AD10608" t="s">
        <v>51093</v>
      </c>
      <c r="AF10608" s="8"/>
      <c r="AG10608" s="9">
        <v>43705</v>
      </c>
      <c r="AH10608" t="s">
        <v>92</v>
      </c>
      <c r="AI10608" t="s">
        <v>124</v>
      </c>
      <c r="AJ10608">
        <v>43123</v>
      </c>
      <c r="AN10608" s="9">
        <v>44221</v>
      </c>
      <c r="AO10608" s="10">
        <v>2347487.96</v>
      </c>
    </row>
    <row r="10609" spans="1:41" x14ac:dyDescent="0.25">
      <c r="A10609">
        <v>40526</v>
      </c>
      <c r="B10609" t="s">
        <v>70</v>
      </c>
      <c r="D10609" t="s">
        <v>124</v>
      </c>
      <c r="E10609" t="s">
        <v>125</v>
      </c>
      <c r="F10609" t="s">
        <v>126</v>
      </c>
      <c r="G10609" s="5">
        <v>43123</v>
      </c>
      <c r="H10609" t="s">
        <v>59947</v>
      </c>
      <c r="J10609" t="s">
        <v>50793</v>
      </c>
      <c r="K10609" t="s">
        <v>50794</v>
      </c>
      <c r="L10609" t="s">
        <v>50795</v>
      </c>
      <c r="M10609" t="s">
        <v>37301</v>
      </c>
      <c r="N10609" t="s">
        <v>3659</v>
      </c>
      <c r="O10609" t="s">
        <v>50796</v>
      </c>
      <c r="P10609" t="s">
        <v>50797</v>
      </c>
      <c r="Q10609">
        <v>702715</v>
      </c>
      <c r="R10609" t="s">
        <v>59697</v>
      </c>
      <c r="S10609" t="s">
        <v>1912</v>
      </c>
      <c r="T10609" s="6">
        <v>771899</v>
      </c>
      <c r="U10609" t="s">
        <v>58596</v>
      </c>
      <c r="V10609" t="s">
        <v>86</v>
      </c>
      <c r="W10609" t="s">
        <v>87</v>
      </c>
      <c r="X10609" t="s">
        <v>88</v>
      </c>
      <c r="Y10609" t="s">
        <v>89</v>
      </c>
      <c r="Z10609" t="s">
        <v>90</v>
      </c>
      <c r="AA10609" t="s">
        <v>9299</v>
      </c>
      <c r="AB10609">
        <v>0</v>
      </c>
      <c r="AC10609">
        <v>0</v>
      </c>
      <c r="AD10609" t="s">
        <v>45399</v>
      </c>
      <c r="AF10609" s="8"/>
      <c r="AG10609" s="9">
        <v>43705</v>
      </c>
      <c r="AH10609" t="s">
        <v>92</v>
      </c>
      <c r="AI10609" t="s">
        <v>124</v>
      </c>
      <c r="AJ10609">
        <v>43123</v>
      </c>
      <c r="AL10609">
        <v>43872</v>
      </c>
      <c r="AM10609">
        <v>43885</v>
      </c>
      <c r="AN10609" s="9"/>
      <c r="AO10609" s="10">
        <v>1700058.15</v>
      </c>
    </row>
    <row r="10610" spans="1:41" x14ac:dyDescent="0.25">
      <c r="A10610">
        <v>40528</v>
      </c>
      <c r="B10610" t="s">
        <v>70</v>
      </c>
      <c r="D10610" t="s">
        <v>124</v>
      </c>
      <c r="E10610" t="s">
        <v>125</v>
      </c>
      <c r="F10610" t="s">
        <v>126</v>
      </c>
      <c r="G10610" s="5">
        <v>43123</v>
      </c>
      <c r="H10610" t="s">
        <v>59948</v>
      </c>
      <c r="J10610" t="s">
        <v>50798</v>
      </c>
      <c r="K10610" t="s">
        <v>50799</v>
      </c>
      <c r="L10610" t="s">
        <v>50800</v>
      </c>
      <c r="M10610" t="s">
        <v>50801</v>
      </c>
      <c r="N10610" t="s">
        <v>3659</v>
      </c>
      <c r="O10610" t="s">
        <v>50802</v>
      </c>
      <c r="P10610" t="s">
        <v>50803</v>
      </c>
      <c r="Q10610">
        <v>702713</v>
      </c>
      <c r="R10610" t="s">
        <v>58880</v>
      </c>
      <c r="S10610" t="s">
        <v>1912</v>
      </c>
      <c r="T10610" s="6">
        <v>771899</v>
      </c>
      <c r="U10610" t="s">
        <v>58596</v>
      </c>
      <c r="V10610" t="s">
        <v>86</v>
      </c>
      <c r="W10610" t="s">
        <v>87</v>
      </c>
      <c r="X10610" t="s">
        <v>88</v>
      </c>
      <c r="Y10610" t="s">
        <v>89</v>
      </c>
      <c r="Z10610" t="s">
        <v>90</v>
      </c>
      <c r="AA10610" t="s">
        <v>38079</v>
      </c>
      <c r="AB10610">
        <v>0</v>
      </c>
      <c r="AC10610">
        <v>0</v>
      </c>
      <c r="AD10610" t="s">
        <v>51093</v>
      </c>
      <c r="AF10610" s="8"/>
      <c r="AG10610" s="9">
        <v>43705</v>
      </c>
      <c r="AH10610" t="s">
        <v>92</v>
      </c>
      <c r="AI10610" t="s">
        <v>124</v>
      </c>
      <c r="AJ10610">
        <v>43123</v>
      </c>
      <c r="AN10610" s="9">
        <v>44204</v>
      </c>
      <c r="AO10610" s="10">
        <v>1288633.49</v>
      </c>
    </row>
    <row r="10611" spans="1:41" x14ac:dyDescent="0.25">
      <c r="A10611">
        <v>40529</v>
      </c>
      <c r="B10611" t="s">
        <v>70</v>
      </c>
      <c r="D10611" t="s">
        <v>124</v>
      </c>
      <c r="E10611" t="s">
        <v>125</v>
      </c>
      <c r="F10611" t="s">
        <v>126</v>
      </c>
      <c r="G10611" s="5">
        <v>43123</v>
      </c>
      <c r="H10611" t="s">
        <v>59948</v>
      </c>
      <c r="I10611" t="s">
        <v>50804</v>
      </c>
      <c r="J10611" t="s">
        <v>50805</v>
      </c>
      <c r="K10611" t="s">
        <v>50799</v>
      </c>
      <c r="L10611" t="s">
        <v>50806</v>
      </c>
      <c r="M10611" t="s">
        <v>50801</v>
      </c>
      <c r="N10611" t="s">
        <v>3659</v>
      </c>
      <c r="O10611" t="s">
        <v>50802</v>
      </c>
      <c r="P10611" t="s">
        <v>50807</v>
      </c>
      <c r="Q10611">
        <v>702713</v>
      </c>
      <c r="R10611" t="s">
        <v>58880</v>
      </c>
      <c r="S10611" t="s">
        <v>1912</v>
      </c>
      <c r="T10611" s="6">
        <v>771899</v>
      </c>
      <c r="U10611" t="s">
        <v>58596</v>
      </c>
      <c r="V10611" t="s">
        <v>86</v>
      </c>
      <c r="W10611" t="s">
        <v>87</v>
      </c>
      <c r="X10611" t="s">
        <v>88</v>
      </c>
      <c r="Y10611" t="s">
        <v>89</v>
      </c>
      <c r="Z10611" t="s">
        <v>90</v>
      </c>
      <c r="AA10611" t="s">
        <v>38079</v>
      </c>
      <c r="AB10611">
        <v>0</v>
      </c>
      <c r="AC10611">
        <v>0</v>
      </c>
      <c r="AD10611" t="s">
        <v>51093</v>
      </c>
      <c r="AF10611" s="8"/>
      <c r="AG10611" s="9">
        <v>43705</v>
      </c>
      <c r="AH10611" t="s">
        <v>92</v>
      </c>
      <c r="AI10611" t="s">
        <v>124</v>
      </c>
      <c r="AJ10611">
        <v>43123</v>
      </c>
      <c r="AN10611" s="9">
        <v>44204</v>
      </c>
      <c r="AO10611" s="10">
        <v>2171280.0299999998</v>
      </c>
    </row>
    <row r="10612" spans="1:41" x14ac:dyDescent="0.25">
      <c r="A10612">
        <v>40530</v>
      </c>
      <c r="B10612" t="s">
        <v>70</v>
      </c>
      <c r="D10612" t="s">
        <v>124</v>
      </c>
      <c r="E10612" t="s">
        <v>125</v>
      </c>
      <c r="F10612" t="s">
        <v>126</v>
      </c>
      <c r="G10612" s="5">
        <v>43123</v>
      </c>
      <c r="H10612" t="s">
        <v>59948</v>
      </c>
      <c r="I10612" t="s">
        <v>50808</v>
      </c>
      <c r="J10612" t="s">
        <v>50809</v>
      </c>
      <c r="K10612" t="s">
        <v>50799</v>
      </c>
      <c r="L10612" t="s">
        <v>50810</v>
      </c>
      <c r="M10612" t="s">
        <v>50801</v>
      </c>
      <c r="N10612" t="s">
        <v>3659</v>
      </c>
      <c r="O10612" t="s">
        <v>50802</v>
      </c>
      <c r="P10612" t="s">
        <v>50811</v>
      </c>
      <c r="Q10612">
        <v>702713</v>
      </c>
      <c r="R10612" t="s">
        <v>58880</v>
      </c>
      <c r="S10612" t="s">
        <v>1912</v>
      </c>
      <c r="T10612" s="6">
        <v>771899</v>
      </c>
      <c r="U10612" t="s">
        <v>58596</v>
      </c>
      <c r="V10612" t="s">
        <v>86</v>
      </c>
      <c r="W10612" t="s">
        <v>87</v>
      </c>
      <c r="X10612" t="s">
        <v>88</v>
      </c>
      <c r="Y10612" t="s">
        <v>89</v>
      </c>
      <c r="Z10612" t="s">
        <v>90</v>
      </c>
      <c r="AA10612" t="s">
        <v>38079</v>
      </c>
      <c r="AB10612">
        <v>0</v>
      </c>
      <c r="AC10612">
        <v>0</v>
      </c>
      <c r="AD10612" t="s">
        <v>51093</v>
      </c>
      <c r="AF10612" s="8"/>
      <c r="AG10612" s="9">
        <v>43705</v>
      </c>
      <c r="AH10612" t="s">
        <v>92</v>
      </c>
      <c r="AI10612" t="s">
        <v>124</v>
      </c>
      <c r="AJ10612">
        <v>43123</v>
      </c>
      <c r="AN10612" s="9">
        <v>44211</v>
      </c>
      <c r="AO10612" s="10">
        <v>1998804.17</v>
      </c>
    </row>
    <row r="10613" spans="1:41" x14ac:dyDescent="0.25">
      <c r="A10613">
        <v>40531</v>
      </c>
      <c r="B10613" t="s">
        <v>70</v>
      </c>
      <c r="D10613" t="s">
        <v>124</v>
      </c>
      <c r="E10613" t="s">
        <v>125</v>
      </c>
      <c r="F10613" t="s">
        <v>126</v>
      </c>
      <c r="G10613" s="5">
        <v>43123</v>
      </c>
      <c r="H10613" t="s">
        <v>59948</v>
      </c>
      <c r="I10613" t="s">
        <v>59949</v>
      </c>
      <c r="J10613" t="s">
        <v>50812</v>
      </c>
      <c r="K10613" t="s">
        <v>50813</v>
      </c>
      <c r="L10613" t="s">
        <v>50814</v>
      </c>
      <c r="M10613" t="s">
        <v>50815</v>
      </c>
      <c r="N10613" t="s">
        <v>3659</v>
      </c>
      <c r="O10613" t="s">
        <v>50816</v>
      </c>
      <c r="P10613" t="s">
        <v>50817</v>
      </c>
      <c r="Q10613">
        <v>702713</v>
      </c>
      <c r="R10613" t="s">
        <v>58880</v>
      </c>
      <c r="S10613" t="s">
        <v>1912</v>
      </c>
      <c r="T10613" s="6">
        <v>771899</v>
      </c>
      <c r="U10613" t="s">
        <v>58596</v>
      </c>
      <c r="V10613" t="s">
        <v>86</v>
      </c>
      <c r="W10613" t="s">
        <v>87</v>
      </c>
      <c r="X10613" t="s">
        <v>88</v>
      </c>
      <c r="Y10613" t="s">
        <v>89</v>
      </c>
      <c r="Z10613" t="s">
        <v>90</v>
      </c>
      <c r="AA10613" t="s">
        <v>38079</v>
      </c>
      <c r="AB10613">
        <v>0</v>
      </c>
      <c r="AC10613">
        <v>0</v>
      </c>
      <c r="AD10613" t="s">
        <v>51093</v>
      </c>
      <c r="AF10613" s="8"/>
      <c r="AG10613" s="9">
        <v>43705</v>
      </c>
      <c r="AH10613" t="s">
        <v>92</v>
      </c>
      <c r="AI10613" t="s">
        <v>124</v>
      </c>
      <c r="AJ10613">
        <v>43123</v>
      </c>
      <c r="AN10613" s="9">
        <v>44209</v>
      </c>
      <c r="AO10613" s="11">
        <v>2525721.52</v>
      </c>
    </row>
    <row r="10614" spans="1:41" x14ac:dyDescent="0.25">
      <c r="A10614">
        <v>40532</v>
      </c>
      <c r="B10614" t="s">
        <v>70</v>
      </c>
      <c r="D10614" t="s">
        <v>124</v>
      </c>
      <c r="E10614" t="s">
        <v>125</v>
      </c>
      <c r="F10614" t="s">
        <v>126</v>
      </c>
      <c r="G10614" s="5">
        <v>43123</v>
      </c>
      <c r="H10614" t="s">
        <v>59948</v>
      </c>
      <c r="I10614" t="s">
        <v>50818</v>
      </c>
      <c r="J10614" t="s">
        <v>50819</v>
      </c>
      <c r="K10614" t="s">
        <v>50820</v>
      </c>
      <c r="L10614" t="s">
        <v>50821</v>
      </c>
      <c r="M10614" t="s">
        <v>50822</v>
      </c>
      <c r="N10614" t="s">
        <v>3659</v>
      </c>
      <c r="O10614" t="s">
        <v>50823</v>
      </c>
      <c r="P10614" t="s">
        <v>50824</v>
      </c>
      <c r="Q10614">
        <v>702713</v>
      </c>
      <c r="R10614" t="s">
        <v>58880</v>
      </c>
      <c r="S10614" t="s">
        <v>1912</v>
      </c>
      <c r="T10614" s="6">
        <v>771899</v>
      </c>
      <c r="U10614" t="s">
        <v>58596</v>
      </c>
      <c r="V10614" t="s">
        <v>86</v>
      </c>
      <c r="W10614" t="s">
        <v>87</v>
      </c>
      <c r="X10614" t="s">
        <v>88</v>
      </c>
      <c r="Y10614" t="s">
        <v>89</v>
      </c>
      <c r="Z10614" t="s">
        <v>90</v>
      </c>
      <c r="AA10614" t="s">
        <v>38079</v>
      </c>
      <c r="AB10614">
        <v>0</v>
      </c>
      <c r="AC10614">
        <v>0</v>
      </c>
      <c r="AD10614" t="s">
        <v>51093</v>
      </c>
      <c r="AF10614" s="8"/>
      <c r="AG10614" s="9">
        <v>43705</v>
      </c>
      <c r="AH10614" t="s">
        <v>92</v>
      </c>
      <c r="AI10614" t="s">
        <v>124</v>
      </c>
      <c r="AJ10614">
        <v>43123</v>
      </c>
      <c r="AN10614" s="9">
        <v>44201</v>
      </c>
      <c r="AO10614" s="11">
        <v>1733887.32</v>
      </c>
    </row>
    <row r="10615" spans="1:41" x14ac:dyDescent="0.25">
      <c r="A10615">
        <v>40533</v>
      </c>
      <c r="B10615" t="s">
        <v>70</v>
      </c>
      <c r="D10615" t="s">
        <v>124</v>
      </c>
      <c r="E10615" t="s">
        <v>125</v>
      </c>
      <c r="F10615" t="s">
        <v>126</v>
      </c>
      <c r="G10615" s="5">
        <v>43123</v>
      </c>
      <c r="H10615" t="s">
        <v>59948</v>
      </c>
      <c r="I10615" t="s">
        <v>60191</v>
      </c>
      <c r="J10615" t="s">
        <v>50825</v>
      </c>
      <c r="K10615" t="s">
        <v>50813</v>
      </c>
      <c r="L10615" t="s">
        <v>50826</v>
      </c>
      <c r="M10615" t="s">
        <v>50815</v>
      </c>
      <c r="N10615" t="s">
        <v>3659</v>
      </c>
      <c r="O10615" t="s">
        <v>50816</v>
      </c>
      <c r="P10615" t="s">
        <v>50827</v>
      </c>
      <c r="Q10615">
        <v>702713</v>
      </c>
      <c r="R10615" t="s">
        <v>58880</v>
      </c>
      <c r="S10615" t="s">
        <v>1912</v>
      </c>
      <c r="T10615" s="6">
        <v>771899</v>
      </c>
      <c r="U10615" t="s">
        <v>58596</v>
      </c>
      <c r="V10615" t="s">
        <v>86</v>
      </c>
      <c r="W10615" t="s">
        <v>87</v>
      </c>
      <c r="X10615" t="s">
        <v>88</v>
      </c>
      <c r="Y10615" t="s">
        <v>89</v>
      </c>
      <c r="Z10615" t="s">
        <v>90</v>
      </c>
      <c r="AA10615" t="s">
        <v>38079</v>
      </c>
      <c r="AB10615">
        <v>0</v>
      </c>
      <c r="AC10615">
        <v>0</v>
      </c>
      <c r="AD10615" t="s">
        <v>51093</v>
      </c>
      <c r="AF10615" s="8"/>
      <c r="AG10615" s="9">
        <v>43705</v>
      </c>
      <c r="AH10615" t="s">
        <v>92</v>
      </c>
      <c r="AI10615" t="s">
        <v>124</v>
      </c>
      <c r="AJ10615">
        <v>43123</v>
      </c>
      <c r="AN10615" s="9">
        <v>44209</v>
      </c>
      <c r="AO10615" s="10">
        <v>1718999.96</v>
      </c>
    </row>
    <row r="10616" spans="1:41" x14ac:dyDescent="0.25">
      <c r="A10616">
        <v>40534</v>
      </c>
      <c r="B10616" t="s">
        <v>70</v>
      </c>
      <c r="D10616" t="s">
        <v>124</v>
      </c>
      <c r="E10616" t="s">
        <v>125</v>
      </c>
      <c r="F10616" t="s">
        <v>126</v>
      </c>
      <c r="G10616" s="5">
        <v>43123</v>
      </c>
      <c r="H10616" t="s">
        <v>59948</v>
      </c>
      <c r="I10616" t="s">
        <v>50828</v>
      </c>
      <c r="J10616" t="s">
        <v>50829</v>
      </c>
      <c r="K10616" t="s">
        <v>50799</v>
      </c>
      <c r="L10616" t="s">
        <v>50830</v>
      </c>
      <c r="M10616" t="s">
        <v>50801</v>
      </c>
      <c r="N10616" t="s">
        <v>3659</v>
      </c>
      <c r="O10616" t="s">
        <v>50802</v>
      </c>
      <c r="P10616" t="s">
        <v>50831</v>
      </c>
      <c r="Q10616">
        <v>702713</v>
      </c>
      <c r="R10616" t="s">
        <v>58880</v>
      </c>
      <c r="S10616" t="s">
        <v>1912</v>
      </c>
      <c r="T10616" s="6">
        <v>771899</v>
      </c>
      <c r="U10616" t="s">
        <v>58596</v>
      </c>
      <c r="V10616" t="s">
        <v>86</v>
      </c>
      <c r="W10616" t="s">
        <v>87</v>
      </c>
      <c r="X10616" t="s">
        <v>88</v>
      </c>
      <c r="Y10616" t="s">
        <v>89</v>
      </c>
      <c r="Z10616" t="s">
        <v>90</v>
      </c>
      <c r="AA10616" t="s">
        <v>38079</v>
      </c>
      <c r="AB10616">
        <v>0</v>
      </c>
      <c r="AC10616">
        <v>0</v>
      </c>
      <c r="AD10616" t="s">
        <v>51093</v>
      </c>
      <c r="AF10616" s="8"/>
      <c r="AG10616" s="9">
        <v>43705</v>
      </c>
      <c r="AH10616" t="s">
        <v>92</v>
      </c>
      <c r="AI10616" t="s">
        <v>124</v>
      </c>
      <c r="AJ10616">
        <v>43123</v>
      </c>
      <c r="AN10616" s="9">
        <v>44201</v>
      </c>
      <c r="AO10616" s="10">
        <v>2982638.18</v>
      </c>
    </row>
    <row r="10617" spans="1:41" x14ac:dyDescent="0.25">
      <c r="A10617">
        <v>40535</v>
      </c>
      <c r="B10617" t="s">
        <v>70</v>
      </c>
      <c r="D10617" t="s">
        <v>124</v>
      </c>
      <c r="E10617" t="s">
        <v>125</v>
      </c>
      <c r="F10617" t="s">
        <v>126</v>
      </c>
      <c r="G10617" s="5">
        <v>43123</v>
      </c>
      <c r="H10617" t="s">
        <v>52241</v>
      </c>
      <c r="I10617" t="s">
        <v>50832</v>
      </c>
      <c r="J10617" t="s">
        <v>50833</v>
      </c>
      <c r="K10617" t="s">
        <v>50834</v>
      </c>
      <c r="L10617" t="s">
        <v>50835</v>
      </c>
      <c r="M10617" t="s">
        <v>50836</v>
      </c>
      <c r="N10617" t="s">
        <v>3659</v>
      </c>
      <c r="O10617" t="s">
        <v>50837</v>
      </c>
      <c r="P10617" t="s">
        <v>50838</v>
      </c>
      <c r="Q10617">
        <v>702713</v>
      </c>
      <c r="R10617" t="s">
        <v>58880</v>
      </c>
      <c r="S10617" t="s">
        <v>1912</v>
      </c>
      <c r="T10617" s="6">
        <v>771899</v>
      </c>
      <c r="U10617" t="s">
        <v>58596</v>
      </c>
      <c r="V10617" t="s">
        <v>86</v>
      </c>
      <c r="W10617" t="s">
        <v>87</v>
      </c>
      <c r="X10617" t="s">
        <v>88</v>
      </c>
      <c r="Y10617" t="s">
        <v>89</v>
      </c>
      <c r="Z10617" t="s">
        <v>90</v>
      </c>
      <c r="AA10617" t="s">
        <v>38079</v>
      </c>
      <c r="AB10617">
        <v>0</v>
      </c>
      <c r="AC10617">
        <v>0</v>
      </c>
      <c r="AD10617" t="s">
        <v>51093</v>
      </c>
      <c r="AF10617" s="8"/>
      <c r="AG10617" s="9">
        <v>43705</v>
      </c>
      <c r="AH10617" t="s">
        <v>92</v>
      </c>
      <c r="AI10617" t="s">
        <v>124</v>
      </c>
      <c r="AJ10617">
        <v>43123</v>
      </c>
      <c r="AN10617" s="9"/>
      <c r="AO10617" s="10">
        <v>2443179.15</v>
      </c>
    </row>
    <row r="10618" spans="1:41" x14ac:dyDescent="0.25">
      <c r="A10618">
        <v>40536</v>
      </c>
      <c r="B10618" t="s">
        <v>70</v>
      </c>
      <c r="D10618" t="s">
        <v>124</v>
      </c>
      <c r="E10618" t="s">
        <v>125</v>
      </c>
      <c r="F10618" t="s">
        <v>126</v>
      </c>
      <c r="G10618" s="5">
        <v>43123</v>
      </c>
      <c r="H10618" t="s">
        <v>59948</v>
      </c>
      <c r="I10618" t="s">
        <v>50839</v>
      </c>
      <c r="J10618" t="s">
        <v>50840</v>
      </c>
      <c r="K10618" t="s">
        <v>50820</v>
      </c>
      <c r="L10618" t="s">
        <v>50841</v>
      </c>
      <c r="M10618" t="s">
        <v>50822</v>
      </c>
      <c r="N10618" t="s">
        <v>3659</v>
      </c>
      <c r="O10618" t="s">
        <v>50823</v>
      </c>
      <c r="P10618" t="s">
        <v>50842</v>
      </c>
      <c r="Q10618">
        <v>702713</v>
      </c>
      <c r="R10618" t="s">
        <v>58880</v>
      </c>
      <c r="S10618" t="s">
        <v>1912</v>
      </c>
      <c r="T10618" s="6">
        <v>771899</v>
      </c>
      <c r="U10618" t="s">
        <v>58596</v>
      </c>
      <c r="V10618" t="s">
        <v>86</v>
      </c>
      <c r="W10618" t="s">
        <v>87</v>
      </c>
      <c r="X10618" t="s">
        <v>88</v>
      </c>
      <c r="Y10618" t="s">
        <v>89</v>
      </c>
      <c r="Z10618" t="s">
        <v>90</v>
      </c>
      <c r="AA10618" t="s">
        <v>38079</v>
      </c>
      <c r="AB10618">
        <v>0</v>
      </c>
      <c r="AC10618">
        <v>0</v>
      </c>
      <c r="AD10618" t="s">
        <v>51093</v>
      </c>
      <c r="AF10618" s="8"/>
      <c r="AG10618" s="9">
        <v>43705</v>
      </c>
      <c r="AH10618" t="s">
        <v>92</v>
      </c>
      <c r="AI10618" t="s">
        <v>124</v>
      </c>
      <c r="AJ10618">
        <v>43123</v>
      </c>
      <c r="AN10618" s="9">
        <v>44201</v>
      </c>
      <c r="AO10618" s="10">
        <v>1876014.44</v>
      </c>
    </row>
    <row r="10619" spans="1:41" x14ac:dyDescent="0.25">
      <c r="A10619">
        <v>40537</v>
      </c>
      <c r="B10619" t="s">
        <v>70</v>
      </c>
      <c r="D10619" t="s">
        <v>124</v>
      </c>
      <c r="E10619" t="s">
        <v>125</v>
      </c>
      <c r="F10619" t="s">
        <v>126</v>
      </c>
      <c r="G10619" s="5">
        <v>43123</v>
      </c>
      <c r="H10619" t="s">
        <v>59948</v>
      </c>
      <c r="I10619" t="s">
        <v>50843</v>
      </c>
      <c r="J10619" t="s">
        <v>50844</v>
      </c>
      <c r="K10619" t="s">
        <v>50813</v>
      </c>
      <c r="L10619" t="s">
        <v>50845</v>
      </c>
      <c r="M10619" t="s">
        <v>50815</v>
      </c>
      <c r="N10619" t="s">
        <v>3659</v>
      </c>
      <c r="O10619" t="s">
        <v>50816</v>
      </c>
      <c r="P10619" t="s">
        <v>50846</v>
      </c>
      <c r="Q10619">
        <v>702713</v>
      </c>
      <c r="R10619" t="s">
        <v>58880</v>
      </c>
      <c r="S10619" t="s">
        <v>1912</v>
      </c>
      <c r="T10619" s="6">
        <v>771899</v>
      </c>
      <c r="U10619" t="s">
        <v>58596</v>
      </c>
      <c r="V10619" t="s">
        <v>86</v>
      </c>
      <c r="W10619" t="s">
        <v>87</v>
      </c>
      <c r="X10619" t="s">
        <v>88</v>
      </c>
      <c r="Y10619" t="s">
        <v>89</v>
      </c>
      <c r="Z10619" t="s">
        <v>90</v>
      </c>
      <c r="AA10619" t="s">
        <v>38079</v>
      </c>
      <c r="AB10619">
        <v>0</v>
      </c>
      <c r="AC10619">
        <v>0</v>
      </c>
      <c r="AD10619" t="s">
        <v>51093</v>
      </c>
      <c r="AF10619" s="8"/>
      <c r="AG10619" s="9">
        <v>43705</v>
      </c>
      <c r="AH10619" t="s">
        <v>92</v>
      </c>
      <c r="AI10619" t="s">
        <v>124</v>
      </c>
      <c r="AJ10619">
        <v>43123</v>
      </c>
      <c r="AN10619" s="9">
        <v>44221</v>
      </c>
      <c r="AO10619" s="10">
        <v>2505587.16</v>
      </c>
    </row>
    <row r="10620" spans="1:41" x14ac:dyDescent="0.25">
      <c r="A10620">
        <v>40538</v>
      </c>
      <c r="B10620" t="s">
        <v>70</v>
      </c>
      <c r="D10620" t="s">
        <v>124</v>
      </c>
      <c r="E10620" t="s">
        <v>125</v>
      </c>
      <c r="F10620" t="s">
        <v>126</v>
      </c>
      <c r="G10620" s="5">
        <v>43123</v>
      </c>
      <c r="H10620" t="s">
        <v>59948</v>
      </c>
      <c r="I10620" t="s">
        <v>50847</v>
      </c>
      <c r="J10620" t="s">
        <v>50848</v>
      </c>
      <c r="K10620" t="s">
        <v>50799</v>
      </c>
      <c r="L10620" t="s">
        <v>50849</v>
      </c>
      <c r="M10620" t="s">
        <v>50801</v>
      </c>
      <c r="N10620" t="s">
        <v>3659</v>
      </c>
      <c r="O10620" t="s">
        <v>50802</v>
      </c>
      <c r="P10620" t="s">
        <v>50850</v>
      </c>
      <c r="Q10620">
        <v>702713</v>
      </c>
      <c r="R10620" t="s">
        <v>58880</v>
      </c>
      <c r="S10620" t="s">
        <v>1912</v>
      </c>
      <c r="T10620" s="6">
        <v>771899</v>
      </c>
      <c r="U10620" t="s">
        <v>58596</v>
      </c>
      <c r="V10620" t="s">
        <v>86</v>
      </c>
      <c r="W10620" t="s">
        <v>87</v>
      </c>
      <c r="X10620" t="s">
        <v>88</v>
      </c>
      <c r="Y10620" t="s">
        <v>89</v>
      </c>
      <c r="Z10620" t="s">
        <v>90</v>
      </c>
      <c r="AA10620" t="s">
        <v>38079</v>
      </c>
      <c r="AB10620">
        <v>0</v>
      </c>
      <c r="AC10620">
        <v>0</v>
      </c>
      <c r="AD10620" t="s">
        <v>51093</v>
      </c>
      <c r="AF10620" s="8"/>
      <c r="AG10620" s="9">
        <v>43705</v>
      </c>
      <c r="AH10620" t="s">
        <v>92</v>
      </c>
      <c r="AI10620" t="s">
        <v>124</v>
      </c>
      <c r="AJ10620">
        <v>43123</v>
      </c>
      <c r="AN10620" s="9">
        <v>44201</v>
      </c>
      <c r="AO10620" s="10">
        <v>2538161.8199999998</v>
      </c>
    </row>
    <row r="10621" spans="1:41" x14ac:dyDescent="0.25">
      <c r="A10621">
        <v>40539</v>
      </c>
      <c r="B10621" t="s">
        <v>70</v>
      </c>
      <c r="D10621" t="s">
        <v>124</v>
      </c>
      <c r="E10621" t="s">
        <v>125</v>
      </c>
      <c r="F10621" t="s">
        <v>126</v>
      </c>
      <c r="G10621" s="5">
        <v>43123</v>
      </c>
      <c r="H10621" t="s">
        <v>59948</v>
      </c>
      <c r="I10621" t="s">
        <v>50851</v>
      </c>
      <c r="J10621" t="s">
        <v>50852</v>
      </c>
      <c r="K10621" t="s">
        <v>50799</v>
      </c>
      <c r="L10621" t="s">
        <v>50853</v>
      </c>
      <c r="M10621" t="s">
        <v>50801</v>
      </c>
      <c r="N10621" t="s">
        <v>3659</v>
      </c>
      <c r="O10621" t="s">
        <v>50802</v>
      </c>
      <c r="P10621" t="s">
        <v>50854</v>
      </c>
      <c r="Q10621">
        <v>702713</v>
      </c>
      <c r="R10621" t="s">
        <v>58880</v>
      </c>
      <c r="S10621" t="s">
        <v>1912</v>
      </c>
      <c r="T10621" s="6">
        <v>771899</v>
      </c>
      <c r="U10621" t="s">
        <v>58596</v>
      </c>
      <c r="V10621" t="s">
        <v>86</v>
      </c>
      <c r="W10621" t="s">
        <v>87</v>
      </c>
      <c r="X10621" t="s">
        <v>88</v>
      </c>
      <c r="Y10621" t="s">
        <v>89</v>
      </c>
      <c r="Z10621" t="s">
        <v>90</v>
      </c>
      <c r="AA10621" t="s">
        <v>38079</v>
      </c>
      <c r="AB10621">
        <v>0</v>
      </c>
      <c r="AC10621">
        <v>0</v>
      </c>
      <c r="AD10621" t="s">
        <v>51093</v>
      </c>
      <c r="AF10621" s="8"/>
      <c r="AG10621" s="9">
        <v>43705</v>
      </c>
      <c r="AH10621" t="s">
        <v>92</v>
      </c>
      <c r="AI10621" t="s">
        <v>124</v>
      </c>
      <c r="AJ10621">
        <v>43123</v>
      </c>
      <c r="AN10621" s="9">
        <v>44211</v>
      </c>
      <c r="AO10621" s="10">
        <v>1724543.82</v>
      </c>
    </row>
    <row r="10622" spans="1:41" x14ac:dyDescent="0.25">
      <c r="A10622">
        <v>40540</v>
      </c>
      <c r="B10622" t="s">
        <v>70</v>
      </c>
      <c r="D10622" t="s">
        <v>124</v>
      </c>
      <c r="E10622" t="s">
        <v>125</v>
      </c>
      <c r="F10622" t="s">
        <v>126</v>
      </c>
      <c r="G10622" s="5">
        <v>43123</v>
      </c>
      <c r="H10622" t="s">
        <v>59842</v>
      </c>
      <c r="I10622" t="s">
        <v>60192</v>
      </c>
      <c r="J10622" t="s">
        <v>50855</v>
      </c>
      <c r="K10622" t="s">
        <v>50856</v>
      </c>
      <c r="L10622" t="s">
        <v>50857</v>
      </c>
      <c r="M10622" t="s">
        <v>35860</v>
      </c>
      <c r="N10622" t="s">
        <v>3659</v>
      </c>
      <c r="O10622" t="s">
        <v>50858</v>
      </c>
      <c r="P10622" t="s">
        <v>50859</v>
      </c>
      <c r="Q10622">
        <v>702715</v>
      </c>
      <c r="R10622" t="s">
        <v>59697</v>
      </c>
      <c r="S10622" t="s">
        <v>1912</v>
      </c>
      <c r="T10622" s="6">
        <v>771899</v>
      </c>
      <c r="U10622" t="s">
        <v>58596</v>
      </c>
      <c r="V10622" t="s">
        <v>86</v>
      </c>
      <c r="W10622" t="s">
        <v>87</v>
      </c>
      <c r="X10622" t="s">
        <v>88</v>
      </c>
      <c r="Y10622" t="s">
        <v>89</v>
      </c>
      <c r="Z10622" t="s">
        <v>90</v>
      </c>
      <c r="AA10622" t="s">
        <v>9299</v>
      </c>
      <c r="AB10622">
        <v>0</v>
      </c>
      <c r="AC10622">
        <v>0</v>
      </c>
      <c r="AD10622" t="s">
        <v>45399</v>
      </c>
      <c r="AF10622" s="8"/>
      <c r="AG10622" s="9">
        <v>43705</v>
      </c>
      <c r="AH10622" t="s">
        <v>92</v>
      </c>
      <c r="AI10622" t="s">
        <v>124</v>
      </c>
      <c r="AJ10622">
        <v>43123</v>
      </c>
      <c r="AN10622" s="9">
        <v>44203</v>
      </c>
      <c r="AO10622" s="10">
        <v>2779536.17</v>
      </c>
    </row>
    <row r="10623" spans="1:41" x14ac:dyDescent="0.25">
      <c r="A10623">
        <v>40541</v>
      </c>
      <c r="B10623" t="s">
        <v>70</v>
      </c>
      <c r="D10623" t="s">
        <v>124</v>
      </c>
      <c r="E10623" t="s">
        <v>125</v>
      </c>
      <c r="F10623" t="s">
        <v>126</v>
      </c>
      <c r="G10623" s="5">
        <v>43123</v>
      </c>
      <c r="H10623" t="s">
        <v>59947</v>
      </c>
      <c r="J10623" t="s">
        <v>50860</v>
      </c>
      <c r="K10623" t="s">
        <v>37428</v>
      </c>
      <c r="L10623" t="s">
        <v>50861</v>
      </c>
      <c r="M10623" t="s">
        <v>35875</v>
      </c>
      <c r="N10623" t="s">
        <v>3659</v>
      </c>
      <c r="O10623" t="s">
        <v>38381</v>
      </c>
      <c r="P10623" t="s">
        <v>50862</v>
      </c>
      <c r="Q10623">
        <v>702715</v>
      </c>
      <c r="R10623" t="s">
        <v>59697</v>
      </c>
      <c r="S10623" t="s">
        <v>1912</v>
      </c>
      <c r="T10623" s="6">
        <v>771899</v>
      </c>
      <c r="U10623" t="s">
        <v>58596</v>
      </c>
      <c r="V10623" t="s">
        <v>86</v>
      </c>
      <c r="W10623" t="s">
        <v>87</v>
      </c>
      <c r="X10623" t="s">
        <v>88</v>
      </c>
      <c r="Y10623" t="s">
        <v>89</v>
      </c>
      <c r="Z10623" t="s">
        <v>90</v>
      </c>
      <c r="AA10623" t="s">
        <v>9299</v>
      </c>
      <c r="AB10623">
        <v>0</v>
      </c>
      <c r="AC10623">
        <v>0</v>
      </c>
      <c r="AD10623" t="s">
        <v>45399</v>
      </c>
      <c r="AF10623" s="8"/>
      <c r="AG10623" s="9">
        <v>43705</v>
      </c>
      <c r="AH10623" t="s">
        <v>92</v>
      </c>
      <c r="AI10623" t="s">
        <v>124</v>
      </c>
      <c r="AJ10623">
        <v>43123</v>
      </c>
      <c r="AN10623" s="9">
        <v>44179</v>
      </c>
      <c r="AO10623" s="10">
        <v>1801905.5</v>
      </c>
    </row>
    <row r="10624" spans="1:41" x14ac:dyDescent="0.25">
      <c r="A10624">
        <v>40542</v>
      </c>
      <c r="B10624" t="s">
        <v>70</v>
      </c>
      <c r="D10624" t="s">
        <v>124</v>
      </c>
      <c r="E10624" t="s">
        <v>125</v>
      </c>
      <c r="F10624" t="s">
        <v>126</v>
      </c>
      <c r="G10624" s="5">
        <v>43123</v>
      </c>
      <c r="H10624" t="s">
        <v>59947</v>
      </c>
      <c r="I10624" t="s">
        <v>50863</v>
      </c>
      <c r="J10624" t="s">
        <v>50864</v>
      </c>
      <c r="K10624" t="s">
        <v>37428</v>
      </c>
      <c r="L10624" t="s">
        <v>50865</v>
      </c>
      <c r="M10624" t="s">
        <v>35875</v>
      </c>
      <c r="N10624" t="s">
        <v>3659</v>
      </c>
      <c r="O10624" t="s">
        <v>43220</v>
      </c>
      <c r="P10624" t="s">
        <v>50866</v>
      </c>
      <c r="Q10624">
        <v>702715</v>
      </c>
      <c r="R10624" t="s">
        <v>59697</v>
      </c>
      <c r="S10624" t="s">
        <v>1912</v>
      </c>
      <c r="T10624" s="6">
        <v>771899</v>
      </c>
      <c r="U10624" t="s">
        <v>58596</v>
      </c>
      <c r="V10624" t="s">
        <v>86</v>
      </c>
      <c r="W10624" t="s">
        <v>87</v>
      </c>
      <c r="X10624" t="s">
        <v>88</v>
      </c>
      <c r="Y10624" t="s">
        <v>89</v>
      </c>
      <c r="Z10624" t="s">
        <v>90</v>
      </c>
      <c r="AA10624" t="s">
        <v>9299</v>
      </c>
      <c r="AB10624">
        <v>0</v>
      </c>
      <c r="AC10624">
        <v>0</v>
      </c>
      <c r="AD10624" t="s">
        <v>45399</v>
      </c>
      <c r="AF10624" s="8"/>
      <c r="AG10624" s="9">
        <v>43705</v>
      </c>
      <c r="AH10624" t="s">
        <v>92</v>
      </c>
      <c r="AI10624" t="s">
        <v>124</v>
      </c>
      <c r="AJ10624">
        <v>43123</v>
      </c>
      <c r="AN10624" s="9"/>
      <c r="AO10624" s="10">
        <v>1573664.39</v>
      </c>
    </row>
    <row r="10625" spans="1:41" x14ac:dyDescent="0.25">
      <c r="A10625">
        <v>40543</v>
      </c>
      <c r="B10625" t="s">
        <v>70</v>
      </c>
      <c r="D10625" t="s">
        <v>124</v>
      </c>
      <c r="E10625" t="s">
        <v>125</v>
      </c>
      <c r="F10625" t="s">
        <v>126</v>
      </c>
      <c r="G10625" s="5">
        <v>43123</v>
      </c>
      <c r="H10625" t="s">
        <v>59607</v>
      </c>
      <c r="I10625" t="s">
        <v>60907</v>
      </c>
      <c r="J10625" t="s">
        <v>50868</v>
      </c>
      <c r="K10625" t="s">
        <v>45252</v>
      </c>
      <c r="L10625" t="s">
        <v>50869</v>
      </c>
      <c r="M10625" t="s">
        <v>44180</v>
      </c>
      <c r="N10625" t="s">
        <v>3659</v>
      </c>
      <c r="O10625" t="s">
        <v>45253</v>
      </c>
      <c r="P10625" t="s">
        <v>50870</v>
      </c>
      <c r="Q10625">
        <v>702727</v>
      </c>
      <c r="R10625" t="s">
        <v>58852</v>
      </c>
      <c r="S10625" t="s">
        <v>1912</v>
      </c>
      <c r="T10625" s="6">
        <v>771899</v>
      </c>
      <c r="U10625" t="s">
        <v>58596</v>
      </c>
      <c r="V10625" t="s">
        <v>86</v>
      </c>
      <c r="W10625" t="s">
        <v>87</v>
      </c>
      <c r="X10625" t="s">
        <v>88</v>
      </c>
      <c r="Y10625" t="s">
        <v>89</v>
      </c>
      <c r="Z10625" t="s">
        <v>90</v>
      </c>
      <c r="AA10625" t="s">
        <v>38079</v>
      </c>
      <c r="AB10625">
        <v>0</v>
      </c>
      <c r="AC10625">
        <v>0</v>
      </c>
      <c r="AD10625" t="s">
        <v>3761</v>
      </c>
      <c r="AF10625" s="8"/>
      <c r="AG10625" s="9">
        <v>43705</v>
      </c>
      <c r="AH10625" t="s">
        <v>92</v>
      </c>
      <c r="AI10625" t="s">
        <v>124</v>
      </c>
      <c r="AJ10625">
        <v>43123</v>
      </c>
      <c r="AN10625" s="9">
        <v>44209</v>
      </c>
      <c r="AO10625" s="10">
        <v>1744698.25</v>
      </c>
    </row>
    <row r="10626" spans="1:41" x14ac:dyDescent="0.25">
      <c r="A10626">
        <v>40544</v>
      </c>
      <c r="B10626" t="s">
        <v>70</v>
      </c>
      <c r="D10626" t="s">
        <v>124</v>
      </c>
      <c r="E10626" t="s">
        <v>125</v>
      </c>
      <c r="F10626" t="s">
        <v>126</v>
      </c>
      <c r="G10626" s="5">
        <v>43123</v>
      </c>
      <c r="H10626" t="s">
        <v>59607</v>
      </c>
      <c r="I10626" t="s">
        <v>50867</v>
      </c>
      <c r="J10626" t="s">
        <v>50872</v>
      </c>
      <c r="K10626" t="s">
        <v>50873</v>
      </c>
      <c r="L10626" t="s">
        <v>50874</v>
      </c>
      <c r="M10626" t="s">
        <v>50873</v>
      </c>
      <c r="N10626" t="s">
        <v>3659</v>
      </c>
      <c r="O10626" t="s">
        <v>50875</v>
      </c>
      <c r="P10626" t="s">
        <v>50876</v>
      </c>
      <c r="Q10626">
        <v>702727</v>
      </c>
      <c r="R10626" t="s">
        <v>58852</v>
      </c>
      <c r="S10626" t="s">
        <v>1912</v>
      </c>
      <c r="T10626" s="6">
        <v>771899</v>
      </c>
      <c r="U10626" t="s">
        <v>58596</v>
      </c>
      <c r="V10626" t="s">
        <v>86</v>
      </c>
      <c r="W10626" t="s">
        <v>87</v>
      </c>
      <c r="X10626" t="s">
        <v>88</v>
      </c>
      <c r="Y10626" t="s">
        <v>89</v>
      </c>
      <c r="Z10626" t="s">
        <v>90</v>
      </c>
      <c r="AA10626" t="s">
        <v>38079</v>
      </c>
      <c r="AB10626">
        <v>0</v>
      </c>
      <c r="AC10626">
        <v>0</v>
      </c>
      <c r="AD10626" t="s">
        <v>3761</v>
      </c>
      <c r="AF10626" s="8"/>
      <c r="AG10626" s="9">
        <v>43705</v>
      </c>
      <c r="AH10626" t="s">
        <v>92</v>
      </c>
      <c r="AI10626" t="s">
        <v>124</v>
      </c>
      <c r="AJ10626">
        <v>43123</v>
      </c>
      <c r="AN10626" s="9"/>
      <c r="AO10626" s="10">
        <v>3617923.77</v>
      </c>
    </row>
    <row r="10627" spans="1:41" x14ac:dyDescent="0.25">
      <c r="A10627">
        <v>40545</v>
      </c>
      <c r="B10627" t="s">
        <v>70</v>
      </c>
      <c r="D10627" t="s">
        <v>124</v>
      </c>
      <c r="E10627" t="s">
        <v>125</v>
      </c>
      <c r="F10627" t="s">
        <v>126</v>
      </c>
      <c r="G10627" s="5">
        <v>43123</v>
      </c>
      <c r="H10627" t="s">
        <v>59607</v>
      </c>
      <c r="I10627" t="s">
        <v>50871</v>
      </c>
      <c r="J10627" t="s">
        <v>50877</v>
      </c>
      <c r="K10627" t="s">
        <v>9687</v>
      </c>
      <c r="L10627" t="s">
        <v>50878</v>
      </c>
      <c r="M10627" t="s">
        <v>3747</v>
      </c>
      <c r="N10627" t="s">
        <v>3659</v>
      </c>
      <c r="O10627" t="s">
        <v>35823</v>
      </c>
      <c r="P10627" t="s">
        <v>50879</v>
      </c>
      <c r="Q10627">
        <v>702727</v>
      </c>
      <c r="R10627" t="s">
        <v>58852</v>
      </c>
      <c r="S10627" t="s">
        <v>1912</v>
      </c>
      <c r="T10627" s="6">
        <v>771899</v>
      </c>
      <c r="U10627" t="s">
        <v>58596</v>
      </c>
      <c r="V10627" t="s">
        <v>86</v>
      </c>
      <c r="W10627" t="s">
        <v>87</v>
      </c>
      <c r="X10627" t="s">
        <v>88</v>
      </c>
      <c r="Y10627" t="s">
        <v>89</v>
      </c>
      <c r="Z10627" t="s">
        <v>90</v>
      </c>
      <c r="AA10627" t="s">
        <v>38079</v>
      </c>
      <c r="AB10627">
        <v>0</v>
      </c>
      <c r="AC10627">
        <v>0</v>
      </c>
      <c r="AD10627" t="s">
        <v>3761</v>
      </c>
      <c r="AF10627" s="8"/>
      <c r="AG10627" s="9">
        <v>43705</v>
      </c>
      <c r="AH10627" t="s">
        <v>92</v>
      </c>
      <c r="AI10627" t="s">
        <v>124</v>
      </c>
      <c r="AJ10627">
        <v>43123</v>
      </c>
      <c r="AN10627" s="9">
        <v>44208</v>
      </c>
      <c r="AO10627" s="10">
        <v>1645452.9</v>
      </c>
    </row>
    <row r="10628" spans="1:41" x14ac:dyDescent="0.25">
      <c r="A10628">
        <v>40546</v>
      </c>
      <c r="B10628" t="s">
        <v>70</v>
      </c>
      <c r="D10628" t="s">
        <v>124</v>
      </c>
      <c r="E10628" t="s">
        <v>125</v>
      </c>
      <c r="F10628" t="s">
        <v>126</v>
      </c>
      <c r="G10628" s="5">
        <v>43123</v>
      </c>
      <c r="H10628" t="s">
        <v>59607</v>
      </c>
      <c r="I10628" t="s">
        <v>50880</v>
      </c>
      <c r="J10628" t="s">
        <v>50881</v>
      </c>
      <c r="K10628" t="s">
        <v>3745</v>
      </c>
      <c r="L10628" t="s">
        <v>50882</v>
      </c>
      <c r="M10628" t="s">
        <v>3747</v>
      </c>
      <c r="N10628" t="s">
        <v>3659</v>
      </c>
      <c r="O10628" t="s">
        <v>30410</v>
      </c>
      <c r="P10628" t="s">
        <v>50883</v>
      </c>
      <c r="Q10628">
        <v>702727</v>
      </c>
      <c r="R10628" t="s">
        <v>58852</v>
      </c>
      <c r="S10628" t="s">
        <v>1912</v>
      </c>
      <c r="T10628" s="6">
        <v>771899</v>
      </c>
      <c r="U10628" t="s">
        <v>58596</v>
      </c>
      <c r="V10628" t="s">
        <v>86</v>
      </c>
      <c r="W10628" t="s">
        <v>87</v>
      </c>
      <c r="X10628" t="s">
        <v>88</v>
      </c>
      <c r="Y10628" t="s">
        <v>89</v>
      </c>
      <c r="Z10628" t="s">
        <v>90</v>
      </c>
      <c r="AA10628" t="s">
        <v>38079</v>
      </c>
      <c r="AB10628">
        <v>0</v>
      </c>
      <c r="AC10628">
        <v>0</v>
      </c>
      <c r="AD10628" t="s">
        <v>3761</v>
      </c>
      <c r="AF10628" s="8"/>
      <c r="AG10628" s="9">
        <v>43705</v>
      </c>
      <c r="AH10628" t="s">
        <v>92</v>
      </c>
      <c r="AI10628" t="s">
        <v>124</v>
      </c>
      <c r="AJ10628">
        <v>43123</v>
      </c>
      <c r="AN10628" s="9">
        <v>44201</v>
      </c>
      <c r="AO10628" s="10">
        <v>1944928.27</v>
      </c>
    </row>
    <row r="10629" spans="1:41" x14ac:dyDescent="0.25">
      <c r="A10629">
        <v>40547</v>
      </c>
      <c r="B10629" t="s">
        <v>70</v>
      </c>
      <c r="D10629" t="s">
        <v>124</v>
      </c>
      <c r="E10629" t="s">
        <v>125</v>
      </c>
      <c r="F10629" t="s">
        <v>126</v>
      </c>
      <c r="G10629" s="5">
        <v>43123</v>
      </c>
      <c r="H10629" t="s">
        <v>59607</v>
      </c>
      <c r="I10629" t="s">
        <v>57945</v>
      </c>
      <c r="J10629" t="s">
        <v>50884</v>
      </c>
      <c r="K10629" t="s">
        <v>44180</v>
      </c>
      <c r="L10629" t="s">
        <v>50885</v>
      </c>
      <c r="M10629" t="s">
        <v>44180</v>
      </c>
      <c r="N10629" t="s">
        <v>3659</v>
      </c>
      <c r="O10629" t="s">
        <v>50886</v>
      </c>
      <c r="P10629" t="s">
        <v>50887</v>
      </c>
      <c r="Q10629">
        <v>702727</v>
      </c>
      <c r="R10629" t="s">
        <v>58852</v>
      </c>
      <c r="S10629" t="s">
        <v>1912</v>
      </c>
      <c r="T10629" s="6">
        <v>771899</v>
      </c>
      <c r="U10629" t="s">
        <v>58596</v>
      </c>
      <c r="V10629" t="s">
        <v>86</v>
      </c>
      <c r="W10629" t="s">
        <v>87</v>
      </c>
      <c r="X10629" t="s">
        <v>88</v>
      </c>
      <c r="Y10629" t="s">
        <v>89</v>
      </c>
      <c r="Z10629" t="s">
        <v>90</v>
      </c>
      <c r="AA10629" t="s">
        <v>38079</v>
      </c>
      <c r="AB10629">
        <v>0</v>
      </c>
      <c r="AC10629">
        <v>0</v>
      </c>
      <c r="AD10629" t="s">
        <v>3761</v>
      </c>
      <c r="AF10629" s="8"/>
      <c r="AG10629" s="9">
        <v>43705</v>
      </c>
      <c r="AH10629" t="s">
        <v>92</v>
      </c>
      <c r="AI10629" t="s">
        <v>124</v>
      </c>
      <c r="AJ10629">
        <v>43123</v>
      </c>
      <c r="AN10629" s="9">
        <v>44209</v>
      </c>
      <c r="AO10629" s="11">
        <v>1933119.39</v>
      </c>
    </row>
    <row r="10630" spans="1:41" x14ac:dyDescent="0.25">
      <c r="A10630">
        <v>40549</v>
      </c>
      <c r="B10630" t="s">
        <v>70</v>
      </c>
      <c r="D10630" t="s">
        <v>124</v>
      </c>
      <c r="E10630" t="s">
        <v>125</v>
      </c>
      <c r="F10630" t="s">
        <v>126</v>
      </c>
      <c r="G10630">
        <v>43123</v>
      </c>
      <c r="H10630" t="s">
        <v>59607</v>
      </c>
      <c r="I10630" t="s">
        <v>50888</v>
      </c>
      <c r="J10630" t="s">
        <v>50889</v>
      </c>
      <c r="K10630" t="s">
        <v>3745</v>
      </c>
      <c r="L10630" t="s">
        <v>50890</v>
      </c>
      <c r="M10630" t="s">
        <v>3747</v>
      </c>
      <c r="N10630" t="s">
        <v>3659</v>
      </c>
      <c r="O10630" t="s">
        <v>30410</v>
      </c>
      <c r="P10630" t="s">
        <v>50891</v>
      </c>
      <c r="Q10630">
        <v>702727</v>
      </c>
      <c r="R10630" t="s">
        <v>58852</v>
      </c>
      <c r="S10630" t="s">
        <v>1912</v>
      </c>
      <c r="T10630" s="6">
        <v>771899</v>
      </c>
      <c r="U10630" t="s">
        <v>58596</v>
      </c>
      <c r="V10630" t="s">
        <v>86</v>
      </c>
      <c r="W10630" t="s">
        <v>87</v>
      </c>
      <c r="X10630" t="s">
        <v>88</v>
      </c>
      <c r="Y10630" t="s">
        <v>89</v>
      </c>
      <c r="Z10630" t="s">
        <v>90</v>
      </c>
      <c r="AA10630" t="s">
        <v>38079</v>
      </c>
      <c r="AB10630">
        <v>0</v>
      </c>
      <c r="AC10630">
        <v>0</v>
      </c>
      <c r="AD10630" t="s">
        <v>3761</v>
      </c>
      <c r="AF10630" s="8"/>
      <c r="AG10630" s="9">
        <v>43705</v>
      </c>
      <c r="AH10630" t="s">
        <v>92</v>
      </c>
      <c r="AI10630" t="s">
        <v>124</v>
      </c>
      <c r="AJ10630">
        <v>43123</v>
      </c>
      <c r="AN10630" s="9"/>
      <c r="AO10630" s="11">
        <v>1979075.97</v>
      </c>
    </row>
    <row r="10631" spans="1:41" x14ac:dyDescent="0.25">
      <c r="A10631">
        <v>40550</v>
      </c>
      <c r="B10631" t="s">
        <v>70</v>
      </c>
      <c r="D10631" t="s">
        <v>124</v>
      </c>
      <c r="E10631" t="s">
        <v>125</v>
      </c>
      <c r="F10631" t="s">
        <v>126</v>
      </c>
      <c r="G10631">
        <v>43123</v>
      </c>
      <c r="H10631" t="s">
        <v>59607</v>
      </c>
      <c r="I10631" t="s">
        <v>50892</v>
      </c>
      <c r="J10631" t="s">
        <v>50893</v>
      </c>
      <c r="K10631" t="s">
        <v>8053</v>
      </c>
      <c r="L10631" t="s">
        <v>50894</v>
      </c>
      <c r="M10631" t="s">
        <v>8055</v>
      </c>
      <c r="N10631" t="s">
        <v>3659</v>
      </c>
      <c r="O10631" t="s">
        <v>30406</v>
      </c>
      <c r="P10631" t="s">
        <v>50895</v>
      </c>
      <c r="Q10631">
        <v>702727</v>
      </c>
      <c r="R10631" t="s">
        <v>58852</v>
      </c>
      <c r="S10631" t="s">
        <v>1912</v>
      </c>
      <c r="T10631" s="6">
        <v>771899</v>
      </c>
      <c r="U10631" t="s">
        <v>58596</v>
      </c>
      <c r="V10631" t="s">
        <v>86</v>
      </c>
      <c r="W10631" t="s">
        <v>87</v>
      </c>
      <c r="X10631" t="s">
        <v>88</v>
      </c>
      <c r="Y10631" t="s">
        <v>89</v>
      </c>
      <c r="Z10631" t="s">
        <v>90</v>
      </c>
      <c r="AA10631" t="s">
        <v>38079</v>
      </c>
      <c r="AB10631">
        <v>0</v>
      </c>
      <c r="AC10631">
        <v>0</v>
      </c>
      <c r="AD10631" t="s">
        <v>3761</v>
      </c>
      <c r="AF10631" s="8"/>
      <c r="AG10631" s="9">
        <v>43705</v>
      </c>
      <c r="AH10631" t="s">
        <v>92</v>
      </c>
      <c r="AI10631" t="s">
        <v>124</v>
      </c>
      <c r="AJ10631">
        <v>43123</v>
      </c>
      <c r="AN10631" s="9"/>
      <c r="AO10631" s="11">
        <v>2752111.76</v>
      </c>
    </row>
    <row r="10632" spans="1:41" x14ac:dyDescent="0.25">
      <c r="A10632">
        <v>40551</v>
      </c>
      <c r="B10632" t="s">
        <v>70</v>
      </c>
      <c r="D10632" t="s">
        <v>124</v>
      </c>
      <c r="E10632" t="s">
        <v>125</v>
      </c>
      <c r="F10632" t="s">
        <v>126</v>
      </c>
      <c r="G10632" s="5">
        <v>43123</v>
      </c>
      <c r="H10632" t="s">
        <v>59607</v>
      </c>
      <c r="I10632" t="s">
        <v>50896</v>
      </c>
      <c r="J10632" t="s">
        <v>50897</v>
      </c>
      <c r="K10632" t="s">
        <v>35817</v>
      </c>
      <c r="L10632" t="s">
        <v>50898</v>
      </c>
      <c r="M10632" t="s">
        <v>3747</v>
      </c>
      <c r="N10632" t="s">
        <v>3659</v>
      </c>
      <c r="O10632" t="s">
        <v>35819</v>
      </c>
      <c r="P10632" t="s">
        <v>50899</v>
      </c>
      <c r="Q10632">
        <v>702727</v>
      </c>
      <c r="R10632" t="s">
        <v>58852</v>
      </c>
      <c r="S10632" t="s">
        <v>1912</v>
      </c>
      <c r="T10632" s="6">
        <v>771899</v>
      </c>
      <c r="U10632" t="s">
        <v>58596</v>
      </c>
      <c r="V10632" t="s">
        <v>86</v>
      </c>
      <c r="W10632" t="s">
        <v>87</v>
      </c>
      <c r="X10632" t="s">
        <v>88</v>
      </c>
      <c r="Y10632" t="s">
        <v>89</v>
      </c>
      <c r="Z10632" t="s">
        <v>90</v>
      </c>
      <c r="AA10632" t="s">
        <v>38079</v>
      </c>
      <c r="AB10632">
        <v>0</v>
      </c>
      <c r="AC10632">
        <v>0</v>
      </c>
      <c r="AD10632" t="s">
        <v>3761</v>
      </c>
      <c r="AF10632" s="8"/>
      <c r="AG10632" s="9">
        <v>43705</v>
      </c>
      <c r="AH10632" t="s">
        <v>92</v>
      </c>
      <c r="AI10632" t="s">
        <v>124</v>
      </c>
      <c r="AJ10632">
        <v>43123</v>
      </c>
      <c r="AN10632" s="9"/>
      <c r="AO10632" s="10">
        <v>2528317.5699999998</v>
      </c>
    </row>
    <row r="10633" spans="1:41" x14ac:dyDescent="0.25">
      <c r="A10633">
        <v>40552</v>
      </c>
      <c r="B10633" t="s">
        <v>70</v>
      </c>
      <c r="D10633" t="s">
        <v>124</v>
      </c>
      <c r="E10633" t="s">
        <v>125</v>
      </c>
      <c r="F10633" t="s">
        <v>126</v>
      </c>
      <c r="G10633" s="5">
        <v>43123</v>
      </c>
      <c r="H10633" t="s">
        <v>60980</v>
      </c>
      <c r="I10633" t="s">
        <v>50900</v>
      </c>
      <c r="J10633" t="s">
        <v>50901</v>
      </c>
      <c r="K10633" t="s">
        <v>36029</v>
      </c>
      <c r="L10633" t="s">
        <v>50902</v>
      </c>
      <c r="M10633" t="s">
        <v>34256</v>
      </c>
      <c r="N10633" t="s">
        <v>3659</v>
      </c>
      <c r="O10633" t="s">
        <v>50903</v>
      </c>
      <c r="P10633" t="s">
        <v>50904</v>
      </c>
      <c r="Q10633">
        <v>702727</v>
      </c>
      <c r="R10633" t="s">
        <v>58852</v>
      </c>
      <c r="S10633" t="s">
        <v>1912</v>
      </c>
      <c r="T10633" s="6">
        <v>771899</v>
      </c>
      <c r="U10633" t="s">
        <v>58596</v>
      </c>
      <c r="V10633" t="s">
        <v>86</v>
      </c>
      <c r="W10633" t="s">
        <v>87</v>
      </c>
      <c r="X10633" t="s">
        <v>88</v>
      </c>
      <c r="Y10633" t="s">
        <v>89</v>
      </c>
      <c r="Z10633" t="s">
        <v>90</v>
      </c>
      <c r="AA10633" t="s">
        <v>38079</v>
      </c>
      <c r="AB10633">
        <v>0</v>
      </c>
      <c r="AC10633">
        <v>0</v>
      </c>
      <c r="AD10633" t="s">
        <v>3761</v>
      </c>
      <c r="AF10633" s="8"/>
      <c r="AG10633" s="9">
        <v>43705</v>
      </c>
      <c r="AH10633" t="s">
        <v>92</v>
      </c>
      <c r="AI10633" t="s">
        <v>124</v>
      </c>
      <c r="AJ10633">
        <v>43123</v>
      </c>
      <c r="AN10633" s="9"/>
      <c r="AO10633" s="10">
        <v>2564004.85</v>
      </c>
    </row>
    <row r="10634" spans="1:41" x14ac:dyDescent="0.25">
      <c r="A10634">
        <v>40553</v>
      </c>
      <c r="B10634" t="s">
        <v>70</v>
      </c>
      <c r="D10634" t="s">
        <v>124</v>
      </c>
      <c r="E10634" t="s">
        <v>125</v>
      </c>
      <c r="F10634" t="s">
        <v>126</v>
      </c>
      <c r="G10634" s="5">
        <v>43123</v>
      </c>
      <c r="H10634" t="s">
        <v>60980</v>
      </c>
      <c r="I10634" t="s">
        <v>50905</v>
      </c>
      <c r="J10634" t="s">
        <v>50906</v>
      </c>
      <c r="K10634" t="s">
        <v>50907</v>
      </c>
      <c r="L10634" t="s">
        <v>50908</v>
      </c>
      <c r="M10634" t="s">
        <v>34256</v>
      </c>
      <c r="N10634" t="s">
        <v>3659</v>
      </c>
      <c r="O10634" t="s">
        <v>50903</v>
      </c>
      <c r="P10634" t="s">
        <v>50909</v>
      </c>
      <c r="Q10634">
        <v>702727</v>
      </c>
      <c r="R10634" t="s">
        <v>58852</v>
      </c>
      <c r="S10634" t="s">
        <v>1912</v>
      </c>
      <c r="T10634" s="6">
        <v>771899</v>
      </c>
      <c r="U10634" t="s">
        <v>58596</v>
      </c>
      <c r="V10634" t="s">
        <v>86</v>
      </c>
      <c r="W10634" t="s">
        <v>87</v>
      </c>
      <c r="X10634" t="s">
        <v>88</v>
      </c>
      <c r="Y10634" t="s">
        <v>89</v>
      </c>
      <c r="Z10634" t="s">
        <v>90</v>
      </c>
      <c r="AA10634" t="s">
        <v>38079</v>
      </c>
      <c r="AB10634">
        <v>0</v>
      </c>
      <c r="AC10634">
        <v>0</v>
      </c>
      <c r="AD10634" t="s">
        <v>3761</v>
      </c>
      <c r="AF10634" s="8"/>
      <c r="AG10634" s="9">
        <v>43705</v>
      </c>
      <c r="AH10634" t="s">
        <v>92</v>
      </c>
      <c r="AI10634" t="s">
        <v>124</v>
      </c>
      <c r="AJ10634">
        <v>43123</v>
      </c>
      <c r="AN10634" s="9">
        <v>44207</v>
      </c>
      <c r="AO10634" s="10">
        <v>2318261.73</v>
      </c>
    </row>
    <row r="10635" spans="1:41" x14ac:dyDescent="0.25">
      <c r="A10635">
        <v>40554</v>
      </c>
      <c r="B10635" t="s">
        <v>70</v>
      </c>
      <c r="D10635" t="s">
        <v>124</v>
      </c>
      <c r="E10635" t="s">
        <v>125</v>
      </c>
      <c r="F10635" t="s">
        <v>126</v>
      </c>
      <c r="G10635" s="5">
        <v>43123</v>
      </c>
      <c r="H10635" t="s">
        <v>60980</v>
      </c>
      <c r="I10635" t="s">
        <v>50910</v>
      </c>
      <c r="J10635" t="s">
        <v>50911</v>
      </c>
      <c r="K10635" t="s">
        <v>50912</v>
      </c>
      <c r="L10635" t="s">
        <v>50913</v>
      </c>
      <c r="M10635" t="s">
        <v>34256</v>
      </c>
      <c r="N10635" t="s">
        <v>3659</v>
      </c>
      <c r="O10635" t="s">
        <v>50914</v>
      </c>
      <c r="P10635" t="s">
        <v>50915</v>
      </c>
      <c r="Q10635">
        <v>702727</v>
      </c>
      <c r="R10635" t="s">
        <v>58852</v>
      </c>
      <c r="S10635" t="s">
        <v>1912</v>
      </c>
      <c r="T10635" s="6">
        <v>771899</v>
      </c>
      <c r="U10635" t="s">
        <v>58596</v>
      </c>
      <c r="V10635" t="s">
        <v>86</v>
      </c>
      <c r="W10635" t="s">
        <v>87</v>
      </c>
      <c r="X10635" t="s">
        <v>88</v>
      </c>
      <c r="Y10635" t="s">
        <v>89</v>
      </c>
      <c r="Z10635" t="s">
        <v>90</v>
      </c>
      <c r="AA10635" t="s">
        <v>38079</v>
      </c>
      <c r="AB10635">
        <v>0</v>
      </c>
      <c r="AC10635">
        <v>0</v>
      </c>
      <c r="AD10635" t="s">
        <v>3761</v>
      </c>
      <c r="AF10635" s="8"/>
      <c r="AG10635" s="9">
        <v>43705</v>
      </c>
      <c r="AH10635" t="s">
        <v>92</v>
      </c>
      <c r="AI10635" t="s">
        <v>124</v>
      </c>
      <c r="AJ10635">
        <v>43123</v>
      </c>
      <c r="AN10635" s="9">
        <v>44208</v>
      </c>
      <c r="AO10635" s="10">
        <v>2535048.48</v>
      </c>
    </row>
    <row r="10636" spans="1:41" x14ac:dyDescent="0.25">
      <c r="A10636">
        <v>40555</v>
      </c>
      <c r="B10636" t="s">
        <v>70</v>
      </c>
      <c r="D10636" t="s">
        <v>124</v>
      </c>
      <c r="E10636" t="s">
        <v>125</v>
      </c>
      <c r="F10636" t="s">
        <v>126</v>
      </c>
      <c r="G10636" s="5">
        <v>43123</v>
      </c>
      <c r="H10636" t="s">
        <v>60980</v>
      </c>
      <c r="I10636" t="s">
        <v>59950</v>
      </c>
      <c r="J10636" t="s">
        <v>50916</v>
      </c>
      <c r="K10636" t="s">
        <v>36029</v>
      </c>
      <c r="L10636" t="s">
        <v>50917</v>
      </c>
      <c r="M10636" t="s">
        <v>34256</v>
      </c>
      <c r="N10636" t="s">
        <v>3659</v>
      </c>
      <c r="O10636" t="s">
        <v>36031</v>
      </c>
      <c r="P10636" t="s">
        <v>50918</v>
      </c>
      <c r="Q10636">
        <v>702727</v>
      </c>
      <c r="R10636" t="s">
        <v>58852</v>
      </c>
      <c r="S10636" t="s">
        <v>1912</v>
      </c>
      <c r="T10636" s="6">
        <v>771899</v>
      </c>
      <c r="U10636" t="s">
        <v>58596</v>
      </c>
      <c r="V10636" t="s">
        <v>86</v>
      </c>
      <c r="W10636" t="s">
        <v>87</v>
      </c>
      <c r="X10636" t="s">
        <v>88</v>
      </c>
      <c r="Y10636" t="s">
        <v>89</v>
      </c>
      <c r="Z10636" t="s">
        <v>90</v>
      </c>
      <c r="AA10636" s="7" t="s">
        <v>38079</v>
      </c>
      <c r="AB10636">
        <v>0</v>
      </c>
      <c r="AC10636">
        <v>0</v>
      </c>
      <c r="AD10636" t="s">
        <v>3761</v>
      </c>
      <c r="AF10636" s="8"/>
      <c r="AG10636" s="9">
        <v>43705</v>
      </c>
      <c r="AH10636" t="s">
        <v>92</v>
      </c>
      <c r="AI10636" t="s">
        <v>124</v>
      </c>
      <c r="AJ10636">
        <v>43123</v>
      </c>
      <c r="AN10636" s="9"/>
      <c r="AO10636" s="10">
        <v>3540267.57</v>
      </c>
    </row>
    <row r="10637" spans="1:41" x14ac:dyDescent="0.25">
      <c r="A10637">
        <v>40556</v>
      </c>
      <c r="B10637" t="s">
        <v>70</v>
      </c>
      <c r="D10637" t="s">
        <v>124</v>
      </c>
      <c r="E10637" t="s">
        <v>125</v>
      </c>
      <c r="F10637" t="s">
        <v>126</v>
      </c>
      <c r="G10637" s="5">
        <v>43123</v>
      </c>
      <c r="H10637" t="s">
        <v>60980</v>
      </c>
      <c r="I10637" t="s">
        <v>50919</v>
      </c>
      <c r="J10637" t="s">
        <v>50920</v>
      </c>
      <c r="K10637" t="s">
        <v>36029</v>
      </c>
      <c r="L10637" t="s">
        <v>50921</v>
      </c>
      <c r="M10637" t="s">
        <v>34256</v>
      </c>
      <c r="N10637" t="s">
        <v>3659</v>
      </c>
      <c r="O10637" t="s">
        <v>40232</v>
      </c>
      <c r="P10637" t="s">
        <v>50922</v>
      </c>
      <c r="Q10637">
        <v>702727</v>
      </c>
      <c r="R10637" t="s">
        <v>58852</v>
      </c>
      <c r="S10637" t="s">
        <v>1912</v>
      </c>
      <c r="T10637" s="6">
        <v>771899</v>
      </c>
      <c r="U10637" t="s">
        <v>58596</v>
      </c>
      <c r="V10637" t="s">
        <v>86</v>
      </c>
      <c r="W10637" t="s">
        <v>87</v>
      </c>
      <c r="X10637" t="s">
        <v>88</v>
      </c>
      <c r="Y10637" t="s">
        <v>89</v>
      </c>
      <c r="Z10637" t="s">
        <v>90</v>
      </c>
      <c r="AA10637" t="s">
        <v>38079</v>
      </c>
      <c r="AB10637">
        <v>0</v>
      </c>
      <c r="AC10637">
        <v>0</v>
      </c>
      <c r="AD10637" t="s">
        <v>3761</v>
      </c>
      <c r="AF10637" s="8"/>
      <c r="AG10637" s="9">
        <v>43705</v>
      </c>
      <c r="AH10637" t="s">
        <v>92</v>
      </c>
      <c r="AI10637" t="s">
        <v>124</v>
      </c>
      <c r="AJ10637">
        <v>43123</v>
      </c>
      <c r="AN10637" s="9"/>
      <c r="AO10637" s="10">
        <v>3681930.28</v>
      </c>
    </row>
    <row r="10638" spans="1:41" x14ac:dyDescent="0.25">
      <c r="A10638">
        <v>40557</v>
      </c>
      <c r="B10638" t="s">
        <v>70</v>
      </c>
      <c r="D10638" t="s">
        <v>124</v>
      </c>
      <c r="E10638" t="s">
        <v>125</v>
      </c>
      <c r="F10638" t="s">
        <v>126</v>
      </c>
      <c r="G10638" s="5">
        <v>43123</v>
      </c>
      <c r="H10638" t="s">
        <v>59607</v>
      </c>
      <c r="I10638" t="s">
        <v>50923</v>
      </c>
      <c r="J10638" t="s">
        <v>50924</v>
      </c>
      <c r="K10638" t="s">
        <v>50925</v>
      </c>
      <c r="L10638" t="s">
        <v>50926</v>
      </c>
      <c r="M10638" t="s">
        <v>8055</v>
      </c>
      <c r="N10638" t="s">
        <v>3659</v>
      </c>
      <c r="O10638" t="s">
        <v>50927</v>
      </c>
      <c r="P10638" t="s">
        <v>50928</v>
      </c>
      <c r="Q10638">
        <v>702727</v>
      </c>
      <c r="R10638" t="s">
        <v>58852</v>
      </c>
      <c r="S10638" t="s">
        <v>1912</v>
      </c>
      <c r="T10638" s="6">
        <v>771899</v>
      </c>
      <c r="U10638" t="s">
        <v>58596</v>
      </c>
      <c r="V10638" t="s">
        <v>86</v>
      </c>
      <c r="W10638" t="s">
        <v>87</v>
      </c>
      <c r="X10638" t="s">
        <v>88</v>
      </c>
      <c r="Y10638" t="s">
        <v>89</v>
      </c>
      <c r="Z10638" t="s">
        <v>90</v>
      </c>
      <c r="AA10638" s="7" t="s">
        <v>38079</v>
      </c>
      <c r="AB10638">
        <v>0</v>
      </c>
      <c r="AC10638">
        <v>0</v>
      </c>
      <c r="AD10638" t="s">
        <v>3761</v>
      </c>
      <c r="AF10638" s="8"/>
      <c r="AG10638" s="9">
        <v>43705</v>
      </c>
      <c r="AH10638" t="s">
        <v>92</v>
      </c>
      <c r="AI10638" t="s">
        <v>124</v>
      </c>
      <c r="AJ10638">
        <v>43123</v>
      </c>
      <c r="AN10638" s="9">
        <v>44203</v>
      </c>
      <c r="AO10638" s="10">
        <v>2925661.52</v>
      </c>
    </row>
    <row r="10639" spans="1:41" x14ac:dyDescent="0.25">
      <c r="A10639">
        <v>40558</v>
      </c>
      <c r="B10639" t="s">
        <v>70</v>
      </c>
      <c r="D10639" t="s">
        <v>124</v>
      </c>
      <c r="E10639" t="s">
        <v>125</v>
      </c>
      <c r="F10639" t="s">
        <v>126</v>
      </c>
      <c r="G10639" s="5">
        <v>43123</v>
      </c>
      <c r="H10639" t="s">
        <v>60980</v>
      </c>
      <c r="I10639" t="s">
        <v>50929</v>
      </c>
      <c r="J10639" t="s">
        <v>50930</v>
      </c>
      <c r="K10639" t="s">
        <v>36029</v>
      </c>
      <c r="L10639" t="s">
        <v>50931</v>
      </c>
      <c r="M10639" t="s">
        <v>34256</v>
      </c>
      <c r="N10639" t="s">
        <v>3659</v>
      </c>
      <c r="O10639" t="s">
        <v>34257</v>
      </c>
      <c r="P10639" t="s">
        <v>50932</v>
      </c>
      <c r="Q10639">
        <v>702727</v>
      </c>
      <c r="R10639" t="s">
        <v>58852</v>
      </c>
      <c r="S10639" t="s">
        <v>1912</v>
      </c>
      <c r="T10639" s="6">
        <v>771899</v>
      </c>
      <c r="U10639" t="s">
        <v>58596</v>
      </c>
      <c r="V10639" t="s">
        <v>86</v>
      </c>
      <c r="W10639" t="s">
        <v>87</v>
      </c>
      <c r="X10639" t="s">
        <v>88</v>
      </c>
      <c r="Y10639" t="s">
        <v>89</v>
      </c>
      <c r="Z10639" t="s">
        <v>90</v>
      </c>
      <c r="AA10639" t="s">
        <v>38079</v>
      </c>
      <c r="AB10639">
        <v>0</v>
      </c>
      <c r="AC10639">
        <v>0</v>
      </c>
      <c r="AD10639" t="s">
        <v>3761</v>
      </c>
      <c r="AF10639" s="8"/>
      <c r="AG10639" s="9">
        <v>43705</v>
      </c>
      <c r="AH10639" t="s">
        <v>92</v>
      </c>
      <c r="AI10639" t="s">
        <v>124</v>
      </c>
      <c r="AJ10639">
        <v>43123</v>
      </c>
      <c r="AN10639" s="9"/>
      <c r="AO10639" s="10">
        <v>3269904.06</v>
      </c>
    </row>
    <row r="10640" spans="1:41" x14ac:dyDescent="0.25">
      <c r="A10640">
        <v>40559</v>
      </c>
      <c r="B10640" t="s">
        <v>70</v>
      </c>
      <c r="D10640" t="s">
        <v>124</v>
      </c>
      <c r="E10640" t="s">
        <v>125</v>
      </c>
      <c r="F10640" t="s">
        <v>126</v>
      </c>
      <c r="G10640" s="5">
        <v>43123</v>
      </c>
      <c r="H10640" t="s">
        <v>60980</v>
      </c>
      <c r="I10640" t="s">
        <v>60908</v>
      </c>
      <c r="J10640" t="s">
        <v>50933</v>
      </c>
      <c r="K10640" t="s">
        <v>36029</v>
      </c>
      <c r="L10640" t="s">
        <v>50934</v>
      </c>
      <c r="M10640" t="s">
        <v>34256</v>
      </c>
      <c r="N10640" t="s">
        <v>3659</v>
      </c>
      <c r="O10640" t="s">
        <v>50935</v>
      </c>
      <c r="P10640" t="s">
        <v>50936</v>
      </c>
      <c r="Q10640">
        <v>702727</v>
      </c>
      <c r="R10640" t="s">
        <v>58852</v>
      </c>
      <c r="S10640" t="s">
        <v>1912</v>
      </c>
      <c r="T10640" s="6">
        <v>771899</v>
      </c>
      <c r="U10640" t="s">
        <v>58596</v>
      </c>
      <c r="V10640" t="s">
        <v>86</v>
      </c>
      <c r="W10640" t="s">
        <v>87</v>
      </c>
      <c r="X10640" t="s">
        <v>88</v>
      </c>
      <c r="Y10640" t="s">
        <v>89</v>
      </c>
      <c r="Z10640" t="s">
        <v>90</v>
      </c>
      <c r="AA10640" t="s">
        <v>38079</v>
      </c>
      <c r="AB10640">
        <v>0</v>
      </c>
      <c r="AC10640">
        <v>0</v>
      </c>
      <c r="AD10640" t="s">
        <v>3761</v>
      </c>
      <c r="AF10640" s="8"/>
      <c r="AG10640" s="9">
        <v>43705</v>
      </c>
      <c r="AH10640" t="s">
        <v>92</v>
      </c>
      <c r="AI10640" t="s">
        <v>124</v>
      </c>
      <c r="AJ10640">
        <v>43123</v>
      </c>
      <c r="AN10640" s="9">
        <v>44207</v>
      </c>
      <c r="AO10640" s="10">
        <v>3169293.63</v>
      </c>
    </row>
    <row r="10641" spans="1:41" x14ac:dyDescent="0.25">
      <c r="A10641">
        <v>40560</v>
      </c>
      <c r="B10641" t="s">
        <v>70</v>
      </c>
      <c r="D10641" t="s">
        <v>124</v>
      </c>
      <c r="E10641" t="s">
        <v>125</v>
      </c>
      <c r="F10641" t="s">
        <v>126</v>
      </c>
      <c r="G10641" s="5">
        <v>43123</v>
      </c>
      <c r="H10641" t="s">
        <v>59890</v>
      </c>
      <c r="I10641" t="s">
        <v>50938</v>
      </c>
      <c r="J10641" t="s">
        <v>50939</v>
      </c>
      <c r="K10641" t="s">
        <v>7478</v>
      </c>
      <c r="L10641" t="s">
        <v>50940</v>
      </c>
      <c r="M10641" t="s">
        <v>10091</v>
      </c>
      <c r="N10641" t="s">
        <v>3659</v>
      </c>
      <c r="O10641" t="s">
        <v>35867</v>
      </c>
      <c r="P10641" t="s">
        <v>50941</v>
      </c>
      <c r="Q10641">
        <v>702715</v>
      </c>
      <c r="R10641" t="s">
        <v>59697</v>
      </c>
      <c r="S10641" t="s">
        <v>1912</v>
      </c>
      <c r="T10641" s="6">
        <v>771899</v>
      </c>
      <c r="U10641" t="s">
        <v>58596</v>
      </c>
      <c r="V10641" t="s">
        <v>86</v>
      </c>
      <c r="W10641" t="s">
        <v>87</v>
      </c>
      <c r="X10641" t="s">
        <v>88</v>
      </c>
      <c r="Y10641" t="s">
        <v>89</v>
      </c>
      <c r="Z10641" t="s">
        <v>90</v>
      </c>
      <c r="AA10641" t="s">
        <v>9299</v>
      </c>
      <c r="AB10641">
        <v>0</v>
      </c>
      <c r="AC10641">
        <v>0</v>
      </c>
      <c r="AD10641" t="s">
        <v>45399</v>
      </c>
      <c r="AF10641" s="8"/>
      <c r="AG10641" s="9">
        <v>43705</v>
      </c>
      <c r="AH10641" t="s">
        <v>92</v>
      </c>
      <c r="AI10641" t="s">
        <v>124</v>
      </c>
      <c r="AJ10641">
        <v>43123</v>
      </c>
      <c r="AN10641" s="9"/>
      <c r="AO10641" s="10">
        <v>1815180.79</v>
      </c>
    </row>
    <row r="10642" spans="1:41" x14ac:dyDescent="0.25">
      <c r="A10642">
        <v>40561</v>
      </c>
      <c r="B10642" t="s">
        <v>70</v>
      </c>
      <c r="D10642" t="s">
        <v>124</v>
      </c>
      <c r="E10642" t="s">
        <v>125</v>
      </c>
      <c r="F10642" t="s">
        <v>126</v>
      </c>
      <c r="G10642" s="5">
        <v>43123</v>
      </c>
      <c r="H10642" t="s">
        <v>59842</v>
      </c>
      <c r="I10642" t="s">
        <v>60909</v>
      </c>
      <c r="J10642" t="s">
        <v>50942</v>
      </c>
      <c r="K10642" t="s">
        <v>50943</v>
      </c>
      <c r="L10642" t="s">
        <v>50944</v>
      </c>
      <c r="M10642" t="s">
        <v>35860</v>
      </c>
      <c r="N10642" t="s">
        <v>3659</v>
      </c>
      <c r="O10642" t="s">
        <v>50945</v>
      </c>
      <c r="P10642" t="s">
        <v>50946</v>
      </c>
      <c r="Q10642">
        <v>702715</v>
      </c>
      <c r="R10642" t="s">
        <v>59697</v>
      </c>
      <c r="S10642" t="s">
        <v>1912</v>
      </c>
      <c r="T10642" s="6">
        <v>771899</v>
      </c>
      <c r="U10642" t="s">
        <v>58596</v>
      </c>
      <c r="V10642" t="s">
        <v>86</v>
      </c>
      <c r="W10642" t="s">
        <v>87</v>
      </c>
      <c r="X10642" t="s">
        <v>88</v>
      </c>
      <c r="Y10642" t="s">
        <v>89</v>
      </c>
      <c r="Z10642" t="s">
        <v>90</v>
      </c>
      <c r="AA10642" t="s">
        <v>9299</v>
      </c>
      <c r="AB10642">
        <v>0</v>
      </c>
      <c r="AC10642">
        <v>0</v>
      </c>
      <c r="AD10642" t="s">
        <v>45399</v>
      </c>
      <c r="AF10642" s="8"/>
      <c r="AG10642" s="9">
        <v>43705</v>
      </c>
      <c r="AH10642" t="s">
        <v>92</v>
      </c>
      <c r="AI10642" t="s">
        <v>124</v>
      </c>
      <c r="AJ10642">
        <v>43123</v>
      </c>
      <c r="AN10642" s="9">
        <v>44203</v>
      </c>
      <c r="AO10642" s="10">
        <v>1688360.82</v>
      </c>
    </row>
    <row r="10643" spans="1:41" x14ac:dyDescent="0.25">
      <c r="A10643">
        <v>40562</v>
      </c>
      <c r="B10643" t="s">
        <v>70</v>
      </c>
      <c r="D10643" t="s">
        <v>124</v>
      </c>
      <c r="E10643" t="s">
        <v>125</v>
      </c>
      <c r="F10643" t="s">
        <v>126</v>
      </c>
      <c r="G10643" s="5">
        <v>43123</v>
      </c>
      <c r="H10643" t="s">
        <v>59890</v>
      </c>
      <c r="I10643" t="s">
        <v>50947</v>
      </c>
      <c r="J10643" t="s">
        <v>50948</v>
      </c>
      <c r="K10643" t="s">
        <v>7478</v>
      </c>
      <c r="L10643" t="s">
        <v>50949</v>
      </c>
      <c r="M10643" t="s">
        <v>10091</v>
      </c>
      <c r="N10643" t="s">
        <v>3659</v>
      </c>
      <c r="O10643" t="s">
        <v>35867</v>
      </c>
      <c r="P10643" t="s">
        <v>50950</v>
      </c>
      <c r="Q10643">
        <v>702715</v>
      </c>
      <c r="R10643" t="s">
        <v>59697</v>
      </c>
      <c r="S10643" t="s">
        <v>1912</v>
      </c>
      <c r="T10643" s="6">
        <v>771899</v>
      </c>
      <c r="U10643" t="s">
        <v>58596</v>
      </c>
      <c r="V10643" t="s">
        <v>86</v>
      </c>
      <c r="W10643" t="s">
        <v>87</v>
      </c>
      <c r="X10643" t="s">
        <v>88</v>
      </c>
      <c r="Y10643" t="s">
        <v>89</v>
      </c>
      <c r="Z10643" t="s">
        <v>90</v>
      </c>
      <c r="AA10643" t="s">
        <v>9299</v>
      </c>
      <c r="AB10643">
        <v>0</v>
      </c>
      <c r="AC10643">
        <v>0</v>
      </c>
      <c r="AD10643" t="s">
        <v>45399</v>
      </c>
      <c r="AF10643" s="8"/>
      <c r="AG10643" s="9">
        <v>43705</v>
      </c>
      <c r="AH10643" t="s">
        <v>92</v>
      </c>
      <c r="AI10643" t="s">
        <v>124</v>
      </c>
      <c r="AJ10643">
        <v>43123</v>
      </c>
      <c r="AN10643" s="9">
        <v>44208</v>
      </c>
      <c r="AO10643" s="10">
        <v>1526577.55</v>
      </c>
    </row>
    <row r="10644" spans="1:41" x14ac:dyDescent="0.25">
      <c r="A10644">
        <v>40563</v>
      </c>
      <c r="B10644" t="s">
        <v>70</v>
      </c>
      <c r="D10644" t="s">
        <v>124</v>
      </c>
      <c r="E10644" t="s">
        <v>125</v>
      </c>
      <c r="F10644" t="s">
        <v>126</v>
      </c>
      <c r="G10644" s="5">
        <v>43123</v>
      </c>
      <c r="H10644" t="s">
        <v>59890</v>
      </c>
      <c r="I10644" t="s">
        <v>50951</v>
      </c>
      <c r="J10644" t="s">
        <v>50952</v>
      </c>
      <c r="K10644" t="s">
        <v>50953</v>
      </c>
      <c r="L10644" t="s">
        <v>50954</v>
      </c>
      <c r="M10644" t="s">
        <v>50955</v>
      </c>
      <c r="N10644" t="s">
        <v>3659</v>
      </c>
      <c r="O10644" t="s">
        <v>50956</v>
      </c>
      <c r="P10644" t="s">
        <v>50957</v>
      </c>
      <c r="Q10644">
        <v>702715</v>
      </c>
      <c r="R10644" t="s">
        <v>59697</v>
      </c>
      <c r="S10644" t="s">
        <v>1912</v>
      </c>
      <c r="T10644" s="6">
        <v>771899</v>
      </c>
      <c r="U10644" t="s">
        <v>58596</v>
      </c>
      <c r="V10644" t="s">
        <v>86</v>
      </c>
      <c r="W10644" t="s">
        <v>87</v>
      </c>
      <c r="X10644" t="s">
        <v>88</v>
      </c>
      <c r="Y10644" t="s">
        <v>89</v>
      </c>
      <c r="Z10644" t="s">
        <v>90</v>
      </c>
      <c r="AA10644" t="s">
        <v>9299</v>
      </c>
      <c r="AB10644">
        <v>0</v>
      </c>
      <c r="AC10644">
        <v>0</v>
      </c>
      <c r="AD10644" t="s">
        <v>45399</v>
      </c>
      <c r="AF10644" s="8"/>
      <c r="AG10644" s="9">
        <v>43705</v>
      </c>
      <c r="AH10644" t="s">
        <v>92</v>
      </c>
      <c r="AI10644" t="s">
        <v>124</v>
      </c>
      <c r="AJ10644">
        <v>43123</v>
      </c>
      <c r="AN10644" s="9"/>
      <c r="AO10644" s="10">
        <v>2076723.48</v>
      </c>
    </row>
    <row r="10645" spans="1:41" x14ac:dyDescent="0.25">
      <c r="A10645">
        <v>40564</v>
      </c>
      <c r="B10645" t="s">
        <v>70</v>
      </c>
      <c r="D10645" t="s">
        <v>124</v>
      </c>
      <c r="E10645" t="s">
        <v>125</v>
      </c>
      <c r="F10645" t="s">
        <v>126</v>
      </c>
      <c r="G10645" s="5">
        <v>43123</v>
      </c>
      <c r="H10645" t="s">
        <v>59842</v>
      </c>
      <c r="J10645" t="s">
        <v>50959</v>
      </c>
      <c r="K10645" t="s">
        <v>35848</v>
      </c>
      <c r="L10645" t="s">
        <v>50960</v>
      </c>
      <c r="M10645" t="s">
        <v>35850</v>
      </c>
      <c r="N10645" t="s">
        <v>3659</v>
      </c>
      <c r="O10645" t="s">
        <v>37554</v>
      </c>
      <c r="P10645" t="s">
        <v>50961</v>
      </c>
      <c r="Q10645">
        <v>702715</v>
      </c>
      <c r="R10645" t="s">
        <v>59697</v>
      </c>
      <c r="S10645" t="s">
        <v>1912</v>
      </c>
      <c r="T10645" s="6">
        <v>771899</v>
      </c>
      <c r="U10645" t="s">
        <v>58596</v>
      </c>
      <c r="V10645" t="s">
        <v>86</v>
      </c>
      <c r="W10645" t="s">
        <v>87</v>
      </c>
      <c r="X10645" t="s">
        <v>88</v>
      </c>
      <c r="Y10645" t="s">
        <v>89</v>
      </c>
      <c r="Z10645" t="s">
        <v>90</v>
      </c>
      <c r="AA10645" s="7" t="s">
        <v>9299</v>
      </c>
      <c r="AB10645">
        <v>0</v>
      </c>
      <c r="AC10645">
        <v>0</v>
      </c>
      <c r="AD10645" t="s">
        <v>45399</v>
      </c>
      <c r="AF10645" s="8"/>
      <c r="AG10645" s="9">
        <v>43705</v>
      </c>
      <c r="AH10645" t="s">
        <v>92</v>
      </c>
      <c r="AI10645" t="s">
        <v>124</v>
      </c>
      <c r="AJ10645">
        <v>43123</v>
      </c>
      <c r="AN10645" s="9">
        <v>44210</v>
      </c>
      <c r="AO10645" s="10">
        <v>2615347.61</v>
      </c>
    </row>
    <row r="10646" spans="1:41" x14ac:dyDescent="0.25">
      <c r="A10646">
        <v>40565</v>
      </c>
      <c r="B10646" t="s">
        <v>70</v>
      </c>
      <c r="D10646" t="s">
        <v>124</v>
      </c>
      <c r="E10646" t="s">
        <v>125</v>
      </c>
      <c r="F10646" t="s">
        <v>126</v>
      </c>
      <c r="G10646" s="5">
        <v>43123</v>
      </c>
      <c r="H10646" t="s">
        <v>59842</v>
      </c>
      <c r="I10646" t="s">
        <v>50958</v>
      </c>
      <c r="J10646" t="s">
        <v>50963</v>
      </c>
      <c r="K10646" t="s">
        <v>35848</v>
      </c>
      <c r="L10646" t="s">
        <v>50964</v>
      </c>
      <c r="M10646" t="s">
        <v>35850</v>
      </c>
      <c r="N10646" t="s">
        <v>3659</v>
      </c>
      <c r="O10646" t="s">
        <v>37554</v>
      </c>
      <c r="P10646" t="s">
        <v>50965</v>
      </c>
      <c r="Q10646">
        <v>702715</v>
      </c>
      <c r="R10646" t="s">
        <v>59697</v>
      </c>
      <c r="S10646" t="s">
        <v>1912</v>
      </c>
      <c r="T10646" s="6">
        <v>771899</v>
      </c>
      <c r="U10646" t="s">
        <v>58596</v>
      </c>
      <c r="V10646" t="s">
        <v>86</v>
      </c>
      <c r="W10646" t="s">
        <v>87</v>
      </c>
      <c r="X10646" t="s">
        <v>88</v>
      </c>
      <c r="Y10646" t="s">
        <v>89</v>
      </c>
      <c r="Z10646" t="s">
        <v>90</v>
      </c>
      <c r="AA10646" t="s">
        <v>9299</v>
      </c>
      <c r="AB10646">
        <v>0</v>
      </c>
      <c r="AC10646">
        <v>0</v>
      </c>
      <c r="AD10646" t="s">
        <v>45399</v>
      </c>
      <c r="AF10646" s="8"/>
      <c r="AG10646" s="9">
        <v>43705</v>
      </c>
      <c r="AH10646" t="s">
        <v>92</v>
      </c>
      <c r="AI10646" t="s">
        <v>124</v>
      </c>
      <c r="AJ10646">
        <v>43123</v>
      </c>
      <c r="AN10646" s="9">
        <v>44210</v>
      </c>
      <c r="AO10646" s="10">
        <v>1424937.95</v>
      </c>
    </row>
    <row r="10647" spans="1:41" x14ac:dyDescent="0.25">
      <c r="A10647">
        <v>40566</v>
      </c>
      <c r="B10647" t="s">
        <v>70</v>
      </c>
      <c r="D10647" t="s">
        <v>124</v>
      </c>
      <c r="E10647" t="s">
        <v>125</v>
      </c>
      <c r="F10647" t="s">
        <v>126</v>
      </c>
      <c r="G10647" s="5">
        <v>43123</v>
      </c>
      <c r="H10647" t="s">
        <v>59842</v>
      </c>
      <c r="I10647" t="s">
        <v>50966</v>
      </c>
      <c r="J10647" t="s">
        <v>50967</v>
      </c>
      <c r="K10647" t="s">
        <v>35848</v>
      </c>
      <c r="L10647" t="s">
        <v>50968</v>
      </c>
      <c r="M10647" t="s">
        <v>35850</v>
      </c>
      <c r="N10647" t="s">
        <v>3659</v>
      </c>
      <c r="O10647" t="s">
        <v>37554</v>
      </c>
      <c r="P10647" t="s">
        <v>50969</v>
      </c>
      <c r="Q10647">
        <v>702715</v>
      </c>
      <c r="R10647" t="s">
        <v>59697</v>
      </c>
      <c r="S10647" t="s">
        <v>1912</v>
      </c>
      <c r="T10647" s="6">
        <v>771899</v>
      </c>
      <c r="U10647" t="s">
        <v>58596</v>
      </c>
      <c r="V10647" t="s">
        <v>86</v>
      </c>
      <c r="W10647" t="s">
        <v>87</v>
      </c>
      <c r="X10647" t="s">
        <v>88</v>
      </c>
      <c r="Y10647" t="s">
        <v>89</v>
      </c>
      <c r="Z10647" t="s">
        <v>90</v>
      </c>
      <c r="AA10647" t="s">
        <v>9299</v>
      </c>
      <c r="AB10647">
        <v>0</v>
      </c>
      <c r="AC10647">
        <v>0</v>
      </c>
      <c r="AD10647" t="s">
        <v>45399</v>
      </c>
      <c r="AF10647" s="8"/>
      <c r="AG10647" s="9">
        <v>43705</v>
      </c>
      <c r="AH10647" t="s">
        <v>92</v>
      </c>
      <c r="AI10647" t="s">
        <v>124</v>
      </c>
      <c r="AJ10647">
        <v>43123</v>
      </c>
      <c r="AN10647" s="9">
        <v>44208</v>
      </c>
      <c r="AO10647" s="10">
        <v>1456971.15</v>
      </c>
    </row>
    <row r="10648" spans="1:41" x14ac:dyDescent="0.25">
      <c r="A10648">
        <v>40567</v>
      </c>
      <c r="B10648" t="s">
        <v>70</v>
      </c>
      <c r="D10648" t="s">
        <v>124</v>
      </c>
      <c r="E10648" t="s">
        <v>125</v>
      </c>
      <c r="F10648" t="s">
        <v>126</v>
      </c>
      <c r="G10648" s="5">
        <v>43123</v>
      </c>
      <c r="H10648" t="s">
        <v>59842</v>
      </c>
      <c r="I10648" t="s">
        <v>50970</v>
      </c>
      <c r="J10648" t="s">
        <v>50971</v>
      </c>
      <c r="K10648" t="s">
        <v>35848</v>
      </c>
      <c r="L10648" t="s">
        <v>50972</v>
      </c>
      <c r="M10648" t="s">
        <v>35850</v>
      </c>
      <c r="N10648" t="s">
        <v>3659</v>
      </c>
      <c r="O10648" t="s">
        <v>37554</v>
      </c>
      <c r="P10648" t="s">
        <v>50973</v>
      </c>
      <c r="Q10648">
        <v>702715</v>
      </c>
      <c r="R10648" t="s">
        <v>59697</v>
      </c>
      <c r="S10648" t="s">
        <v>1912</v>
      </c>
      <c r="T10648" s="6">
        <v>771899</v>
      </c>
      <c r="U10648" t="s">
        <v>58596</v>
      </c>
      <c r="V10648" t="s">
        <v>86</v>
      </c>
      <c r="W10648" t="s">
        <v>87</v>
      </c>
      <c r="X10648" t="s">
        <v>88</v>
      </c>
      <c r="Y10648" t="s">
        <v>89</v>
      </c>
      <c r="Z10648" t="s">
        <v>90</v>
      </c>
      <c r="AA10648" t="s">
        <v>9299</v>
      </c>
      <c r="AB10648">
        <v>0</v>
      </c>
      <c r="AC10648">
        <v>0</v>
      </c>
      <c r="AD10648" t="s">
        <v>45399</v>
      </c>
      <c r="AF10648" s="8"/>
      <c r="AG10648" s="9">
        <v>43705</v>
      </c>
      <c r="AH10648" t="s">
        <v>92</v>
      </c>
      <c r="AI10648" t="s">
        <v>124</v>
      </c>
      <c r="AJ10648">
        <v>43123</v>
      </c>
      <c r="AN10648" s="9">
        <v>44208</v>
      </c>
      <c r="AO10648" s="10">
        <v>2446215.96</v>
      </c>
    </row>
    <row r="10649" spans="1:41" x14ac:dyDescent="0.25">
      <c r="A10649">
        <v>40568</v>
      </c>
      <c r="B10649" t="s">
        <v>70</v>
      </c>
      <c r="D10649" t="s">
        <v>124</v>
      </c>
      <c r="E10649" t="s">
        <v>125</v>
      </c>
      <c r="F10649" t="s">
        <v>126</v>
      </c>
      <c r="G10649" s="5">
        <v>43123</v>
      </c>
      <c r="H10649" t="s">
        <v>59890</v>
      </c>
      <c r="I10649" t="s">
        <v>50974</v>
      </c>
      <c r="J10649" t="s">
        <v>50975</v>
      </c>
      <c r="K10649" t="s">
        <v>50976</v>
      </c>
      <c r="L10649" t="s">
        <v>50977</v>
      </c>
      <c r="M10649" t="s">
        <v>10091</v>
      </c>
      <c r="N10649" t="s">
        <v>3659</v>
      </c>
      <c r="O10649" t="s">
        <v>50978</v>
      </c>
      <c r="P10649" t="s">
        <v>50979</v>
      </c>
      <c r="Q10649">
        <v>702715</v>
      </c>
      <c r="R10649" t="s">
        <v>59697</v>
      </c>
      <c r="S10649" t="s">
        <v>1912</v>
      </c>
      <c r="T10649" s="6">
        <v>771899</v>
      </c>
      <c r="U10649" t="s">
        <v>58596</v>
      </c>
      <c r="V10649" t="s">
        <v>86</v>
      </c>
      <c r="W10649" t="s">
        <v>87</v>
      </c>
      <c r="X10649" t="s">
        <v>88</v>
      </c>
      <c r="Y10649" t="s">
        <v>89</v>
      </c>
      <c r="Z10649" t="s">
        <v>90</v>
      </c>
      <c r="AA10649" t="s">
        <v>9299</v>
      </c>
      <c r="AB10649">
        <v>0</v>
      </c>
      <c r="AC10649">
        <v>0</v>
      </c>
      <c r="AD10649" t="s">
        <v>45399</v>
      </c>
      <c r="AF10649" s="8"/>
      <c r="AG10649" s="9">
        <v>43705</v>
      </c>
      <c r="AH10649" t="s">
        <v>92</v>
      </c>
      <c r="AI10649" t="s">
        <v>124</v>
      </c>
      <c r="AJ10649">
        <v>43123</v>
      </c>
      <c r="AL10649">
        <v>43838</v>
      </c>
      <c r="AM10649">
        <v>43945</v>
      </c>
      <c r="AN10649" s="9">
        <v>44222</v>
      </c>
      <c r="AO10649" s="10">
        <v>2035634.1</v>
      </c>
    </row>
    <row r="10650" spans="1:41" x14ac:dyDescent="0.25">
      <c r="A10650">
        <v>40569</v>
      </c>
      <c r="B10650" t="s">
        <v>70</v>
      </c>
      <c r="D10650" t="s">
        <v>124</v>
      </c>
      <c r="E10650" t="s">
        <v>125</v>
      </c>
      <c r="F10650" t="s">
        <v>126</v>
      </c>
      <c r="G10650" s="5">
        <v>43123</v>
      </c>
      <c r="H10650" t="s">
        <v>59890</v>
      </c>
      <c r="I10650" t="s">
        <v>61025</v>
      </c>
      <c r="J10650" t="s">
        <v>50980</v>
      </c>
      <c r="K10650" t="s">
        <v>7478</v>
      </c>
      <c r="L10650" t="s">
        <v>50981</v>
      </c>
      <c r="M10650" t="s">
        <v>10091</v>
      </c>
      <c r="N10650" t="s">
        <v>3659</v>
      </c>
      <c r="O10650" t="s">
        <v>35867</v>
      </c>
      <c r="P10650" t="s">
        <v>50982</v>
      </c>
      <c r="Q10650">
        <v>702715</v>
      </c>
      <c r="R10650" t="s">
        <v>59697</v>
      </c>
      <c r="S10650" t="s">
        <v>1912</v>
      </c>
      <c r="T10650" s="6">
        <v>771899</v>
      </c>
      <c r="U10650" t="s">
        <v>58596</v>
      </c>
      <c r="V10650" t="s">
        <v>86</v>
      </c>
      <c r="W10650" t="s">
        <v>87</v>
      </c>
      <c r="X10650" t="s">
        <v>88</v>
      </c>
      <c r="Y10650" t="s">
        <v>89</v>
      </c>
      <c r="Z10650" t="s">
        <v>90</v>
      </c>
      <c r="AA10650" t="s">
        <v>9299</v>
      </c>
      <c r="AB10650">
        <v>0</v>
      </c>
      <c r="AC10650">
        <v>0</v>
      </c>
      <c r="AD10650" t="s">
        <v>45399</v>
      </c>
      <c r="AF10650" s="8"/>
      <c r="AG10650" s="9">
        <v>43705</v>
      </c>
      <c r="AH10650" t="s">
        <v>92</v>
      </c>
      <c r="AI10650" t="s">
        <v>124</v>
      </c>
      <c r="AJ10650">
        <v>43123</v>
      </c>
      <c r="AN10650" s="9"/>
      <c r="AO10650" s="10">
        <v>1152428.3500000001</v>
      </c>
    </row>
    <row r="10651" spans="1:41" x14ac:dyDescent="0.25">
      <c r="A10651">
        <v>40570</v>
      </c>
      <c r="B10651" t="s">
        <v>70</v>
      </c>
      <c r="D10651" t="s">
        <v>124</v>
      </c>
      <c r="E10651" t="s">
        <v>125</v>
      </c>
      <c r="F10651" t="s">
        <v>126</v>
      </c>
      <c r="G10651" s="5">
        <v>43123</v>
      </c>
      <c r="H10651" t="s">
        <v>59890</v>
      </c>
      <c r="I10651" t="s">
        <v>50983</v>
      </c>
      <c r="J10651" t="s">
        <v>50984</v>
      </c>
      <c r="K10651" t="s">
        <v>35848</v>
      </c>
      <c r="L10651" t="s">
        <v>50985</v>
      </c>
      <c r="M10651" t="s">
        <v>35850</v>
      </c>
      <c r="N10651" t="s">
        <v>3659</v>
      </c>
      <c r="O10651" t="s">
        <v>37554</v>
      </c>
      <c r="P10651" t="s">
        <v>50986</v>
      </c>
      <c r="Q10651">
        <v>702715</v>
      </c>
      <c r="R10651" t="s">
        <v>59697</v>
      </c>
      <c r="S10651" t="s">
        <v>1912</v>
      </c>
      <c r="T10651" s="6">
        <v>771899</v>
      </c>
      <c r="U10651" t="s">
        <v>58596</v>
      </c>
      <c r="V10651" t="s">
        <v>86</v>
      </c>
      <c r="W10651" t="s">
        <v>87</v>
      </c>
      <c r="X10651" t="s">
        <v>88</v>
      </c>
      <c r="Y10651" t="s">
        <v>89</v>
      </c>
      <c r="Z10651" t="s">
        <v>90</v>
      </c>
      <c r="AA10651" t="s">
        <v>9299</v>
      </c>
      <c r="AB10651">
        <v>0</v>
      </c>
      <c r="AC10651">
        <v>0</v>
      </c>
      <c r="AD10651" t="s">
        <v>45399</v>
      </c>
      <c r="AF10651" s="8"/>
      <c r="AG10651" s="9">
        <v>43705</v>
      </c>
      <c r="AH10651" t="s">
        <v>92</v>
      </c>
      <c r="AI10651" t="s">
        <v>124</v>
      </c>
      <c r="AJ10651">
        <v>43123</v>
      </c>
      <c r="AN10651" s="9"/>
      <c r="AO10651" s="10">
        <v>2130201.04</v>
      </c>
    </row>
    <row r="10652" spans="1:41" x14ac:dyDescent="0.25">
      <c r="A10652">
        <v>40571</v>
      </c>
      <c r="B10652" t="s">
        <v>70</v>
      </c>
      <c r="D10652" t="s">
        <v>124</v>
      </c>
      <c r="E10652" t="s">
        <v>125</v>
      </c>
      <c r="F10652" t="s">
        <v>126</v>
      </c>
      <c r="G10652" s="5">
        <v>43123</v>
      </c>
      <c r="H10652" t="s">
        <v>50737</v>
      </c>
      <c r="I10652" t="s">
        <v>50987</v>
      </c>
      <c r="J10652" t="s">
        <v>50988</v>
      </c>
      <c r="K10652" t="s">
        <v>50989</v>
      </c>
      <c r="L10652" t="s">
        <v>50990</v>
      </c>
      <c r="M10652" t="s">
        <v>35850</v>
      </c>
      <c r="N10652" t="s">
        <v>3659</v>
      </c>
      <c r="O10652" t="s">
        <v>50991</v>
      </c>
      <c r="P10652" t="s">
        <v>50992</v>
      </c>
      <c r="Q10652">
        <v>702715</v>
      </c>
      <c r="R10652" t="s">
        <v>59697</v>
      </c>
      <c r="S10652" t="s">
        <v>1912</v>
      </c>
      <c r="T10652" s="6">
        <v>771899</v>
      </c>
      <c r="U10652" t="s">
        <v>58596</v>
      </c>
      <c r="V10652" t="s">
        <v>86</v>
      </c>
      <c r="W10652" t="s">
        <v>87</v>
      </c>
      <c r="X10652" t="s">
        <v>88</v>
      </c>
      <c r="Y10652" t="s">
        <v>89</v>
      </c>
      <c r="Z10652" t="s">
        <v>90</v>
      </c>
      <c r="AA10652" t="s">
        <v>9299</v>
      </c>
      <c r="AB10652">
        <v>0</v>
      </c>
      <c r="AC10652">
        <v>0</v>
      </c>
      <c r="AD10652" t="s">
        <v>45399</v>
      </c>
      <c r="AF10652" s="8"/>
      <c r="AG10652" s="9">
        <v>43705</v>
      </c>
      <c r="AH10652" t="s">
        <v>92</v>
      </c>
      <c r="AI10652" t="s">
        <v>124</v>
      </c>
      <c r="AJ10652">
        <v>43123</v>
      </c>
      <c r="AN10652" s="9">
        <v>44207</v>
      </c>
      <c r="AO10652" s="10">
        <v>2330839.37</v>
      </c>
    </row>
    <row r="10653" spans="1:41" x14ac:dyDescent="0.25">
      <c r="A10653">
        <v>40572</v>
      </c>
      <c r="B10653" t="s">
        <v>70</v>
      </c>
      <c r="D10653" t="s">
        <v>124</v>
      </c>
      <c r="E10653" t="s">
        <v>125</v>
      </c>
      <c r="F10653" t="s">
        <v>126</v>
      </c>
      <c r="G10653" s="5">
        <v>43123</v>
      </c>
      <c r="H10653" t="s">
        <v>59890</v>
      </c>
      <c r="I10653" t="s">
        <v>58954</v>
      </c>
      <c r="J10653" t="s">
        <v>50993</v>
      </c>
      <c r="K10653" t="s">
        <v>35848</v>
      </c>
      <c r="L10653" t="s">
        <v>50994</v>
      </c>
      <c r="M10653" t="s">
        <v>35850</v>
      </c>
      <c r="N10653" t="s">
        <v>3659</v>
      </c>
      <c r="O10653" t="s">
        <v>37554</v>
      </c>
      <c r="P10653" t="s">
        <v>50995</v>
      </c>
      <c r="Q10653">
        <v>702715</v>
      </c>
      <c r="R10653" t="s">
        <v>59697</v>
      </c>
      <c r="S10653" t="s">
        <v>1912</v>
      </c>
      <c r="T10653" s="6">
        <v>771899</v>
      </c>
      <c r="U10653" t="s">
        <v>58596</v>
      </c>
      <c r="V10653" t="s">
        <v>86</v>
      </c>
      <c r="W10653" t="s">
        <v>87</v>
      </c>
      <c r="X10653" t="s">
        <v>88</v>
      </c>
      <c r="Y10653" t="s">
        <v>89</v>
      </c>
      <c r="Z10653" t="s">
        <v>90</v>
      </c>
      <c r="AA10653" t="s">
        <v>9299</v>
      </c>
      <c r="AB10653">
        <v>0</v>
      </c>
      <c r="AC10653">
        <v>0</v>
      </c>
      <c r="AD10653" t="s">
        <v>45399</v>
      </c>
      <c r="AF10653" s="8"/>
      <c r="AG10653" s="9">
        <v>43705</v>
      </c>
      <c r="AH10653" t="s">
        <v>92</v>
      </c>
      <c r="AI10653" t="s">
        <v>124</v>
      </c>
      <c r="AJ10653">
        <v>43123</v>
      </c>
      <c r="AN10653" s="9"/>
      <c r="AO10653" s="10">
        <v>1966600.12</v>
      </c>
    </row>
    <row r="10654" spans="1:41" x14ac:dyDescent="0.25">
      <c r="A10654">
        <v>40573</v>
      </c>
      <c r="B10654" t="s">
        <v>70</v>
      </c>
      <c r="D10654" t="s">
        <v>124</v>
      </c>
      <c r="E10654" t="s">
        <v>125</v>
      </c>
      <c r="F10654" t="s">
        <v>126</v>
      </c>
      <c r="G10654" s="5">
        <v>43123</v>
      </c>
      <c r="H10654" t="s">
        <v>50737</v>
      </c>
      <c r="I10654" t="s">
        <v>61026</v>
      </c>
      <c r="J10654" t="s">
        <v>50996</v>
      </c>
      <c r="K10654" t="s">
        <v>50989</v>
      </c>
      <c r="L10654" t="s">
        <v>50997</v>
      </c>
      <c r="M10654" t="s">
        <v>35850</v>
      </c>
      <c r="N10654" t="s">
        <v>3659</v>
      </c>
      <c r="O10654" t="s">
        <v>50991</v>
      </c>
      <c r="P10654" t="s">
        <v>50998</v>
      </c>
      <c r="Q10654">
        <v>702715</v>
      </c>
      <c r="R10654" t="s">
        <v>59697</v>
      </c>
      <c r="S10654" t="s">
        <v>1912</v>
      </c>
      <c r="T10654" s="6">
        <v>771899</v>
      </c>
      <c r="U10654" t="s">
        <v>58596</v>
      </c>
      <c r="V10654" t="s">
        <v>86</v>
      </c>
      <c r="W10654" t="s">
        <v>87</v>
      </c>
      <c r="X10654" t="s">
        <v>88</v>
      </c>
      <c r="Y10654" t="s">
        <v>89</v>
      </c>
      <c r="Z10654" t="s">
        <v>90</v>
      </c>
      <c r="AA10654" s="7" t="s">
        <v>9299</v>
      </c>
      <c r="AB10654">
        <v>0</v>
      </c>
      <c r="AC10654">
        <v>0</v>
      </c>
      <c r="AD10654" t="s">
        <v>45399</v>
      </c>
      <c r="AF10654" s="8"/>
      <c r="AG10654" s="9">
        <v>43705</v>
      </c>
      <c r="AH10654" t="s">
        <v>92</v>
      </c>
      <c r="AI10654" t="s">
        <v>124</v>
      </c>
      <c r="AJ10654">
        <v>43123</v>
      </c>
      <c r="AN10654" s="9">
        <v>44207</v>
      </c>
      <c r="AO10654" s="10">
        <v>2304959.3199999998</v>
      </c>
    </row>
    <row r="10655" spans="1:41" x14ac:dyDescent="0.25">
      <c r="A10655">
        <v>40574</v>
      </c>
      <c r="B10655" t="s">
        <v>70</v>
      </c>
      <c r="D10655" t="s">
        <v>124</v>
      </c>
      <c r="E10655" t="s">
        <v>125</v>
      </c>
      <c r="F10655" t="s">
        <v>126</v>
      </c>
      <c r="G10655" s="5">
        <v>43123</v>
      </c>
      <c r="H10655" t="s">
        <v>50737</v>
      </c>
      <c r="I10655" t="s">
        <v>50999</v>
      </c>
      <c r="J10655" t="s">
        <v>51000</v>
      </c>
      <c r="K10655" t="s">
        <v>51001</v>
      </c>
      <c r="L10655" t="s">
        <v>51002</v>
      </c>
      <c r="M10655" t="s">
        <v>51001</v>
      </c>
      <c r="N10655" t="s">
        <v>3659</v>
      </c>
      <c r="O10655" t="s">
        <v>51003</v>
      </c>
      <c r="P10655" t="s">
        <v>51004</v>
      </c>
      <c r="Q10655">
        <v>702715</v>
      </c>
      <c r="R10655" t="s">
        <v>59697</v>
      </c>
      <c r="S10655" t="s">
        <v>1912</v>
      </c>
      <c r="T10655" s="6">
        <v>771899</v>
      </c>
      <c r="U10655" t="s">
        <v>58596</v>
      </c>
      <c r="V10655" t="s">
        <v>86</v>
      </c>
      <c r="W10655" t="s">
        <v>87</v>
      </c>
      <c r="X10655" t="s">
        <v>88</v>
      </c>
      <c r="Y10655" t="s">
        <v>89</v>
      </c>
      <c r="Z10655" t="s">
        <v>90</v>
      </c>
      <c r="AA10655" t="s">
        <v>9299</v>
      </c>
      <c r="AB10655">
        <v>0</v>
      </c>
      <c r="AC10655">
        <v>0</v>
      </c>
      <c r="AD10655" t="s">
        <v>45399</v>
      </c>
      <c r="AF10655" s="8"/>
      <c r="AG10655" s="9">
        <v>43705</v>
      </c>
      <c r="AH10655" t="s">
        <v>92</v>
      </c>
      <c r="AI10655" t="s">
        <v>124</v>
      </c>
      <c r="AJ10655">
        <v>43123</v>
      </c>
      <c r="AN10655" s="9">
        <v>44202</v>
      </c>
      <c r="AO10655" s="10">
        <v>2999799.05</v>
      </c>
    </row>
    <row r="10656" spans="1:41" x14ac:dyDescent="0.25">
      <c r="A10656">
        <v>40575</v>
      </c>
      <c r="B10656" t="s">
        <v>70</v>
      </c>
      <c r="D10656" t="s">
        <v>124</v>
      </c>
      <c r="E10656" t="s">
        <v>125</v>
      </c>
      <c r="F10656" t="s">
        <v>126</v>
      </c>
      <c r="G10656" s="5">
        <v>43123</v>
      </c>
      <c r="H10656" t="s">
        <v>50737</v>
      </c>
      <c r="I10656" t="s">
        <v>51005</v>
      </c>
      <c r="J10656" t="s">
        <v>51006</v>
      </c>
      <c r="K10656" t="s">
        <v>51007</v>
      </c>
      <c r="L10656" t="s">
        <v>51008</v>
      </c>
      <c r="M10656" t="s">
        <v>51001</v>
      </c>
      <c r="N10656" t="s">
        <v>3659</v>
      </c>
      <c r="O10656" t="s">
        <v>51009</v>
      </c>
      <c r="P10656" t="s">
        <v>51010</v>
      </c>
      <c r="Q10656">
        <v>702715</v>
      </c>
      <c r="R10656" t="s">
        <v>59697</v>
      </c>
      <c r="S10656" t="s">
        <v>1912</v>
      </c>
      <c r="T10656" s="6">
        <v>771899</v>
      </c>
      <c r="U10656" t="s">
        <v>58596</v>
      </c>
      <c r="V10656" t="s">
        <v>86</v>
      </c>
      <c r="W10656" t="s">
        <v>87</v>
      </c>
      <c r="X10656" t="s">
        <v>88</v>
      </c>
      <c r="Y10656" t="s">
        <v>89</v>
      </c>
      <c r="Z10656" t="s">
        <v>90</v>
      </c>
      <c r="AA10656" t="s">
        <v>9299</v>
      </c>
      <c r="AB10656">
        <v>0</v>
      </c>
      <c r="AC10656">
        <v>0</v>
      </c>
      <c r="AD10656" t="s">
        <v>45399</v>
      </c>
      <c r="AF10656" s="8"/>
      <c r="AG10656" s="9">
        <v>43705</v>
      </c>
      <c r="AH10656" t="s">
        <v>92</v>
      </c>
      <c r="AI10656" t="s">
        <v>124</v>
      </c>
      <c r="AJ10656">
        <v>43123</v>
      </c>
      <c r="AN10656" s="9">
        <v>44202</v>
      </c>
      <c r="AO10656" s="10">
        <v>2186552.84</v>
      </c>
    </row>
    <row r="10657" spans="1:41" x14ac:dyDescent="0.25">
      <c r="A10657">
        <v>40576</v>
      </c>
      <c r="B10657" t="s">
        <v>70</v>
      </c>
      <c r="D10657" t="s">
        <v>124</v>
      </c>
      <c r="E10657" t="s">
        <v>125</v>
      </c>
      <c r="F10657" t="s">
        <v>126</v>
      </c>
      <c r="G10657" s="5">
        <v>43123</v>
      </c>
      <c r="H10657" t="s">
        <v>59890</v>
      </c>
      <c r="I10657" t="s">
        <v>50962</v>
      </c>
      <c r="J10657" t="s">
        <v>51011</v>
      </c>
      <c r="K10657" t="s">
        <v>7478</v>
      </c>
      <c r="L10657" t="s">
        <v>51012</v>
      </c>
      <c r="M10657" t="s">
        <v>10091</v>
      </c>
      <c r="N10657" t="s">
        <v>3659</v>
      </c>
      <c r="O10657" t="s">
        <v>35867</v>
      </c>
      <c r="P10657" t="s">
        <v>51013</v>
      </c>
      <c r="Q10657">
        <v>702715</v>
      </c>
      <c r="R10657" t="s">
        <v>59697</v>
      </c>
      <c r="S10657" t="s">
        <v>1912</v>
      </c>
      <c r="T10657" s="6">
        <v>771899</v>
      </c>
      <c r="U10657" t="s">
        <v>58596</v>
      </c>
      <c r="V10657" t="s">
        <v>86</v>
      </c>
      <c r="W10657" t="s">
        <v>87</v>
      </c>
      <c r="X10657" t="s">
        <v>88</v>
      </c>
      <c r="Y10657" t="s">
        <v>89</v>
      </c>
      <c r="Z10657" t="s">
        <v>90</v>
      </c>
      <c r="AA10657" t="s">
        <v>9299</v>
      </c>
      <c r="AB10657">
        <v>0</v>
      </c>
      <c r="AC10657">
        <v>0</v>
      </c>
      <c r="AD10657" t="s">
        <v>45399</v>
      </c>
      <c r="AF10657" s="8"/>
      <c r="AG10657" s="9">
        <v>43705</v>
      </c>
      <c r="AH10657" t="s">
        <v>92</v>
      </c>
      <c r="AI10657" t="s">
        <v>124</v>
      </c>
      <c r="AJ10657">
        <v>43123</v>
      </c>
      <c r="AN10657" s="9">
        <v>44201</v>
      </c>
      <c r="AO10657" s="10">
        <v>3581351.98</v>
      </c>
    </row>
    <row r="10658" spans="1:41" x14ac:dyDescent="0.25">
      <c r="A10658">
        <v>40577</v>
      </c>
      <c r="B10658" t="s">
        <v>70</v>
      </c>
      <c r="D10658" t="s">
        <v>124</v>
      </c>
      <c r="E10658" t="s">
        <v>125</v>
      </c>
      <c r="F10658" t="s">
        <v>126</v>
      </c>
      <c r="G10658" s="5">
        <v>43123</v>
      </c>
      <c r="H10658" t="s">
        <v>59890</v>
      </c>
      <c r="I10658" t="s">
        <v>58953</v>
      </c>
      <c r="J10658" t="s">
        <v>51014</v>
      </c>
      <c r="K10658" t="s">
        <v>7478</v>
      </c>
      <c r="L10658" t="s">
        <v>51015</v>
      </c>
      <c r="M10658" t="s">
        <v>10091</v>
      </c>
      <c r="N10658" t="s">
        <v>3659</v>
      </c>
      <c r="O10658" t="s">
        <v>35867</v>
      </c>
      <c r="P10658" t="s">
        <v>51016</v>
      </c>
      <c r="Q10658">
        <v>702715</v>
      </c>
      <c r="R10658" t="s">
        <v>59697</v>
      </c>
      <c r="S10658" t="s">
        <v>1912</v>
      </c>
      <c r="T10658" s="6">
        <v>771899</v>
      </c>
      <c r="U10658" t="s">
        <v>58596</v>
      </c>
      <c r="V10658" t="s">
        <v>86</v>
      </c>
      <c r="W10658" t="s">
        <v>87</v>
      </c>
      <c r="X10658" t="s">
        <v>88</v>
      </c>
      <c r="Y10658" t="s">
        <v>89</v>
      </c>
      <c r="Z10658" t="s">
        <v>90</v>
      </c>
      <c r="AA10658" t="s">
        <v>9299</v>
      </c>
      <c r="AB10658">
        <v>0</v>
      </c>
      <c r="AC10658">
        <v>0</v>
      </c>
      <c r="AD10658" t="s">
        <v>45399</v>
      </c>
      <c r="AF10658" s="8"/>
      <c r="AG10658" s="9">
        <v>43705</v>
      </c>
      <c r="AH10658" t="s">
        <v>92</v>
      </c>
      <c r="AI10658" t="s">
        <v>124</v>
      </c>
      <c r="AJ10658">
        <v>43123</v>
      </c>
      <c r="AN10658" s="9">
        <v>44201</v>
      </c>
      <c r="AO10658" s="10">
        <v>1986878.07</v>
      </c>
    </row>
    <row r="10659" spans="1:41" x14ac:dyDescent="0.25">
      <c r="A10659">
        <v>40578</v>
      </c>
      <c r="B10659" t="s">
        <v>70</v>
      </c>
      <c r="D10659" t="s">
        <v>124</v>
      </c>
      <c r="E10659" t="s">
        <v>125</v>
      </c>
      <c r="F10659" t="s">
        <v>126</v>
      </c>
      <c r="G10659" s="5">
        <v>43123</v>
      </c>
      <c r="H10659" t="s">
        <v>59890</v>
      </c>
      <c r="I10659" t="s">
        <v>51017</v>
      </c>
      <c r="J10659" t="s">
        <v>51018</v>
      </c>
      <c r="K10659" t="s">
        <v>7478</v>
      </c>
      <c r="L10659" t="s">
        <v>51019</v>
      </c>
      <c r="M10659" t="s">
        <v>10091</v>
      </c>
      <c r="N10659" t="s">
        <v>3659</v>
      </c>
      <c r="O10659" t="s">
        <v>35867</v>
      </c>
      <c r="P10659" t="s">
        <v>51020</v>
      </c>
      <c r="Q10659">
        <v>702715</v>
      </c>
      <c r="R10659" t="s">
        <v>59697</v>
      </c>
      <c r="S10659" t="s">
        <v>1912</v>
      </c>
      <c r="T10659" s="6">
        <v>771899</v>
      </c>
      <c r="U10659" t="s">
        <v>58596</v>
      </c>
      <c r="V10659" t="s">
        <v>86</v>
      </c>
      <c r="W10659" t="s">
        <v>87</v>
      </c>
      <c r="X10659" t="s">
        <v>88</v>
      </c>
      <c r="Y10659" t="s">
        <v>89</v>
      </c>
      <c r="Z10659" t="s">
        <v>90</v>
      </c>
      <c r="AA10659" t="s">
        <v>9299</v>
      </c>
      <c r="AB10659">
        <v>0</v>
      </c>
      <c r="AC10659">
        <v>0</v>
      </c>
      <c r="AD10659" t="s">
        <v>45399</v>
      </c>
      <c r="AF10659" s="8"/>
      <c r="AG10659" s="9">
        <v>43705</v>
      </c>
      <c r="AH10659" t="s">
        <v>92</v>
      </c>
      <c r="AI10659" t="s">
        <v>124</v>
      </c>
      <c r="AJ10659">
        <v>43123</v>
      </c>
      <c r="AN10659" s="9">
        <v>44210</v>
      </c>
      <c r="AO10659" s="10">
        <v>2120630.34</v>
      </c>
    </row>
    <row r="10660" spans="1:41" x14ac:dyDescent="0.25">
      <c r="A10660">
        <v>40579</v>
      </c>
      <c r="B10660" t="s">
        <v>70</v>
      </c>
      <c r="D10660" t="s">
        <v>124</v>
      </c>
      <c r="E10660" t="s">
        <v>125</v>
      </c>
      <c r="F10660" t="s">
        <v>126</v>
      </c>
      <c r="G10660" s="5">
        <v>43123</v>
      </c>
      <c r="H10660" t="s">
        <v>50937</v>
      </c>
      <c r="I10660" t="s">
        <v>51021</v>
      </c>
      <c r="J10660" t="s">
        <v>51022</v>
      </c>
      <c r="K10660" t="s">
        <v>7478</v>
      </c>
      <c r="L10660" t="s">
        <v>51023</v>
      </c>
      <c r="M10660" t="s">
        <v>10091</v>
      </c>
      <c r="N10660" t="s">
        <v>3659</v>
      </c>
      <c r="O10660" t="s">
        <v>35867</v>
      </c>
      <c r="P10660" t="s">
        <v>51024</v>
      </c>
      <c r="Q10660">
        <v>702715</v>
      </c>
      <c r="R10660" t="s">
        <v>59697</v>
      </c>
      <c r="S10660" t="s">
        <v>1912</v>
      </c>
      <c r="T10660" s="6">
        <v>771899</v>
      </c>
      <c r="U10660" t="s">
        <v>58596</v>
      </c>
      <c r="V10660" t="s">
        <v>86</v>
      </c>
      <c r="W10660" t="s">
        <v>87</v>
      </c>
      <c r="X10660" t="s">
        <v>88</v>
      </c>
      <c r="Y10660" t="s">
        <v>89</v>
      </c>
      <c r="Z10660" t="s">
        <v>90</v>
      </c>
      <c r="AA10660" t="s">
        <v>9299</v>
      </c>
      <c r="AB10660">
        <v>0</v>
      </c>
      <c r="AC10660">
        <v>0</v>
      </c>
      <c r="AD10660" t="s">
        <v>45399</v>
      </c>
      <c r="AF10660" s="8"/>
      <c r="AG10660" s="9">
        <v>43705</v>
      </c>
      <c r="AH10660" t="s">
        <v>92</v>
      </c>
      <c r="AI10660" t="s">
        <v>124</v>
      </c>
      <c r="AJ10660">
        <v>43123</v>
      </c>
      <c r="AN10660" s="9"/>
      <c r="AO10660" s="10">
        <v>1606595.13</v>
      </c>
    </row>
    <row r="10661" spans="1:41" x14ac:dyDescent="0.25">
      <c r="A10661">
        <v>40580</v>
      </c>
      <c r="B10661" t="s">
        <v>70</v>
      </c>
      <c r="D10661" t="s">
        <v>124</v>
      </c>
      <c r="E10661" t="s">
        <v>125</v>
      </c>
      <c r="F10661" t="s">
        <v>126</v>
      </c>
      <c r="G10661" s="5">
        <v>43123</v>
      </c>
      <c r="H10661" t="s">
        <v>59890</v>
      </c>
      <c r="I10661" t="s">
        <v>51025</v>
      </c>
      <c r="J10661" t="s">
        <v>51026</v>
      </c>
      <c r="K10661" t="s">
        <v>7478</v>
      </c>
      <c r="L10661" t="s">
        <v>51027</v>
      </c>
      <c r="M10661" t="s">
        <v>10091</v>
      </c>
      <c r="N10661" t="s">
        <v>3659</v>
      </c>
      <c r="O10661" t="s">
        <v>35867</v>
      </c>
      <c r="P10661" t="s">
        <v>51028</v>
      </c>
      <c r="Q10661">
        <v>702715</v>
      </c>
      <c r="R10661" t="s">
        <v>59697</v>
      </c>
      <c r="S10661" t="s">
        <v>1912</v>
      </c>
      <c r="T10661" s="6">
        <v>771899</v>
      </c>
      <c r="U10661" t="s">
        <v>58596</v>
      </c>
      <c r="V10661" t="s">
        <v>86</v>
      </c>
      <c r="W10661" t="s">
        <v>87</v>
      </c>
      <c r="X10661" t="s">
        <v>88</v>
      </c>
      <c r="Y10661" t="s">
        <v>89</v>
      </c>
      <c r="Z10661" t="s">
        <v>90</v>
      </c>
      <c r="AA10661" t="s">
        <v>9299</v>
      </c>
      <c r="AB10661">
        <v>0</v>
      </c>
      <c r="AC10661">
        <v>0</v>
      </c>
      <c r="AD10661" t="s">
        <v>45399</v>
      </c>
      <c r="AF10661" s="8"/>
      <c r="AG10661" s="9">
        <v>43705</v>
      </c>
      <c r="AH10661" t="s">
        <v>92</v>
      </c>
      <c r="AI10661" t="s">
        <v>124</v>
      </c>
      <c r="AJ10661">
        <v>43123</v>
      </c>
      <c r="AN10661" s="9">
        <v>44201</v>
      </c>
      <c r="AO10661" s="10">
        <v>1654988.95</v>
      </c>
    </row>
    <row r="10662" spans="1:41" x14ac:dyDescent="0.25">
      <c r="A10662">
        <v>40581</v>
      </c>
      <c r="B10662" t="s">
        <v>70</v>
      </c>
      <c r="D10662" t="s">
        <v>124</v>
      </c>
      <c r="E10662" t="s">
        <v>125</v>
      </c>
      <c r="F10662" t="s">
        <v>126</v>
      </c>
      <c r="G10662" s="5">
        <v>43123</v>
      </c>
      <c r="H10662" t="s">
        <v>50937</v>
      </c>
      <c r="I10662" t="s">
        <v>51029</v>
      </c>
      <c r="J10662" t="s">
        <v>51030</v>
      </c>
      <c r="K10662" t="s">
        <v>7478</v>
      </c>
      <c r="L10662" t="s">
        <v>51031</v>
      </c>
      <c r="M10662" t="s">
        <v>10091</v>
      </c>
      <c r="N10662" t="s">
        <v>3659</v>
      </c>
      <c r="O10662" t="s">
        <v>35867</v>
      </c>
      <c r="P10662" t="s">
        <v>51032</v>
      </c>
      <c r="Q10662">
        <v>702715</v>
      </c>
      <c r="R10662" t="s">
        <v>59697</v>
      </c>
      <c r="S10662" t="s">
        <v>1912</v>
      </c>
      <c r="T10662" s="6">
        <v>771899</v>
      </c>
      <c r="U10662" t="s">
        <v>58596</v>
      </c>
      <c r="V10662" t="s">
        <v>86</v>
      </c>
      <c r="W10662" t="s">
        <v>87</v>
      </c>
      <c r="X10662" t="s">
        <v>88</v>
      </c>
      <c r="Y10662" t="s">
        <v>89</v>
      </c>
      <c r="Z10662" t="s">
        <v>90</v>
      </c>
      <c r="AA10662" t="s">
        <v>9299</v>
      </c>
      <c r="AB10662">
        <v>0</v>
      </c>
      <c r="AC10662">
        <v>0</v>
      </c>
      <c r="AD10662" t="s">
        <v>45399</v>
      </c>
      <c r="AF10662" s="8"/>
      <c r="AG10662" s="9">
        <v>43705</v>
      </c>
      <c r="AH10662" t="s">
        <v>92</v>
      </c>
      <c r="AI10662" t="s">
        <v>124</v>
      </c>
      <c r="AJ10662">
        <v>43123</v>
      </c>
      <c r="AN10662" s="9"/>
      <c r="AO10662" s="10">
        <v>2065241.15</v>
      </c>
    </row>
    <row r="10663" spans="1:41" x14ac:dyDescent="0.25">
      <c r="A10663">
        <v>40582</v>
      </c>
      <c r="B10663" t="s">
        <v>70</v>
      </c>
      <c r="C10663" t="s">
        <v>123</v>
      </c>
      <c r="D10663" t="s">
        <v>124</v>
      </c>
      <c r="E10663" t="s">
        <v>125</v>
      </c>
      <c r="F10663" t="s">
        <v>126</v>
      </c>
      <c r="G10663" s="5">
        <v>43123</v>
      </c>
      <c r="H10663" t="s">
        <v>50937</v>
      </c>
      <c r="I10663" t="s">
        <v>26122</v>
      </c>
      <c r="J10663" t="s">
        <v>51033</v>
      </c>
      <c r="K10663" t="s">
        <v>36123</v>
      </c>
      <c r="L10663" t="s">
        <v>51034</v>
      </c>
      <c r="M10663" t="s">
        <v>10091</v>
      </c>
      <c r="N10663" t="s">
        <v>3659</v>
      </c>
      <c r="O10663" t="s">
        <v>36125</v>
      </c>
      <c r="P10663" t="s">
        <v>51035</v>
      </c>
      <c r="Q10663">
        <v>701854</v>
      </c>
      <c r="R10663" t="s">
        <v>59697</v>
      </c>
      <c r="S10663" t="s">
        <v>1912</v>
      </c>
      <c r="T10663" s="6">
        <v>771899</v>
      </c>
      <c r="U10663" t="s">
        <v>58596</v>
      </c>
      <c r="V10663" t="s">
        <v>86</v>
      </c>
      <c r="W10663" t="s">
        <v>87</v>
      </c>
      <c r="X10663" t="s">
        <v>88</v>
      </c>
      <c r="Y10663" t="s">
        <v>89</v>
      </c>
      <c r="Z10663" t="s">
        <v>90</v>
      </c>
      <c r="AA10663" t="s">
        <v>9299</v>
      </c>
      <c r="AB10663">
        <v>0.5</v>
      </c>
      <c r="AC10663">
        <v>0.65100000000000002</v>
      </c>
      <c r="AD10663" t="s">
        <v>45399</v>
      </c>
      <c r="AF10663" s="8"/>
      <c r="AG10663" s="9">
        <v>44013</v>
      </c>
      <c r="AH10663" t="s">
        <v>92</v>
      </c>
      <c r="AI10663" t="s">
        <v>124</v>
      </c>
      <c r="AJ10663">
        <v>43123</v>
      </c>
      <c r="AN10663" s="9"/>
      <c r="AO10663" s="10">
        <v>2620463.9700000002</v>
      </c>
    </row>
    <row r="10664" spans="1:41" x14ac:dyDescent="0.25">
      <c r="A10664">
        <v>40583</v>
      </c>
      <c r="B10664" t="s">
        <v>70</v>
      </c>
      <c r="D10664" t="s">
        <v>124</v>
      </c>
      <c r="E10664" t="s">
        <v>125</v>
      </c>
      <c r="F10664" t="s">
        <v>126</v>
      </c>
      <c r="G10664" s="5">
        <v>43123</v>
      </c>
      <c r="H10664" t="s">
        <v>50937</v>
      </c>
      <c r="I10664" t="s">
        <v>51058</v>
      </c>
      <c r="J10664" t="s">
        <v>51036</v>
      </c>
      <c r="K10664" t="s">
        <v>36123</v>
      </c>
      <c r="L10664" t="s">
        <v>51037</v>
      </c>
      <c r="M10664" t="s">
        <v>10091</v>
      </c>
      <c r="N10664" t="s">
        <v>3659</v>
      </c>
      <c r="O10664" t="s">
        <v>36125</v>
      </c>
      <c r="P10664" t="s">
        <v>51038</v>
      </c>
      <c r="Q10664">
        <v>702715</v>
      </c>
      <c r="R10664" t="s">
        <v>59697</v>
      </c>
      <c r="S10664" t="s">
        <v>1912</v>
      </c>
      <c r="T10664" s="6">
        <v>771899</v>
      </c>
      <c r="U10664" t="s">
        <v>58596</v>
      </c>
      <c r="V10664" t="s">
        <v>86</v>
      </c>
      <c r="W10664" t="s">
        <v>87</v>
      </c>
      <c r="X10664" t="s">
        <v>88</v>
      </c>
      <c r="Y10664" t="s">
        <v>89</v>
      </c>
      <c r="Z10664" t="s">
        <v>90</v>
      </c>
      <c r="AA10664" t="s">
        <v>9299</v>
      </c>
      <c r="AB10664">
        <v>0</v>
      </c>
      <c r="AC10664">
        <v>0</v>
      </c>
      <c r="AD10664" t="s">
        <v>45399</v>
      </c>
      <c r="AF10664" s="8"/>
      <c r="AG10664" s="9">
        <v>43705</v>
      </c>
      <c r="AH10664" t="s">
        <v>92</v>
      </c>
      <c r="AI10664" t="s">
        <v>124</v>
      </c>
      <c r="AJ10664">
        <v>43123</v>
      </c>
      <c r="AN10664" s="9">
        <v>44203</v>
      </c>
      <c r="AO10664" s="10">
        <v>2184376.5099999998</v>
      </c>
    </row>
    <row r="10665" spans="1:41" x14ac:dyDescent="0.25">
      <c r="A10665">
        <v>40584</v>
      </c>
      <c r="B10665" t="s">
        <v>70</v>
      </c>
      <c r="D10665" t="s">
        <v>124</v>
      </c>
      <c r="E10665" t="s">
        <v>125</v>
      </c>
      <c r="F10665" t="s">
        <v>126</v>
      </c>
      <c r="G10665" s="5">
        <v>43123</v>
      </c>
      <c r="H10665" t="s">
        <v>50937</v>
      </c>
      <c r="I10665" t="s">
        <v>51039</v>
      </c>
      <c r="J10665" t="s">
        <v>51040</v>
      </c>
      <c r="K10665" t="s">
        <v>36123</v>
      </c>
      <c r="L10665" t="s">
        <v>51041</v>
      </c>
      <c r="M10665" t="s">
        <v>10091</v>
      </c>
      <c r="N10665" t="s">
        <v>3659</v>
      </c>
      <c r="O10665" t="s">
        <v>36125</v>
      </c>
      <c r="P10665" t="s">
        <v>51042</v>
      </c>
      <c r="Q10665">
        <v>702715</v>
      </c>
      <c r="R10665" t="s">
        <v>59697</v>
      </c>
      <c r="S10665" t="s">
        <v>1912</v>
      </c>
      <c r="T10665" s="6">
        <v>771899</v>
      </c>
      <c r="U10665" t="s">
        <v>58596</v>
      </c>
      <c r="V10665" t="s">
        <v>86</v>
      </c>
      <c r="W10665" t="s">
        <v>87</v>
      </c>
      <c r="X10665" t="s">
        <v>88</v>
      </c>
      <c r="Y10665" t="s">
        <v>89</v>
      </c>
      <c r="Z10665" t="s">
        <v>90</v>
      </c>
      <c r="AA10665" t="s">
        <v>9299</v>
      </c>
      <c r="AB10665">
        <v>0</v>
      </c>
      <c r="AC10665">
        <v>0</v>
      </c>
      <c r="AD10665" t="s">
        <v>45399</v>
      </c>
      <c r="AF10665" s="8"/>
      <c r="AG10665" s="9">
        <v>43705</v>
      </c>
      <c r="AH10665" t="s">
        <v>92</v>
      </c>
      <c r="AI10665" t="s">
        <v>124</v>
      </c>
      <c r="AJ10665">
        <v>43123</v>
      </c>
      <c r="AN10665" s="9"/>
      <c r="AO10665" s="10">
        <v>2008261.46</v>
      </c>
    </row>
    <row r="10666" spans="1:41" x14ac:dyDescent="0.25">
      <c r="A10666">
        <v>40585</v>
      </c>
      <c r="B10666" t="s">
        <v>70</v>
      </c>
      <c r="D10666" t="s">
        <v>124</v>
      </c>
      <c r="E10666" t="s">
        <v>125</v>
      </c>
      <c r="F10666" t="s">
        <v>126</v>
      </c>
      <c r="G10666" s="5">
        <v>43123</v>
      </c>
      <c r="H10666" t="s">
        <v>50937</v>
      </c>
      <c r="I10666" t="s">
        <v>59951</v>
      </c>
      <c r="J10666" t="s">
        <v>51043</v>
      </c>
      <c r="K10666" t="s">
        <v>36123</v>
      </c>
      <c r="L10666" t="s">
        <v>51044</v>
      </c>
      <c r="M10666" t="s">
        <v>10091</v>
      </c>
      <c r="N10666" t="s">
        <v>3659</v>
      </c>
      <c r="O10666" t="s">
        <v>36125</v>
      </c>
      <c r="P10666" t="s">
        <v>51045</v>
      </c>
      <c r="Q10666">
        <v>702715</v>
      </c>
      <c r="R10666" t="s">
        <v>59697</v>
      </c>
      <c r="S10666" t="s">
        <v>1912</v>
      </c>
      <c r="T10666" s="6">
        <v>771899</v>
      </c>
      <c r="U10666" t="s">
        <v>58596</v>
      </c>
      <c r="V10666" t="s">
        <v>86</v>
      </c>
      <c r="W10666" t="s">
        <v>87</v>
      </c>
      <c r="X10666" t="s">
        <v>88</v>
      </c>
      <c r="Y10666" t="s">
        <v>89</v>
      </c>
      <c r="Z10666" t="s">
        <v>90</v>
      </c>
      <c r="AA10666" t="s">
        <v>9299</v>
      </c>
      <c r="AB10666">
        <v>0</v>
      </c>
      <c r="AC10666">
        <v>0</v>
      </c>
      <c r="AD10666" t="s">
        <v>45399</v>
      </c>
      <c r="AF10666" s="8"/>
      <c r="AG10666" s="9">
        <v>43705</v>
      </c>
      <c r="AH10666" t="s">
        <v>92</v>
      </c>
      <c r="AI10666" t="s">
        <v>124</v>
      </c>
      <c r="AJ10666">
        <v>43123</v>
      </c>
      <c r="AN10666" s="9"/>
      <c r="AO10666" s="10">
        <v>4663077.13</v>
      </c>
    </row>
    <row r="10667" spans="1:41" x14ac:dyDescent="0.25">
      <c r="A10667">
        <v>40586</v>
      </c>
      <c r="B10667" t="s">
        <v>70</v>
      </c>
      <c r="C10667" t="s">
        <v>123</v>
      </c>
      <c r="D10667" t="s">
        <v>124</v>
      </c>
      <c r="E10667" t="s">
        <v>125</v>
      </c>
      <c r="F10667" t="s">
        <v>126</v>
      </c>
      <c r="G10667" s="5">
        <v>43123</v>
      </c>
      <c r="H10667" t="s">
        <v>50937</v>
      </c>
      <c r="I10667" t="s">
        <v>51046</v>
      </c>
      <c r="J10667" t="s">
        <v>51047</v>
      </c>
      <c r="K10667" t="s">
        <v>51048</v>
      </c>
      <c r="L10667" t="s">
        <v>51049</v>
      </c>
      <c r="M10667" t="s">
        <v>10091</v>
      </c>
      <c r="N10667" t="s">
        <v>3659</v>
      </c>
      <c r="O10667" t="s">
        <v>51050</v>
      </c>
      <c r="P10667" t="s">
        <v>51051</v>
      </c>
      <c r="Q10667">
        <v>701854</v>
      </c>
      <c r="R10667" t="s">
        <v>59697</v>
      </c>
      <c r="S10667" t="s">
        <v>1912</v>
      </c>
      <c r="T10667" s="6">
        <v>771899</v>
      </c>
      <c r="U10667" t="s">
        <v>58596</v>
      </c>
      <c r="V10667" t="s">
        <v>86</v>
      </c>
      <c r="W10667" t="s">
        <v>87</v>
      </c>
      <c r="X10667" t="s">
        <v>88</v>
      </c>
      <c r="Y10667" t="s">
        <v>89</v>
      </c>
      <c r="Z10667" t="s">
        <v>90</v>
      </c>
      <c r="AA10667" t="s">
        <v>9299</v>
      </c>
      <c r="AB10667">
        <v>0.5</v>
      </c>
      <c r="AC10667">
        <v>0.627</v>
      </c>
      <c r="AD10667" t="s">
        <v>45399</v>
      </c>
      <c r="AF10667" s="8"/>
      <c r="AG10667" s="9">
        <v>44013</v>
      </c>
      <c r="AH10667" t="s">
        <v>92</v>
      </c>
      <c r="AI10667" t="s">
        <v>124</v>
      </c>
      <c r="AJ10667">
        <v>43123</v>
      </c>
      <c r="AN10667" s="9">
        <v>44204</v>
      </c>
      <c r="AO10667" s="10">
        <v>1733998.01</v>
      </c>
    </row>
    <row r="10668" spans="1:41" x14ac:dyDescent="0.25">
      <c r="A10668">
        <v>40587</v>
      </c>
      <c r="B10668" t="s">
        <v>70</v>
      </c>
      <c r="D10668" t="s">
        <v>124</v>
      </c>
      <c r="E10668" t="s">
        <v>125</v>
      </c>
      <c r="F10668" t="s">
        <v>126</v>
      </c>
      <c r="G10668" s="5">
        <v>43123</v>
      </c>
      <c r="H10668" t="s">
        <v>50937</v>
      </c>
      <c r="I10668" t="s">
        <v>51052</v>
      </c>
      <c r="J10668" t="s">
        <v>51053</v>
      </c>
      <c r="K10668" t="s">
        <v>51054</v>
      </c>
      <c r="L10668" t="s">
        <v>51055</v>
      </c>
      <c r="M10668" t="s">
        <v>50955</v>
      </c>
      <c r="N10668" t="s">
        <v>3659</v>
      </c>
      <c r="O10668" t="s">
        <v>51056</v>
      </c>
      <c r="P10668" t="s">
        <v>51057</v>
      </c>
      <c r="Q10668">
        <v>702715</v>
      </c>
      <c r="R10668" t="s">
        <v>59697</v>
      </c>
      <c r="S10668" t="s">
        <v>1912</v>
      </c>
      <c r="T10668" s="6">
        <v>771899</v>
      </c>
      <c r="U10668" t="s">
        <v>58596</v>
      </c>
      <c r="V10668" t="s">
        <v>86</v>
      </c>
      <c r="W10668" t="s">
        <v>87</v>
      </c>
      <c r="X10668" t="s">
        <v>88</v>
      </c>
      <c r="Y10668" t="s">
        <v>89</v>
      </c>
      <c r="Z10668" t="s">
        <v>90</v>
      </c>
      <c r="AA10668" t="s">
        <v>9299</v>
      </c>
      <c r="AB10668">
        <v>0</v>
      </c>
      <c r="AC10668">
        <v>0</v>
      </c>
      <c r="AD10668" t="s">
        <v>45399</v>
      </c>
      <c r="AF10668" s="8"/>
      <c r="AG10668" s="9">
        <v>43705</v>
      </c>
      <c r="AH10668" t="s">
        <v>92</v>
      </c>
      <c r="AI10668" t="s">
        <v>124</v>
      </c>
      <c r="AJ10668">
        <v>43123</v>
      </c>
      <c r="AN10668" s="9">
        <v>44203</v>
      </c>
      <c r="AO10668" s="10">
        <v>2347131.7999999998</v>
      </c>
    </row>
    <row r="10669" spans="1:41" x14ac:dyDescent="0.25">
      <c r="A10669">
        <v>40588</v>
      </c>
      <c r="B10669" t="s">
        <v>70</v>
      </c>
      <c r="C10669" t="s">
        <v>490</v>
      </c>
      <c r="D10669" t="s">
        <v>124</v>
      </c>
      <c r="E10669" t="s">
        <v>125</v>
      </c>
      <c r="F10669" t="s">
        <v>126</v>
      </c>
      <c r="G10669" s="5">
        <v>43123</v>
      </c>
      <c r="H10669" t="s">
        <v>117</v>
      </c>
      <c r="J10669" t="s">
        <v>51059</v>
      </c>
      <c r="K10669" t="s">
        <v>51060</v>
      </c>
      <c r="L10669" t="s">
        <v>51061</v>
      </c>
      <c r="M10669" t="s">
        <v>11658</v>
      </c>
      <c r="N10669" t="s">
        <v>3659</v>
      </c>
      <c r="O10669" t="s">
        <v>51062</v>
      </c>
      <c r="P10669" t="s">
        <v>51063</v>
      </c>
      <c r="Q10669">
        <v>702715</v>
      </c>
      <c r="R10669" t="s">
        <v>59697</v>
      </c>
      <c r="S10669" t="s">
        <v>1912</v>
      </c>
      <c r="T10669" s="6">
        <v>771899</v>
      </c>
      <c r="U10669" t="s">
        <v>58596</v>
      </c>
      <c r="V10669" t="s">
        <v>86</v>
      </c>
      <c r="W10669" t="s">
        <v>87</v>
      </c>
      <c r="X10669" t="s">
        <v>88</v>
      </c>
      <c r="Y10669" t="s">
        <v>89</v>
      </c>
      <c r="Z10669" t="s">
        <v>90</v>
      </c>
      <c r="AA10669" t="s">
        <v>9299</v>
      </c>
      <c r="AB10669">
        <v>0</v>
      </c>
      <c r="AC10669">
        <v>0</v>
      </c>
      <c r="AD10669" t="s">
        <v>45399</v>
      </c>
      <c r="AF10669" s="8"/>
      <c r="AG10669" s="9">
        <v>43705</v>
      </c>
      <c r="AH10669" t="s">
        <v>92</v>
      </c>
      <c r="AI10669" t="s">
        <v>235</v>
      </c>
      <c r="AJ10669">
        <v>43123</v>
      </c>
      <c r="AK10669">
        <v>44057</v>
      </c>
      <c r="AN10669" s="9"/>
      <c r="AO10669" s="10">
        <v>732696.34</v>
      </c>
    </row>
    <row r="10670" spans="1:41" x14ac:dyDescent="0.25">
      <c r="A10670">
        <v>40589</v>
      </c>
      <c r="B10670" t="s">
        <v>70</v>
      </c>
      <c r="D10670" t="s">
        <v>124</v>
      </c>
      <c r="E10670" t="s">
        <v>125</v>
      </c>
      <c r="F10670" t="s">
        <v>126</v>
      </c>
      <c r="G10670" s="5">
        <v>43123</v>
      </c>
      <c r="H10670" t="s">
        <v>59842</v>
      </c>
      <c r="I10670" t="s">
        <v>51064</v>
      </c>
      <c r="J10670" t="s">
        <v>51065</v>
      </c>
      <c r="K10670" t="s">
        <v>11658</v>
      </c>
      <c r="L10670" t="s">
        <v>51066</v>
      </c>
      <c r="M10670" t="s">
        <v>11658</v>
      </c>
      <c r="N10670" t="s">
        <v>3659</v>
      </c>
      <c r="O10670" t="s">
        <v>51067</v>
      </c>
      <c r="P10670" t="s">
        <v>51068</v>
      </c>
      <c r="Q10670">
        <v>702715</v>
      </c>
      <c r="R10670" t="s">
        <v>59697</v>
      </c>
      <c r="S10670" t="s">
        <v>1912</v>
      </c>
      <c r="T10670" s="6">
        <v>771899</v>
      </c>
      <c r="U10670" t="s">
        <v>58596</v>
      </c>
      <c r="V10670" t="s">
        <v>86</v>
      </c>
      <c r="W10670" t="s">
        <v>87</v>
      </c>
      <c r="X10670" t="s">
        <v>88</v>
      </c>
      <c r="Y10670" t="s">
        <v>89</v>
      </c>
      <c r="Z10670" t="s">
        <v>90</v>
      </c>
      <c r="AA10670" t="s">
        <v>9299</v>
      </c>
      <c r="AB10670">
        <v>0</v>
      </c>
      <c r="AC10670">
        <v>0</v>
      </c>
      <c r="AD10670" t="s">
        <v>45399</v>
      </c>
      <c r="AF10670" s="8"/>
      <c r="AG10670" s="9">
        <v>43705</v>
      </c>
      <c r="AH10670" t="s">
        <v>92</v>
      </c>
      <c r="AI10670" t="s">
        <v>124</v>
      </c>
      <c r="AJ10670">
        <v>43123</v>
      </c>
      <c r="AN10670" s="9"/>
      <c r="AO10670" s="10">
        <v>1545819.05</v>
      </c>
    </row>
    <row r="10671" spans="1:41" x14ac:dyDescent="0.25">
      <c r="A10671">
        <v>40590</v>
      </c>
      <c r="B10671" t="s">
        <v>70</v>
      </c>
      <c r="D10671" t="s">
        <v>124</v>
      </c>
      <c r="E10671" t="s">
        <v>125</v>
      </c>
      <c r="F10671" t="s">
        <v>126</v>
      </c>
      <c r="G10671" s="5">
        <v>43123</v>
      </c>
      <c r="H10671" t="s">
        <v>50937</v>
      </c>
      <c r="I10671" t="s">
        <v>51069</v>
      </c>
      <c r="J10671" t="s">
        <v>51070</v>
      </c>
      <c r="K10671" t="s">
        <v>51048</v>
      </c>
      <c r="L10671" t="s">
        <v>51071</v>
      </c>
      <c r="M10671" t="s">
        <v>10091</v>
      </c>
      <c r="N10671" t="s">
        <v>3659</v>
      </c>
      <c r="O10671" t="s">
        <v>51050</v>
      </c>
      <c r="P10671" t="s">
        <v>51072</v>
      </c>
      <c r="Q10671">
        <v>702715</v>
      </c>
      <c r="R10671" t="s">
        <v>59697</v>
      </c>
      <c r="S10671" t="s">
        <v>1912</v>
      </c>
      <c r="T10671" s="6">
        <v>771899</v>
      </c>
      <c r="U10671" t="s">
        <v>58596</v>
      </c>
      <c r="V10671" t="s">
        <v>86</v>
      </c>
      <c r="W10671" t="s">
        <v>87</v>
      </c>
      <c r="X10671" t="s">
        <v>88</v>
      </c>
      <c r="Y10671" t="s">
        <v>89</v>
      </c>
      <c r="Z10671" t="s">
        <v>90</v>
      </c>
      <c r="AA10671" t="s">
        <v>9299</v>
      </c>
      <c r="AB10671">
        <v>0</v>
      </c>
      <c r="AC10671">
        <v>0</v>
      </c>
      <c r="AD10671" t="s">
        <v>45399</v>
      </c>
      <c r="AF10671" s="8"/>
      <c r="AG10671" s="9">
        <v>43705</v>
      </c>
      <c r="AH10671" t="s">
        <v>92</v>
      </c>
      <c r="AI10671" t="s">
        <v>124</v>
      </c>
      <c r="AJ10671">
        <v>43123</v>
      </c>
      <c r="AN10671" s="9">
        <v>44201</v>
      </c>
      <c r="AO10671" s="10">
        <v>3366870.73</v>
      </c>
    </row>
    <row r="10672" spans="1:41" x14ac:dyDescent="0.25">
      <c r="A10672">
        <v>40591</v>
      </c>
      <c r="B10672" t="s">
        <v>70</v>
      </c>
      <c r="D10672" t="s">
        <v>124</v>
      </c>
      <c r="E10672" t="s">
        <v>125</v>
      </c>
      <c r="F10672" t="s">
        <v>126</v>
      </c>
      <c r="G10672" s="5">
        <v>43123</v>
      </c>
      <c r="H10672" t="s">
        <v>59842</v>
      </c>
      <c r="I10672" t="s">
        <v>51073</v>
      </c>
      <c r="J10672" t="s">
        <v>51074</v>
      </c>
      <c r="K10672" t="s">
        <v>21571</v>
      </c>
      <c r="L10672" t="s">
        <v>51075</v>
      </c>
      <c r="M10672" t="s">
        <v>11658</v>
      </c>
      <c r="N10672" t="s">
        <v>3659</v>
      </c>
      <c r="O10672" t="s">
        <v>38194</v>
      </c>
      <c r="P10672" t="s">
        <v>51076</v>
      </c>
      <c r="Q10672">
        <v>702715</v>
      </c>
      <c r="R10672" t="s">
        <v>59697</v>
      </c>
      <c r="S10672" t="s">
        <v>1912</v>
      </c>
      <c r="T10672" s="6">
        <v>771899</v>
      </c>
      <c r="U10672" t="s">
        <v>58596</v>
      </c>
      <c r="V10672" t="s">
        <v>86</v>
      </c>
      <c r="W10672" t="s">
        <v>87</v>
      </c>
      <c r="X10672" t="s">
        <v>88</v>
      </c>
      <c r="Y10672" t="s">
        <v>89</v>
      </c>
      <c r="Z10672" t="s">
        <v>90</v>
      </c>
      <c r="AA10672" t="s">
        <v>9299</v>
      </c>
      <c r="AB10672">
        <v>0</v>
      </c>
      <c r="AC10672">
        <v>0</v>
      </c>
      <c r="AD10672" t="s">
        <v>45399</v>
      </c>
      <c r="AF10672" s="8"/>
      <c r="AG10672" s="9">
        <v>43705</v>
      </c>
      <c r="AH10672" t="s">
        <v>92</v>
      </c>
      <c r="AI10672" t="s">
        <v>124</v>
      </c>
      <c r="AJ10672">
        <v>43123</v>
      </c>
      <c r="AN10672" s="9">
        <v>44207</v>
      </c>
      <c r="AO10672" s="10">
        <v>1451097.53</v>
      </c>
    </row>
    <row r="10673" spans="1:41" x14ac:dyDescent="0.25">
      <c r="A10673">
        <v>40593</v>
      </c>
      <c r="B10673" t="s">
        <v>70</v>
      </c>
      <c r="D10673" t="s">
        <v>124</v>
      </c>
      <c r="E10673" t="s">
        <v>125</v>
      </c>
      <c r="F10673" t="s">
        <v>126</v>
      </c>
      <c r="G10673" s="5">
        <v>43123</v>
      </c>
      <c r="H10673" t="s">
        <v>50937</v>
      </c>
      <c r="I10673" t="s">
        <v>51077</v>
      </c>
      <c r="J10673" t="s">
        <v>51078</v>
      </c>
      <c r="K10673" t="s">
        <v>51079</v>
      </c>
      <c r="L10673" t="s">
        <v>51080</v>
      </c>
      <c r="M10673" t="s">
        <v>3780</v>
      </c>
      <c r="N10673" t="s">
        <v>3659</v>
      </c>
      <c r="O10673" t="s">
        <v>51081</v>
      </c>
      <c r="P10673" t="s">
        <v>51082</v>
      </c>
      <c r="Q10673">
        <v>702715</v>
      </c>
      <c r="R10673" t="s">
        <v>59697</v>
      </c>
      <c r="S10673" t="s">
        <v>1912</v>
      </c>
      <c r="T10673" s="6">
        <v>771899</v>
      </c>
      <c r="U10673" t="s">
        <v>58596</v>
      </c>
      <c r="V10673" t="s">
        <v>86</v>
      </c>
      <c r="W10673" t="s">
        <v>87</v>
      </c>
      <c r="X10673" t="s">
        <v>88</v>
      </c>
      <c r="Y10673" t="s">
        <v>89</v>
      </c>
      <c r="Z10673" t="s">
        <v>90</v>
      </c>
      <c r="AA10673" t="s">
        <v>9299</v>
      </c>
      <c r="AB10673">
        <v>0</v>
      </c>
      <c r="AC10673">
        <v>0</v>
      </c>
      <c r="AD10673" t="s">
        <v>45399</v>
      </c>
      <c r="AF10673" s="8"/>
      <c r="AG10673" s="9">
        <v>43705</v>
      </c>
      <c r="AH10673" t="s">
        <v>92</v>
      </c>
      <c r="AI10673" t="s">
        <v>124</v>
      </c>
      <c r="AJ10673">
        <v>43123</v>
      </c>
      <c r="AN10673" s="9"/>
      <c r="AO10673">
        <v>1640369.35</v>
      </c>
    </row>
    <row r="10674" spans="1:41" x14ac:dyDescent="0.25">
      <c r="A10674">
        <v>40594</v>
      </c>
      <c r="B10674" t="s">
        <v>70</v>
      </c>
      <c r="D10674" t="s">
        <v>124</v>
      </c>
      <c r="E10674" t="s">
        <v>125</v>
      </c>
      <c r="F10674" t="s">
        <v>126</v>
      </c>
      <c r="G10674" s="5">
        <v>43123</v>
      </c>
      <c r="H10674" t="s">
        <v>59842</v>
      </c>
      <c r="I10674" t="s">
        <v>51083</v>
      </c>
      <c r="J10674" t="s">
        <v>51084</v>
      </c>
      <c r="K10674" t="s">
        <v>21571</v>
      </c>
      <c r="L10674" t="s">
        <v>51085</v>
      </c>
      <c r="M10674" t="s">
        <v>11658</v>
      </c>
      <c r="N10674" t="s">
        <v>3659</v>
      </c>
      <c r="O10674" t="s">
        <v>38194</v>
      </c>
      <c r="P10674" t="s">
        <v>51086</v>
      </c>
      <c r="Q10674">
        <v>702715</v>
      </c>
      <c r="R10674" t="s">
        <v>59697</v>
      </c>
      <c r="S10674" t="s">
        <v>1912</v>
      </c>
      <c r="T10674" s="6">
        <v>771899</v>
      </c>
      <c r="U10674" t="s">
        <v>58596</v>
      </c>
      <c r="V10674" t="s">
        <v>86</v>
      </c>
      <c r="W10674" t="s">
        <v>87</v>
      </c>
      <c r="X10674" t="s">
        <v>88</v>
      </c>
      <c r="Y10674" t="s">
        <v>89</v>
      </c>
      <c r="Z10674" t="s">
        <v>90</v>
      </c>
      <c r="AA10674" t="s">
        <v>9299</v>
      </c>
      <c r="AB10674">
        <v>0</v>
      </c>
      <c r="AC10674">
        <v>0</v>
      </c>
      <c r="AD10674" t="s">
        <v>45399</v>
      </c>
      <c r="AF10674" s="8"/>
      <c r="AG10674" s="9">
        <v>43705</v>
      </c>
      <c r="AH10674" t="s">
        <v>92</v>
      </c>
      <c r="AI10674" t="s">
        <v>124</v>
      </c>
      <c r="AJ10674">
        <v>43123</v>
      </c>
      <c r="AN10674" s="9">
        <v>44207</v>
      </c>
      <c r="AO10674" s="11">
        <v>2524990.58</v>
      </c>
    </row>
    <row r="10675" spans="1:41" x14ac:dyDescent="0.25">
      <c r="A10675">
        <v>40595</v>
      </c>
      <c r="B10675" t="s">
        <v>70</v>
      </c>
      <c r="D10675" t="s">
        <v>124</v>
      </c>
      <c r="E10675" t="s">
        <v>125</v>
      </c>
      <c r="F10675" t="s">
        <v>126</v>
      </c>
      <c r="G10675" s="5">
        <v>43123</v>
      </c>
      <c r="H10675" t="s">
        <v>59952</v>
      </c>
      <c r="I10675" t="s">
        <v>51088</v>
      </c>
      <c r="J10675" t="s">
        <v>51089</v>
      </c>
      <c r="K10675" t="s">
        <v>23066</v>
      </c>
      <c r="L10675" t="s">
        <v>51090</v>
      </c>
      <c r="M10675" t="s">
        <v>38076</v>
      </c>
      <c r="N10675" t="s">
        <v>3659</v>
      </c>
      <c r="O10675" t="s">
        <v>51091</v>
      </c>
      <c r="P10675" t="s">
        <v>51092</v>
      </c>
      <c r="Q10675">
        <v>702713</v>
      </c>
      <c r="R10675" t="s">
        <v>58880</v>
      </c>
      <c r="S10675" t="s">
        <v>1912</v>
      </c>
      <c r="T10675" s="6">
        <v>771899</v>
      </c>
      <c r="U10675" t="s">
        <v>58596</v>
      </c>
      <c r="V10675" t="s">
        <v>86</v>
      </c>
      <c r="W10675" t="s">
        <v>87</v>
      </c>
      <c r="X10675" t="s">
        <v>88</v>
      </c>
      <c r="Y10675" t="s">
        <v>89</v>
      </c>
      <c r="Z10675" t="s">
        <v>90</v>
      </c>
      <c r="AA10675" t="s">
        <v>38079</v>
      </c>
      <c r="AB10675">
        <v>0</v>
      </c>
      <c r="AC10675">
        <v>0</v>
      </c>
      <c r="AD10675" t="s">
        <v>51093</v>
      </c>
      <c r="AF10675" s="8"/>
      <c r="AG10675" s="9">
        <v>43705</v>
      </c>
      <c r="AH10675" t="s">
        <v>92</v>
      </c>
      <c r="AI10675" t="s">
        <v>124</v>
      </c>
      <c r="AJ10675">
        <v>43123</v>
      </c>
      <c r="AN10675" s="9"/>
      <c r="AO10675" s="10">
        <v>2047601.5</v>
      </c>
    </row>
    <row r="10676" spans="1:41" x14ac:dyDescent="0.25">
      <c r="A10676">
        <v>40596</v>
      </c>
      <c r="B10676" t="s">
        <v>70</v>
      </c>
      <c r="D10676" t="s">
        <v>124</v>
      </c>
      <c r="E10676" t="s">
        <v>125</v>
      </c>
      <c r="F10676" t="s">
        <v>126</v>
      </c>
      <c r="G10676" s="5">
        <v>43123</v>
      </c>
      <c r="H10676" t="s">
        <v>51231</v>
      </c>
      <c r="I10676" t="s">
        <v>51094</v>
      </c>
      <c r="J10676" t="s">
        <v>51095</v>
      </c>
      <c r="K10676" t="s">
        <v>51096</v>
      </c>
      <c r="L10676" t="s">
        <v>51097</v>
      </c>
      <c r="M10676" t="s">
        <v>19999</v>
      </c>
      <c r="N10676" t="s">
        <v>3659</v>
      </c>
      <c r="O10676" t="s">
        <v>51098</v>
      </c>
      <c r="P10676" t="s">
        <v>51099</v>
      </c>
      <c r="Q10676">
        <v>702713</v>
      </c>
      <c r="R10676" t="s">
        <v>58880</v>
      </c>
      <c r="S10676" t="s">
        <v>1912</v>
      </c>
      <c r="T10676" s="6">
        <v>771899</v>
      </c>
      <c r="U10676" t="s">
        <v>58596</v>
      </c>
      <c r="V10676" t="s">
        <v>86</v>
      </c>
      <c r="W10676" t="s">
        <v>87</v>
      </c>
      <c r="X10676" t="s">
        <v>88</v>
      </c>
      <c r="Y10676" t="s">
        <v>89</v>
      </c>
      <c r="Z10676" t="s">
        <v>90</v>
      </c>
      <c r="AA10676" t="s">
        <v>38079</v>
      </c>
      <c r="AB10676">
        <v>0</v>
      </c>
      <c r="AC10676">
        <v>0</v>
      </c>
      <c r="AD10676" t="s">
        <v>51093</v>
      </c>
      <c r="AF10676" s="8"/>
      <c r="AG10676" s="9">
        <v>43705</v>
      </c>
      <c r="AH10676" t="s">
        <v>92</v>
      </c>
      <c r="AI10676" t="s">
        <v>124</v>
      </c>
      <c r="AJ10676">
        <v>43123</v>
      </c>
      <c r="AN10676" s="9"/>
      <c r="AO10676" s="10">
        <v>2328750.06</v>
      </c>
    </row>
    <row r="10677" spans="1:41" x14ac:dyDescent="0.25">
      <c r="A10677">
        <v>40597</v>
      </c>
      <c r="B10677" t="s">
        <v>70</v>
      </c>
      <c r="D10677" t="s">
        <v>124</v>
      </c>
      <c r="E10677" t="s">
        <v>125</v>
      </c>
      <c r="F10677" t="s">
        <v>126</v>
      </c>
      <c r="G10677" s="5">
        <v>43123</v>
      </c>
      <c r="H10677" t="s">
        <v>59952</v>
      </c>
      <c r="I10677" t="s">
        <v>51100</v>
      </c>
      <c r="J10677" t="s">
        <v>51101</v>
      </c>
      <c r="K10677" t="s">
        <v>23066</v>
      </c>
      <c r="L10677" t="s">
        <v>51102</v>
      </c>
      <c r="M10677" t="s">
        <v>38076</v>
      </c>
      <c r="N10677" t="s">
        <v>3659</v>
      </c>
      <c r="O10677" t="s">
        <v>51103</v>
      </c>
      <c r="P10677" t="s">
        <v>51104</v>
      </c>
      <c r="Q10677">
        <v>702713</v>
      </c>
      <c r="R10677" t="s">
        <v>58880</v>
      </c>
      <c r="S10677" t="s">
        <v>1912</v>
      </c>
      <c r="T10677" s="6">
        <v>771899</v>
      </c>
      <c r="U10677" t="s">
        <v>58596</v>
      </c>
      <c r="V10677" t="s">
        <v>86</v>
      </c>
      <c r="W10677" t="s">
        <v>87</v>
      </c>
      <c r="X10677" t="s">
        <v>88</v>
      </c>
      <c r="Y10677" t="s">
        <v>89</v>
      </c>
      <c r="Z10677" t="s">
        <v>90</v>
      </c>
      <c r="AA10677" t="s">
        <v>38079</v>
      </c>
      <c r="AB10677">
        <v>0</v>
      </c>
      <c r="AC10677">
        <v>0</v>
      </c>
      <c r="AD10677" t="s">
        <v>51093</v>
      </c>
      <c r="AF10677" s="8"/>
      <c r="AG10677" s="9">
        <v>43705</v>
      </c>
      <c r="AH10677" t="s">
        <v>92</v>
      </c>
      <c r="AI10677" t="s">
        <v>124</v>
      </c>
      <c r="AJ10677">
        <v>43123</v>
      </c>
      <c r="AN10677" s="9"/>
      <c r="AO10677" s="10">
        <v>2899551.91</v>
      </c>
    </row>
    <row r="10678" spans="1:41" x14ac:dyDescent="0.25">
      <c r="A10678">
        <v>40598</v>
      </c>
      <c r="B10678" t="s">
        <v>70</v>
      </c>
      <c r="D10678" t="s">
        <v>124</v>
      </c>
      <c r="E10678" t="s">
        <v>125</v>
      </c>
      <c r="F10678" t="s">
        <v>126</v>
      </c>
      <c r="G10678" s="5">
        <v>43123</v>
      </c>
      <c r="H10678" t="s">
        <v>51231</v>
      </c>
      <c r="I10678" t="s">
        <v>51105</v>
      </c>
      <c r="J10678" t="s">
        <v>51106</v>
      </c>
      <c r="K10678" t="s">
        <v>23066</v>
      </c>
      <c r="L10678" t="s">
        <v>51107</v>
      </c>
      <c r="M10678" t="s">
        <v>38076</v>
      </c>
      <c r="N10678" t="s">
        <v>3659</v>
      </c>
      <c r="O10678" t="s">
        <v>51108</v>
      </c>
      <c r="P10678" t="s">
        <v>51109</v>
      </c>
      <c r="Q10678">
        <v>702713</v>
      </c>
      <c r="R10678" t="s">
        <v>58880</v>
      </c>
      <c r="S10678" t="s">
        <v>1912</v>
      </c>
      <c r="T10678" s="6">
        <v>771899</v>
      </c>
      <c r="U10678" t="s">
        <v>58596</v>
      </c>
      <c r="V10678" t="s">
        <v>86</v>
      </c>
      <c r="W10678" t="s">
        <v>87</v>
      </c>
      <c r="X10678" t="s">
        <v>88</v>
      </c>
      <c r="Y10678" t="s">
        <v>89</v>
      </c>
      <c r="Z10678" t="s">
        <v>90</v>
      </c>
      <c r="AA10678" t="s">
        <v>38079</v>
      </c>
      <c r="AB10678">
        <v>0</v>
      </c>
      <c r="AC10678">
        <v>0</v>
      </c>
      <c r="AD10678" t="s">
        <v>51093</v>
      </c>
      <c r="AF10678" s="8"/>
      <c r="AG10678" s="9">
        <v>43705</v>
      </c>
      <c r="AH10678" t="s">
        <v>92</v>
      </c>
      <c r="AI10678" t="s">
        <v>124</v>
      </c>
      <c r="AJ10678">
        <v>43123</v>
      </c>
      <c r="AN10678" s="9">
        <v>44218</v>
      </c>
      <c r="AO10678" s="10">
        <v>3274284.56</v>
      </c>
    </row>
    <row r="10679" spans="1:41" x14ac:dyDescent="0.25">
      <c r="A10679">
        <v>40599</v>
      </c>
      <c r="B10679" t="s">
        <v>70</v>
      </c>
      <c r="D10679" t="s">
        <v>124</v>
      </c>
      <c r="E10679" t="s">
        <v>125</v>
      </c>
      <c r="F10679" t="s">
        <v>126</v>
      </c>
      <c r="G10679" s="5">
        <v>43123</v>
      </c>
      <c r="H10679" t="s">
        <v>51231</v>
      </c>
      <c r="I10679" t="s">
        <v>51110</v>
      </c>
      <c r="J10679" t="s">
        <v>51111</v>
      </c>
      <c r="K10679" t="s">
        <v>51096</v>
      </c>
      <c r="L10679" t="s">
        <v>51112</v>
      </c>
      <c r="M10679" t="s">
        <v>19999</v>
      </c>
      <c r="N10679" t="s">
        <v>3659</v>
      </c>
      <c r="O10679" t="s">
        <v>51098</v>
      </c>
      <c r="P10679" t="s">
        <v>51113</v>
      </c>
      <c r="Q10679">
        <v>702713</v>
      </c>
      <c r="R10679" t="s">
        <v>58880</v>
      </c>
      <c r="S10679" t="s">
        <v>1912</v>
      </c>
      <c r="T10679" s="6">
        <v>771899</v>
      </c>
      <c r="U10679" t="s">
        <v>58596</v>
      </c>
      <c r="V10679" t="s">
        <v>86</v>
      </c>
      <c r="W10679" t="s">
        <v>87</v>
      </c>
      <c r="X10679" t="s">
        <v>88</v>
      </c>
      <c r="Y10679" t="s">
        <v>89</v>
      </c>
      <c r="Z10679" t="s">
        <v>90</v>
      </c>
      <c r="AA10679" t="s">
        <v>38079</v>
      </c>
      <c r="AB10679">
        <v>0</v>
      </c>
      <c r="AC10679">
        <v>0</v>
      </c>
      <c r="AD10679" t="s">
        <v>51093</v>
      </c>
      <c r="AF10679" s="8"/>
      <c r="AG10679" s="9">
        <v>43705</v>
      </c>
      <c r="AH10679" t="s">
        <v>92</v>
      </c>
      <c r="AI10679" t="s">
        <v>124</v>
      </c>
      <c r="AJ10679">
        <v>43123</v>
      </c>
      <c r="AN10679" s="9"/>
      <c r="AO10679" s="10">
        <v>1708392.99</v>
      </c>
    </row>
    <row r="10680" spans="1:41" x14ac:dyDescent="0.25">
      <c r="A10680">
        <v>40600</v>
      </c>
      <c r="B10680" t="s">
        <v>70</v>
      </c>
      <c r="D10680" t="s">
        <v>124</v>
      </c>
      <c r="E10680" t="s">
        <v>125</v>
      </c>
      <c r="F10680" t="s">
        <v>126</v>
      </c>
      <c r="G10680" s="5">
        <v>43123</v>
      </c>
      <c r="H10680" t="s">
        <v>51231</v>
      </c>
      <c r="I10680" t="s">
        <v>51114</v>
      </c>
      <c r="J10680" t="s">
        <v>51115</v>
      </c>
      <c r="K10680" t="s">
        <v>51116</v>
      </c>
      <c r="L10680" t="s">
        <v>51117</v>
      </c>
      <c r="M10680" t="s">
        <v>19999</v>
      </c>
      <c r="N10680" t="s">
        <v>3659</v>
      </c>
      <c r="O10680" t="s">
        <v>51118</v>
      </c>
      <c r="P10680" t="s">
        <v>51119</v>
      </c>
      <c r="Q10680">
        <v>702713</v>
      </c>
      <c r="R10680" t="s">
        <v>58880</v>
      </c>
      <c r="S10680" t="s">
        <v>1912</v>
      </c>
      <c r="T10680" s="6">
        <v>771899</v>
      </c>
      <c r="U10680" t="s">
        <v>58596</v>
      </c>
      <c r="V10680" t="s">
        <v>86</v>
      </c>
      <c r="W10680" t="s">
        <v>87</v>
      </c>
      <c r="X10680" t="s">
        <v>88</v>
      </c>
      <c r="Y10680" t="s">
        <v>89</v>
      </c>
      <c r="Z10680" t="s">
        <v>90</v>
      </c>
      <c r="AA10680" t="s">
        <v>38079</v>
      </c>
      <c r="AB10680">
        <v>0</v>
      </c>
      <c r="AC10680">
        <v>0</v>
      </c>
      <c r="AD10680" t="s">
        <v>51093</v>
      </c>
      <c r="AF10680" s="8"/>
      <c r="AG10680" s="9">
        <v>43705</v>
      </c>
      <c r="AH10680" t="s">
        <v>92</v>
      </c>
      <c r="AI10680" t="s">
        <v>124</v>
      </c>
      <c r="AJ10680">
        <v>43123</v>
      </c>
      <c r="AN10680" s="9"/>
      <c r="AO10680" s="10">
        <v>2185240.34</v>
      </c>
    </row>
    <row r="10681" spans="1:41" x14ac:dyDescent="0.25">
      <c r="A10681">
        <v>40601</v>
      </c>
      <c r="B10681" t="s">
        <v>70</v>
      </c>
      <c r="D10681" t="s">
        <v>124</v>
      </c>
      <c r="E10681" t="s">
        <v>125</v>
      </c>
      <c r="F10681" t="s">
        <v>126</v>
      </c>
      <c r="G10681" s="5">
        <v>43123</v>
      </c>
      <c r="H10681" t="s">
        <v>51231</v>
      </c>
      <c r="I10681" t="s">
        <v>51120</v>
      </c>
      <c r="J10681" t="s">
        <v>51121</v>
      </c>
      <c r="K10681" t="s">
        <v>51096</v>
      </c>
      <c r="L10681" t="s">
        <v>51122</v>
      </c>
      <c r="M10681" t="s">
        <v>19999</v>
      </c>
      <c r="N10681" t="s">
        <v>3659</v>
      </c>
      <c r="O10681" t="s">
        <v>51098</v>
      </c>
      <c r="P10681" t="s">
        <v>51123</v>
      </c>
      <c r="Q10681">
        <v>702713</v>
      </c>
      <c r="R10681" t="s">
        <v>58880</v>
      </c>
      <c r="S10681" t="s">
        <v>1912</v>
      </c>
      <c r="T10681" s="6">
        <v>771899</v>
      </c>
      <c r="U10681" t="s">
        <v>58596</v>
      </c>
      <c r="V10681" t="s">
        <v>86</v>
      </c>
      <c r="W10681" t="s">
        <v>87</v>
      </c>
      <c r="X10681" t="s">
        <v>88</v>
      </c>
      <c r="Y10681" t="s">
        <v>89</v>
      </c>
      <c r="Z10681" t="s">
        <v>90</v>
      </c>
      <c r="AA10681" t="s">
        <v>38079</v>
      </c>
      <c r="AB10681">
        <v>0</v>
      </c>
      <c r="AC10681">
        <v>0</v>
      </c>
      <c r="AD10681" t="s">
        <v>51093</v>
      </c>
      <c r="AF10681" s="8"/>
      <c r="AG10681" s="9">
        <v>43705</v>
      </c>
      <c r="AH10681" t="s">
        <v>92</v>
      </c>
      <c r="AI10681" t="s">
        <v>124</v>
      </c>
      <c r="AJ10681">
        <v>43123</v>
      </c>
      <c r="AN10681" s="9"/>
      <c r="AO10681" s="11">
        <v>2393276.63</v>
      </c>
    </row>
    <row r="10682" spans="1:41" x14ac:dyDescent="0.25">
      <c r="A10682">
        <v>40602</v>
      </c>
      <c r="B10682" t="s">
        <v>70</v>
      </c>
      <c r="D10682" t="s">
        <v>124</v>
      </c>
      <c r="E10682" t="s">
        <v>125</v>
      </c>
      <c r="F10682" t="s">
        <v>126</v>
      </c>
      <c r="G10682" s="5">
        <v>43123</v>
      </c>
      <c r="H10682" t="s">
        <v>59952</v>
      </c>
      <c r="I10682" t="s">
        <v>60910</v>
      </c>
      <c r="J10682" t="s">
        <v>51124</v>
      </c>
      <c r="K10682" t="s">
        <v>23066</v>
      </c>
      <c r="L10682" t="s">
        <v>51125</v>
      </c>
      <c r="M10682" t="s">
        <v>38076</v>
      </c>
      <c r="N10682" t="s">
        <v>3659</v>
      </c>
      <c r="O10682" t="s">
        <v>51103</v>
      </c>
      <c r="P10682" t="s">
        <v>51126</v>
      </c>
      <c r="Q10682">
        <v>702713</v>
      </c>
      <c r="R10682" t="s">
        <v>58880</v>
      </c>
      <c r="S10682" t="s">
        <v>1912</v>
      </c>
      <c r="T10682" s="6">
        <v>771899</v>
      </c>
      <c r="U10682" t="s">
        <v>58596</v>
      </c>
      <c r="V10682" t="s">
        <v>86</v>
      </c>
      <c r="W10682" t="s">
        <v>87</v>
      </c>
      <c r="X10682" t="s">
        <v>88</v>
      </c>
      <c r="Y10682" t="s">
        <v>89</v>
      </c>
      <c r="Z10682" t="s">
        <v>90</v>
      </c>
      <c r="AA10682" t="s">
        <v>38079</v>
      </c>
      <c r="AB10682">
        <v>0</v>
      </c>
      <c r="AC10682">
        <v>0</v>
      </c>
      <c r="AD10682" t="s">
        <v>51093</v>
      </c>
      <c r="AF10682" s="8"/>
      <c r="AG10682" s="9">
        <v>43705</v>
      </c>
      <c r="AH10682" t="s">
        <v>92</v>
      </c>
      <c r="AI10682" t="s">
        <v>124</v>
      </c>
      <c r="AJ10682">
        <v>43123</v>
      </c>
      <c r="AN10682" s="9">
        <v>44221</v>
      </c>
      <c r="AO10682" s="10">
        <v>2509468.2599999998</v>
      </c>
    </row>
    <row r="10683" spans="1:41" x14ac:dyDescent="0.25">
      <c r="A10683">
        <v>40603</v>
      </c>
      <c r="B10683" t="s">
        <v>70</v>
      </c>
      <c r="D10683" t="s">
        <v>124</v>
      </c>
      <c r="E10683" t="s">
        <v>125</v>
      </c>
      <c r="F10683" t="s">
        <v>126</v>
      </c>
      <c r="G10683" s="5">
        <v>43123</v>
      </c>
      <c r="H10683" t="s">
        <v>59952</v>
      </c>
      <c r="I10683" t="s">
        <v>51127</v>
      </c>
      <c r="J10683" t="s">
        <v>51128</v>
      </c>
      <c r="K10683" t="s">
        <v>23066</v>
      </c>
      <c r="L10683" t="s">
        <v>51129</v>
      </c>
      <c r="M10683" t="s">
        <v>38076</v>
      </c>
      <c r="N10683" t="s">
        <v>3659</v>
      </c>
      <c r="O10683" t="s">
        <v>51108</v>
      </c>
      <c r="P10683" t="s">
        <v>51130</v>
      </c>
      <c r="Q10683">
        <v>702713</v>
      </c>
      <c r="R10683" t="s">
        <v>58880</v>
      </c>
      <c r="S10683" t="s">
        <v>1912</v>
      </c>
      <c r="T10683" s="6">
        <v>771899</v>
      </c>
      <c r="U10683" t="s">
        <v>58596</v>
      </c>
      <c r="V10683" t="s">
        <v>86</v>
      </c>
      <c r="W10683" t="s">
        <v>87</v>
      </c>
      <c r="X10683" t="s">
        <v>88</v>
      </c>
      <c r="Y10683" t="s">
        <v>89</v>
      </c>
      <c r="Z10683" t="s">
        <v>90</v>
      </c>
      <c r="AA10683" t="s">
        <v>38079</v>
      </c>
      <c r="AB10683">
        <v>0</v>
      </c>
      <c r="AC10683">
        <v>0</v>
      </c>
      <c r="AD10683" t="s">
        <v>51093</v>
      </c>
      <c r="AF10683" s="8"/>
      <c r="AG10683" s="9">
        <v>43705</v>
      </c>
      <c r="AH10683" t="s">
        <v>92</v>
      </c>
      <c r="AI10683" t="s">
        <v>124</v>
      </c>
      <c r="AJ10683">
        <v>43123</v>
      </c>
      <c r="AN10683" s="9">
        <v>44218</v>
      </c>
      <c r="AO10683" s="10">
        <v>1404899.59</v>
      </c>
    </row>
    <row r="10684" spans="1:41" x14ac:dyDescent="0.25">
      <c r="A10684">
        <v>40604</v>
      </c>
      <c r="B10684" t="s">
        <v>70</v>
      </c>
      <c r="D10684" t="s">
        <v>124</v>
      </c>
      <c r="E10684" t="s">
        <v>125</v>
      </c>
      <c r="F10684" t="s">
        <v>126</v>
      </c>
      <c r="G10684" s="5">
        <v>43123</v>
      </c>
      <c r="H10684" t="s">
        <v>51231</v>
      </c>
      <c r="I10684" t="s">
        <v>51131</v>
      </c>
      <c r="J10684" t="s">
        <v>51132</v>
      </c>
      <c r="K10684" t="s">
        <v>51133</v>
      </c>
      <c r="L10684" t="s">
        <v>51134</v>
      </c>
      <c r="M10684" t="s">
        <v>38076</v>
      </c>
      <c r="N10684" t="s">
        <v>3659</v>
      </c>
      <c r="O10684" t="s">
        <v>51108</v>
      </c>
      <c r="P10684" t="s">
        <v>51135</v>
      </c>
      <c r="Q10684">
        <v>702713</v>
      </c>
      <c r="R10684" t="s">
        <v>58880</v>
      </c>
      <c r="S10684" t="s">
        <v>1912</v>
      </c>
      <c r="T10684" s="6">
        <v>771899</v>
      </c>
      <c r="U10684" t="s">
        <v>58596</v>
      </c>
      <c r="V10684" t="s">
        <v>86</v>
      </c>
      <c r="W10684" t="s">
        <v>87</v>
      </c>
      <c r="X10684" t="s">
        <v>88</v>
      </c>
      <c r="Y10684" t="s">
        <v>89</v>
      </c>
      <c r="Z10684" t="s">
        <v>90</v>
      </c>
      <c r="AA10684" t="s">
        <v>38079</v>
      </c>
      <c r="AB10684">
        <v>0</v>
      </c>
      <c r="AC10684">
        <v>0</v>
      </c>
      <c r="AD10684" t="s">
        <v>51093</v>
      </c>
      <c r="AF10684" s="8"/>
      <c r="AG10684" s="9">
        <v>43705</v>
      </c>
      <c r="AH10684" t="s">
        <v>92</v>
      </c>
      <c r="AI10684" t="s">
        <v>124</v>
      </c>
      <c r="AJ10684">
        <v>43123</v>
      </c>
      <c r="AN10684" s="9">
        <v>44203</v>
      </c>
      <c r="AO10684" s="10">
        <v>2204024.4</v>
      </c>
    </row>
    <row r="10685" spans="1:41" x14ac:dyDescent="0.25">
      <c r="A10685">
        <v>40605</v>
      </c>
      <c r="B10685" t="s">
        <v>70</v>
      </c>
      <c r="D10685" t="s">
        <v>124</v>
      </c>
      <c r="E10685" t="s">
        <v>125</v>
      </c>
      <c r="F10685" t="s">
        <v>126</v>
      </c>
      <c r="G10685" s="5">
        <v>43123</v>
      </c>
      <c r="H10685" t="s">
        <v>59952</v>
      </c>
      <c r="I10685" t="s">
        <v>58987</v>
      </c>
      <c r="J10685" t="s">
        <v>51137</v>
      </c>
      <c r="K10685" t="s">
        <v>23066</v>
      </c>
      <c r="L10685" t="s">
        <v>51138</v>
      </c>
      <c r="M10685" t="s">
        <v>38076</v>
      </c>
      <c r="N10685" t="s">
        <v>3659</v>
      </c>
      <c r="O10685" t="s">
        <v>51108</v>
      </c>
      <c r="P10685" t="s">
        <v>51139</v>
      </c>
      <c r="Q10685">
        <v>702713</v>
      </c>
      <c r="R10685" t="s">
        <v>58880</v>
      </c>
      <c r="S10685" t="s">
        <v>1912</v>
      </c>
      <c r="T10685" s="6">
        <v>771899</v>
      </c>
      <c r="U10685" t="s">
        <v>58596</v>
      </c>
      <c r="V10685" t="s">
        <v>86</v>
      </c>
      <c r="W10685" t="s">
        <v>87</v>
      </c>
      <c r="X10685" t="s">
        <v>88</v>
      </c>
      <c r="Y10685" t="s">
        <v>89</v>
      </c>
      <c r="Z10685" t="s">
        <v>90</v>
      </c>
      <c r="AA10685" t="s">
        <v>38079</v>
      </c>
      <c r="AB10685">
        <v>0</v>
      </c>
      <c r="AC10685">
        <v>0</v>
      </c>
      <c r="AD10685" t="s">
        <v>51093</v>
      </c>
      <c r="AF10685" s="8"/>
      <c r="AG10685" s="9">
        <v>43705</v>
      </c>
      <c r="AH10685" t="s">
        <v>92</v>
      </c>
      <c r="AI10685" t="s">
        <v>124</v>
      </c>
      <c r="AJ10685">
        <v>43123</v>
      </c>
      <c r="AN10685" s="9">
        <v>44203</v>
      </c>
      <c r="AO10685" s="10">
        <v>1847911.03</v>
      </c>
    </row>
    <row r="10686" spans="1:41" x14ac:dyDescent="0.25">
      <c r="A10686">
        <v>40606</v>
      </c>
      <c r="B10686" t="s">
        <v>70</v>
      </c>
      <c r="D10686" t="s">
        <v>124</v>
      </c>
      <c r="E10686" t="s">
        <v>125</v>
      </c>
      <c r="F10686" t="s">
        <v>126</v>
      </c>
      <c r="G10686" s="5">
        <v>43123</v>
      </c>
      <c r="H10686" t="s">
        <v>51140</v>
      </c>
      <c r="I10686" t="s">
        <v>57946</v>
      </c>
      <c r="J10686" t="s">
        <v>51142</v>
      </c>
      <c r="K10686" t="s">
        <v>10989</v>
      </c>
      <c r="L10686" t="s">
        <v>51143</v>
      </c>
      <c r="M10686" t="s">
        <v>38076</v>
      </c>
      <c r="N10686" t="s">
        <v>3659</v>
      </c>
      <c r="O10686" t="s">
        <v>51144</v>
      </c>
      <c r="P10686" t="s">
        <v>51145</v>
      </c>
      <c r="Q10686">
        <v>702714</v>
      </c>
      <c r="R10686" t="s">
        <v>59953</v>
      </c>
      <c r="S10686" t="s">
        <v>1912</v>
      </c>
      <c r="T10686" s="6">
        <v>771899</v>
      </c>
      <c r="U10686" t="s">
        <v>58596</v>
      </c>
      <c r="V10686" t="s">
        <v>86</v>
      </c>
      <c r="W10686" t="s">
        <v>87</v>
      </c>
      <c r="X10686" t="s">
        <v>88</v>
      </c>
      <c r="Y10686" t="s">
        <v>89</v>
      </c>
      <c r="Z10686" t="s">
        <v>90</v>
      </c>
      <c r="AA10686" t="s">
        <v>38079</v>
      </c>
      <c r="AB10686">
        <v>0</v>
      </c>
      <c r="AC10686">
        <v>0</v>
      </c>
      <c r="AD10686" t="s">
        <v>51146</v>
      </c>
      <c r="AF10686" s="8"/>
      <c r="AG10686" s="9">
        <v>43705</v>
      </c>
      <c r="AH10686" t="s">
        <v>92</v>
      </c>
      <c r="AI10686" t="s">
        <v>124</v>
      </c>
      <c r="AJ10686">
        <v>43123</v>
      </c>
      <c r="AN10686" s="9"/>
      <c r="AO10686" s="10">
        <v>2438404.87</v>
      </c>
    </row>
    <row r="10687" spans="1:41" x14ac:dyDescent="0.25">
      <c r="A10687">
        <v>40607</v>
      </c>
      <c r="B10687" t="s">
        <v>70</v>
      </c>
      <c r="D10687" t="s">
        <v>124</v>
      </c>
      <c r="E10687" t="s">
        <v>125</v>
      </c>
      <c r="F10687" t="s">
        <v>126</v>
      </c>
      <c r="G10687" s="5">
        <v>43123</v>
      </c>
      <c r="H10687" t="s">
        <v>51140</v>
      </c>
      <c r="I10687" t="s">
        <v>51561</v>
      </c>
      <c r="J10687" t="s">
        <v>51148</v>
      </c>
      <c r="K10687" t="s">
        <v>10989</v>
      </c>
      <c r="L10687" t="s">
        <v>51149</v>
      </c>
      <c r="M10687" t="s">
        <v>38076</v>
      </c>
      <c r="N10687" t="s">
        <v>3659</v>
      </c>
      <c r="O10687" t="s">
        <v>51144</v>
      </c>
      <c r="P10687" t="s">
        <v>51150</v>
      </c>
      <c r="Q10687">
        <v>702714</v>
      </c>
      <c r="R10687" t="s">
        <v>59953</v>
      </c>
      <c r="S10687" t="s">
        <v>1912</v>
      </c>
      <c r="T10687" s="6">
        <v>771899</v>
      </c>
      <c r="U10687" t="s">
        <v>58596</v>
      </c>
      <c r="V10687" t="s">
        <v>86</v>
      </c>
      <c r="W10687" t="s">
        <v>87</v>
      </c>
      <c r="X10687" t="s">
        <v>88</v>
      </c>
      <c r="Y10687" t="s">
        <v>89</v>
      </c>
      <c r="Z10687" t="s">
        <v>90</v>
      </c>
      <c r="AA10687" t="s">
        <v>38079</v>
      </c>
      <c r="AB10687">
        <v>0</v>
      </c>
      <c r="AC10687">
        <v>0</v>
      </c>
      <c r="AD10687" t="s">
        <v>51146</v>
      </c>
      <c r="AF10687" s="8"/>
      <c r="AG10687" s="9">
        <v>43705</v>
      </c>
      <c r="AH10687" t="s">
        <v>92</v>
      </c>
      <c r="AI10687" t="s">
        <v>124</v>
      </c>
      <c r="AJ10687">
        <v>43123</v>
      </c>
      <c r="AN10687" s="9"/>
      <c r="AO10687" s="10">
        <v>2587350.7200000002</v>
      </c>
    </row>
    <row r="10688" spans="1:41" x14ac:dyDescent="0.25">
      <c r="A10688">
        <v>40608</v>
      </c>
      <c r="B10688" t="s">
        <v>70</v>
      </c>
      <c r="D10688" t="s">
        <v>124</v>
      </c>
      <c r="E10688" t="s">
        <v>125</v>
      </c>
      <c r="F10688" t="s">
        <v>126</v>
      </c>
      <c r="G10688" s="5">
        <v>43123</v>
      </c>
      <c r="H10688" t="s">
        <v>51140</v>
      </c>
      <c r="I10688" t="s">
        <v>51151</v>
      </c>
      <c r="J10688" t="s">
        <v>51152</v>
      </c>
      <c r="K10688" t="s">
        <v>51153</v>
      </c>
      <c r="L10688" t="s">
        <v>51154</v>
      </c>
      <c r="M10688" t="s">
        <v>38076</v>
      </c>
      <c r="N10688" t="s">
        <v>3659</v>
      </c>
      <c r="O10688" t="s">
        <v>51155</v>
      </c>
      <c r="P10688" t="s">
        <v>51156</v>
      </c>
      <c r="Q10688">
        <v>702714</v>
      </c>
      <c r="R10688" t="s">
        <v>59953</v>
      </c>
      <c r="S10688" t="s">
        <v>1912</v>
      </c>
      <c r="T10688" s="6">
        <v>771899</v>
      </c>
      <c r="U10688" t="s">
        <v>58596</v>
      </c>
      <c r="V10688" t="s">
        <v>86</v>
      </c>
      <c r="W10688" t="s">
        <v>87</v>
      </c>
      <c r="X10688" t="s">
        <v>88</v>
      </c>
      <c r="Y10688" t="s">
        <v>89</v>
      </c>
      <c r="Z10688" t="s">
        <v>90</v>
      </c>
      <c r="AA10688" t="s">
        <v>38079</v>
      </c>
      <c r="AB10688">
        <v>0</v>
      </c>
      <c r="AC10688">
        <v>0</v>
      </c>
      <c r="AD10688" t="s">
        <v>51146</v>
      </c>
      <c r="AF10688" s="8"/>
      <c r="AG10688" s="9">
        <v>43705</v>
      </c>
      <c r="AH10688" t="s">
        <v>92</v>
      </c>
      <c r="AI10688" t="s">
        <v>124</v>
      </c>
      <c r="AJ10688">
        <v>43123</v>
      </c>
      <c r="AN10688" s="9">
        <v>44216</v>
      </c>
      <c r="AO10688" s="10">
        <v>1586121.36</v>
      </c>
    </row>
    <row r="10689" spans="1:41" x14ac:dyDescent="0.25">
      <c r="A10689">
        <v>40609</v>
      </c>
      <c r="B10689" t="s">
        <v>70</v>
      </c>
      <c r="D10689" t="s">
        <v>124</v>
      </c>
      <c r="E10689" t="s">
        <v>125</v>
      </c>
      <c r="F10689" t="s">
        <v>126</v>
      </c>
      <c r="G10689" s="5">
        <v>43123</v>
      </c>
      <c r="H10689" t="s">
        <v>51140</v>
      </c>
      <c r="I10689" t="s">
        <v>51157</v>
      </c>
      <c r="J10689" t="s">
        <v>51158</v>
      </c>
      <c r="K10689" t="s">
        <v>10989</v>
      </c>
      <c r="L10689" t="s">
        <v>51159</v>
      </c>
      <c r="M10689" t="s">
        <v>38076</v>
      </c>
      <c r="N10689" t="s">
        <v>3659</v>
      </c>
      <c r="O10689" t="s">
        <v>51144</v>
      </c>
      <c r="P10689" t="s">
        <v>51160</v>
      </c>
      <c r="Q10689">
        <v>702714</v>
      </c>
      <c r="R10689" t="s">
        <v>59953</v>
      </c>
      <c r="S10689" t="s">
        <v>1912</v>
      </c>
      <c r="T10689" s="6">
        <v>771899</v>
      </c>
      <c r="U10689" t="s">
        <v>58596</v>
      </c>
      <c r="V10689" t="s">
        <v>86</v>
      </c>
      <c r="W10689" t="s">
        <v>87</v>
      </c>
      <c r="X10689" t="s">
        <v>88</v>
      </c>
      <c r="Y10689" t="s">
        <v>89</v>
      </c>
      <c r="Z10689" t="s">
        <v>90</v>
      </c>
      <c r="AA10689" t="s">
        <v>38079</v>
      </c>
      <c r="AB10689">
        <v>0</v>
      </c>
      <c r="AC10689">
        <v>0</v>
      </c>
      <c r="AD10689" t="s">
        <v>51146</v>
      </c>
      <c r="AF10689" s="8"/>
      <c r="AG10689" s="9">
        <v>43705</v>
      </c>
      <c r="AH10689" t="s">
        <v>92</v>
      </c>
      <c r="AI10689" t="s">
        <v>124</v>
      </c>
      <c r="AJ10689">
        <v>43123</v>
      </c>
      <c r="AN10689" s="9"/>
      <c r="AO10689" s="10">
        <v>1218514.54</v>
      </c>
    </row>
    <row r="10690" spans="1:41" x14ac:dyDescent="0.25">
      <c r="A10690">
        <v>40610</v>
      </c>
      <c r="B10690" t="s">
        <v>70</v>
      </c>
      <c r="D10690" t="s">
        <v>124</v>
      </c>
      <c r="E10690" t="s">
        <v>125</v>
      </c>
      <c r="F10690" t="s">
        <v>126</v>
      </c>
      <c r="G10690" s="5">
        <v>43123</v>
      </c>
      <c r="H10690" t="s">
        <v>59954</v>
      </c>
      <c r="J10690" t="s">
        <v>51161</v>
      </c>
      <c r="K10690" t="s">
        <v>51153</v>
      </c>
      <c r="L10690" t="s">
        <v>51162</v>
      </c>
      <c r="M10690" t="s">
        <v>38076</v>
      </c>
      <c r="N10690" t="s">
        <v>3659</v>
      </c>
      <c r="O10690" t="s">
        <v>51155</v>
      </c>
      <c r="P10690" t="s">
        <v>51163</v>
      </c>
      <c r="Q10690">
        <v>702714</v>
      </c>
      <c r="R10690" t="s">
        <v>59953</v>
      </c>
      <c r="S10690" t="s">
        <v>1912</v>
      </c>
      <c r="T10690" s="6">
        <v>771899</v>
      </c>
      <c r="U10690" t="s">
        <v>58596</v>
      </c>
      <c r="V10690" t="s">
        <v>86</v>
      </c>
      <c r="W10690" t="s">
        <v>87</v>
      </c>
      <c r="X10690" t="s">
        <v>88</v>
      </c>
      <c r="Y10690" t="s">
        <v>89</v>
      </c>
      <c r="Z10690" t="s">
        <v>90</v>
      </c>
      <c r="AA10690" t="s">
        <v>38079</v>
      </c>
      <c r="AB10690">
        <v>0</v>
      </c>
      <c r="AC10690">
        <v>0</v>
      </c>
      <c r="AD10690" t="s">
        <v>51146</v>
      </c>
      <c r="AF10690" s="8"/>
      <c r="AG10690" s="9">
        <v>43705</v>
      </c>
      <c r="AH10690" t="s">
        <v>92</v>
      </c>
      <c r="AI10690" t="s">
        <v>124</v>
      </c>
      <c r="AJ10690">
        <v>43123</v>
      </c>
      <c r="AN10690" s="9">
        <v>44203</v>
      </c>
      <c r="AO10690" s="10">
        <v>880334.06</v>
      </c>
    </row>
    <row r="10691" spans="1:41" x14ac:dyDescent="0.25">
      <c r="A10691">
        <v>40611</v>
      </c>
      <c r="B10691" t="s">
        <v>70</v>
      </c>
      <c r="D10691" t="s">
        <v>124</v>
      </c>
      <c r="E10691" t="s">
        <v>125</v>
      </c>
      <c r="F10691" t="s">
        <v>126</v>
      </c>
      <c r="G10691" s="5">
        <v>43123</v>
      </c>
      <c r="H10691" t="s">
        <v>51140</v>
      </c>
      <c r="I10691" t="s">
        <v>51164</v>
      </c>
      <c r="J10691" t="s">
        <v>51165</v>
      </c>
      <c r="K10691" t="s">
        <v>51166</v>
      </c>
      <c r="L10691" t="s">
        <v>51167</v>
      </c>
      <c r="M10691" t="s">
        <v>38076</v>
      </c>
      <c r="N10691" t="s">
        <v>3659</v>
      </c>
      <c r="O10691" t="s">
        <v>51168</v>
      </c>
      <c r="P10691" t="s">
        <v>51169</v>
      </c>
      <c r="Q10691">
        <v>702714</v>
      </c>
      <c r="R10691" t="s">
        <v>59953</v>
      </c>
      <c r="S10691" t="s">
        <v>1912</v>
      </c>
      <c r="T10691" s="6">
        <v>771899</v>
      </c>
      <c r="U10691" t="s">
        <v>58596</v>
      </c>
      <c r="V10691" t="s">
        <v>86</v>
      </c>
      <c r="W10691" t="s">
        <v>87</v>
      </c>
      <c r="X10691" t="s">
        <v>88</v>
      </c>
      <c r="Y10691" t="s">
        <v>89</v>
      </c>
      <c r="Z10691" t="s">
        <v>90</v>
      </c>
      <c r="AA10691" t="s">
        <v>38079</v>
      </c>
      <c r="AB10691">
        <v>0</v>
      </c>
      <c r="AC10691">
        <v>0</v>
      </c>
      <c r="AD10691" t="s">
        <v>51146</v>
      </c>
      <c r="AF10691" s="8"/>
      <c r="AG10691" s="9">
        <v>43705</v>
      </c>
      <c r="AH10691" t="s">
        <v>92</v>
      </c>
      <c r="AI10691" t="s">
        <v>124</v>
      </c>
      <c r="AJ10691">
        <v>43123</v>
      </c>
      <c r="AN10691" s="9">
        <v>44201</v>
      </c>
      <c r="AO10691" s="10">
        <v>1638741.08</v>
      </c>
    </row>
    <row r="10692" spans="1:41" x14ac:dyDescent="0.25">
      <c r="A10692">
        <v>40612</v>
      </c>
      <c r="B10692" t="s">
        <v>70</v>
      </c>
      <c r="D10692" t="s">
        <v>124</v>
      </c>
      <c r="E10692" t="s">
        <v>125</v>
      </c>
      <c r="F10692" t="s">
        <v>126</v>
      </c>
      <c r="G10692" s="5">
        <v>43123</v>
      </c>
      <c r="H10692" t="s">
        <v>51140</v>
      </c>
      <c r="I10692" t="s">
        <v>51170</v>
      </c>
      <c r="J10692" t="s">
        <v>51171</v>
      </c>
      <c r="K10692" t="s">
        <v>51166</v>
      </c>
      <c r="L10692" t="s">
        <v>51172</v>
      </c>
      <c r="M10692" t="s">
        <v>38076</v>
      </c>
      <c r="N10692" t="s">
        <v>3659</v>
      </c>
      <c r="O10692" t="s">
        <v>51168</v>
      </c>
      <c r="P10692" t="s">
        <v>51173</v>
      </c>
      <c r="Q10692">
        <v>702714</v>
      </c>
      <c r="R10692" t="s">
        <v>59953</v>
      </c>
      <c r="S10692" t="s">
        <v>1912</v>
      </c>
      <c r="T10692" s="6">
        <v>771899</v>
      </c>
      <c r="U10692" t="s">
        <v>58596</v>
      </c>
      <c r="V10692" t="s">
        <v>86</v>
      </c>
      <c r="W10692" t="s">
        <v>87</v>
      </c>
      <c r="X10692" t="s">
        <v>88</v>
      </c>
      <c r="Y10692" t="s">
        <v>89</v>
      </c>
      <c r="Z10692" t="s">
        <v>90</v>
      </c>
      <c r="AA10692" t="s">
        <v>38079</v>
      </c>
      <c r="AB10692">
        <v>0</v>
      </c>
      <c r="AC10692">
        <v>0</v>
      </c>
      <c r="AD10692" t="s">
        <v>51146</v>
      </c>
      <c r="AF10692" s="8"/>
      <c r="AG10692" s="9">
        <v>43705</v>
      </c>
      <c r="AH10692" t="s">
        <v>92</v>
      </c>
      <c r="AI10692" t="s">
        <v>124</v>
      </c>
      <c r="AJ10692">
        <v>43123</v>
      </c>
      <c r="AN10692" s="9"/>
      <c r="AO10692" s="10">
        <v>1094868.1499999999</v>
      </c>
    </row>
    <row r="10693" spans="1:41" x14ac:dyDescent="0.25">
      <c r="A10693">
        <v>40613</v>
      </c>
      <c r="B10693" t="s">
        <v>70</v>
      </c>
      <c r="D10693" t="s">
        <v>124</v>
      </c>
      <c r="E10693" t="s">
        <v>125</v>
      </c>
      <c r="F10693" t="s">
        <v>126</v>
      </c>
      <c r="G10693" s="5">
        <v>43123</v>
      </c>
      <c r="H10693" t="s">
        <v>51140</v>
      </c>
      <c r="I10693" t="s">
        <v>51181</v>
      </c>
      <c r="J10693" t="s">
        <v>51175</v>
      </c>
      <c r="K10693" t="s">
        <v>10989</v>
      </c>
      <c r="L10693" t="s">
        <v>51176</v>
      </c>
      <c r="M10693" t="s">
        <v>38076</v>
      </c>
      <c r="N10693" t="s">
        <v>3659</v>
      </c>
      <c r="O10693" t="s">
        <v>51144</v>
      </c>
      <c r="P10693" t="s">
        <v>51177</v>
      </c>
      <c r="Q10693">
        <v>702714</v>
      </c>
      <c r="R10693" t="s">
        <v>59953</v>
      </c>
      <c r="S10693" t="s">
        <v>1912</v>
      </c>
      <c r="T10693" s="6">
        <v>771899</v>
      </c>
      <c r="U10693" t="s">
        <v>58596</v>
      </c>
      <c r="V10693" t="s">
        <v>86</v>
      </c>
      <c r="W10693" t="s">
        <v>87</v>
      </c>
      <c r="X10693" t="s">
        <v>88</v>
      </c>
      <c r="Y10693" t="s">
        <v>89</v>
      </c>
      <c r="Z10693" t="s">
        <v>90</v>
      </c>
      <c r="AA10693" t="s">
        <v>38079</v>
      </c>
      <c r="AB10693">
        <v>0</v>
      </c>
      <c r="AC10693">
        <v>0</v>
      </c>
      <c r="AD10693" t="s">
        <v>51146</v>
      </c>
      <c r="AF10693" s="8"/>
      <c r="AG10693" s="9">
        <v>43705</v>
      </c>
      <c r="AH10693" t="s">
        <v>92</v>
      </c>
      <c r="AI10693" t="s">
        <v>124</v>
      </c>
      <c r="AJ10693">
        <v>43123</v>
      </c>
      <c r="AN10693" s="9"/>
      <c r="AO10693" s="10">
        <v>1680664.49</v>
      </c>
    </row>
    <row r="10694" spans="1:41" x14ac:dyDescent="0.25">
      <c r="A10694">
        <v>40614</v>
      </c>
      <c r="B10694" t="s">
        <v>70</v>
      </c>
      <c r="D10694" t="s">
        <v>124</v>
      </c>
      <c r="E10694" t="s">
        <v>125</v>
      </c>
      <c r="F10694" t="s">
        <v>126</v>
      </c>
      <c r="G10694" s="5">
        <v>43123</v>
      </c>
      <c r="H10694" t="s">
        <v>51140</v>
      </c>
      <c r="I10694" t="s">
        <v>51450</v>
      </c>
      <c r="J10694" t="s">
        <v>51178</v>
      </c>
      <c r="K10694" t="s">
        <v>51153</v>
      </c>
      <c r="L10694" t="s">
        <v>51179</v>
      </c>
      <c r="M10694" t="s">
        <v>38076</v>
      </c>
      <c r="N10694" t="s">
        <v>3659</v>
      </c>
      <c r="O10694" t="s">
        <v>51155</v>
      </c>
      <c r="P10694" t="s">
        <v>51180</v>
      </c>
      <c r="Q10694">
        <v>702714</v>
      </c>
      <c r="R10694" t="s">
        <v>59953</v>
      </c>
      <c r="S10694" t="s">
        <v>1912</v>
      </c>
      <c r="T10694" s="6">
        <v>771899</v>
      </c>
      <c r="U10694" t="s">
        <v>58596</v>
      </c>
      <c r="V10694" t="s">
        <v>86</v>
      </c>
      <c r="W10694" t="s">
        <v>87</v>
      </c>
      <c r="X10694" t="s">
        <v>88</v>
      </c>
      <c r="Y10694" t="s">
        <v>89</v>
      </c>
      <c r="Z10694" t="s">
        <v>90</v>
      </c>
      <c r="AA10694" t="s">
        <v>38079</v>
      </c>
      <c r="AB10694">
        <v>0</v>
      </c>
      <c r="AC10694">
        <v>0</v>
      </c>
      <c r="AD10694" t="s">
        <v>51146</v>
      </c>
      <c r="AF10694" s="8"/>
      <c r="AG10694" s="9">
        <v>43705</v>
      </c>
      <c r="AH10694" t="s">
        <v>92</v>
      </c>
      <c r="AI10694" t="s">
        <v>124</v>
      </c>
      <c r="AJ10694">
        <v>43123</v>
      </c>
      <c r="AN10694" s="9">
        <v>44218</v>
      </c>
      <c r="AO10694" s="10">
        <v>1588214.02</v>
      </c>
    </row>
    <row r="10695" spans="1:41" x14ac:dyDescent="0.25">
      <c r="A10695">
        <v>40615</v>
      </c>
      <c r="B10695" t="s">
        <v>70</v>
      </c>
      <c r="D10695" t="s">
        <v>124</v>
      </c>
      <c r="E10695" t="s">
        <v>125</v>
      </c>
      <c r="F10695" t="s">
        <v>126</v>
      </c>
      <c r="G10695" s="5">
        <v>43123</v>
      </c>
      <c r="H10695" t="s">
        <v>51140</v>
      </c>
      <c r="I10695" t="s">
        <v>58223</v>
      </c>
      <c r="J10695" t="s">
        <v>51182</v>
      </c>
      <c r="K10695" t="s">
        <v>51153</v>
      </c>
      <c r="L10695" t="s">
        <v>51183</v>
      </c>
      <c r="M10695" t="s">
        <v>38076</v>
      </c>
      <c r="N10695" t="s">
        <v>3659</v>
      </c>
      <c r="O10695" t="s">
        <v>51155</v>
      </c>
      <c r="P10695" t="s">
        <v>51184</v>
      </c>
      <c r="Q10695">
        <v>702714</v>
      </c>
      <c r="R10695" t="s">
        <v>59953</v>
      </c>
      <c r="S10695" t="s">
        <v>1912</v>
      </c>
      <c r="T10695" s="6">
        <v>771899</v>
      </c>
      <c r="U10695" t="s">
        <v>58596</v>
      </c>
      <c r="V10695" t="s">
        <v>86</v>
      </c>
      <c r="W10695" t="s">
        <v>87</v>
      </c>
      <c r="X10695" t="s">
        <v>88</v>
      </c>
      <c r="Y10695" t="s">
        <v>89</v>
      </c>
      <c r="Z10695" t="s">
        <v>90</v>
      </c>
      <c r="AA10695" t="s">
        <v>38079</v>
      </c>
      <c r="AB10695">
        <v>0</v>
      </c>
      <c r="AC10695">
        <v>0</v>
      </c>
      <c r="AD10695" t="s">
        <v>51146</v>
      </c>
      <c r="AF10695" s="8"/>
      <c r="AG10695" s="9">
        <v>43705</v>
      </c>
      <c r="AH10695" t="s">
        <v>92</v>
      </c>
      <c r="AI10695" t="s">
        <v>124</v>
      </c>
      <c r="AJ10695">
        <v>43123</v>
      </c>
      <c r="AN10695" s="9">
        <v>44215</v>
      </c>
      <c r="AO10695" s="10">
        <v>1307875.04</v>
      </c>
    </row>
    <row r="10696" spans="1:41" x14ac:dyDescent="0.25">
      <c r="A10696">
        <v>40616</v>
      </c>
      <c r="B10696" t="s">
        <v>70</v>
      </c>
      <c r="D10696" t="s">
        <v>124</v>
      </c>
      <c r="E10696" t="s">
        <v>125</v>
      </c>
      <c r="F10696" t="s">
        <v>126</v>
      </c>
      <c r="G10696" s="5">
        <v>43123</v>
      </c>
      <c r="H10696" t="s">
        <v>51140</v>
      </c>
      <c r="I10696" t="s">
        <v>51527</v>
      </c>
      <c r="J10696" t="s">
        <v>51185</v>
      </c>
      <c r="K10696" t="s">
        <v>51166</v>
      </c>
      <c r="L10696" t="s">
        <v>51167</v>
      </c>
      <c r="M10696" t="s">
        <v>38076</v>
      </c>
      <c r="N10696" t="s">
        <v>3659</v>
      </c>
      <c r="O10696" t="s">
        <v>51168</v>
      </c>
      <c r="P10696" t="s">
        <v>51186</v>
      </c>
      <c r="Q10696">
        <v>702714</v>
      </c>
      <c r="R10696" t="s">
        <v>59953</v>
      </c>
      <c r="S10696" t="s">
        <v>1912</v>
      </c>
      <c r="T10696" s="6">
        <v>771899</v>
      </c>
      <c r="U10696" t="s">
        <v>58596</v>
      </c>
      <c r="V10696" t="s">
        <v>86</v>
      </c>
      <c r="W10696" t="s">
        <v>87</v>
      </c>
      <c r="X10696" t="s">
        <v>88</v>
      </c>
      <c r="Y10696" t="s">
        <v>89</v>
      </c>
      <c r="Z10696" t="s">
        <v>90</v>
      </c>
      <c r="AA10696" t="s">
        <v>38079</v>
      </c>
      <c r="AB10696">
        <v>0</v>
      </c>
      <c r="AC10696">
        <v>0</v>
      </c>
      <c r="AD10696" t="s">
        <v>51146</v>
      </c>
      <c r="AF10696" s="8"/>
      <c r="AG10696" s="9">
        <v>43705</v>
      </c>
      <c r="AH10696" t="s">
        <v>92</v>
      </c>
      <c r="AI10696" t="s">
        <v>124</v>
      </c>
      <c r="AJ10696">
        <v>43123</v>
      </c>
      <c r="AN10696" s="9"/>
      <c r="AO10696" s="10">
        <v>1004333</v>
      </c>
    </row>
    <row r="10697" spans="1:41" x14ac:dyDescent="0.25">
      <c r="A10697">
        <v>40617</v>
      </c>
      <c r="B10697" t="s">
        <v>70</v>
      </c>
      <c r="D10697" t="s">
        <v>124</v>
      </c>
      <c r="E10697" t="s">
        <v>125</v>
      </c>
      <c r="F10697" t="s">
        <v>126</v>
      </c>
      <c r="G10697" s="5">
        <v>43123</v>
      </c>
      <c r="H10697" t="s">
        <v>59954</v>
      </c>
      <c r="I10697" t="s">
        <v>51187</v>
      </c>
      <c r="J10697" t="s">
        <v>51188</v>
      </c>
      <c r="K10697" t="s">
        <v>51153</v>
      </c>
      <c r="L10697" t="s">
        <v>51189</v>
      </c>
      <c r="M10697" t="s">
        <v>38076</v>
      </c>
      <c r="N10697" t="s">
        <v>3659</v>
      </c>
      <c r="O10697" t="s">
        <v>51155</v>
      </c>
      <c r="P10697" t="s">
        <v>51190</v>
      </c>
      <c r="Q10697">
        <v>702714</v>
      </c>
      <c r="R10697" t="s">
        <v>59953</v>
      </c>
      <c r="S10697" t="s">
        <v>1912</v>
      </c>
      <c r="T10697" s="6">
        <v>771899</v>
      </c>
      <c r="U10697" t="s">
        <v>58596</v>
      </c>
      <c r="V10697" t="s">
        <v>86</v>
      </c>
      <c r="W10697" t="s">
        <v>87</v>
      </c>
      <c r="X10697" t="s">
        <v>88</v>
      </c>
      <c r="Y10697" t="s">
        <v>89</v>
      </c>
      <c r="Z10697" t="s">
        <v>90</v>
      </c>
      <c r="AA10697" t="s">
        <v>38079</v>
      </c>
      <c r="AB10697">
        <v>0</v>
      </c>
      <c r="AC10697">
        <v>0</v>
      </c>
      <c r="AD10697" t="s">
        <v>51146</v>
      </c>
      <c r="AF10697" s="8"/>
      <c r="AG10697" s="9">
        <v>43705</v>
      </c>
      <c r="AH10697" t="s">
        <v>92</v>
      </c>
      <c r="AI10697" t="s">
        <v>124</v>
      </c>
      <c r="AJ10697">
        <v>43123</v>
      </c>
      <c r="AN10697" s="9">
        <v>44203</v>
      </c>
      <c r="AO10697" s="10">
        <v>2390998.15</v>
      </c>
    </row>
    <row r="10698" spans="1:41" x14ac:dyDescent="0.25">
      <c r="A10698">
        <v>40618</v>
      </c>
      <c r="B10698" t="s">
        <v>70</v>
      </c>
      <c r="D10698" t="s">
        <v>124</v>
      </c>
      <c r="E10698" t="s">
        <v>125</v>
      </c>
      <c r="F10698" t="s">
        <v>126</v>
      </c>
      <c r="G10698" s="5">
        <v>43123</v>
      </c>
      <c r="H10698" t="s">
        <v>59954</v>
      </c>
      <c r="J10698" t="s">
        <v>51191</v>
      </c>
      <c r="K10698" t="s">
        <v>51192</v>
      </c>
      <c r="L10698" t="s">
        <v>51193</v>
      </c>
      <c r="M10698" t="s">
        <v>38076</v>
      </c>
      <c r="N10698" t="s">
        <v>3659</v>
      </c>
      <c r="O10698" t="s">
        <v>51194</v>
      </c>
      <c r="P10698" t="s">
        <v>51195</v>
      </c>
      <c r="Q10698">
        <v>702714</v>
      </c>
      <c r="R10698" t="s">
        <v>59953</v>
      </c>
      <c r="S10698" t="s">
        <v>1912</v>
      </c>
      <c r="T10698" s="6">
        <v>771899</v>
      </c>
      <c r="U10698" t="s">
        <v>58596</v>
      </c>
      <c r="V10698" t="s">
        <v>86</v>
      </c>
      <c r="W10698" t="s">
        <v>87</v>
      </c>
      <c r="X10698" t="s">
        <v>88</v>
      </c>
      <c r="Y10698" t="s">
        <v>89</v>
      </c>
      <c r="Z10698" t="s">
        <v>90</v>
      </c>
      <c r="AA10698" t="s">
        <v>38079</v>
      </c>
      <c r="AB10698">
        <v>0</v>
      </c>
      <c r="AC10698">
        <v>0</v>
      </c>
      <c r="AD10698" t="s">
        <v>51146</v>
      </c>
      <c r="AF10698" s="8"/>
      <c r="AG10698" s="9">
        <v>43705</v>
      </c>
      <c r="AH10698" t="s">
        <v>92</v>
      </c>
      <c r="AI10698" t="s">
        <v>124</v>
      </c>
      <c r="AJ10698">
        <v>43123</v>
      </c>
      <c r="AN10698" s="9"/>
      <c r="AO10698" s="10">
        <v>1761856.39</v>
      </c>
    </row>
    <row r="10699" spans="1:41" x14ac:dyDescent="0.25">
      <c r="A10699">
        <v>40619</v>
      </c>
      <c r="B10699" t="s">
        <v>70</v>
      </c>
      <c r="D10699" t="s">
        <v>124</v>
      </c>
      <c r="E10699" t="s">
        <v>125</v>
      </c>
      <c r="F10699" t="s">
        <v>126</v>
      </c>
      <c r="G10699">
        <v>43123</v>
      </c>
      <c r="H10699" t="s">
        <v>59954</v>
      </c>
      <c r="I10699" t="s">
        <v>51196</v>
      </c>
      <c r="J10699" t="s">
        <v>51197</v>
      </c>
      <c r="K10699" t="s">
        <v>51192</v>
      </c>
      <c r="L10699" t="s">
        <v>51198</v>
      </c>
      <c r="M10699" t="s">
        <v>38076</v>
      </c>
      <c r="N10699" t="s">
        <v>3659</v>
      </c>
      <c r="O10699" t="s">
        <v>51194</v>
      </c>
      <c r="P10699" t="s">
        <v>51199</v>
      </c>
      <c r="Q10699">
        <v>702714</v>
      </c>
      <c r="R10699" t="s">
        <v>59953</v>
      </c>
      <c r="S10699" t="s">
        <v>1912</v>
      </c>
      <c r="T10699" s="6">
        <v>771899</v>
      </c>
      <c r="U10699" t="s">
        <v>58596</v>
      </c>
      <c r="V10699" t="s">
        <v>86</v>
      </c>
      <c r="W10699" t="s">
        <v>87</v>
      </c>
      <c r="X10699" t="s">
        <v>88</v>
      </c>
      <c r="Y10699" t="s">
        <v>89</v>
      </c>
      <c r="Z10699" t="s">
        <v>90</v>
      </c>
      <c r="AA10699" t="s">
        <v>38079</v>
      </c>
      <c r="AB10699">
        <v>0</v>
      </c>
      <c r="AC10699">
        <v>0</v>
      </c>
      <c r="AD10699" t="s">
        <v>51146</v>
      </c>
      <c r="AF10699" s="8"/>
      <c r="AG10699" s="9">
        <v>43705</v>
      </c>
      <c r="AH10699" t="s">
        <v>92</v>
      </c>
      <c r="AI10699" t="s">
        <v>124</v>
      </c>
      <c r="AJ10699">
        <v>43123</v>
      </c>
      <c r="AN10699" s="9"/>
      <c r="AO10699" s="11">
        <v>2460491.66</v>
      </c>
    </row>
    <row r="10700" spans="1:41" x14ac:dyDescent="0.25">
      <c r="A10700">
        <v>40620</v>
      </c>
      <c r="B10700" t="s">
        <v>70</v>
      </c>
      <c r="D10700" t="s">
        <v>124</v>
      </c>
      <c r="E10700" t="s">
        <v>125</v>
      </c>
      <c r="F10700" t="s">
        <v>126</v>
      </c>
      <c r="G10700" s="5">
        <v>43123</v>
      </c>
      <c r="H10700" t="s">
        <v>59954</v>
      </c>
      <c r="I10700" t="s">
        <v>51200</v>
      </c>
      <c r="J10700" t="s">
        <v>51201</v>
      </c>
      <c r="K10700" t="s">
        <v>51192</v>
      </c>
      <c r="L10700" t="s">
        <v>51202</v>
      </c>
      <c r="M10700" t="s">
        <v>38076</v>
      </c>
      <c r="N10700" t="s">
        <v>3659</v>
      </c>
      <c r="O10700" t="s">
        <v>51194</v>
      </c>
      <c r="P10700" t="s">
        <v>51203</v>
      </c>
      <c r="Q10700">
        <v>702714</v>
      </c>
      <c r="R10700" t="s">
        <v>59953</v>
      </c>
      <c r="S10700" t="s">
        <v>1912</v>
      </c>
      <c r="T10700" s="6">
        <v>771899</v>
      </c>
      <c r="U10700" t="s">
        <v>58596</v>
      </c>
      <c r="V10700" t="s">
        <v>86</v>
      </c>
      <c r="W10700" t="s">
        <v>87</v>
      </c>
      <c r="X10700" t="s">
        <v>88</v>
      </c>
      <c r="Y10700" t="s">
        <v>89</v>
      </c>
      <c r="Z10700" t="s">
        <v>90</v>
      </c>
      <c r="AA10700" t="s">
        <v>38079</v>
      </c>
      <c r="AB10700">
        <v>0</v>
      </c>
      <c r="AC10700">
        <v>0</v>
      </c>
      <c r="AD10700" t="s">
        <v>51146</v>
      </c>
      <c r="AF10700" s="8"/>
      <c r="AG10700" s="9">
        <v>43705</v>
      </c>
      <c r="AH10700" t="s">
        <v>92</v>
      </c>
      <c r="AI10700" t="s">
        <v>124</v>
      </c>
      <c r="AJ10700">
        <v>43123</v>
      </c>
      <c r="AN10700" s="9">
        <v>44217</v>
      </c>
      <c r="AO10700" s="10">
        <v>1471671.53</v>
      </c>
    </row>
    <row r="10701" spans="1:41" x14ac:dyDescent="0.25">
      <c r="A10701">
        <v>40621</v>
      </c>
      <c r="B10701" t="s">
        <v>70</v>
      </c>
      <c r="D10701" t="s">
        <v>124</v>
      </c>
      <c r="E10701" t="s">
        <v>125</v>
      </c>
      <c r="F10701" t="s">
        <v>126</v>
      </c>
      <c r="G10701" s="5">
        <v>43123</v>
      </c>
      <c r="H10701" t="s">
        <v>59954</v>
      </c>
      <c r="I10701" t="s">
        <v>51204</v>
      </c>
      <c r="J10701" t="s">
        <v>51205</v>
      </c>
      <c r="K10701" t="s">
        <v>51192</v>
      </c>
      <c r="L10701" t="s">
        <v>51206</v>
      </c>
      <c r="M10701" t="s">
        <v>38076</v>
      </c>
      <c r="N10701" t="s">
        <v>3659</v>
      </c>
      <c r="O10701" t="s">
        <v>51194</v>
      </c>
      <c r="P10701" t="s">
        <v>51207</v>
      </c>
      <c r="Q10701">
        <v>702714</v>
      </c>
      <c r="R10701" t="s">
        <v>59953</v>
      </c>
      <c r="S10701" t="s">
        <v>1912</v>
      </c>
      <c r="T10701" s="6">
        <v>771899</v>
      </c>
      <c r="U10701" t="s">
        <v>58596</v>
      </c>
      <c r="V10701" t="s">
        <v>86</v>
      </c>
      <c r="W10701" t="s">
        <v>87</v>
      </c>
      <c r="X10701" t="s">
        <v>88</v>
      </c>
      <c r="Y10701" t="s">
        <v>89</v>
      </c>
      <c r="Z10701" t="s">
        <v>90</v>
      </c>
      <c r="AA10701" t="s">
        <v>38079</v>
      </c>
      <c r="AB10701">
        <v>0</v>
      </c>
      <c r="AC10701">
        <v>0</v>
      </c>
      <c r="AD10701" t="s">
        <v>51146</v>
      </c>
      <c r="AF10701" s="8"/>
      <c r="AG10701" s="9">
        <v>43705</v>
      </c>
      <c r="AH10701" t="s">
        <v>92</v>
      </c>
      <c r="AI10701" t="s">
        <v>124</v>
      </c>
      <c r="AJ10701">
        <v>43123</v>
      </c>
      <c r="AN10701" s="9"/>
      <c r="AO10701" s="10">
        <v>935599.52</v>
      </c>
    </row>
    <row r="10702" spans="1:41" x14ac:dyDescent="0.25">
      <c r="A10702">
        <v>40622</v>
      </c>
      <c r="B10702" t="s">
        <v>70</v>
      </c>
      <c r="D10702" t="s">
        <v>124</v>
      </c>
      <c r="E10702" t="s">
        <v>125</v>
      </c>
      <c r="F10702" t="s">
        <v>126</v>
      </c>
      <c r="G10702" s="5">
        <v>43123</v>
      </c>
      <c r="H10702" t="s">
        <v>59954</v>
      </c>
      <c r="I10702" t="s">
        <v>51208</v>
      </c>
      <c r="J10702" t="s">
        <v>51209</v>
      </c>
      <c r="K10702" t="s">
        <v>51192</v>
      </c>
      <c r="L10702" t="s">
        <v>51210</v>
      </c>
      <c r="M10702" t="s">
        <v>38076</v>
      </c>
      <c r="N10702" t="s">
        <v>3659</v>
      </c>
      <c r="O10702" t="s">
        <v>51194</v>
      </c>
      <c r="P10702" t="s">
        <v>51211</v>
      </c>
      <c r="Q10702">
        <v>702714</v>
      </c>
      <c r="R10702" t="s">
        <v>59953</v>
      </c>
      <c r="S10702" t="s">
        <v>1912</v>
      </c>
      <c r="T10702" s="6">
        <v>771899</v>
      </c>
      <c r="U10702" t="s">
        <v>58596</v>
      </c>
      <c r="V10702" t="s">
        <v>86</v>
      </c>
      <c r="W10702" t="s">
        <v>87</v>
      </c>
      <c r="X10702" t="s">
        <v>88</v>
      </c>
      <c r="Y10702" t="s">
        <v>89</v>
      </c>
      <c r="Z10702" t="s">
        <v>90</v>
      </c>
      <c r="AA10702" t="s">
        <v>38079</v>
      </c>
      <c r="AB10702">
        <v>0</v>
      </c>
      <c r="AC10702">
        <v>0</v>
      </c>
      <c r="AD10702" t="s">
        <v>51146</v>
      </c>
      <c r="AF10702" s="8"/>
      <c r="AG10702" s="9">
        <v>43705</v>
      </c>
      <c r="AH10702" t="s">
        <v>92</v>
      </c>
      <c r="AI10702" t="s">
        <v>124</v>
      </c>
      <c r="AJ10702">
        <v>43123</v>
      </c>
      <c r="AN10702" s="9"/>
      <c r="AO10702" s="10">
        <v>1421511.6</v>
      </c>
    </row>
    <row r="10703" spans="1:41" x14ac:dyDescent="0.25">
      <c r="A10703">
        <v>40623</v>
      </c>
      <c r="B10703" t="s">
        <v>70</v>
      </c>
      <c r="D10703" t="s">
        <v>124</v>
      </c>
      <c r="E10703" t="s">
        <v>125</v>
      </c>
      <c r="F10703" t="s">
        <v>126</v>
      </c>
      <c r="G10703" s="5">
        <v>43123</v>
      </c>
      <c r="H10703" t="s">
        <v>59954</v>
      </c>
      <c r="I10703" t="s">
        <v>51212</v>
      </c>
      <c r="J10703" t="s">
        <v>51213</v>
      </c>
      <c r="K10703" t="s">
        <v>51192</v>
      </c>
      <c r="L10703" t="s">
        <v>51214</v>
      </c>
      <c r="M10703" t="s">
        <v>38076</v>
      </c>
      <c r="N10703" t="s">
        <v>3659</v>
      </c>
      <c r="O10703" t="s">
        <v>51194</v>
      </c>
      <c r="P10703" t="s">
        <v>51215</v>
      </c>
      <c r="Q10703">
        <v>702714</v>
      </c>
      <c r="R10703" t="s">
        <v>59953</v>
      </c>
      <c r="S10703" t="s">
        <v>1912</v>
      </c>
      <c r="T10703" s="6">
        <v>771899</v>
      </c>
      <c r="U10703" t="s">
        <v>58596</v>
      </c>
      <c r="V10703" t="s">
        <v>86</v>
      </c>
      <c r="W10703" t="s">
        <v>87</v>
      </c>
      <c r="X10703" t="s">
        <v>88</v>
      </c>
      <c r="Y10703" t="s">
        <v>89</v>
      </c>
      <c r="Z10703" t="s">
        <v>90</v>
      </c>
      <c r="AA10703" t="s">
        <v>38079</v>
      </c>
      <c r="AB10703">
        <v>0</v>
      </c>
      <c r="AC10703">
        <v>0</v>
      </c>
      <c r="AD10703" t="s">
        <v>51146</v>
      </c>
      <c r="AF10703" s="8"/>
      <c r="AG10703" s="9">
        <v>43705</v>
      </c>
      <c r="AH10703" t="s">
        <v>92</v>
      </c>
      <c r="AI10703" t="s">
        <v>124</v>
      </c>
      <c r="AJ10703">
        <v>43123</v>
      </c>
      <c r="AL10703">
        <v>43654</v>
      </c>
      <c r="AM10703">
        <v>43700</v>
      </c>
      <c r="AN10703" s="9"/>
      <c r="AO10703" s="10">
        <v>1137871.1299999999</v>
      </c>
    </row>
    <row r="10704" spans="1:41" x14ac:dyDescent="0.25">
      <c r="A10704">
        <v>40624</v>
      </c>
      <c r="B10704" t="s">
        <v>70</v>
      </c>
      <c r="D10704" t="s">
        <v>124</v>
      </c>
      <c r="E10704" t="s">
        <v>125</v>
      </c>
      <c r="F10704" t="s">
        <v>126</v>
      </c>
      <c r="G10704" s="5">
        <v>43123</v>
      </c>
      <c r="H10704" t="s">
        <v>59954</v>
      </c>
      <c r="I10704" t="s">
        <v>51174</v>
      </c>
      <c r="J10704" t="s">
        <v>51216</v>
      </c>
      <c r="K10704" t="s">
        <v>51192</v>
      </c>
      <c r="L10704" t="s">
        <v>51217</v>
      </c>
      <c r="M10704" t="s">
        <v>38076</v>
      </c>
      <c r="N10704" t="s">
        <v>3659</v>
      </c>
      <c r="O10704" t="s">
        <v>51194</v>
      </c>
      <c r="P10704" t="s">
        <v>51218</v>
      </c>
      <c r="Q10704">
        <v>702714</v>
      </c>
      <c r="R10704" t="s">
        <v>59953</v>
      </c>
      <c r="S10704" t="s">
        <v>1912</v>
      </c>
      <c r="T10704" s="6">
        <v>771899</v>
      </c>
      <c r="U10704" t="s">
        <v>58596</v>
      </c>
      <c r="V10704" t="s">
        <v>86</v>
      </c>
      <c r="W10704" t="s">
        <v>87</v>
      </c>
      <c r="X10704" t="s">
        <v>88</v>
      </c>
      <c r="Y10704" t="s">
        <v>89</v>
      </c>
      <c r="Z10704" t="s">
        <v>90</v>
      </c>
      <c r="AA10704" t="s">
        <v>38079</v>
      </c>
      <c r="AB10704">
        <v>0</v>
      </c>
      <c r="AC10704">
        <v>0</v>
      </c>
      <c r="AD10704" t="s">
        <v>51146</v>
      </c>
      <c r="AF10704" s="8"/>
      <c r="AG10704" s="9">
        <v>43705</v>
      </c>
      <c r="AH10704" t="s">
        <v>92</v>
      </c>
      <c r="AI10704" t="s">
        <v>124</v>
      </c>
      <c r="AJ10704">
        <v>43123</v>
      </c>
      <c r="AN10704" s="9"/>
      <c r="AO10704" s="10">
        <v>1976075.17</v>
      </c>
    </row>
    <row r="10705" spans="1:41" x14ac:dyDescent="0.25">
      <c r="A10705">
        <v>40625</v>
      </c>
      <c r="B10705" t="s">
        <v>70</v>
      </c>
      <c r="D10705" t="s">
        <v>124</v>
      </c>
      <c r="E10705" t="s">
        <v>125</v>
      </c>
      <c r="F10705" t="s">
        <v>126</v>
      </c>
      <c r="G10705" s="5">
        <v>43123</v>
      </c>
      <c r="H10705" t="s">
        <v>59954</v>
      </c>
      <c r="I10705" t="s">
        <v>51219</v>
      </c>
      <c r="J10705" t="s">
        <v>51220</v>
      </c>
      <c r="K10705" t="s">
        <v>51192</v>
      </c>
      <c r="L10705" t="s">
        <v>51221</v>
      </c>
      <c r="M10705" t="s">
        <v>38076</v>
      </c>
      <c r="N10705" t="s">
        <v>3659</v>
      </c>
      <c r="O10705" t="s">
        <v>51194</v>
      </c>
      <c r="P10705" t="s">
        <v>51222</v>
      </c>
      <c r="Q10705">
        <v>702714</v>
      </c>
      <c r="R10705" t="s">
        <v>59953</v>
      </c>
      <c r="S10705" t="s">
        <v>1912</v>
      </c>
      <c r="T10705" s="6">
        <v>771899</v>
      </c>
      <c r="U10705" t="s">
        <v>58596</v>
      </c>
      <c r="V10705" t="s">
        <v>86</v>
      </c>
      <c r="W10705" t="s">
        <v>87</v>
      </c>
      <c r="X10705" t="s">
        <v>88</v>
      </c>
      <c r="Y10705" t="s">
        <v>89</v>
      </c>
      <c r="Z10705" t="s">
        <v>90</v>
      </c>
      <c r="AA10705" t="s">
        <v>38079</v>
      </c>
      <c r="AB10705">
        <v>0</v>
      </c>
      <c r="AC10705">
        <v>0</v>
      </c>
      <c r="AD10705" t="s">
        <v>51146</v>
      </c>
      <c r="AF10705" s="8"/>
      <c r="AG10705" s="9">
        <v>43705</v>
      </c>
      <c r="AH10705" t="s">
        <v>92</v>
      </c>
      <c r="AI10705" t="s">
        <v>124</v>
      </c>
      <c r="AJ10705">
        <v>43123</v>
      </c>
      <c r="AN10705" s="9"/>
      <c r="AO10705" s="10">
        <v>1861669.67</v>
      </c>
    </row>
    <row r="10706" spans="1:41" x14ac:dyDescent="0.25">
      <c r="A10706">
        <v>40626</v>
      </c>
      <c r="B10706" t="s">
        <v>70</v>
      </c>
      <c r="D10706" t="s">
        <v>124</v>
      </c>
      <c r="E10706" t="s">
        <v>125</v>
      </c>
      <c r="F10706" t="s">
        <v>126</v>
      </c>
      <c r="G10706">
        <v>43123</v>
      </c>
      <c r="H10706" t="s">
        <v>59954</v>
      </c>
      <c r="I10706" t="s">
        <v>51223</v>
      </c>
      <c r="J10706" t="s">
        <v>51224</v>
      </c>
      <c r="K10706" t="s">
        <v>51192</v>
      </c>
      <c r="L10706" t="s">
        <v>51225</v>
      </c>
      <c r="M10706" t="s">
        <v>38076</v>
      </c>
      <c r="N10706" t="s">
        <v>3659</v>
      </c>
      <c r="O10706" t="s">
        <v>51194</v>
      </c>
      <c r="P10706" t="s">
        <v>51226</v>
      </c>
      <c r="Q10706">
        <v>702714</v>
      </c>
      <c r="R10706" t="s">
        <v>59953</v>
      </c>
      <c r="S10706" t="s">
        <v>1912</v>
      </c>
      <c r="T10706" s="6">
        <v>771899</v>
      </c>
      <c r="U10706" t="s">
        <v>58596</v>
      </c>
      <c r="V10706" t="s">
        <v>86</v>
      </c>
      <c r="W10706" t="s">
        <v>87</v>
      </c>
      <c r="X10706" t="s">
        <v>88</v>
      </c>
      <c r="Y10706" t="s">
        <v>89</v>
      </c>
      <c r="Z10706" t="s">
        <v>90</v>
      </c>
      <c r="AA10706" t="s">
        <v>38079</v>
      </c>
      <c r="AB10706">
        <v>0</v>
      </c>
      <c r="AC10706">
        <v>0</v>
      </c>
      <c r="AD10706" t="s">
        <v>51146</v>
      </c>
      <c r="AF10706" s="8"/>
      <c r="AG10706" s="9">
        <v>43705</v>
      </c>
      <c r="AH10706" t="s">
        <v>92</v>
      </c>
      <c r="AI10706" t="s">
        <v>124</v>
      </c>
      <c r="AJ10706">
        <v>43123</v>
      </c>
      <c r="AN10706" s="9"/>
      <c r="AO10706" s="11">
        <v>2136864.69</v>
      </c>
    </row>
    <row r="10707" spans="1:41" x14ac:dyDescent="0.25">
      <c r="A10707">
        <v>40627</v>
      </c>
      <c r="B10707" t="s">
        <v>70</v>
      </c>
      <c r="D10707" t="s">
        <v>124</v>
      </c>
      <c r="E10707" t="s">
        <v>125</v>
      </c>
      <c r="F10707" t="s">
        <v>126</v>
      </c>
      <c r="G10707" s="5">
        <v>43123</v>
      </c>
      <c r="H10707" t="s">
        <v>59954</v>
      </c>
      <c r="I10707" t="s">
        <v>51227</v>
      </c>
      <c r="J10707" t="s">
        <v>51228</v>
      </c>
      <c r="K10707" t="s">
        <v>51192</v>
      </c>
      <c r="L10707" t="s">
        <v>51229</v>
      </c>
      <c r="M10707" t="s">
        <v>38076</v>
      </c>
      <c r="N10707" t="s">
        <v>3659</v>
      </c>
      <c r="O10707" t="s">
        <v>51194</v>
      </c>
      <c r="P10707" t="s">
        <v>51230</v>
      </c>
      <c r="Q10707">
        <v>702714</v>
      </c>
      <c r="R10707" t="s">
        <v>59953</v>
      </c>
      <c r="S10707" t="s">
        <v>1912</v>
      </c>
      <c r="T10707" s="6">
        <v>771899</v>
      </c>
      <c r="U10707" t="s">
        <v>58596</v>
      </c>
      <c r="V10707" t="s">
        <v>86</v>
      </c>
      <c r="W10707" t="s">
        <v>87</v>
      </c>
      <c r="X10707" t="s">
        <v>88</v>
      </c>
      <c r="Y10707" t="s">
        <v>89</v>
      </c>
      <c r="Z10707" t="s">
        <v>90</v>
      </c>
      <c r="AA10707" t="s">
        <v>38079</v>
      </c>
      <c r="AB10707">
        <v>0</v>
      </c>
      <c r="AC10707">
        <v>0</v>
      </c>
      <c r="AD10707" t="s">
        <v>51146</v>
      </c>
      <c r="AF10707" s="8"/>
      <c r="AG10707" s="9">
        <v>43705</v>
      </c>
      <c r="AH10707" t="s">
        <v>92</v>
      </c>
      <c r="AI10707" t="s">
        <v>124</v>
      </c>
      <c r="AJ10707">
        <v>43123</v>
      </c>
      <c r="AN10707" s="9"/>
      <c r="AO10707" s="10">
        <v>2374729</v>
      </c>
    </row>
    <row r="10708" spans="1:41" x14ac:dyDescent="0.25">
      <c r="A10708">
        <v>40628</v>
      </c>
      <c r="B10708" t="s">
        <v>70</v>
      </c>
      <c r="D10708" t="s">
        <v>124</v>
      </c>
      <c r="E10708" t="s">
        <v>125</v>
      </c>
      <c r="F10708" t="s">
        <v>126</v>
      </c>
      <c r="G10708" s="5">
        <v>43123</v>
      </c>
      <c r="H10708" t="s">
        <v>51231</v>
      </c>
      <c r="I10708" t="s">
        <v>51232</v>
      </c>
      <c r="J10708" t="s">
        <v>51233</v>
      </c>
      <c r="K10708" t="s">
        <v>23066</v>
      </c>
      <c r="L10708" t="s">
        <v>51234</v>
      </c>
      <c r="M10708" t="s">
        <v>38076</v>
      </c>
      <c r="N10708" t="s">
        <v>3659</v>
      </c>
      <c r="O10708" t="s">
        <v>51108</v>
      </c>
      <c r="P10708" t="s">
        <v>51235</v>
      </c>
      <c r="Q10708">
        <v>702713</v>
      </c>
      <c r="R10708" t="s">
        <v>58880</v>
      </c>
      <c r="S10708" t="s">
        <v>1912</v>
      </c>
      <c r="T10708" s="6">
        <v>771899</v>
      </c>
      <c r="U10708" t="s">
        <v>58596</v>
      </c>
      <c r="V10708" t="s">
        <v>86</v>
      </c>
      <c r="W10708" t="s">
        <v>87</v>
      </c>
      <c r="X10708" t="s">
        <v>88</v>
      </c>
      <c r="Y10708" t="s">
        <v>89</v>
      </c>
      <c r="Z10708" t="s">
        <v>90</v>
      </c>
      <c r="AA10708" t="s">
        <v>38079</v>
      </c>
      <c r="AB10708">
        <v>0</v>
      </c>
      <c r="AC10708">
        <v>0</v>
      </c>
      <c r="AD10708" t="s">
        <v>51093</v>
      </c>
      <c r="AF10708" s="8"/>
      <c r="AG10708" s="9">
        <v>43705</v>
      </c>
      <c r="AH10708" t="s">
        <v>92</v>
      </c>
      <c r="AI10708" t="s">
        <v>124</v>
      </c>
      <c r="AJ10708">
        <v>43123</v>
      </c>
      <c r="AN10708" s="9"/>
      <c r="AO10708" s="10">
        <v>2687159.02</v>
      </c>
    </row>
    <row r="10709" spans="1:41" x14ac:dyDescent="0.25">
      <c r="A10709">
        <v>40629</v>
      </c>
      <c r="B10709" t="s">
        <v>70</v>
      </c>
      <c r="D10709" t="s">
        <v>124</v>
      </c>
      <c r="E10709" t="s">
        <v>125</v>
      </c>
      <c r="F10709" t="s">
        <v>126</v>
      </c>
      <c r="G10709" s="5">
        <v>43123</v>
      </c>
      <c r="H10709" t="s">
        <v>51231</v>
      </c>
      <c r="I10709" t="s">
        <v>51236</v>
      </c>
      <c r="J10709" t="s">
        <v>51237</v>
      </c>
      <c r="K10709" t="s">
        <v>38074</v>
      </c>
      <c r="L10709" t="s">
        <v>51238</v>
      </c>
      <c r="M10709" t="s">
        <v>38076</v>
      </c>
      <c r="N10709" t="s">
        <v>3659</v>
      </c>
      <c r="O10709" t="s">
        <v>38169</v>
      </c>
      <c r="P10709" t="s">
        <v>51239</v>
      </c>
      <c r="Q10709">
        <v>702713</v>
      </c>
      <c r="R10709" t="s">
        <v>58880</v>
      </c>
      <c r="S10709" t="s">
        <v>1912</v>
      </c>
      <c r="T10709" s="6">
        <v>771899</v>
      </c>
      <c r="U10709" t="s">
        <v>58596</v>
      </c>
      <c r="V10709" t="s">
        <v>86</v>
      </c>
      <c r="W10709" t="s">
        <v>87</v>
      </c>
      <c r="X10709" t="s">
        <v>88</v>
      </c>
      <c r="Y10709" t="s">
        <v>89</v>
      </c>
      <c r="Z10709" t="s">
        <v>90</v>
      </c>
      <c r="AA10709" t="s">
        <v>38079</v>
      </c>
      <c r="AB10709">
        <v>0</v>
      </c>
      <c r="AC10709">
        <v>0</v>
      </c>
      <c r="AD10709" t="s">
        <v>51093</v>
      </c>
      <c r="AF10709" s="8"/>
      <c r="AG10709" s="9">
        <v>43705</v>
      </c>
      <c r="AH10709" t="s">
        <v>92</v>
      </c>
      <c r="AI10709" t="s">
        <v>124</v>
      </c>
      <c r="AJ10709">
        <v>43123</v>
      </c>
      <c r="AN10709" s="9">
        <v>44207</v>
      </c>
      <c r="AO10709" s="10">
        <v>2500089.13</v>
      </c>
    </row>
    <row r="10710" spans="1:41" x14ac:dyDescent="0.25">
      <c r="A10710">
        <v>40630</v>
      </c>
      <c r="B10710" t="s">
        <v>70</v>
      </c>
      <c r="D10710" t="s">
        <v>124</v>
      </c>
      <c r="E10710" t="s">
        <v>125</v>
      </c>
      <c r="F10710" t="s">
        <v>126</v>
      </c>
      <c r="G10710" s="5">
        <v>43123</v>
      </c>
      <c r="H10710" t="s">
        <v>59952</v>
      </c>
      <c r="I10710" t="s">
        <v>51240</v>
      </c>
      <c r="J10710" t="s">
        <v>51241</v>
      </c>
      <c r="K10710" t="s">
        <v>23066</v>
      </c>
      <c r="L10710" t="s">
        <v>51242</v>
      </c>
      <c r="M10710" t="s">
        <v>38076</v>
      </c>
      <c r="N10710" t="s">
        <v>3659</v>
      </c>
      <c r="O10710" t="s">
        <v>51108</v>
      </c>
      <c r="P10710" t="s">
        <v>51243</v>
      </c>
      <c r="Q10710">
        <v>702713</v>
      </c>
      <c r="R10710" t="s">
        <v>58880</v>
      </c>
      <c r="S10710" t="s">
        <v>1912</v>
      </c>
      <c r="T10710" s="6">
        <v>771899</v>
      </c>
      <c r="U10710" t="s">
        <v>58596</v>
      </c>
      <c r="V10710" t="s">
        <v>86</v>
      </c>
      <c r="W10710" t="s">
        <v>87</v>
      </c>
      <c r="X10710" t="s">
        <v>88</v>
      </c>
      <c r="Y10710" t="s">
        <v>89</v>
      </c>
      <c r="Z10710" t="s">
        <v>90</v>
      </c>
      <c r="AA10710" t="s">
        <v>38079</v>
      </c>
      <c r="AB10710">
        <v>0</v>
      </c>
      <c r="AC10710">
        <v>0</v>
      </c>
      <c r="AD10710" t="s">
        <v>51093</v>
      </c>
      <c r="AF10710" s="8"/>
      <c r="AG10710" s="9">
        <v>43705</v>
      </c>
      <c r="AH10710" t="s">
        <v>92</v>
      </c>
      <c r="AI10710" t="s">
        <v>124</v>
      </c>
      <c r="AJ10710">
        <v>43123</v>
      </c>
      <c r="AN10710" s="9">
        <v>44217</v>
      </c>
      <c r="AO10710" s="10">
        <v>1933306.37</v>
      </c>
    </row>
    <row r="10711" spans="1:41" x14ac:dyDescent="0.25">
      <c r="A10711">
        <v>40631</v>
      </c>
      <c r="B10711" t="s">
        <v>70</v>
      </c>
      <c r="D10711" t="s">
        <v>124</v>
      </c>
      <c r="E10711" t="s">
        <v>125</v>
      </c>
      <c r="F10711" t="s">
        <v>126</v>
      </c>
      <c r="G10711" s="5">
        <v>43123</v>
      </c>
      <c r="H10711" t="s">
        <v>51231</v>
      </c>
      <c r="I10711" t="s">
        <v>51244</v>
      </c>
      <c r="J10711" t="s">
        <v>51245</v>
      </c>
      <c r="K10711" t="s">
        <v>51246</v>
      </c>
      <c r="L10711" t="s">
        <v>51247</v>
      </c>
      <c r="M10711" t="s">
        <v>38076</v>
      </c>
      <c r="N10711" t="s">
        <v>3659</v>
      </c>
      <c r="O10711" t="s">
        <v>51248</v>
      </c>
      <c r="P10711" t="s">
        <v>51249</v>
      </c>
      <c r="Q10711">
        <v>702713</v>
      </c>
      <c r="R10711" t="s">
        <v>58880</v>
      </c>
      <c r="S10711" t="s">
        <v>1912</v>
      </c>
      <c r="T10711" s="6">
        <v>771899</v>
      </c>
      <c r="U10711" t="s">
        <v>58596</v>
      </c>
      <c r="V10711" t="s">
        <v>86</v>
      </c>
      <c r="W10711" t="s">
        <v>87</v>
      </c>
      <c r="X10711" t="s">
        <v>88</v>
      </c>
      <c r="Y10711" t="s">
        <v>89</v>
      </c>
      <c r="Z10711" t="s">
        <v>90</v>
      </c>
      <c r="AA10711" t="s">
        <v>38079</v>
      </c>
      <c r="AB10711">
        <v>0</v>
      </c>
      <c r="AC10711">
        <v>0</v>
      </c>
      <c r="AD10711" t="s">
        <v>51093</v>
      </c>
      <c r="AF10711" s="8"/>
      <c r="AG10711" s="9">
        <v>43705</v>
      </c>
      <c r="AH10711" t="s">
        <v>92</v>
      </c>
      <c r="AI10711" t="s">
        <v>124</v>
      </c>
      <c r="AJ10711">
        <v>43123</v>
      </c>
      <c r="AN10711" s="9">
        <v>44211</v>
      </c>
      <c r="AO10711" s="10">
        <v>2750936.54</v>
      </c>
    </row>
    <row r="10712" spans="1:41" x14ac:dyDescent="0.25">
      <c r="A10712">
        <v>40632</v>
      </c>
      <c r="B10712" t="s">
        <v>70</v>
      </c>
      <c r="D10712" t="s">
        <v>124</v>
      </c>
      <c r="E10712" t="s">
        <v>125</v>
      </c>
      <c r="F10712" t="s">
        <v>126</v>
      </c>
      <c r="G10712" s="5">
        <v>43123</v>
      </c>
      <c r="H10712" t="s">
        <v>59952</v>
      </c>
      <c r="J10712" t="s">
        <v>51250</v>
      </c>
      <c r="K10712" t="s">
        <v>23066</v>
      </c>
      <c r="L10712" t="s">
        <v>51251</v>
      </c>
      <c r="M10712" t="s">
        <v>38076</v>
      </c>
      <c r="N10712" t="s">
        <v>3659</v>
      </c>
      <c r="O10712" t="s">
        <v>51103</v>
      </c>
      <c r="P10712" t="s">
        <v>51252</v>
      </c>
      <c r="Q10712">
        <v>702713</v>
      </c>
      <c r="R10712" t="s">
        <v>58880</v>
      </c>
      <c r="S10712" t="s">
        <v>1912</v>
      </c>
      <c r="T10712" s="6">
        <v>771899</v>
      </c>
      <c r="U10712" t="s">
        <v>58596</v>
      </c>
      <c r="V10712" t="s">
        <v>86</v>
      </c>
      <c r="W10712" t="s">
        <v>87</v>
      </c>
      <c r="X10712" t="s">
        <v>88</v>
      </c>
      <c r="Y10712" t="s">
        <v>89</v>
      </c>
      <c r="Z10712" t="s">
        <v>90</v>
      </c>
      <c r="AA10712" t="s">
        <v>38079</v>
      </c>
      <c r="AB10712">
        <v>0</v>
      </c>
      <c r="AC10712">
        <v>0</v>
      </c>
      <c r="AD10712" t="s">
        <v>51093</v>
      </c>
      <c r="AF10712" s="8"/>
      <c r="AG10712" s="9">
        <v>43705</v>
      </c>
      <c r="AH10712" t="s">
        <v>92</v>
      </c>
      <c r="AI10712" t="s">
        <v>124</v>
      </c>
      <c r="AJ10712">
        <v>43123</v>
      </c>
      <c r="AN10712" s="9">
        <v>44210</v>
      </c>
      <c r="AO10712" s="10">
        <v>1580224.02</v>
      </c>
    </row>
    <row r="10713" spans="1:41" x14ac:dyDescent="0.25">
      <c r="A10713">
        <v>40633</v>
      </c>
      <c r="B10713" t="s">
        <v>70</v>
      </c>
      <c r="D10713" t="s">
        <v>124</v>
      </c>
      <c r="E10713" t="s">
        <v>125</v>
      </c>
      <c r="F10713" t="s">
        <v>126</v>
      </c>
      <c r="G10713" s="5">
        <v>43123</v>
      </c>
      <c r="H10713" t="s">
        <v>51231</v>
      </c>
      <c r="J10713" t="s">
        <v>51254</v>
      </c>
      <c r="K10713" t="s">
        <v>51255</v>
      </c>
      <c r="L10713" t="s">
        <v>51256</v>
      </c>
      <c r="M10713" t="s">
        <v>38076</v>
      </c>
      <c r="N10713" t="s">
        <v>3659</v>
      </c>
      <c r="O10713" t="s">
        <v>51257</v>
      </c>
      <c r="P10713" t="s">
        <v>51258</v>
      </c>
      <c r="Q10713">
        <v>702713</v>
      </c>
      <c r="R10713" t="s">
        <v>58880</v>
      </c>
      <c r="S10713" t="s">
        <v>1912</v>
      </c>
      <c r="T10713" s="6">
        <v>771899</v>
      </c>
      <c r="U10713" t="s">
        <v>58596</v>
      </c>
      <c r="V10713" t="s">
        <v>86</v>
      </c>
      <c r="W10713" t="s">
        <v>87</v>
      </c>
      <c r="X10713" t="s">
        <v>88</v>
      </c>
      <c r="Y10713" t="s">
        <v>89</v>
      </c>
      <c r="Z10713" t="s">
        <v>90</v>
      </c>
      <c r="AA10713" t="s">
        <v>38079</v>
      </c>
      <c r="AB10713">
        <v>0</v>
      </c>
      <c r="AC10713">
        <v>0</v>
      </c>
      <c r="AD10713" t="s">
        <v>51093</v>
      </c>
      <c r="AF10713" s="8"/>
      <c r="AG10713" s="9">
        <v>43705</v>
      </c>
      <c r="AH10713" t="s">
        <v>92</v>
      </c>
      <c r="AI10713" t="s">
        <v>124</v>
      </c>
      <c r="AJ10713">
        <v>43123</v>
      </c>
      <c r="AN10713" s="9">
        <v>44211</v>
      </c>
      <c r="AO10713" s="10">
        <v>1395132.17</v>
      </c>
    </row>
    <row r="10714" spans="1:41" x14ac:dyDescent="0.25">
      <c r="A10714">
        <v>40634</v>
      </c>
      <c r="B10714" t="s">
        <v>70</v>
      </c>
      <c r="D10714" t="s">
        <v>124</v>
      </c>
      <c r="E10714" t="s">
        <v>125</v>
      </c>
      <c r="F10714" t="s">
        <v>126</v>
      </c>
      <c r="G10714" s="5">
        <v>43123</v>
      </c>
      <c r="H10714" t="s">
        <v>59952</v>
      </c>
      <c r="I10714" t="s">
        <v>51136</v>
      </c>
      <c r="J10714" t="s">
        <v>51259</v>
      </c>
      <c r="K10714" t="s">
        <v>23066</v>
      </c>
      <c r="L10714" t="s">
        <v>51260</v>
      </c>
      <c r="M10714" t="s">
        <v>38076</v>
      </c>
      <c r="N10714" t="s">
        <v>3659</v>
      </c>
      <c r="O10714" t="s">
        <v>51108</v>
      </c>
      <c r="P10714" t="s">
        <v>51261</v>
      </c>
      <c r="Q10714">
        <v>702713</v>
      </c>
      <c r="R10714" t="s">
        <v>58880</v>
      </c>
      <c r="S10714" t="s">
        <v>1912</v>
      </c>
      <c r="T10714" s="6">
        <v>771899</v>
      </c>
      <c r="U10714" t="s">
        <v>58596</v>
      </c>
      <c r="V10714" t="s">
        <v>86</v>
      </c>
      <c r="W10714" t="s">
        <v>87</v>
      </c>
      <c r="X10714" t="s">
        <v>88</v>
      </c>
      <c r="Y10714" t="s">
        <v>89</v>
      </c>
      <c r="Z10714" t="s">
        <v>90</v>
      </c>
      <c r="AA10714" t="s">
        <v>38079</v>
      </c>
      <c r="AB10714">
        <v>0</v>
      </c>
      <c r="AC10714">
        <v>0</v>
      </c>
      <c r="AD10714" t="s">
        <v>51093</v>
      </c>
      <c r="AF10714" s="8"/>
      <c r="AG10714" s="9">
        <v>43705</v>
      </c>
      <c r="AH10714" t="s">
        <v>92</v>
      </c>
      <c r="AI10714" t="s">
        <v>124</v>
      </c>
      <c r="AJ10714">
        <v>43123</v>
      </c>
      <c r="AN10714" s="9"/>
      <c r="AO10714" s="10">
        <v>1093340.04</v>
      </c>
    </row>
    <row r="10715" spans="1:41" x14ac:dyDescent="0.25">
      <c r="A10715">
        <v>40635</v>
      </c>
      <c r="B10715" t="s">
        <v>70</v>
      </c>
      <c r="D10715" t="s">
        <v>124</v>
      </c>
      <c r="E10715" t="s">
        <v>125</v>
      </c>
      <c r="F10715" t="s">
        <v>126</v>
      </c>
      <c r="G10715" s="5">
        <v>43123</v>
      </c>
      <c r="H10715" t="s">
        <v>59952</v>
      </c>
      <c r="I10715" t="s">
        <v>51262</v>
      </c>
      <c r="J10715" t="s">
        <v>51263</v>
      </c>
      <c r="K10715" t="s">
        <v>23066</v>
      </c>
      <c r="L10715" t="s">
        <v>51264</v>
      </c>
      <c r="M10715" t="s">
        <v>38076</v>
      </c>
      <c r="N10715" t="s">
        <v>3659</v>
      </c>
      <c r="O10715" t="s">
        <v>51108</v>
      </c>
      <c r="P10715" t="s">
        <v>51265</v>
      </c>
      <c r="Q10715">
        <v>702713</v>
      </c>
      <c r="R10715" t="s">
        <v>58880</v>
      </c>
      <c r="S10715" t="s">
        <v>1912</v>
      </c>
      <c r="T10715" s="6">
        <v>771899</v>
      </c>
      <c r="U10715" t="s">
        <v>58596</v>
      </c>
      <c r="V10715" t="s">
        <v>86</v>
      </c>
      <c r="W10715" t="s">
        <v>87</v>
      </c>
      <c r="X10715" t="s">
        <v>88</v>
      </c>
      <c r="Y10715" t="s">
        <v>89</v>
      </c>
      <c r="Z10715" t="s">
        <v>90</v>
      </c>
      <c r="AA10715" t="s">
        <v>38079</v>
      </c>
      <c r="AB10715">
        <v>0</v>
      </c>
      <c r="AC10715">
        <v>0</v>
      </c>
      <c r="AD10715" t="s">
        <v>51093</v>
      </c>
      <c r="AF10715" s="8"/>
      <c r="AG10715" s="9">
        <v>43705</v>
      </c>
      <c r="AH10715" t="s">
        <v>92</v>
      </c>
      <c r="AI10715" t="s">
        <v>124</v>
      </c>
      <c r="AJ10715">
        <v>43123</v>
      </c>
      <c r="AN10715" s="9"/>
      <c r="AO10715" s="10">
        <v>1274200.1000000001</v>
      </c>
    </row>
    <row r="10716" spans="1:41" x14ac:dyDescent="0.25">
      <c r="A10716">
        <v>40636</v>
      </c>
      <c r="B10716" t="s">
        <v>70</v>
      </c>
      <c r="D10716" t="s">
        <v>124</v>
      </c>
      <c r="E10716" t="s">
        <v>125</v>
      </c>
      <c r="F10716" t="s">
        <v>126</v>
      </c>
      <c r="G10716" s="5">
        <v>43123</v>
      </c>
      <c r="H10716" t="s">
        <v>59952</v>
      </c>
      <c r="I10716" t="s">
        <v>51266</v>
      </c>
      <c r="J10716" t="s">
        <v>51267</v>
      </c>
      <c r="K10716" t="s">
        <v>23066</v>
      </c>
      <c r="L10716" t="s">
        <v>51268</v>
      </c>
      <c r="M10716" t="s">
        <v>38076</v>
      </c>
      <c r="N10716" t="s">
        <v>3659</v>
      </c>
      <c r="O10716" t="s">
        <v>51108</v>
      </c>
      <c r="P10716" t="s">
        <v>51269</v>
      </c>
      <c r="Q10716">
        <v>702713</v>
      </c>
      <c r="R10716" t="s">
        <v>58880</v>
      </c>
      <c r="S10716" t="s">
        <v>1912</v>
      </c>
      <c r="T10716" s="6">
        <v>771899</v>
      </c>
      <c r="U10716" t="s">
        <v>58596</v>
      </c>
      <c r="V10716" t="s">
        <v>86</v>
      </c>
      <c r="W10716" t="s">
        <v>87</v>
      </c>
      <c r="X10716" t="s">
        <v>88</v>
      </c>
      <c r="Y10716" t="s">
        <v>89</v>
      </c>
      <c r="Z10716" t="s">
        <v>90</v>
      </c>
      <c r="AA10716" t="s">
        <v>38079</v>
      </c>
      <c r="AB10716">
        <v>0</v>
      </c>
      <c r="AC10716">
        <v>0</v>
      </c>
      <c r="AD10716" t="s">
        <v>51093</v>
      </c>
      <c r="AF10716" s="8"/>
      <c r="AG10716" s="9">
        <v>43705</v>
      </c>
      <c r="AH10716" t="s">
        <v>92</v>
      </c>
      <c r="AI10716" t="s">
        <v>124</v>
      </c>
      <c r="AJ10716">
        <v>43123</v>
      </c>
      <c r="AN10716" s="9">
        <v>44210</v>
      </c>
      <c r="AO10716" s="10">
        <v>1589661.56</v>
      </c>
    </row>
    <row r="10717" spans="1:41" x14ac:dyDescent="0.25">
      <c r="A10717">
        <v>40637</v>
      </c>
      <c r="B10717" t="s">
        <v>70</v>
      </c>
      <c r="D10717" t="s">
        <v>124</v>
      </c>
      <c r="E10717" t="s">
        <v>125</v>
      </c>
      <c r="F10717" t="s">
        <v>126</v>
      </c>
      <c r="G10717" s="5">
        <v>43123</v>
      </c>
      <c r="H10717" t="s">
        <v>51231</v>
      </c>
      <c r="J10717" t="s">
        <v>51270</v>
      </c>
      <c r="K10717" t="s">
        <v>23066</v>
      </c>
      <c r="L10717" t="s">
        <v>51271</v>
      </c>
      <c r="M10717" t="s">
        <v>38076</v>
      </c>
      <c r="N10717" t="s">
        <v>3659</v>
      </c>
      <c r="O10717" t="s">
        <v>51108</v>
      </c>
      <c r="P10717" t="s">
        <v>51272</v>
      </c>
      <c r="Q10717">
        <v>702713</v>
      </c>
      <c r="R10717" t="s">
        <v>58880</v>
      </c>
      <c r="S10717" t="s">
        <v>1912</v>
      </c>
      <c r="T10717" s="6">
        <v>771899</v>
      </c>
      <c r="U10717" t="s">
        <v>58596</v>
      </c>
      <c r="V10717" t="s">
        <v>86</v>
      </c>
      <c r="W10717" t="s">
        <v>87</v>
      </c>
      <c r="X10717" t="s">
        <v>88</v>
      </c>
      <c r="Y10717" t="s">
        <v>89</v>
      </c>
      <c r="Z10717" t="s">
        <v>90</v>
      </c>
      <c r="AA10717" t="s">
        <v>38079</v>
      </c>
      <c r="AB10717">
        <v>0</v>
      </c>
      <c r="AC10717">
        <v>0</v>
      </c>
      <c r="AD10717" t="s">
        <v>51093</v>
      </c>
      <c r="AF10717" s="8"/>
      <c r="AG10717" s="9">
        <v>43705</v>
      </c>
      <c r="AH10717" t="s">
        <v>92</v>
      </c>
      <c r="AI10717" t="s">
        <v>124</v>
      </c>
      <c r="AJ10717">
        <v>43123</v>
      </c>
      <c r="AN10717" s="9"/>
      <c r="AO10717" s="10">
        <v>2347632.98</v>
      </c>
    </row>
    <row r="10718" spans="1:41" x14ac:dyDescent="0.25">
      <c r="A10718">
        <v>40638</v>
      </c>
      <c r="B10718" t="s">
        <v>70</v>
      </c>
      <c r="D10718" t="s">
        <v>124</v>
      </c>
      <c r="E10718" t="s">
        <v>125</v>
      </c>
      <c r="F10718" t="s">
        <v>126</v>
      </c>
      <c r="G10718" s="5">
        <v>43123</v>
      </c>
      <c r="H10718" t="s">
        <v>51231</v>
      </c>
      <c r="I10718" t="s">
        <v>51273</v>
      </c>
      <c r="J10718" t="s">
        <v>51274</v>
      </c>
      <c r="K10718" t="s">
        <v>23066</v>
      </c>
      <c r="L10718" t="s">
        <v>51275</v>
      </c>
      <c r="M10718" t="s">
        <v>38076</v>
      </c>
      <c r="N10718" t="s">
        <v>3659</v>
      </c>
      <c r="O10718" t="s">
        <v>51108</v>
      </c>
      <c r="P10718" t="s">
        <v>51276</v>
      </c>
      <c r="Q10718">
        <v>702713</v>
      </c>
      <c r="R10718" t="s">
        <v>58880</v>
      </c>
      <c r="S10718" t="s">
        <v>1912</v>
      </c>
      <c r="T10718" s="6">
        <v>771899</v>
      </c>
      <c r="U10718" t="s">
        <v>58596</v>
      </c>
      <c r="V10718" t="s">
        <v>86</v>
      </c>
      <c r="W10718" t="s">
        <v>87</v>
      </c>
      <c r="X10718" t="s">
        <v>88</v>
      </c>
      <c r="Y10718" t="s">
        <v>89</v>
      </c>
      <c r="Z10718" t="s">
        <v>90</v>
      </c>
      <c r="AA10718" t="s">
        <v>38079</v>
      </c>
      <c r="AB10718">
        <v>0</v>
      </c>
      <c r="AC10718">
        <v>0</v>
      </c>
      <c r="AD10718" t="s">
        <v>51093</v>
      </c>
      <c r="AF10718" s="8"/>
      <c r="AG10718" s="9">
        <v>43705</v>
      </c>
      <c r="AH10718" t="s">
        <v>92</v>
      </c>
      <c r="AI10718" t="s">
        <v>124</v>
      </c>
      <c r="AJ10718">
        <v>43123</v>
      </c>
      <c r="AN10718" s="9">
        <v>44217</v>
      </c>
      <c r="AO10718" s="10">
        <v>2065536.1</v>
      </c>
    </row>
    <row r="10719" spans="1:41" x14ac:dyDescent="0.25">
      <c r="A10719">
        <v>40639</v>
      </c>
      <c r="B10719" t="s">
        <v>70</v>
      </c>
      <c r="D10719" t="s">
        <v>124</v>
      </c>
      <c r="E10719" t="s">
        <v>125</v>
      </c>
      <c r="F10719" t="s">
        <v>126</v>
      </c>
      <c r="G10719" s="5">
        <v>43123</v>
      </c>
      <c r="H10719" t="s">
        <v>59952</v>
      </c>
      <c r="I10719" t="s">
        <v>51277</v>
      </c>
      <c r="J10719" t="s">
        <v>51278</v>
      </c>
      <c r="K10719" t="s">
        <v>23066</v>
      </c>
      <c r="L10719" t="s">
        <v>51279</v>
      </c>
      <c r="M10719" t="s">
        <v>38076</v>
      </c>
      <c r="N10719" t="s">
        <v>3659</v>
      </c>
      <c r="O10719" t="s">
        <v>51108</v>
      </c>
      <c r="P10719" t="s">
        <v>51280</v>
      </c>
      <c r="Q10719">
        <v>702713</v>
      </c>
      <c r="R10719" t="s">
        <v>58880</v>
      </c>
      <c r="S10719" t="s">
        <v>1912</v>
      </c>
      <c r="T10719" s="6">
        <v>771899</v>
      </c>
      <c r="U10719" t="s">
        <v>58596</v>
      </c>
      <c r="V10719" t="s">
        <v>86</v>
      </c>
      <c r="W10719" t="s">
        <v>87</v>
      </c>
      <c r="X10719" t="s">
        <v>88</v>
      </c>
      <c r="Y10719" t="s">
        <v>89</v>
      </c>
      <c r="Z10719" t="s">
        <v>90</v>
      </c>
      <c r="AA10719" t="s">
        <v>38079</v>
      </c>
      <c r="AB10719">
        <v>0</v>
      </c>
      <c r="AC10719">
        <v>0</v>
      </c>
      <c r="AD10719" t="s">
        <v>51093</v>
      </c>
      <c r="AF10719" s="8"/>
      <c r="AG10719" s="9">
        <v>43705</v>
      </c>
      <c r="AH10719" t="s">
        <v>92</v>
      </c>
      <c r="AI10719" t="s">
        <v>124</v>
      </c>
      <c r="AJ10719">
        <v>43123</v>
      </c>
      <c r="AN10719" s="9"/>
      <c r="AO10719" s="10">
        <v>1206388.1399999999</v>
      </c>
    </row>
    <row r="10720" spans="1:41" x14ac:dyDescent="0.25">
      <c r="A10720">
        <v>40640</v>
      </c>
      <c r="B10720" t="s">
        <v>70</v>
      </c>
      <c r="D10720" t="s">
        <v>124</v>
      </c>
      <c r="E10720" t="s">
        <v>125</v>
      </c>
      <c r="F10720" t="s">
        <v>126</v>
      </c>
      <c r="G10720" s="5">
        <v>43123</v>
      </c>
      <c r="H10720" t="s">
        <v>59862</v>
      </c>
      <c r="I10720" t="s">
        <v>58548</v>
      </c>
      <c r="J10720" t="s">
        <v>51281</v>
      </c>
      <c r="K10720" t="s">
        <v>38074</v>
      </c>
      <c r="L10720" t="s">
        <v>51282</v>
      </c>
      <c r="M10720" t="s">
        <v>38076</v>
      </c>
      <c r="N10720" t="s">
        <v>3659</v>
      </c>
      <c r="O10720" t="s">
        <v>38169</v>
      </c>
      <c r="P10720" t="s">
        <v>51283</v>
      </c>
      <c r="Q10720">
        <v>702713</v>
      </c>
      <c r="R10720" t="s">
        <v>58880</v>
      </c>
      <c r="S10720" t="s">
        <v>1912</v>
      </c>
      <c r="T10720" s="6">
        <v>771899</v>
      </c>
      <c r="U10720" t="s">
        <v>58596</v>
      </c>
      <c r="V10720" t="s">
        <v>86</v>
      </c>
      <c r="W10720" t="s">
        <v>87</v>
      </c>
      <c r="X10720" t="s">
        <v>88</v>
      </c>
      <c r="Y10720" t="s">
        <v>89</v>
      </c>
      <c r="Z10720" t="s">
        <v>90</v>
      </c>
      <c r="AA10720" t="s">
        <v>38079</v>
      </c>
      <c r="AB10720">
        <v>0</v>
      </c>
      <c r="AC10720">
        <v>0</v>
      </c>
      <c r="AD10720" t="s">
        <v>51093</v>
      </c>
      <c r="AF10720" s="8"/>
      <c r="AG10720" s="9">
        <v>43705</v>
      </c>
      <c r="AH10720" t="s">
        <v>92</v>
      </c>
      <c r="AI10720" t="s">
        <v>124</v>
      </c>
      <c r="AJ10720">
        <v>43123</v>
      </c>
      <c r="AN10720" s="9">
        <v>44208</v>
      </c>
      <c r="AO10720" s="10">
        <v>869386.6</v>
      </c>
    </row>
    <row r="10721" spans="1:41" x14ac:dyDescent="0.25">
      <c r="A10721">
        <v>40641</v>
      </c>
      <c r="B10721" t="s">
        <v>70</v>
      </c>
      <c r="D10721" t="s">
        <v>124</v>
      </c>
      <c r="E10721" t="s">
        <v>125</v>
      </c>
      <c r="F10721" t="s">
        <v>126</v>
      </c>
      <c r="G10721" s="5">
        <v>43123</v>
      </c>
      <c r="H10721" t="s">
        <v>59862</v>
      </c>
      <c r="I10721" t="s">
        <v>51284</v>
      </c>
      <c r="J10721" t="s">
        <v>51285</v>
      </c>
      <c r="K10721" t="s">
        <v>38074</v>
      </c>
      <c r="L10721" t="s">
        <v>51286</v>
      </c>
      <c r="M10721" t="s">
        <v>38076</v>
      </c>
      <c r="N10721" t="s">
        <v>3659</v>
      </c>
      <c r="O10721" t="s">
        <v>38169</v>
      </c>
      <c r="P10721" t="s">
        <v>51287</v>
      </c>
      <c r="Q10721">
        <v>702713</v>
      </c>
      <c r="R10721" t="s">
        <v>58880</v>
      </c>
      <c r="S10721" t="s">
        <v>1912</v>
      </c>
      <c r="T10721" s="6">
        <v>771899</v>
      </c>
      <c r="U10721" t="s">
        <v>58596</v>
      </c>
      <c r="V10721" t="s">
        <v>86</v>
      </c>
      <c r="W10721" t="s">
        <v>87</v>
      </c>
      <c r="X10721" t="s">
        <v>88</v>
      </c>
      <c r="Y10721" t="s">
        <v>89</v>
      </c>
      <c r="Z10721" t="s">
        <v>90</v>
      </c>
      <c r="AA10721" t="s">
        <v>38079</v>
      </c>
      <c r="AB10721">
        <v>0</v>
      </c>
      <c r="AC10721">
        <v>0</v>
      </c>
      <c r="AD10721" t="s">
        <v>51093</v>
      </c>
      <c r="AF10721" s="8"/>
      <c r="AG10721" s="9">
        <v>43705</v>
      </c>
      <c r="AH10721" t="s">
        <v>92</v>
      </c>
      <c r="AI10721" t="s">
        <v>124</v>
      </c>
      <c r="AJ10721">
        <v>43123</v>
      </c>
      <c r="AN10721" s="9">
        <v>44209</v>
      </c>
      <c r="AO10721" s="10">
        <v>2130209.6800000002</v>
      </c>
    </row>
    <row r="10722" spans="1:41" x14ac:dyDescent="0.25">
      <c r="A10722">
        <v>40642</v>
      </c>
      <c r="B10722" t="s">
        <v>70</v>
      </c>
      <c r="D10722" t="s">
        <v>124</v>
      </c>
      <c r="E10722" t="s">
        <v>125</v>
      </c>
      <c r="F10722" t="s">
        <v>126</v>
      </c>
      <c r="G10722" s="5">
        <v>43123</v>
      </c>
      <c r="H10722" t="s">
        <v>59862</v>
      </c>
      <c r="I10722" t="s">
        <v>51288</v>
      </c>
      <c r="J10722" t="s">
        <v>51289</v>
      </c>
      <c r="K10722" t="s">
        <v>38074</v>
      </c>
      <c r="L10722" t="s">
        <v>51290</v>
      </c>
      <c r="M10722" t="s">
        <v>38076</v>
      </c>
      <c r="N10722" t="s">
        <v>3659</v>
      </c>
      <c r="O10722" t="s">
        <v>51291</v>
      </c>
      <c r="P10722" t="s">
        <v>51292</v>
      </c>
      <c r="Q10722">
        <v>702713</v>
      </c>
      <c r="R10722" t="s">
        <v>58880</v>
      </c>
      <c r="S10722" t="s">
        <v>1912</v>
      </c>
      <c r="T10722" s="6">
        <v>771899</v>
      </c>
      <c r="U10722" t="s">
        <v>58596</v>
      </c>
      <c r="V10722" t="s">
        <v>86</v>
      </c>
      <c r="W10722" t="s">
        <v>87</v>
      </c>
      <c r="X10722" t="s">
        <v>88</v>
      </c>
      <c r="Y10722" t="s">
        <v>89</v>
      </c>
      <c r="Z10722" t="s">
        <v>90</v>
      </c>
      <c r="AA10722" t="s">
        <v>38079</v>
      </c>
      <c r="AB10722">
        <v>0</v>
      </c>
      <c r="AC10722">
        <v>0</v>
      </c>
      <c r="AD10722" t="s">
        <v>51093</v>
      </c>
      <c r="AF10722" s="8"/>
      <c r="AG10722" s="9">
        <v>43705</v>
      </c>
      <c r="AH10722" t="s">
        <v>92</v>
      </c>
      <c r="AI10722" t="s">
        <v>124</v>
      </c>
      <c r="AJ10722">
        <v>43123</v>
      </c>
      <c r="AN10722" s="9">
        <v>44209</v>
      </c>
      <c r="AO10722" s="10">
        <v>1641594.8</v>
      </c>
    </row>
    <row r="10723" spans="1:41" x14ac:dyDescent="0.25">
      <c r="A10723">
        <v>40643</v>
      </c>
      <c r="B10723" t="s">
        <v>70</v>
      </c>
      <c r="D10723" t="s">
        <v>124</v>
      </c>
      <c r="E10723" t="s">
        <v>125</v>
      </c>
      <c r="F10723" t="s">
        <v>126</v>
      </c>
      <c r="G10723" s="5">
        <v>43123</v>
      </c>
      <c r="H10723" t="s">
        <v>59862</v>
      </c>
      <c r="J10723" t="s">
        <v>51294</v>
      </c>
      <c r="K10723" t="s">
        <v>38074</v>
      </c>
      <c r="L10723" t="s">
        <v>51295</v>
      </c>
      <c r="M10723" t="s">
        <v>38076</v>
      </c>
      <c r="N10723" t="s">
        <v>3659</v>
      </c>
      <c r="O10723" t="s">
        <v>51291</v>
      </c>
      <c r="P10723" t="s">
        <v>51296</v>
      </c>
      <c r="Q10723">
        <v>702713</v>
      </c>
      <c r="R10723" t="s">
        <v>58880</v>
      </c>
      <c r="S10723" t="s">
        <v>1912</v>
      </c>
      <c r="T10723" s="6">
        <v>771899</v>
      </c>
      <c r="U10723" t="s">
        <v>58596</v>
      </c>
      <c r="V10723" t="s">
        <v>86</v>
      </c>
      <c r="W10723" t="s">
        <v>87</v>
      </c>
      <c r="X10723" t="s">
        <v>88</v>
      </c>
      <c r="Y10723" t="s">
        <v>89</v>
      </c>
      <c r="Z10723" t="s">
        <v>90</v>
      </c>
      <c r="AA10723" t="s">
        <v>38079</v>
      </c>
      <c r="AB10723">
        <v>0</v>
      </c>
      <c r="AC10723">
        <v>0</v>
      </c>
      <c r="AD10723" t="s">
        <v>51093</v>
      </c>
      <c r="AF10723" s="8"/>
      <c r="AG10723" s="9">
        <v>43705</v>
      </c>
      <c r="AH10723" t="s">
        <v>92</v>
      </c>
      <c r="AI10723" t="s">
        <v>124</v>
      </c>
      <c r="AJ10723">
        <v>43123</v>
      </c>
      <c r="AN10723" s="9">
        <v>44217</v>
      </c>
      <c r="AO10723" s="10">
        <v>1197902.48</v>
      </c>
    </row>
    <row r="10724" spans="1:41" x14ac:dyDescent="0.25">
      <c r="A10724">
        <v>40644</v>
      </c>
      <c r="B10724" t="s">
        <v>70</v>
      </c>
      <c r="D10724" t="s">
        <v>124</v>
      </c>
      <c r="E10724" t="s">
        <v>125</v>
      </c>
      <c r="F10724" t="s">
        <v>126</v>
      </c>
      <c r="G10724" s="5">
        <v>43123</v>
      </c>
      <c r="H10724" t="s">
        <v>59862</v>
      </c>
      <c r="I10724" t="s">
        <v>60193</v>
      </c>
      <c r="J10724" t="s">
        <v>51297</v>
      </c>
      <c r="K10724" t="s">
        <v>38074</v>
      </c>
      <c r="L10724" t="s">
        <v>51298</v>
      </c>
      <c r="M10724" t="s">
        <v>38076</v>
      </c>
      <c r="N10724" t="s">
        <v>3659</v>
      </c>
      <c r="O10724" t="s">
        <v>51291</v>
      </c>
      <c r="P10724" t="s">
        <v>51299</v>
      </c>
      <c r="Q10724">
        <v>702713</v>
      </c>
      <c r="R10724" t="s">
        <v>58880</v>
      </c>
      <c r="S10724" t="s">
        <v>1912</v>
      </c>
      <c r="T10724" s="6">
        <v>771899</v>
      </c>
      <c r="U10724" t="s">
        <v>58596</v>
      </c>
      <c r="V10724" t="s">
        <v>86</v>
      </c>
      <c r="W10724" t="s">
        <v>87</v>
      </c>
      <c r="X10724" t="s">
        <v>88</v>
      </c>
      <c r="Y10724" t="s">
        <v>89</v>
      </c>
      <c r="Z10724" t="s">
        <v>90</v>
      </c>
      <c r="AA10724" t="s">
        <v>38079</v>
      </c>
      <c r="AB10724">
        <v>0</v>
      </c>
      <c r="AC10724">
        <v>0</v>
      </c>
      <c r="AD10724" t="s">
        <v>51093</v>
      </c>
      <c r="AF10724" s="8"/>
      <c r="AG10724" s="9">
        <v>43705</v>
      </c>
      <c r="AH10724" t="s">
        <v>92</v>
      </c>
      <c r="AI10724" t="s">
        <v>124</v>
      </c>
      <c r="AJ10724">
        <v>43123</v>
      </c>
      <c r="AN10724" s="9"/>
      <c r="AO10724" s="10">
        <v>1581963.51</v>
      </c>
    </row>
    <row r="10725" spans="1:41" x14ac:dyDescent="0.25">
      <c r="A10725">
        <v>40645</v>
      </c>
      <c r="B10725" t="s">
        <v>70</v>
      </c>
      <c r="D10725" t="s">
        <v>124</v>
      </c>
      <c r="E10725" t="s">
        <v>125</v>
      </c>
      <c r="F10725" t="s">
        <v>126</v>
      </c>
      <c r="G10725" s="5">
        <v>43123</v>
      </c>
      <c r="H10725" t="s">
        <v>59952</v>
      </c>
      <c r="I10725" t="s">
        <v>51300</v>
      </c>
      <c r="J10725" t="s">
        <v>51301</v>
      </c>
      <c r="K10725" t="s">
        <v>51302</v>
      </c>
      <c r="L10725" t="s">
        <v>51303</v>
      </c>
      <c r="M10725" t="s">
        <v>38076</v>
      </c>
      <c r="N10725" t="s">
        <v>3659</v>
      </c>
      <c r="O10725" t="s">
        <v>51103</v>
      </c>
      <c r="P10725" t="s">
        <v>51304</v>
      </c>
      <c r="Q10725">
        <v>702713</v>
      </c>
      <c r="R10725" t="s">
        <v>58880</v>
      </c>
      <c r="S10725" t="s">
        <v>1912</v>
      </c>
      <c r="T10725" s="6">
        <v>771899</v>
      </c>
      <c r="U10725" t="s">
        <v>58596</v>
      </c>
      <c r="V10725" t="s">
        <v>86</v>
      </c>
      <c r="W10725" t="s">
        <v>87</v>
      </c>
      <c r="X10725" t="s">
        <v>88</v>
      </c>
      <c r="Y10725" t="s">
        <v>89</v>
      </c>
      <c r="Z10725" t="s">
        <v>90</v>
      </c>
      <c r="AA10725" t="s">
        <v>38079</v>
      </c>
      <c r="AB10725">
        <v>0</v>
      </c>
      <c r="AC10725">
        <v>0</v>
      </c>
      <c r="AD10725" t="s">
        <v>51093</v>
      </c>
      <c r="AF10725" s="8"/>
      <c r="AG10725" s="9">
        <v>43705</v>
      </c>
      <c r="AH10725" t="s">
        <v>92</v>
      </c>
      <c r="AI10725" t="s">
        <v>124</v>
      </c>
      <c r="AJ10725">
        <v>43123</v>
      </c>
      <c r="AN10725" s="9"/>
      <c r="AO10725" s="10">
        <v>1785943.12</v>
      </c>
    </row>
    <row r="10726" spans="1:41" x14ac:dyDescent="0.25">
      <c r="A10726">
        <v>40646</v>
      </c>
      <c r="B10726" t="s">
        <v>70</v>
      </c>
      <c r="D10726" t="s">
        <v>124</v>
      </c>
      <c r="E10726" t="s">
        <v>125</v>
      </c>
      <c r="F10726" t="s">
        <v>126</v>
      </c>
      <c r="G10726" s="5">
        <v>43123</v>
      </c>
      <c r="H10726" t="s">
        <v>59862</v>
      </c>
      <c r="I10726" t="s">
        <v>57948</v>
      </c>
      <c r="J10726" t="s">
        <v>51306</v>
      </c>
      <c r="K10726" t="s">
        <v>38074</v>
      </c>
      <c r="L10726" t="s">
        <v>51307</v>
      </c>
      <c r="M10726" t="s">
        <v>38076</v>
      </c>
      <c r="N10726" t="s">
        <v>3659</v>
      </c>
      <c r="O10726" t="s">
        <v>38169</v>
      </c>
      <c r="P10726" t="s">
        <v>51308</v>
      </c>
      <c r="Q10726">
        <v>702713</v>
      </c>
      <c r="R10726" t="s">
        <v>58880</v>
      </c>
      <c r="S10726" t="s">
        <v>1912</v>
      </c>
      <c r="T10726" s="6">
        <v>771899</v>
      </c>
      <c r="U10726" t="s">
        <v>58596</v>
      </c>
      <c r="V10726" t="s">
        <v>86</v>
      </c>
      <c r="W10726" t="s">
        <v>87</v>
      </c>
      <c r="X10726" t="s">
        <v>88</v>
      </c>
      <c r="Y10726" t="s">
        <v>89</v>
      </c>
      <c r="Z10726" t="s">
        <v>90</v>
      </c>
      <c r="AA10726" t="s">
        <v>38079</v>
      </c>
      <c r="AB10726">
        <v>0</v>
      </c>
      <c r="AC10726">
        <v>0</v>
      </c>
      <c r="AD10726" t="s">
        <v>51093</v>
      </c>
      <c r="AF10726" s="8"/>
      <c r="AG10726" s="9">
        <v>43705</v>
      </c>
      <c r="AH10726" t="s">
        <v>92</v>
      </c>
      <c r="AI10726" t="s">
        <v>124</v>
      </c>
      <c r="AJ10726">
        <v>43123</v>
      </c>
      <c r="AN10726" s="9"/>
      <c r="AO10726" s="10">
        <v>1426114.79</v>
      </c>
    </row>
    <row r="10727" spans="1:41" x14ac:dyDescent="0.25">
      <c r="A10727">
        <v>40647</v>
      </c>
      <c r="B10727" t="s">
        <v>70</v>
      </c>
      <c r="D10727" t="s">
        <v>124</v>
      </c>
      <c r="E10727" t="s">
        <v>125</v>
      </c>
      <c r="F10727" t="s">
        <v>126</v>
      </c>
      <c r="G10727" s="5">
        <v>43123</v>
      </c>
      <c r="H10727" t="s">
        <v>59862</v>
      </c>
      <c r="I10727" t="s">
        <v>51305</v>
      </c>
      <c r="J10727" t="s">
        <v>51310</v>
      </c>
      <c r="K10727" t="s">
        <v>38074</v>
      </c>
      <c r="L10727" t="s">
        <v>51311</v>
      </c>
      <c r="M10727" t="s">
        <v>38076</v>
      </c>
      <c r="N10727" t="s">
        <v>3659</v>
      </c>
      <c r="O10727" t="s">
        <v>38169</v>
      </c>
      <c r="P10727" t="s">
        <v>51312</v>
      </c>
      <c r="Q10727">
        <v>702713</v>
      </c>
      <c r="R10727" t="s">
        <v>58880</v>
      </c>
      <c r="S10727" t="s">
        <v>1912</v>
      </c>
      <c r="T10727" s="6">
        <v>771899</v>
      </c>
      <c r="U10727" t="s">
        <v>58596</v>
      </c>
      <c r="V10727" t="s">
        <v>86</v>
      </c>
      <c r="W10727" t="s">
        <v>87</v>
      </c>
      <c r="X10727" t="s">
        <v>88</v>
      </c>
      <c r="Y10727" t="s">
        <v>89</v>
      </c>
      <c r="Z10727" t="s">
        <v>90</v>
      </c>
      <c r="AA10727" t="s">
        <v>38079</v>
      </c>
      <c r="AB10727">
        <v>0</v>
      </c>
      <c r="AC10727">
        <v>0</v>
      </c>
      <c r="AD10727" t="s">
        <v>51093</v>
      </c>
      <c r="AF10727" s="8"/>
      <c r="AG10727" s="9">
        <v>43705</v>
      </c>
      <c r="AH10727" t="s">
        <v>92</v>
      </c>
      <c r="AI10727" t="s">
        <v>124</v>
      </c>
      <c r="AJ10727">
        <v>43123</v>
      </c>
      <c r="AL10727">
        <v>44105</v>
      </c>
      <c r="AM10727">
        <v>44134</v>
      </c>
      <c r="AN10727" s="9">
        <v>44207</v>
      </c>
      <c r="AO10727" s="10">
        <v>1607410.21</v>
      </c>
    </row>
    <row r="10728" spans="1:41" x14ac:dyDescent="0.25">
      <c r="A10728">
        <v>40648</v>
      </c>
      <c r="B10728" t="s">
        <v>70</v>
      </c>
      <c r="D10728" t="s">
        <v>124</v>
      </c>
      <c r="E10728" t="s">
        <v>125</v>
      </c>
      <c r="F10728" t="s">
        <v>126</v>
      </c>
      <c r="G10728" s="5">
        <v>43123</v>
      </c>
      <c r="H10728" t="s">
        <v>59862</v>
      </c>
      <c r="I10728" t="s">
        <v>59955</v>
      </c>
      <c r="J10728" t="s">
        <v>51313</v>
      </c>
      <c r="K10728" t="s">
        <v>38074</v>
      </c>
      <c r="L10728" t="s">
        <v>51314</v>
      </c>
      <c r="M10728" t="s">
        <v>38076</v>
      </c>
      <c r="N10728" t="s">
        <v>3659</v>
      </c>
      <c r="O10728" t="s">
        <v>51291</v>
      </c>
      <c r="P10728" t="s">
        <v>51315</v>
      </c>
      <c r="Q10728">
        <v>702713</v>
      </c>
      <c r="R10728" t="s">
        <v>58880</v>
      </c>
      <c r="S10728" t="s">
        <v>1912</v>
      </c>
      <c r="T10728" s="6">
        <v>771899</v>
      </c>
      <c r="U10728" t="s">
        <v>58596</v>
      </c>
      <c r="V10728" t="s">
        <v>86</v>
      </c>
      <c r="W10728" t="s">
        <v>87</v>
      </c>
      <c r="X10728" t="s">
        <v>88</v>
      </c>
      <c r="Y10728" t="s">
        <v>89</v>
      </c>
      <c r="Z10728" t="s">
        <v>90</v>
      </c>
      <c r="AA10728" t="s">
        <v>38079</v>
      </c>
      <c r="AB10728">
        <v>0</v>
      </c>
      <c r="AC10728">
        <v>0</v>
      </c>
      <c r="AD10728" t="s">
        <v>51093</v>
      </c>
      <c r="AF10728" s="8"/>
      <c r="AG10728" s="9">
        <v>43705</v>
      </c>
      <c r="AH10728" t="s">
        <v>92</v>
      </c>
      <c r="AI10728" t="s">
        <v>124</v>
      </c>
      <c r="AN10728" s="9">
        <v>44208</v>
      </c>
      <c r="AO10728" s="10">
        <v>1412766.3</v>
      </c>
    </row>
    <row r="10729" spans="1:41" x14ac:dyDescent="0.25">
      <c r="A10729">
        <v>40650</v>
      </c>
      <c r="B10729" t="s">
        <v>70</v>
      </c>
      <c r="D10729" t="s">
        <v>124</v>
      </c>
      <c r="E10729" t="s">
        <v>125</v>
      </c>
      <c r="F10729" t="s">
        <v>126</v>
      </c>
      <c r="G10729" s="5">
        <v>43123</v>
      </c>
      <c r="H10729" t="s">
        <v>59862</v>
      </c>
      <c r="I10729" t="s">
        <v>61027</v>
      </c>
      <c r="J10729" t="s">
        <v>51316</v>
      </c>
      <c r="K10729" t="s">
        <v>38074</v>
      </c>
      <c r="L10729" t="s">
        <v>51317</v>
      </c>
      <c r="M10729" t="s">
        <v>38076</v>
      </c>
      <c r="N10729" t="s">
        <v>3659</v>
      </c>
      <c r="O10729" t="s">
        <v>38169</v>
      </c>
      <c r="P10729" t="s">
        <v>51318</v>
      </c>
      <c r="Q10729">
        <v>702713</v>
      </c>
      <c r="R10729" t="s">
        <v>58880</v>
      </c>
      <c r="S10729" t="s">
        <v>1912</v>
      </c>
      <c r="T10729" s="6">
        <v>771899</v>
      </c>
      <c r="U10729" t="s">
        <v>58596</v>
      </c>
      <c r="V10729" t="s">
        <v>86</v>
      </c>
      <c r="W10729" t="s">
        <v>87</v>
      </c>
      <c r="X10729" t="s">
        <v>88</v>
      </c>
      <c r="Y10729" t="s">
        <v>89</v>
      </c>
      <c r="Z10729" t="s">
        <v>90</v>
      </c>
      <c r="AA10729" t="s">
        <v>38079</v>
      </c>
      <c r="AB10729">
        <v>0</v>
      </c>
      <c r="AC10729">
        <v>0</v>
      </c>
      <c r="AD10729" t="s">
        <v>51093</v>
      </c>
      <c r="AF10729" s="8"/>
      <c r="AG10729" s="9">
        <v>43705</v>
      </c>
      <c r="AH10729" t="s">
        <v>92</v>
      </c>
      <c r="AI10729" t="s">
        <v>124</v>
      </c>
      <c r="AJ10729">
        <v>43123</v>
      </c>
      <c r="AN10729" s="9">
        <v>44211</v>
      </c>
      <c r="AO10729" s="10">
        <v>619656.09</v>
      </c>
    </row>
    <row r="10730" spans="1:41" x14ac:dyDescent="0.25">
      <c r="A10730">
        <v>40651</v>
      </c>
      <c r="B10730" t="s">
        <v>70</v>
      </c>
      <c r="C10730" t="s">
        <v>490</v>
      </c>
      <c r="D10730" t="s">
        <v>124</v>
      </c>
      <c r="E10730" t="s">
        <v>125</v>
      </c>
      <c r="F10730" t="s">
        <v>126</v>
      </c>
      <c r="G10730" s="5">
        <v>43123</v>
      </c>
      <c r="H10730" t="s">
        <v>117</v>
      </c>
      <c r="J10730" t="s">
        <v>51319</v>
      </c>
      <c r="K10730" t="s">
        <v>38074</v>
      </c>
      <c r="L10730" t="s">
        <v>51320</v>
      </c>
      <c r="M10730" t="s">
        <v>38076</v>
      </c>
      <c r="N10730" t="s">
        <v>3659</v>
      </c>
      <c r="O10730" t="s">
        <v>51291</v>
      </c>
      <c r="P10730" t="s">
        <v>51321</v>
      </c>
      <c r="Q10730">
        <v>702713</v>
      </c>
      <c r="R10730" t="s">
        <v>58880</v>
      </c>
      <c r="S10730" t="s">
        <v>1912</v>
      </c>
      <c r="T10730" s="6">
        <v>771899</v>
      </c>
      <c r="U10730" t="s">
        <v>58596</v>
      </c>
      <c r="V10730" t="s">
        <v>86</v>
      </c>
      <c r="W10730" t="s">
        <v>87</v>
      </c>
      <c r="X10730" t="s">
        <v>88</v>
      </c>
      <c r="Y10730" t="s">
        <v>89</v>
      </c>
      <c r="Z10730" t="s">
        <v>90</v>
      </c>
      <c r="AA10730" t="s">
        <v>38079</v>
      </c>
      <c r="AB10730">
        <v>0</v>
      </c>
      <c r="AC10730">
        <v>0</v>
      </c>
      <c r="AD10730" t="s">
        <v>51093</v>
      </c>
      <c r="AF10730" s="8"/>
      <c r="AG10730" s="9">
        <v>43705</v>
      </c>
      <c r="AH10730" t="s">
        <v>92</v>
      </c>
      <c r="AI10730" t="s">
        <v>122</v>
      </c>
      <c r="AJ10730">
        <v>43123</v>
      </c>
      <c r="AK10730">
        <v>43839</v>
      </c>
      <c r="AN10730" s="9"/>
      <c r="AO10730" s="10">
        <v>108753.51</v>
      </c>
    </row>
    <row r="10731" spans="1:41" x14ac:dyDescent="0.25">
      <c r="A10731">
        <v>40652</v>
      </c>
      <c r="B10731" t="s">
        <v>70</v>
      </c>
      <c r="D10731" t="s">
        <v>124</v>
      </c>
      <c r="E10731" t="s">
        <v>125</v>
      </c>
      <c r="F10731" t="s">
        <v>126</v>
      </c>
      <c r="G10731" s="5">
        <v>43123</v>
      </c>
      <c r="H10731" t="s">
        <v>51087</v>
      </c>
      <c r="I10731" t="s">
        <v>51322</v>
      </c>
      <c r="J10731" t="s">
        <v>51323</v>
      </c>
      <c r="K10731" t="s">
        <v>38146</v>
      </c>
      <c r="L10731" t="s">
        <v>51324</v>
      </c>
      <c r="M10731" t="s">
        <v>38076</v>
      </c>
      <c r="N10731" t="s">
        <v>3659</v>
      </c>
      <c r="O10731" t="s">
        <v>38148</v>
      </c>
      <c r="P10731" t="s">
        <v>51325</v>
      </c>
      <c r="Q10731">
        <v>702713</v>
      </c>
      <c r="R10731" t="s">
        <v>58880</v>
      </c>
      <c r="S10731" t="s">
        <v>1912</v>
      </c>
      <c r="T10731" s="6">
        <v>771899</v>
      </c>
      <c r="U10731" t="s">
        <v>58596</v>
      </c>
      <c r="V10731" t="s">
        <v>86</v>
      </c>
      <c r="W10731" t="s">
        <v>87</v>
      </c>
      <c r="X10731" t="s">
        <v>88</v>
      </c>
      <c r="Y10731" t="s">
        <v>89</v>
      </c>
      <c r="Z10731" t="s">
        <v>90</v>
      </c>
      <c r="AA10731" t="s">
        <v>38079</v>
      </c>
      <c r="AB10731">
        <v>0</v>
      </c>
      <c r="AC10731">
        <v>0</v>
      </c>
      <c r="AD10731" t="s">
        <v>51093</v>
      </c>
      <c r="AF10731" s="8"/>
      <c r="AG10731" s="9">
        <v>43705</v>
      </c>
      <c r="AH10731" t="s">
        <v>92</v>
      </c>
      <c r="AI10731" t="s">
        <v>124</v>
      </c>
      <c r="AJ10731">
        <v>43123</v>
      </c>
      <c r="AN10731" s="9"/>
      <c r="AO10731" s="10">
        <v>1639802.59</v>
      </c>
    </row>
    <row r="10732" spans="1:41" x14ac:dyDescent="0.25">
      <c r="A10732">
        <v>40653</v>
      </c>
      <c r="B10732" t="s">
        <v>70</v>
      </c>
      <c r="D10732" t="s">
        <v>124</v>
      </c>
      <c r="E10732" t="s">
        <v>125</v>
      </c>
      <c r="F10732" t="s">
        <v>126</v>
      </c>
      <c r="G10732" s="5">
        <v>43123</v>
      </c>
      <c r="H10732" t="s">
        <v>59862</v>
      </c>
      <c r="J10732" t="s">
        <v>51326</v>
      </c>
      <c r="K10732" t="s">
        <v>38074</v>
      </c>
      <c r="L10732" t="s">
        <v>51327</v>
      </c>
      <c r="M10732" t="s">
        <v>38076</v>
      </c>
      <c r="N10732" t="s">
        <v>3659</v>
      </c>
      <c r="O10732" t="s">
        <v>38169</v>
      </c>
      <c r="P10732" t="s">
        <v>51328</v>
      </c>
      <c r="Q10732">
        <v>702713</v>
      </c>
      <c r="R10732" t="s">
        <v>58880</v>
      </c>
      <c r="S10732" t="s">
        <v>1912</v>
      </c>
      <c r="T10732" s="6">
        <v>771899</v>
      </c>
      <c r="U10732" t="s">
        <v>58596</v>
      </c>
      <c r="V10732" t="s">
        <v>86</v>
      </c>
      <c r="W10732" t="s">
        <v>87</v>
      </c>
      <c r="X10732" t="s">
        <v>88</v>
      </c>
      <c r="Y10732" t="s">
        <v>89</v>
      </c>
      <c r="Z10732" t="s">
        <v>90</v>
      </c>
      <c r="AA10732" t="s">
        <v>38079</v>
      </c>
      <c r="AB10732">
        <v>0</v>
      </c>
      <c r="AC10732">
        <v>0</v>
      </c>
      <c r="AD10732" t="s">
        <v>51093</v>
      </c>
      <c r="AF10732" s="8"/>
      <c r="AG10732" s="9">
        <v>43705</v>
      </c>
      <c r="AH10732" t="s">
        <v>92</v>
      </c>
      <c r="AI10732" t="s">
        <v>124</v>
      </c>
      <c r="AJ10732">
        <v>43123</v>
      </c>
      <c r="AN10732" s="9">
        <v>44215</v>
      </c>
      <c r="AO10732" s="10">
        <v>1585359.1</v>
      </c>
    </row>
    <row r="10733" spans="1:41" x14ac:dyDescent="0.25">
      <c r="A10733">
        <v>40654</v>
      </c>
      <c r="B10733" t="s">
        <v>70</v>
      </c>
      <c r="D10733" t="s">
        <v>124</v>
      </c>
      <c r="E10733" t="s">
        <v>125</v>
      </c>
      <c r="F10733" t="s">
        <v>126</v>
      </c>
      <c r="G10733" s="5">
        <v>43123</v>
      </c>
      <c r="H10733" t="s">
        <v>51087</v>
      </c>
      <c r="I10733" t="s">
        <v>51329</v>
      </c>
      <c r="J10733" t="s">
        <v>51330</v>
      </c>
      <c r="K10733" t="s">
        <v>38146</v>
      </c>
      <c r="L10733" t="s">
        <v>51331</v>
      </c>
      <c r="M10733" t="s">
        <v>38076</v>
      </c>
      <c r="N10733" t="s">
        <v>3659</v>
      </c>
      <c r="O10733" t="s">
        <v>38148</v>
      </c>
      <c r="P10733" t="s">
        <v>51332</v>
      </c>
      <c r="Q10733">
        <v>702713</v>
      </c>
      <c r="R10733" t="s">
        <v>58880</v>
      </c>
      <c r="S10733" t="s">
        <v>1912</v>
      </c>
      <c r="T10733" s="6">
        <v>771899</v>
      </c>
      <c r="U10733" t="s">
        <v>58596</v>
      </c>
      <c r="V10733" t="s">
        <v>86</v>
      </c>
      <c r="W10733" t="s">
        <v>87</v>
      </c>
      <c r="X10733" t="s">
        <v>88</v>
      </c>
      <c r="Y10733" t="s">
        <v>89</v>
      </c>
      <c r="Z10733" t="s">
        <v>90</v>
      </c>
      <c r="AA10733" t="s">
        <v>38079</v>
      </c>
      <c r="AB10733">
        <v>0</v>
      </c>
      <c r="AC10733">
        <v>0</v>
      </c>
      <c r="AD10733" t="s">
        <v>51093</v>
      </c>
      <c r="AF10733" s="8"/>
      <c r="AG10733" s="9">
        <v>43705</v>
      </c>
      <c r="AH10733" t="s">
        <v>92</v>
      </c>
      <c r="AI10733" t="s">
        <v>124</v>
      </c>
      <c r="AJ10733">
        <v>43123</v>
      </c>
      <c r="AN10733" s="9"/>
      <c r="AO10733" s="10">
        <v>2089481.39</v>
      </c>
    </row>
    <row r="10734" spans="1:41" x14ac:dyDescent="0.25">
      <c r="A10734">
        <v>40655</v>
      </c>
      <c r="B10734" t="s">
        <v>70</v>
      </c>
      <c r="D10734" t="s">
        <v>124</v>
      </c>
      <c r="E10734" t="s">
        <v>125</v>
      </c>
      <c r="F10734" t="s">
        <v>126</v>
      </c>
      <c r="G10734" s="5">
        <v>43123</v>
      </c>
      <c r="H10734" t="s">
        <v>51087</v>
      </c>
      <c r="I10734" t="s">
        <v>51339</v>
      </c>
      <c r="J10734" t="s">
        <v>51333</v>
      </c>
      <c r="K10734" t="s">
        <v>38074</v>
      </c>
      <c r="L10734" t="s">
        <v>51334</v>
      </c>
      <c r="M10734" t="s">
        <v>38076</v>
      </c>
      <c r="N10734" t="s">
        <v>3659</v>
      </c>
      <c r="O10734" t="s">
        <v>51291</v>
      </c>
      <c r="P10734" t="s">
        <v>51335</v>
      </c>
      <c r="Q10734">
        <v>702713</v>
      </c>
      <c r="R10734" t="s">
        <v>58880</v>
      </c>
      <c r="S10734" t="s">
        <v>1912</v>
      </c>
      <c r="T10734" s="6">
        <v>771899</v>
      </c>
      <c r="U10734" t="s">
        <v>58596</v>
      </c>
      <c r="V10734" t="s">
        <v>86</v>
      </c>
      <c r="W10734" t="s">
        <v>87</v>
      </c>
      <c r="X10734" t="s">
        <v>88</v>
      </c>
      <c r="Y10734" t="s">
        <v>89</v>
      </c>
      <c r="Z10734" t="s">
        <v>90</v>
      </c>
      <c r="AA10734" t="s">
        <v>38079</v>
      </c>
      <c r="AB10734">
        <v>0</v>
      </c>
      <c r="AC10734">
        <v>0</v>
      </c>
      <c r="AD10734" t="s">
        <v>51093</v>
      </c>
      <c r="AF10734" s="8"/>
      <c r="AG10734" s="9">
        <v>43705</v>
      </c>
      <c r="AH10734" t="s">
        <v>92</v>
      </c>
      <c r="AI10734" t="s">
        <v>124</v>
      </c>
      <c r="AJ10734">
        <v>43123</v>
      </c>
      <c r="AN10734" s="9">
        <v>44211</v>
      </c>
      <c r="AO10734" s="10">
        <v>1800263.87</v>
      </c>
    </row>
    <row r="10735" spans="1:41" x14ac:dyDescent="0.25">
      <c r="A10735">
        <v>40656</v>
      </c>
      <c r="B10735" t="s">
        <v>70</v>
      </c>
      <c r="D10735" t="s">
        <v>124</v>
      </c>
      <c r="E10735" t="s">
        <v>125</v>
      </c>
      <c r="F10735" t="s">
        <v>126</v>
      </c>
      <c r="G10735" s="5">
        <v>43123</v>
      </c>
      <c r="H10735" t="s">
        <v>59956</v>
      </c>
      <c r="I10735" t="s">
        <v>61028</v>
      </c>
      <c r="J10735" t="s">
        <v>51336</v>
      </c>
      <c r="K10735" t="s">
        <v>38074</v>
      </c>
      <c r="L10735" t="s">
        <v>51337</v>
      </c>
      <c r="M10735" t="s">
        <v>38076</v>
      </c>
      <c r="N10735" t="s">
        <v>3659</v>
      </c>
      <c r="O10735" t="s">
        <v>38169</v>
      </c>
      <c r="P10735" t="s">
        <v>51338</v>
      </c>
      <c r="Q10735">
        <v>702713</v>
      </c>
      <c r="R10735" t="s">
        <v>58880</v>
      </c>
      <c r="S10735" t="s">
        <v>1912</v>
      </c>
      <c r="T10735" s="6">
        <v>771899</v>
      </c>
      <c r="U10735" t="s">
        <v>58596</v>
      </c>
      <c r="V10735" t="s">
        <v>86</v>
      </c>
      <c r="W10735" t="s">
        <v>87</v>
      </c>
      <c r="X10735" t="s">
        <v>88</v>
      </c>
      <c r="Y10735" t="s">
        <v>89</v>
      </c>
      <c r="Z10735" t="s">
        <v>90</v>
      </c>
      <c r="AA10735" t="s">
        <v>38079</v>
      </c>
      <c r="AB10735">
        <v>0</v>
      </c>
      <c r="AC10735">
        <v>0</v>
      </c>
      <c r="AD10735" t="s">
        <v>51093</v>
      </c>
      <c r="AF10735" s="8"/>
      <c r="AG10735" s="9">
        <v>43705</v>
      </c>
      <c r="AH10735" t="s">
        <v>92</v>
      </c>
      <c r="AI10735" t="s">
        <v>124</v>
      </c>
      <c r="AJ10735">
        <v>43123</v>
      </c>
      <c r="AN10735" s="9">
        <v>44221</v>
      </c>
      <c r="AO10735" s="10">
        <v>1095545.54</v>
      </c>
    </row>
    <row r="10736" spans="1:41" x14ac:dyDescent="0.25">
      <c r="A10736">
        <v>40657</v>
      </c>
      <c r="B10736" t="s">
        <v>70</v>
      </c>
      <c r="D10736" t="s">
        <v>124</v>
      </c>
      <c r="E10736" t="s">
        <v>125</v>
      </c>
      <c r="F10736" t="s">
        <v>126</v>
      </c>
      <c r="G10736" s="5">
        <v>43123</v>
      </c>
      <c r="H10736" t="s">
        <v>51087</v>
      </c>
      <c r="I10736" t="s">
        <v>51293</v>
      </c>
      <c r="J10736" t="s">
        <v>59957</v>
      </c>
      <c r="K10736" t="s">
        <v>38074</v>
      </c>
      <c r="L10736" t="s">
        <v>51340</v>
      </c>
      <c r="M10736" t="s">
        <v>38076</v>
      </c>
      <c r="N10736" t="s">
        <v>3659</v>
      </c>
      <c r="O10736" t="s">
        <v>51291</v>
      </c>
      <c r="P10736" t="s">
        <v>51341</v>
      </c>
      <c r="Q10736">
        <v>702713</v>
      </c>
      <c r="R10736" t="s">
        <v>58880</v>
      </c>
      <c r="S10736" t="s">
        <v>1912</v>
      </c>
      <c r="T10736" s="6">
        <v>771899</v>
      </c>
      <c r="U10736" t="s">
        <v>58596</v>
      </c>
      <c r="V10736" t="s">
        <v>86</v>
      </c>
      <c r="W10736" t="s">
        <v>87</v>
      </c>
      <c r="X10736" t="s">
        <v>88</v>
      </c>
      <c r="Y10736" t="s">
        <v>89</v>
      </c>
      <c r="Z10736" t="s">
        <v>90</v>
      </c>
      <c r="AA10736" t="s">
        <v>38079</v>
      </c>
      <c r="AB10736">
        <v>0</v>
      </c>
      <c r="AC10736">
        <v>0</v>
      </c>
      <c r="AD10736" t="s">
        <v>51093</v>
      </c>
      <c r="AF10736" s="8"/>
      <c r="AG10736" s="9">
        <v>43705</v>
      </c>
      <c r="AH10736" t="s">
        <v>92</v>
      </c>
      <c r="AI10736" t="s">
        <v>124</v>
      </c>
      <c r="AJ10736">
        <v>43123</v>
      </c>
      <c r="AN10736" s="9">
        <v>44180</v>
      </c>
      <c r="AO10736" s="10">
        <v>985689.32</v>
      </c>
    </row>
    <row r="10737" spans="1:41" x14ac:dyDescent="0.25">
      <c r="A10737">
        <v>40658</v>
      </c>
      <c r="B10737" t="s">
        <v>70</v>
      </c>
      <c r="D10737" t="s">
        <v>124</v>
      </c>
      <c r="E10737" t="s">
        <v>125</v>
      </c>
      <c r="F10737" t="s">
        <v>126</v>
      </c>
      <c r="G10737" s="5">
        <v>43123</v>
      </c>
      <c r="H10737" t="s">
        <v>51087</v>
      </c>
      <c r="I10737" t="s">
        <v>51342</v>
      </c>
      <c r="J10737" t="s">
        <v>51343</v>
      </c>
      <c r="K10737" t="s">
        <v>38074</v>
      </c>
      <c r="L10737" t="s">
        <v>51344</v>
      </c>
      <c r="M10737" t="s">
        <v>38076</v>
      </c>
      <c r="N10737" t="s">
        <v>3659</v>
      </c>
      <c r="O10737" t="s">
        <v>51291</v>
      </c>
      <c r="P10737" t="s">
        <v>51345</v>
      </c>
      <c r="Q10737">
        <v>702713</v>
      </c>
      <c r="R10737" t="s">
        <v>58880</v>
      </c>
      <c r="S10737" t="s">
        <v>1912</v>
      </c>
      <c r="T10737" s="6">
        <v>771899</v>
      </c>
      <c r="U10737" t="s">
        <v>58596</v>
      </c>
      <c r="V10737" t="s">
        <v>86</v>
      </c>
      <c r="W10737" t="s">
        <v>87</v>
      </c>
      <c r="X10737" t="s">
        <v>88</v>
      </c>
      <c r="Y10737" t="s">
        <v>89</v>
      </c>
      <c r="Z10737" t="s">
        <v>90</v>
      </c>
      <c r="AA10737" t="s">
        <v>38079</v>
      </c>
      <c r="AB10737">
        <v>0</v>
      </c>
      <c r="AC10737">
        <v>0</v>
      </c>
      <c r="AD10737" t="s">
        <v>51093</v>
      </c>
      <c r="AF10737" s="8"/>
      <c r="AG10737" s="9">
        <v>43705</v>
      </c>
      <c r="AH10737" t="s">
        <v>92</v>
      </c>
      <c r="AI10737" t="s">
        <v>124</v>
      </c>
      <c r="AJ10737">
        <v>43123</v>
      </c>
      <c r="AN10737" s="9">
        <v>44215</v>
      </c>
      <c r="AO10737" s="10">
        <v>1832238.76</v>
      </c>
    </row>
    <row r="10738" spans="1:41" x14ac:dyDescent="0.25">
      <c r="A10738">
        <v>40659</v>
      </c>
      <c r="B10738" t="s">
        <v>70</v>
      </c>
      <c r="D10738" t="s">
        <v>124</v>
      </c>
      <c r="E10738" t="s">
        <v>125</v>
      </c>
      <c r="F10738" t="s">
        <v>126</v>
      </c>
      <c r="G10738" s="5">
        <v>43123</v>
      </c>
      <c r="H10738" t="s">
        <v>59862</v>
      </c>
      <c r="I10738" t="s">
        <v>58549</v>
      </c>
      <c r="J10738" t="s">
        <v>51346</v>
      </c>
      <c r="K10738" t="s">
        <v>38074</v>
      </c>
      <c r="L10738" t="s">
        <v>51347</v>
      </c>
      <c r="M10738" t="s">
        <v>38076</v>
      </c>
      <c r="N10738" t="s">
        <v>3659</v>
      </c>
      <c r="O10738" t="s">
        <v>51291</v>
      </c>
      <c r="P10738" t="s">
        <v>51348</v>
      </c>
      <c r="Q10738">
        <v>702713</v>
      </c>
      <c r="R10738" t="s">
        <v>58880</v>
      </c>
      <c r="S10738" t="s">
        <v>1912</v>
      </c>
      <c r="T10738" s="6">
        <v>771899</v>
      </c>
      <c r="U10738" t="s">
        <v>58596</v>
      </c>
      <c r="V10738" t="s">
        <v>86</v>
      </c>
      <c r="W10738" t="s">
        <v>87</v>
      </c>
      <c r="X10738" t="s">
        <v>88</v>
      </c>
      <c r="Y10738" t="s">
        <v>89</v>
      </c>
      <c r="Z10738" t="s">
        <v>90</v>
      </c>
      <c r="AA10738" t="s">
        <v>38079</v>
      </c>
      <c r="AB10738">
        <v>0</v>
      </c>
      <c r="AC10738">
        <v>0</v>
      </c>
      <c r="AD10738" t="s">
        <v>51093</v>
      </c>
      <c r="AF10738" s="8"/>
      <c r="AG10738" s="9">
        <v>43705</v>
      </c>
      <c r="AH10738" t="s">
        <v>92</v>
      </c>
      <c r="AI10738" t="s">
        <v>124</v>
      </c>
      <c r="AJ10738">
        <v>43123</v>
      </c>
      <c r="AN10738" s="9">
        <v>44208</v>
      </c>
      <c r="AO10738" s="10">
        <v>1341118.48</v>
      </c>
    </row>
    <row r="10739" spans="1:41" x14ac:dyDescent="0.25">
      <c r="A10739">
        <v>40660</v>
      </c>
      <c r="B10739" t="s">
        <v>70</v>
      </c>
      <c r="D10739" t="s">
        <v>124</v>
      </c>
      <c r="E10739" t="s">
        <v>125</v>
      </c>
      <c r="F10739" t="s">
        <v>126</v>
      </c>
      <c r="G10739" s="5">
        <v>43123</v>
      </c>
      <c r="H10739" t="s">
        <v>51087</v>
      </c>
      <c r="I10739" t="s">
        <v>51349</v>
      </c>
      <c r="J10739" t="s">
        <v>51350</v>
      </c>
      <c r="K10739" t="s">
        <v>38074</v>
      </c>
      <c r="L10739" t="s">
        <v>51351</v>
      </c>
      <c r="M10739" t="s">
        <v>38076</v>
      </c>
      <c r="N10739" t="s">
        <v>3659</v>
      </c>
      <c r="O10739" t="s">
        <v>51291</v>
      </c>
      <c r="P10739" t="s">
        <v>51352</v>
      </c>
      <c r="Q10739">
        <v>702713</v>
      </c>
      <c r="R10739" t="s">
        <v>58880</v>
      </c>
      <c r="S10739" t="s">
        <v>1912</v>
      </c>
      <c r="T10739" s="6">
        <v>771899</v>
      </c>
      <c r="U10739" t="s">
        <v>58596</v>
      </c>
      <c r="V10739" t="s">
        <v>86</v>
      </c>
      <c r="W10739" t="s">
        <v>87</v>
      </c>
      <c r="X10739" t="s">
        <v>88</v>
      </c>
      <c r="Y10739" t="s">
        <v>89</v>
      </c>
      <c r="Z10739" t="s">
        <v>90</v>
      </c>
      <c r="AA10739" t="s">
        <v>38079</v>
      </c>
      <c r="AB10739">
        <v>0</v>
      </c>
      <c r="AC10739">
        <v>0</v>
      </c>
      <c r="AD10739" t="s">
        <v>51093</v>
      </c>
      <c r="AF10739" s="8"/>
      <c r="AG10739" s="9">
        <v>43705</v>
      </c>
      <c r="AH10739" t="s">
        <v>92</v>
      </c>
      <c r="AI10739" t="s">
        <v>124</v>
      </c>
      <c r="AJ10739">
        <v>43123</v>
      </c>
      <c r="AN10739" s="9">
        <v>44216</v>
      </c>
      <c r="AO10739" s="10">
        <v>1344238.59</v>
      </c>
    </row>
    <row r="10740" spans="1:41" x14ac:dyDescent="0.25">
      <c r="A10740">
        <v>40661</v>
      </c>
      <c r="B10740" t="s">
        <v>70</v>
      </c>
      <c r="D10740" t="s">
        <v>124</v>
      </c>
      <c r="E10740" t="s">
        <v>125</v>
      </c>
      <c r="F10740" t="s">
        <v>126</v>
      </c>
      <c r="G10740" s="5">
        <v>43123</v>
      </c>
      <c r="H10740" t="s">
        <v>59956</v>
      </c>
      <c r="J10740" t="s">
        <v>51353</v>
      </c>
      <c r="K10740" t="s">
        <v>38074</v>
      </c>
      <c r="L10740" t="s">
        <v>51354</v>
      </c>
      <c r="M10740" t="s">
        <v>38076</v>
      </c>
      <c r="N10740" t="s">
        <v>3659</v>
      </c>
      <c r="O10740" t="s">
        <v>51291</v>
      </c>
      <c r="P10740" t="s">
        <v>51355</v>
      </c>
      <c r="Q10740">
        <v>702713</v>
      </c>
      <c r="R10740" t="s">
        <v>58880</v>
      </c>
      <c r="S10740" t="s">
        <v>1912</v>
      </c>
      <c r="T10740" s="6">
        <v>771899</v>
      </c>
      <c r="U10740" t="s">
        <v>58596</v>
      </c>
      <c r="V10740" t="s">
        <v>86</v>
      </c>
      <c r="W10740" t="s">
        <v>87</v>
      </c>
      <c r="X10740" t="s">
        <v>88</v>
      </c>
      <c r="Y10740" t="s">
        <v>89</v>
      </c>
      <c r="Z10740" t="s">
        <v>90</v>
      </c>
      <c r="AA10740" t="s">
        <v>38079</v>
      </c>
      <c r="AB10740">
        <v>0</v>
      </c>
      <c r="AC10740">
        <v>0</v>
      </c>
      <c r="AD10740" t="s">
        <v>51093</v>
      </c>
      <c r="AF10740" s="8"/>
      <c r="AG10740" s="9">
        <v>43705</v>
      </c>
      <c r="AH10740" t="s">
        <v>92</v>
      </c>
      <c r="AI10740" t="s">
        <v>124</v>
      </c>
      <c r="AJ10740">
        <v>43123</v>
      </c>
      <c r="AN10740" s="9">
        <v>44215</v>
      </c>
      <c r="AO10740" s="10">
        <v>1275100.01</v>
      </c>
    </row>
    <row r="10741" spans="1:41" x14ac:dyDescent="0.25">
      <c r="A10741">
        <v>40662</v>
      </c>
      <c r="B10741" t="s">
        <v>70</v>
      </c>
      <c r="D10741" t="s">
        <v>124</v>
      </c>
      <c r="E10741" t="s">
        <v>125</v>
      </c>
      <c r="F10741" t="s">
        <v>126</v>
      </c>
      <c r="G10741" s="5">
        <v>43123</v>
      </c>
      <c r="H10741" t="s">
        <v>59956</v>
      </c>
      <c r="I10741" t="s">
        <v>51356</v>
      </c>
      <c r="J10741" t="s">
        <v>51357</v>
      </c>
      <c r="K10741" t="s">
        <v>38074</v>
      </c>
      <c r="L10741" t="s">
        <v>51358</v>
      </c>
      <c r="M10741" t="s">
        <v>38076</v>
      </c>
      <c r="N10741" t="s">
        <v>3659</v>
      </c>
      <c r="O10741" t="s">
        <v>38169</v>
      </c>
      <c r="P10741" t="s">
        <v>51359</v>
      </c>
      <c r="Q10741">
        <v>702713</v>
      </c>
      <c r="R10741" t="s">
        <v>58880</v>
      </c>
      <c r="S10741" t="s">
        <v>1912</v>
      </c>
      <c r="T10741" s="6">
        <v>771899</v>
      </c>
      <c r="U10741" t="s">
        <v>58596</v>
      </c>
      <c r="V10741" t="s">
        <v>86</v>
      </c>
      <c r="W10741" t="s">
        <v>87</v>
      </c>
      <c r="X10741" t="s">
        <v>88</v>
      </c>
      <c r="Y10741" t="s">
        <v>89</v>
      </c>
      <c r="Z10741" t="s">
        <v>90</v>
      </c>
      <c r="AA10741" t="s">
        <v>38079</v>
      </c>
      <c r="AB10741">
        <v>0</v>
      </c>
      <c r="AC10741">
        <v>0</v>
      </c>
      <c r="AD10741" t="s">
        <v>51093</v>
      </c>
      <c r="AF10741" s="8"/>
      <c r="AG10741" s="9">
        <v>43705</v>
      </c>
      <c r="AH10741" t="s">
        <v>92</v>
      </c>
      <c r="AI10741" t="s">
        <v>124</v>
      </c>
      <c r="AJ10741">
        <v>43123</v>
      </c>
      <c r="AN10741" s="9">
        <v>44207</v>
      </c>
      <c r="AO10741" s="10">
        <v>1446125.21</v>
      </c>
    </row>
    <row r="10742" spans="1:41" x14ac:dyDescent="0.25">
      <c r="A10742">
        <v>40663</v>
      </c>
      <c r="B10742" t="s">
        <v>70</v>
      </c>
      <c r="D10742" t="s">
        <v>124</v>
      </c>
      <c r="E10742" t="s">
        <v>125</v>
      </c>
      <c r="F10742" t="s">
        <v>126</v>
      </c>
      <c r="G10742" s="5">
        <v>43123</v>
      </c>
      <c r="H10742" t="s">
        <v>59956</v>
      </c>
      <c r="I10742" t="s">
        <v>51360</v>
      </c>
      <c r="J10742" t="s">
        <v>51361</v>
      </c>
      <c r="K10742" t="s">
        <v>38074</v>
      </c>
      <c r="L10742" t="s">
        <v>51362</v>
      </c>
      <c r="M10742" t="s">
        <v>38076</v>
      </c>
      <c r="N10742" t="s">
        <v>3659</v>
      </c>
      <c r="O10742" t="s">
        <v>38169</v>
      </c>
      <c r="P10742" t="s">
        <v>51363</v>
      </c>
      <c r="Q10742">
        <v>702713</v>
      </c>
      <c r="R10742" t="s">
        <v>58880</v>
      </c>
      <c r="S10742" t="s">
        <v>1912</v>
      </c>
      <c r="T10742" s="6">
        <v>771899</v>
      </c>
      <c r="U10742" t="s">
        <v>58596</v>
      </c>
      <c r="V10742" t="s">
        <v>86</v>
      </c>
      <c r="W10742" t="s">
        <v>87</v>
      </c>
      <c r="X10742" t="s">
        <v>88</v>
      </c>
      <c r="Y10742" t="s">
        <v>89</v>
      </c>
      <c r="Z10742" t="s">
        <v>90</v>
      </c>
      <c r="AA10742" t="s">
        <v>38079</v>
      </c>
      <c r="AB10742">
        <v>0</v>
      </c>
      <c r="AC10742">
        <v>0</v>
      </c>
      <c r="AD10742" t="s">
        <v>51093</v>
      </c>
      <c r="AF10742" s="8"/>
      <c r="AG10742" s="9">
        <v>43705</v>
      </c>
      <c r="AH10742" t="s">
        <v>92</v>
      </c>
      <c r="AI10742" t="s">
        <v>124</v>
      </c>
      <c r="AJ10742">
        <v>43123</v>
      </c>
      <c r="AN10742" s="9">
        <v>44208</v>
      </c>
      <c r="AO10742" s="10">
        <v>1123006.93</v>
      </c>
    </row>
    <row r="10743" spans="1:41" x14ac:dyDescent="0.25">
      <c r="A10743">
        <v>40664</v>
      </c>
      <c r="B10743" t="s">
        <v>70</v>
      </c>
      <c r="D10743" t="s">
        <v>124</v>
      </c>
      <c r="E10743" t="s">
        <v>125</v>
      </c>
      <c r="F10743" t="s">
        <v>126</v>
      </c>
      <c r="G10743" s="5">
        <v>43123</v>
      </c>
      <c r="H10743" t="s">
        <v>51087</v>
      </c>
      <c r="I10743" t="s">
        <v>58551</v>
      </c>
      <c r="J10743" t="s">
        <v>51364</v>
      </c>
      <c r="K10743" t="s">
        <v>38074</v>
      </c>
      <c r="L10743" t="s">
        <v>51365</v>
      </c>
      <c r="M10743" t="s">
        <v>38076</v>
      </c>
      <c r="N10743" t="s">
        <v>3659</v>
      </c>
      <c r="O10743" t="s">
        <v>51291</v>
      </c>
      <c r="P10743" t="s">
        <v>51366</v>
      </c>
      <c r="Q10743">
        <v>702713</v>
      </c>
      <c r="R10743" t="s">
        <v>58880</v>
      </c>
      <c r="S10743" t="s">
        <v>1912</v>
      </c>
      <c r="T10743" s="6">
        <v>771899</v>
      </c>
      <c r="U10743" t="s">
        <v>58596</v>
      </c>
      <c r="V10743" t="s">
        <v>86</v>
      </c>
      <c r="W10743" t="s">
        <v>87</v>
      </c>
      <c r="X10743" t="s">
        <v>88</v>
      </c>
      <c r="Y10743" t="s">
        <v>89</v>
      </c>
      <c r="Z10743" t="s">
        <v>90</v>
      </c>
      <c r="AA10743" t="s">
        <v>38079</v>
      </c>
      <c r="AB10743">
        <v>0</v>
      </c>
      <c r="AC10743">
        <v>0</v>
      </c>
      <c r="AD10743" t="s">
        <v>51093</v>
      </c>
      <c r="AF10743" s="8"/>
      <c r="AG10743" s="9">
        <v>43705</v>
      </c>
      <c r="AH10743" t="s">
        <v>92</v>
      </c>
      <c r="AI10743" t="s">
        <v>124</v>
      </c>
      <c r="AJ10743">
        <v>43123</v>
      </c>
      <c r="AN10743" s="9"/>
      <c r="AO10743" s="10">
        <v>1119935.79</v>
      </c>
    </row>
    <row r="10744" spans="1:41" x14ac:dyDescent="0.25">
      <c r="A10744">
        <v>40665</v>
      </c>
      <c r="B10744" t="s">
        <v>70</v>
      </c>
      <c r="D10744" t="s">
        <v>124</v>
      </c>
      <c r="E10744" t="s">
        <v>125</v>
      </c>
      <c r="F10744" t="s">
        <v>126</v>
      </c>
      <c r="G10744" s="5">
        <v>43123</v>
      </c>
      <c r="H10744" t="s">
        <v>59956</v>
      </c>
      <c r="I10744" t="s">
        <v>51141</v>
      </c>
      <c r="J10744" t="s">
        <v>51368</v>
      </c>
      <c r="K10744" t="s">
        <v>51192</v>
      </c>
      <c r="L10744" t="s">
        <v>51369</v>
      </c>
      <c r="M10744" t="s">
        <v>38076</v>
      </c>
      <c r="N10744" t="s">
        <v>3659</v>
      </c>
      <c r="O10744" t="s">
        <v>51194</v>
      </c>
      <c r="P10744" t="s">
        <v>51370</v>
      </c>
      <c r="Q10744">
        <v>702713</v>
      </c>
      <c r="R10744" t="s">
        <v>58880</v>
      </c>
      <c r="S10744" t="s">
        <v>1912</v>
      </c>
      <c r="T10744" s="6">
        <v>771899</v>
      </c>
      <c r="U10744" t="s">
        <v>58596</v>
      </c>
      <c r="V10744" t="s">
        <v>86</v>
      </c>
      <c r="W10744" t="s">
        <v>87</v>
      </c>
      <c r="X10744" t="s">
        <v>88</v>
      </c>
      <c r="Y10744" t="s">
        <v>89</v>
      </c>
      <c r="Z10744" t="s">
        <v>90</v>
      </c>
      <c r="AA10744" t="s">
        <v>38079</v>
      </c>
      <c r="AB10744">
        <v>0</v>
      </c>
      <c r="AC10744">
        <v>0</v>
      </c>
      <c r="AD10744" t="s">
        <v>51093</v>
      </c>
      <c r="AF10744" s="8"/>
      <c r="AG10744" s="9">
        <v>43705</v>
      </c>
      <c r="AH10744" t="s">
        <v>92</v>
      </c>
      <c r="AI10744" t="s">
        <v>124</v>
      </c>
      <c r="AJ10744">
        <v>43123</v>
      </c>
      <c r="AN10744" s="9">
        <v>44221</v>
      </c>
      <c r="AO10744" s="10">
        <v>1279163.32</v>
      </c>
    </row>
    <row r="10745" spans="1:41" x14ac:dyDescent="0.25">
      <c r="A10745">
        <v>40666</v>
      </c>
      <c r="B10745" t="s">
        <v>70</v>
      </c>
      <c r="D10745" t="s">
        <v>124</v>
      </c>
      <c r="E10745" t="s">
        <v>125</v>
      </c>
      <c r="F10745" t="s">
        <v>126</v>
      </c>
      <c r="G10745" s="5">
        <v>43123</v>
      </c>
      <c r="H10745" t="s">
        <v>59956</v>
      </c>
      <c r="I10745" t="s">
        <v>60911</v>
      </c>
      <c r="J10745" t="s">
        <v>51371</v>
      </c>
      <c r="K10745" t="s">
        <v>51192</v>
      </c>
      <c r="L10745" t="s">
        <v>51372</v>
      </c>
      <c r="M10745" t="s">
        <v>38076</v>
      </c>
      <c r="N10745" t="s">
        <v>3659</v>
      </c>
      <c r="O10745" t="s">
        <v>51194</v>
      </c>
      <c r="P10745" t="s">
        <v>51373</v>
      </c>
      <c r="Q10745">
        <v>702713</v>
      </c>
      <c r="R10745" t="s">
        <v>58880</v>
      </c>
      <c r="S10745" t="s">
        <v>1912</v>
      </c>
      <c r="T10745" s="6">
        <v>771899</v>
      </c>
      <c r="U10745" t="s">
        <v>58596</v>
      </c>
      <c r="V10745" t="s">
        <v>86</v>
      </c>
      <c r="W10745" t="s">
        <v>87</v>
      </c>
      <c r="X10745" t="s">
        <v>88</v>
      </c>
      <c r="Y10745" t="s">
        <v>89</v>
      </c>
      <c r="Z10745" t="s">
        <v>90</v>
      </c>
      <c r="AA10745" t="s">
        <v>38079</v>
      </c>
      <c r="AB10745">
        <v>0</v>
      </c>
      <c r="AC10745">
        <v>0</v>
      </c>
      <c r="AD10745" t="s">
        <v>51093</v>
      </c>
      <c r="AF10745" s="8"/>
      <c r="AG10745" s="9">
        <v>43705</v>
      </c>
      <c r="AH10745" t="s">
        <v>92</v>
      </c>
      <c r="AI10745" t="s">
        <v>124</v>
      </c>
      <c r="AJ10745">
        <v>43123</v>
      </c>
      <c r="AN10745" s="9">
        <v>44201</v>
      </c>
      <c r="AO10745" s="10">
        <v>1755889.67</v>
      </c>
    </row>
    <row r="10746" spans="1:41" x14ac:dyDescent="0.25">
      <c r="A10746">
        <v>40667</v>
      </c>
      <c r="B10746" t="s">
        <v>70</v>
      </c>
      <c r="D10746" t="s">
        <v>124</v>
      </c>
      <c r="E10746" t="s">
        <v>125</v>
      </c>
      <c r="F10746" t="s">
        <v>126</v>
      </c>
      <c r="G10746" s="5">
        <v>43123</v>
      </c>
      <c r="H10746" t="s">
        <v>59956</v>
      </c>
      <c r="I10746" t="s">
        <v>51367</v>
      </c>
      <c r="J10746" t="s">
        <v>51374</v>
      </c>
      <c r="K10746" t="s">
        <v>38076</v>
      </c>
      <c r="L10746" t="s">
        <v>51375</v>
      </c>
      <c r="M10746" t="s">
        <v>38076</v>
      </c>
      <c r="N10746" t="s">
        <v>3659</v>
      </c>
      <c r="O10746" t="s">
        <v>51376</v>
      </c>
      <c r="P10746" t="s">
        <v>51377</v>
      </c>
      <c r="Q10746">
        <v>702713</v>
      </c>
      <c r="R10746" t="s">
        <v>58880</v>
      </c>
      <c r="S10746" t="s">
        <v>1912</v>
      </c>
      <c r="T10746" s="6">
        <v>771899</v>
      </c>
      <c r="U10746" t="s">
        <v>58596</v>
      </c>
      <c r="V10746" t="s">
        <v>86</v>
      </c>
      <c r="W10746" t="s">
        <v>87</v>
      </c>
      <c r="X10746" t="s">
        <v>88</v>
      </c>
      <c r="Y10746" t="s">
        <v>89</v>
      </c>
      <c r="Z10746" t="s">
        <v>90</v>
      </c>
      <c r="AA10746" t="s">
        <v>38079</v>
      </c>
      <c r="AB10746">
        <v>0</v>
      </c>
      <c r="AC10746">
        <v>0</v>
      </c>
      <c r="AD10746" t="s">
        <v>51093</v>
      </c>
      <c r="AF10746" s="8"/>
      <c r="AG10746" s="9">
        <v>43705</v>
      </c>
      <c r="AH10746" t="s">
        <v>92</v>
      </c>
      <c r="AI10746" t="s">
        <v>124</v>
      </c>
      <c r="AJ10746">
        <v>43123</v>
      </c>
      <c r="AN10746" s="9"/>
      <c r="AO10746" s="10">
        <v>801723.47</v>
      </c>
    </row>
    <row r="10747" spans="1:41" x14ac:dyDescent="0.25">
      <c r="A10747">
        <v>40668</v>
      </c>
      <c r="B10747" t="s">
        <v>70</v>
      </c>
      <c r="D10747" t="s">
        <v>124</v>
      </c>
      <c r="E10747" t="s">
        <v>125</v>
      </c>
      <c r="F10747" t="s">
        <v>126</v>
      </c>
      <c r="G10747" s="5">
        <v>43123</v>
      </c>
      <c r="H10747" t="s">
        <v>51231</v>
      </c>
      <c r="I10747" t="s">
        <v>51378</v>
      </c>
      <c r="J10747" t="s">
        <v>51379</v>
      </c>
      <c r="K10747" t="s">
        <v>38074</v>
      </c>
      <c r="L10747" t="s">
        <v>51380</v>
      </c>
      <c r="M10747" t="s">
        <v>38076</v>
      </c>
      <c r="N10747" t="s">
        <v>3659</v>
      </c>
      <c r="O10747" t="s">
        <v>51291</v>
      </c>
      <c r="P10747" t="s">
        <v>51381</v>
      </c>
      <c r="Q10747">
        <v>702713</v>
      </c>
      <c r="R10747" t="s">
        <v>58880</v>
      </c>
      <c r="S10747" t="s">
        <v>1912</v>
      </c>
      <c r="T10747" s="6">
        <v>771899</v>
      </c>
      <c r="U10747" t="s">
        <v>58596</v>
      </c>
      <c r="V10747" t="s">
        <v>86</v>
      </c>
      <c r="W10747" t="s">
        <v>87</v>
      </c>
      <c r="X10747" t="s">
        <v>88</v>
      </c>
      <c r="Y10747" t="s">
        <v>89</v>
      </c>
      <c r="Z10747" t="s">
        <v>90</v>
      </c>
      <c r="AA10747" t="s">
        <v>38079</v>
      </c>
      <c r="AB10747">
        <v>0</v>
      </c>
      <c r="AC10747">
        <v>0</v>
      </c>
      <c r="AD10747" t="s">
        <v>51093</v>
      </c>
      <c r="AF10747" s="8"/>
      <c r="AG10747" s="9">
        <v>43705</v>
      </c>
      <c r="AH10747" t="s">
        <v>92</v>
      </c>
      <c r="AI10747" t="s">
        <v>124</v>
      </c>
      <c r="AJ10747">
        <v>43123</v>
      </c>
      <c r="AN10747" s="9">
        <v>44215</v>
      </c>
      <c r="AO10747" s="11">
        <v>3062028.42</v>
      </c>
    </row>
    <row r="10748" spans="1:41" x14ac:dyDescent="0.25">
      <c r="A10748">
        <v>40669</v>
      </c>
      <c r="B10748" t="s">
        <v>70</v>
      </c>
      <c r="D10748" t="s">
        <v>124</v>
      </c>
      <c r="E10748" t="s">
        <v>125</v>
      </c>
      <c r="F10748" t="s">
        <v>126</v>
      </c>
      <c r="G10748" s="5">
        <v>43123</v>
      </c>
      <c r="H10748" t="s">
        <v>59956</v>
      </c>
      <c r="I10748" t="s">
        <v>51382</v>
      </c>
      <c r="J10748" t="s">
        <v>51383</v>
      </c>
      <c r="K10748" t="s">
        <v>51192</v>
      </c>
      <c r="L10748" t="s">
        <v>51384</v>
      </c>
      <c r="M10748" t="s">
        <v>38076</v>
      </c>
      <c r="N10748" t="s">
        <v>3659</v>
      </c>
      <c r="O10748" t="s">
        <v>51194</v>
      </c>
      <c r="P10748" t="s">
        <v>51385</v>
      </c>
      <c r="Q10748">
        <v>702713</v>
      </c>
      <c r="R10748" t="s">
        <v>58880</v>
      </c>
      <c r="S10748" t="s">
        <v>1912</v>
      </c>
      <c r="T10748" s="6">
        <v>771899</v>
      </c>
      <c r="U10748" t="s">
        <v>58596</v>
      </c>
      <c r="V10748" t="s">
        <v>86</v>
      </c>
      <c r="W10748" t="s">
        <v>87</v>
      </c>
      <c r="X10748" t="s">
        <v>88</v>
      </c>
      <c r="Y10748" t="s">
        <v>89</v>
      </c>
      <c r="Z10748" t="s">
        <v>90</v>
      </c>
      <c r="AA10748" t="s">
        <v>38079</v>
      </c>
      <c r="AB10748">
        <v>0</v>
      </c>
      <c r="AC10748">
        <v>0</v>
      </c>
      <c r="AD10748" t="s">
        <v>51093</v>
      </c>
      <c r="AF10748" s="8"/>
      <c r="AG10748" s="9">
        <v>43705</v>
      </c>
      <c r="AH10748" t="s">
        <v>92</v>
      </c>
      <c r="AI10748" t="s">
        <v>124</v>
      </c>
      <c r="AJ10748">
        <v>43123</v>
      </c>
      <c r="AN10748" s="9"/>
      <c r="AO10748" s="10">
        <v>1645366.05</v>
      </c>
    </row>
    <row r="10749" spans="1:41" x14ac:dyDescent="0.25">
      <c r="A10749">
        <v>40670</v>
      </c>
      <c r="B10749" t="s">
        <v>70</v>
      </c>
      <c r="D10749" t="s">
        <v>124</v>
      </c>
      <c r="E10749" t="s">
        <v>125</v>
      </c>
      <c r="F10749" t="s">
        <v>126</v>
      </c>
      <c r="G10749" s="5">
        <v>43123</v>
      </c>
      <c r="H10749" t="s">
        <v>59956</v>
      </c>
      <c r="I10749" t="s">
        <v>60194</v>
      </c>
      <c r="J10749" t="s">
        <v>51386</v>
      </c>
      <c r="K10749" t="s">
        <v>51192</v>
      </c>
      <c r="L10749" t="s">
        <v>51387</v>
      </c>
      <c r="M10749" t="s">
        <v>38076</v>
      </c>
      <c r="N10749" t="s">
        <v>3659</v>
      </c>
      <c r="O10749" t="s">
        <v>51194</v>
      </c>
      <c r="P10749" t="s">
        <v>51388</v>
      </c>
      <c r="Q10749">
        <v>702713</v>
      </c>
      <c r="R10749" t="s">
        <v>58880</v>
      </c>
      <c r="S10749" t="s">
        <v>1912</v>
      </c>
      <c r="T10749" s="6">
        <v>771899</v>
      </c>
      <c r="U10749" t="s">
        <v>58596</v>
      </c>
      <c r="V10749" t="s">
        <v>86</v>
      </c>
      <c r="W10749" t="s">
        <v>87</v>
      </c>
      <c r="X10749" t="s">
        <v>88</v>
      </c>
      <c r="Y10749" t="s">
        <v>89</v>
      </c>
      <c r="Z10749" t="s">
        <v>90</v>
      </c>
      <c r="AA10749" t="s">
        <v>38079</v>
      </c>
      <c r="AB10749">
        <v>0</v>
      </c>
      <c r="AC10749">
        <v>0</v>
      </c>
      <c r="AD10749" t="s">
        <v>51093</v>
      </c>
      <c r="AF10749" s="8"/>
      <c r="AG10749" s="9">
        <v>43705</v>
      </c>
      <c r="AH10749" t="s">
        <v>92</v>
      </c>
      <c r="AI10749" t="s">
        <v>124</v>
      </c>
      <c r="AJ10749">
        <v>43123</v>
      </c>
      <c r="AN10749" s="9">
        <v>44217</v>
      </c>
      <c r="AO10749" s="10">
        <v>1792861.91</v>
      </c>
    </row>
    <row r="10750" spans="1:41" x14ac:dyDescent="0.25">
      <c r="A10750">
        <v>40671</v>
      </c>
      <c r="B10750" t="s">
        <v>70</v>
      </c>
      <c r="D10750" t="s">
        <v>124</v>
      </c>
      <c r="E10750" t="s">
        <v>125</v>
      </c>
      <c r="F10750" t="s">
        <v>126</v>
      </c>
      <c r="G10750" s="5">
        <v>43123</v>
      </c>
      <c r="H10750" t="s">
        <v>59956</v>
      </c>
      <c r="I10750" t="s">
        <v>51389</v>
      </c>
      <c r="J10750" t="s">
        <v>51390</v>
      </c>
      <c r="K10750" t="s">
        <v>38076</v>
      </c>
      <c r="L10750" t="s">
        <v>51391</v>
      </c>
      <c r="M10750" t="s">
        <v>38076</v>
      </c>
      <c r="N10750" t="s">
        <v>3659</v>
      </c>
      <c r="O10750" t="s">
        <v>51376</v>
      </c>
      <c r="P10750" t="s">
        <v>51392</v>
      </c>
      <c r="Q10750">
        <v>702713</v>
      </c>
      <c r="R10750" t="s">
        <v>58880</v>
      </c>
      <c r="S10750" t="s">
        <v>1912</v>
      </c>
      <c r="T10750" s="6">
        <v>771899</v>
      </c>
      <c r="U10750" t="s">
        <v>58596</v>
      </c>
      <c r="V10750" t="s">
        <v>86</v>
      </c>
      <c r="W10750" t="s">
        <v>87</v>
      </c>
      <c r="X10750" t="s">
        <v>88</v>
      </c>
      <c r="Y10750" t="s">
        <v>89</v>
      </c>
      <c r="Z10750" t="s">
        <v>90</v>
      </c>
      <c r="AA10750" t="s">
        <v>38079</v>
      </c>
      <c r="AB10750">
        <v>0</v>
      </c>
      <c r="AC10750">
        <v>0</v>
      </c>
      <c r="AD10750" t="s">
        <v>51093</v>
      </c>
      <c r="AF10750" s="8"/>
      <c r="AG10750" s="9">
        <v>43705</v>
      </c>
      <c r="AH10750" t="s">
        <v>92</v>
      </c>
      <c r="AI10750" t="s">
        <v>124</v>
      </c>
      <c r="AJ10750">
        <v>43123</v>
      </c>
      <c r="AL10750">
        <v>43654</v>
      </c>
      <c r="AM10750">
        <v>43700</v>
      </c>
      <c r="AN10750" s="9"/>
      <c r="AO10750" s="10">
        <v>1340754.83</v>
      </c>
    </row>
    <row r="10751" spans="1:41" x14ac:dyDescent="0.25">
      <c r="A10751">
        <v>40672</v>
      </c>
      <c r="B10751" t="s">
        <v>70</v>
      </c>
      <c r="D10751" t="s">
        <v>124</v>
      </c>
      <c r="E10751" t="s">
        <v>125</v>
      </c>
      <c r="F10751" t="s">
        <v>126</v>
      </c>
      <c r="G10751" s="5">
        <v>43123</v>
      </c>
      <c r="H10751" t="s">
        <v>59956</v>
      </c>
      <c r="I10751" t="s">
        <v>58955</v>
      </c>
      <c r="J10751" t="s">
        <v>51394</v>
      </c>
      <c r="K10751" t="s">
        <v>38074</v>
      </c>
      <c r="L10751" t="s">
        <v>51395</v>
      </c>
      <c r="M10751" t="s">
        <v>38076</v>
      </c>
      <c r="N10751" t="s">
        <v>3659</v>
      </c>
      <c r="O10751" t="s">
        <v>38077</v>
      </c>
      <c r="P10751" t="s">
        <v>51396</v>
      </c>
      <c r="Q10751">
        <v>702713</v>
      </c>
      <c r="R10751" t="s">
        <v>58880</v>
      </c>
      <c r="S10751" t="s">
        <v>1912</v>
      </c>
      <c r="T10751" s="6">
        <v>771899</v>
      </c>
      <c r="U10751" t="s">
        <v>58596</v>
      </c>
      <c r="V10751" t="s">
        <v>86</v>
      </c>
      <c r="W10751" t="s">
        <v>87</v>
      </c>
      <c r="X10751" t="s">
        <v>88</v>
      </c>
      <c r="Y10751" t="s">
        <v>89</v>
      </c>
      <c r="Z10751" t="s">
        <v>90</v>
      </c>
      <c r="AA10751" t="s">
        <v>38079</v>
      </c>
      <c r="AB10751">
        <v>0</v>
      </c>
      <c r="AC10751">
        <v>0</v>
      </c>
      <c r="AD10751" t="s">
        <v>51093</v>
      </c>
      <c r="AF10751" s="8"/>
      <c r="AG10751" s="9">
        <v>43705</v>
      </c>
      <c r="AH10751" t="s">
        <v>92</v>
      </c>
      <c r="AI10751" t="s">
        <v>124</v>
      </c>
      <c r="AJ10751">
        <v>43123</v>
      </c>
      <c r="AN10751" s="9"/>
      <c r="AO10751" s="10">
        <v>1223422.69</v>
      </c>
    </row>
    <row r="10752" spans="1:41" x14ac:dyDescent="0.25">
      <c r="A10752">
        <v>40673</v>
      </c>
      <c r="B10752" t="s">
        <v>70</v>
      </c>
      <c r="D10752" t="s">
        <v>124</v>
      </c>
      <c r="E10752" t="s">
        <v>125</v>
      </c>
      <c r="F10752" t="s">
        <v>126</v>
      </c>
      <c r="G10752" s="5">
        <v>43123</v>
      </c>
      <c r="H10752" t="s">
        <v>59956</v>
      </c>
      <c r="I10752" t="s">
        <v>51393</v>
      </c>
      <c r="J10752" t="s">
        <v>51397</v>
      </c>
      <c r="K10752" t="s">
        <v>38074</v>
      </c>
      <c r="L10752" t="s">
        <v>51398</v>
      </c>
      <c r="M10752" t="s">
        <v>38076</v>
      </c>
      <c r="N10752" t="s">
        <v>3659</v>
      </c>
      <c r="O10752" t="s">
        <v>38077</v>
      </c>
      <c r="P10752" t="s">
        <v>51399</v>
      </c>
      <c r="Q10752">
        <v>702713</v>
      </c>
      <c r="R10752" t="s">
        <v>58880</v>
      </c>
      <c r="S10752" t="s">
        <v>1912</v>
      </c>
      <c r="T10752" s="6">
        <v>771899</v>
      </c>
      <c r="U10752" t="s">
        <v>58596</v>
      </c>
      <c r="V10752" t="s">
        <v>86</v>
      </c>
      <c r="W10752" t="s">
        <v>87</v>
      </c>
      <c r="X10752" t="s">
        <v>88</v>
      </c>
      <c r="Y10752" t="s">
        <v>89</v>
      </c>
      <c r="Z10752" t="s">
        <v>90</v>
      </c>
      <c r="AA10752" t="s">
        <v>38079</v>
      </c>
      <c r="AB10752">
        <v>0</v>
      </c>
      <c r="AC10752">
        <v>0</v>
      </c>
      <c r="AD10752" t="s">
        <v>51093</v>
      </c>
      <c r="AF10752" s="8"/>
      <c r="AG10752" s="9">
        <v>43705</v>
      </c>
      <c r="AH10752" t="s">
        <v>92</v>
      </c>
      <c r="AI10752" t="s">
        <v>124</v>
      </c>
      <c r="AJ10752">
        <v>43123</v>
      </c>
      <c r="AN10752" s="9">
        <v>44180</v>
      </c>
      <c r="AO10752" s="10">
        <v>1863752.96</v>
      </c>
    </row>
    <row r="10753" spans="1:41" x14ac:dyDescent="0.25">
      <c r="A10753">
        <v>40674</v>
      </c>
      <c r="B10753" t="s">
        <v>70</v>
      </c>
      <c r="D10753" t="s">
        <v>124</v>
      </c>
      <c r="E10753" t="s">
        <v>125</v>
      </c>
      <c r="F10753" t="s">
        <v>126</v>
      </c>
      <c r="G10753" s="5">
        <v>43123</v>
      </c>
      <c r="H10753" t="s">
        <v>59956</v>
      </c>
      <c r="I10753" t="s">
        <v>51400</v>
      </c>
      <c r="J10753" t="s">
        <v>51401</v>
      </c>
      <c r="K10753" t="s">
        <v>38074</v>
      </c>
      <c r="L10753" t="s">
        <v>51402</v>
      </c>
      <c r="M10753" t="s">
        <v>38076</v>
      </c>
      <c r="N10753" t="s">
        <v>3659</v>
      </c>
      <c r="O10753" t="s">
        <v>38077</v>
      </c>
      <c r="P10753" t="s">
        <v>51403</v>
      </c>
      <c r="Q10753">
        <v>702713</v>
      </c>
      <c r="R10753" t="s">
        <v>58880</v>
      </c>
      <c r="S10753" t="s">
        <v>1912</v>
      </c>
      <c r="T10753" s="6">
        <v>771899</v>
      </c>
      <c r="U10753" t="s">
        <v>58596</v>
      </c>
      <c r="V10753" t="s">
        <v>86</v>
      </c>
      <c r="W10753" t="s">
        <v>87</v>
      </c>
      <c r="X10753" t="s">
        <v>88</v>
      </c>
      <c r="Y10753" t="s">
        <v>89</v>
      </c>
      <c r="Z10753" t="s">
        <v>90</v>
      </c>
      <c r="AA10753" t="s">
        <v>38079</v>
      </c>
      <c r="AB10753">
        <v>0</v>
      </c>
      <c r="AC10753">
        <v>0</v>
      </c>
      <c r="AD10753" t="s">
        <v>51093</v>
      </c>
      <c r="AF10753" s="8"/>
      <c r="AG10753" s="9">
        <v>43705</v>
      </c>
      <c r="AH10753" t="s">
        <v>92</v>
      </c>
      <c r="AI10753" t="s">
        <v>124</v>
      </c>
      <c r="AJ10753">
        <v>43123</v>
      </c>
      <c r="AN10753" s="9">
        <v>44211</v>
      </c>
      <c r="AO10753" s="10">
        <v>1412915.83</v>
      </c>
    </row>
    <row r="10754" spans="1:41" x14ac:dyDescent="0.25">
      <c r="A10754">
        <v>40675</v>
      </c>
      <c r="B10754" t="s">
        <v>70</v>
      </c>
      <c r="D10754" t="s">
        <v>124</v>
      </c>
      <c r="E10754" t="s">
        <v>125</v>
      </c>
      <c r="F10754" t="s">
        <v>126</v>
      </c>
      <c r="G10754" s="5">
        <v>43123</v>
      </c>
      <c r="H10754" t="s">
        <v>59956</v>
      </c>
      <c r="I10754" t="s">
        <v>51404</v>
      </c>
      <c r="J10754" t="s">
        <v>51405</v>
      </c>
      <c r="K10754" t="s">
        <v>51192</v>
      </c>
      <c r="L10754" t="s">
        <v>51406</v>
      </c>
      <c r="M10754" t="s">
        <v>38076</v>
      </c>
      <c r="N10754" t="s">
        <v>3659</v>
      </c>
      <c r="O10754" t="s">
        <v>51194</v>
      </c>
      <c r="P10754" t="s">
        <v>51407</v>
      </c>
      <c r="Q10754">
        <v>702713</v>
      </c>
      <c r="R10754" t="s">
        <v>58880</v>
      </c>
      <c r="S10754" t="s">
        <v>1912</v>
      </c>
      <c r="T10754" s="6">
        <v>771899</v>
      </c>
      <c r="U10754" t="s">
        <v>58596</v>
      </c>
      <c r="V10754" t="s">
        <v>86</v>
      </c>
      <c r="W10754" t="s">
        <v>87</v>
      </c>
      <c r="X10754" t="s">
        <v>88</v>
      </c>
      <c r="Y10754" t="s">
        <v>89</v>
      </c>
      <c r="Z10754" t="s">
        <v>90</v>
      </c>
      <c r="AA10754" t="s">
        <v>38079</v>
      </c>
      <c r="AB10754">
        <v>0</v>
      </c>
      <c r="AC10754">
        <v>0</v>
      </c>
      <c r="AD10754" t="s">
        <v>51093</v>
      </c>
      <c r="AF10754" s="8"/>
      <c r="AG10754" s="9">
        <v>43705</v>
      </c>
      <c r="AH10754" t="s">
        <v>92</v>
      </c>
      <c r="AI10754" t="s">
        <v>124</v>
      </c>
      <c r="AJ10754">
        <v>43123</v>
      </c>
      <c r="AN10754" s="9"/>
      <c r="AO10754" s="10">
        <v>2205855.48</v>
      </c>
    </row>
    <row r="10755" spans="1:41" x14ac:dyDescent="0.25">
      <c r="A10755">
        <v>40676</v>
      </c>
      <c r="B10755" t="s">
        <v>70</v>
      </c>
      <c r="D10755" t="s">
        <v>124</v>
      </c>
      <c r="E10755" t="s">
        <v>125</v>
      </c>
      <c r="F10755" t="s">
        <v>126</v>
      </c>
      <c r="G10755" s="5">
        <v>43123</v>
      </c>
      <c r="H10755" t="s">
        <v>59956</v>
      </c>
      <c r="I10755" t="s">
        <v>51408</v>
      </c>
      <c r="J10755" t="s">
        <v>51409</v>
      </c>
      <c r="K10755" t="s">
        <v>38074</v>
      </c>
      <c r="L10755" t="s">
        <v>51410</v>
      </c>
      <c r="M10755" t="s">
        <v>38076</v>
      </c>
      <c r="N10755" t="s">
        <v>3659</v>
      </c>
      <c r="O10755" t="s">
        <v>38077</v>
      </c>
      <c r="P10755" t="s">
        <v>51411</v>
      </c>
      <c r="Q10755">
        <v>702713</v>
      </c>
      <c r="R10755" t="s">
        <v>58880</v>
      </c>
      <c r="S10755" t="s">
        <v>1912</v>
      </c>
      <c r="T10755" s="6">
        <v>771899</v>
      </c>
      <c r="U10755" t="s">
        <v>58596</v>
      </c>
      <c r="V10755" t="s">
        <v>86</v>
      </c>
      <c r="W10755" t="s">
        <v>87</v>
      </c>
      <c r="X10755" t="s">
        <v>88</v>
      </c>
      <c r="Y10755" t="s">
        <v>89</v>
      </c>
      <c r="Z10755" t="s">
        <v>90</v>
      </c>
      <c r="AA10755" t="s">
        <v>38079</v>
      </c>
      <c r="AB10755">
        <v>0</v>
      </c>
      <c r="AC10755">
        <v>0</v>
      </c>
      <c r="AD10755" t="s">
        <v>51093</v>
      </c>
      <c r="AF10755" s="8"/>
      <c r="AG10755" s="9">
        <v>43705</v>
      </c>
      <c r="AH10755" t="s">
        <v>92</v>
      </c>
      <c r="AI10755" t="s">
        <v>124</v>
      </c>
      <c r="AJ10755">
        <v>43123</v>
      </c>
      <c r="AN10755" s="9">
        <v>44207</v>
      </c>
      <c r="AO10755" s="10">
        <v>1136886.19</v>
      </c>
    </row>
    <row r="10756" spans="1:41" x14ac:dyDescent="0.25">
      <c r="A10756">
        <v>40678</v>
      </c>
      <c r="B10756" t="s">
        <v>70</v>
      </c>
      <c r="D10756" t="s">
        <v>124</v>
      </c>
      <c r="E10756" t="s">
        <v>125</v>
      </c>
      <c r="F10756" t="s">
        <v>126</v>
      </c>
      <c r="G10756" s="5">
        <v>43123</v>
      </c>
      <c r="H10756" t="s">
        <v>59958</v>
      </c>
      <c r="I10756" t="s">
        <v>51446</v>
      </c>
      <c r="J10756" t="s">
        <v>51413</v>
      </c>
      <c r="K10756" t="s">
        <v>38146</v>
      </c>
      <c r="L10756" t="s">
        <v>51414</v>
      </c>
      <c r="M10756" t="s">
        <v>38076</v>
      </c>
      <c r="N10756" t="s">
        <v>3659</v>
      </c>
      <c r="O10756" t="s">
        <v>38148</v>
      </c>
      <c r="P10756" t="s">
        <v>51415</v>
      </c>
      <c r="Q10756">
        <v>702714</v>
      </c>
      <c r="R10756" t="s">
        <v>59953</v>
      </c>
      <c r="S10756" t="s">
        <v>1912</v>
      </c>
      <c r="T10756" s="6">
        <v>771899</v>
      </c>
      <c r="U10756" t="s">
        <v>58596</v>
      </c>
      <c r="V10756" t="s">
        <v>86</v>
      </c>
      <c r="W10756" t="s">
        <v>87</v>
      </c>
      <c r="X10756" t="s">
        <v>88</v>
      </c>
      <c r="Y10756" t="s">
        <v>89</v>
      </c>
      <c r="Z10756" t="s">
        <v>90</v>
      </c>
      <c r="AA10756" t="s">
        <v>38079</v>
      </c>
      <c r="AB10756">
        <v>0</v>
      </c>
      <c r="AC10756">
        <v>0</v>
      </c>
      <c r="AD10756" t="s">
        <v>51146</v>
      </c>
      <c r="AF10756" s="8"/>
      <c r="AG10756" s="9">
        <v>43705</v>
      </c>
      <c r="AH10756" t="s">
        <v>92</v>
      </c>
      <c r="AI10756" t="s">
        <v>124</v>
      </c>
      <c r="AJ10756">
        <v>43123</v>
      </c>
      <c r="AN10756" s="9"/>
      <c r="AO10756" s="10">
        <v>2556392.3199999998</v>
      </c>
    </row>
    <row r="10757" spans="1:41" x14ac:dyDescent="0.25">
      <c r="A10757">
        <v>40679</v>
      </c>
      <c r="B10757" t="s">
        <v>70</v>
      </c>
      <c r="D10757" t="s">
        <v>124</v>
      </c>
      <c r="E10757" t="s">
        <v>125</v>
      </c>
      <c r="F10757" t="s">
        <v>126</v>
      </c>
      <c r="G10757" s="5">
        <v>43123</v>
      </c>
      <c r="H10757" t="s">
        <v>59958</v>
      </c>
      <c r="I10757" t="s">
        <v>51416</v>
      </c>
      <c r="J10757" t="s">
        <v>51417</v>
      </c>
      <c r="K10757" t="s">
        <v>38146</v>
      </c>
      <c r="L10757" t="s">
        <v>51418</v>
      </c>
      <c r="M10757" t="s">
        <v>38076</v>
      </c>
      <c r="N10757" t="s">
        <v>3659</v>
      </c>
      <c r="O10757" t="s">
        <v>38148</v>
      </c>
      <c r="P10757" t="s">
        <v>51419</v>
      </c>
      <c r="Q10757">
        <v>702714</v>
      </c>
      <c r="R10757" t="s">
        <v>59953</v>
      </c>
      <c r="S10757" t="s">
        <v>1912</v>
      </c>
      <c r="T10757" s="6">
        <v>771899</v>
      </c>
      <c r="U10757" t="s">
        <v>58596</v>
      </c>
      <c r="V10757" t="s">
        <v>86</v>
      </c>
      <c r="W10757" t="s">
        <v>87</v>
      </c>
      <c r="X10757" t="s">
        <v>88</v>
      </c>
      <c r="Y10757" t="s">
        <v>89</v>
      </c>
      <c r="Z10757" t="s">
        <v>90</v>
      </c>
      <c r="AA10757" t="s">
        <v>38079</v>
      </c>
      <c r="AB10757">
        <v>0</v>
      </c>
      <c r="AC10757">
        <v>0</v>
      </c>
      <c r="AD10757" t="s">
        <v>51146</v>
      </c>
      <c r="AF10757" s="8"/>
      <c r="AG10757" s="9">
        <v>43705</v>
      </c>
      <c r="AH10757" t="s">
        <v>92</v>
      </c>
      <c r="AI10757" t="s">
        <v>124</v>
      </c>
      <c r="AJ10757">
        <v>43123</v>
      </c>
      <c r="AN10757" s="9">
        <v>44201</v>
      </c>
      <c r="AO10757" s="10">
        <v>2108113.46</v>
      </c>
    </row>
    <row r="10758" spans="1:41" x14ac:dyDescent="0.25">
      <c r="A10758">
        <v>40680</v>
      </c>
      <c r="B10758" t="s">
        <v>70</v>
      </c>
      <c r="D10758" t="s">
        <v>124</v>
      </c>
      <c r="E10758" t="s">
        <v>125</v>
      </c>
      <c r="F10758" t="s">
        <v>126</v>
      </c>
      <c r="G10758" s="5">
        <v>43123</v>
      </c>
      <c r="H10758" t="s">
        <v>59959</v>
      </c>
      <c r="I10758" t="s">
        <v>60912</v>
      </c>
      <c r="J10758" t="s">
        <v>51420</v>
      </c>
      <c r="K10758" t="s">
        <v>51421</v>
      </c>
      <c r="L10758" t="s">
        <v>51422</v>
      </c>
      <c r="M10758" t="s">
        <v>38076</v>
      </c>
      <c r="N10758" t="s">
        <v>3659</v>
      </c>
      <c r="O10758" t="s">
        <v>51423</v>
      </c>
      <c r="P10758" t="s">
        <v>51424</v>
      </c>
      <c r="Q10758">
        <v>702714</v>
      </c>
      <c r="R10758" t="s">
        <v>59953</v>
      </c>
      <c r="S10758" t="s">
        <v>1912</v>
      </c>
      <c r="T10758" s="6">
        <v>771899</v>
      </c>
      <c r="U10758" t="s">
        <v>58596</v>
      </c>
      <c r="V10758" t="s">
        <v>86</v>
      </c>
      <c r="W10758" t="s">
        <v>87</v>
      </c>
      <c r="X10758" t="s">
        <v>88</v>
      </c>
      <c r="Y10758" t="s">
        <v>89</v>
      </c>
      <c r="Z10758" t="s">
        <v>90</v>
      </c>
      <c r="AA10758" t="s">
        <v>38079</v>
      </c>
      <c r="AB10758">
        <v>0</v>
      </c>
      <c r="AC10758">
        <v>0</v>
      </c>
      <c r="AD10758" t="s">
        <v>51146</v>
      </c>
      <c r="AF10758" s="8"/>
      <c r="AG10758" s="9">
        <v>43705</v>
      </c>
      <c r="AH10758" t="s">
        <v>92</v>
      </c>
      <c r="AI10758" t="s">
        <v>124</v>
      </c>
      <c r="AJ10758">
        <v>43123</v>
      </c>
      <c r="AN10758" s="9"/>
      <c r="AO10758" s="10">
        <v>1817959.17</v>
      </c>
    </row>
    <row r="10759" spans="1:41" x14ac:dyDescent="0.25">
      <c r="A10759">
        <v>40681</v>
      </c>
      <c r="B10759" t="s">
        <v>70</v>
      </c>
      <c r="D10759" t="s">
        <v>124</v>
      </c>
      <c r="E10759" t="s">
        <v>125</v>
      </c>
      <c r="F10759" t="s">
        <v>126</v>
      </c>
      <c r="G10759" s="5">
        <v>43123</v>
      </c>
      <c r="H10759" t="s">
        <v>59958</v>
      </c>
      <c r="I10759" t="s">
        <v>60195</v>
      </c>
      <c r="J10759" t="s">
        <v>51425</v>
      </c>
      <c r="K10759" t="s">
        <v>38146</v>
      </c>
      <c r="L10759" t="s">
        <v>51426</v>
      </c>
      <c r="M10759" t="s">
        <v>38076</v>
      </c>
      <c r="N10759" t="s">
        <v>3659</v>
      </c>
      <c r="O10759" t="s">
        <v>38148</v>
      </c>
      <c r="P10759" t="s">
        <v>51427</v>
      </c>
      <c r="Q10759">
        <v>702714</v>
      </c>
      <c r="R10759" t="s">
        <v>59953</v>
      </c>
      <c r="S10759" t="s">
        <v>1912</v>
      </c>
      <c r="T10759" s="6">
        <v>771899</v>
      </c>
      <c r="U10759" t="s">
        <v>58596</v>
      </c>
      <c r="V10759" t="s">
        <v>86</v>
      </c>
      <c r="W10759" t="s">
        <v>87</v>
      </c>
      <c r="X10759" t="s">
        <v>88</v>
      </c>
      <c r="Y10759" t="s">
        <v>89</v>
      </c>
      <c r="Z10759" t="s">
        <v>90</v>
      </c>
      <c r="AA10759" t="s">
        <v>38079</v>
      </c>
      <c r="AB10759">
        <v>0</v>
      </c>
      <c r="AC10759">
        <v>0</v>
      </c>
      <c r="AD10759" t="s">
        <v>51146</v>
      </c>
      <c r="AF10759" s="8"/>
      <c r="AG10759" s="9">
        <v>43705</v>
      </c>
      <c r="AH10759" t="s">
        <v>92</v>
      </c>
      <c r="AI10759" t="s">
        <v>124</v>
      </c>
      <c r="AJ10759">
        <v>43123</v>
      </c>
      <c r="AN10759" s="9"/>
      <c r="AO10759" s="10">
        <v>2335789.61</v>
      </c>
    </row>
    <row r="10760" spans="1:41" x14ac:dyDescent="0.25">
      <c r="A10760">
        <v>40682</v>
      </c>
      <c r="B10760" t="s">
        <v>70</v>
      </c>
      <c r="D10760" t="s">
        <v>124</v>
      </c>
      <c r="E10760" t="s">
        <v>125</v>
      </c>
      <c r="F10760" t="s">
        <v>126</v>
      </c>
      <c r="G10760" s="5">
        <v>43123</v>
      </c>
      <c r="H10760" t="s">
        <v>59958</v>
      </c>
      <c r="I10760" t="s">
        <v>51428</v>
      </c>
      <c r="J10760" t="s">
        <v>51429</v>
      </c>
      <c r="K10760" t="s">
        <v>38146</v>
      </c>
      <c r="L10760" t="s">
        <v>51430</v>
      </c>
      <c r="M10760" t="s">
        <v>38076</v>
      </c>
      <c r="N10760" t="s">
        <v>3659</v>
      </c>
      <c r="O10760" t="s">
        <v>51431</v>
      </c>
      <c r="P10760" t="s">
        <v>51432</v>
      </c>
      <c r="Q10760">
        <v>702714</v>
      </c>
      <c r="R10760" t="s">
        <v>59953</v>
      </c>
      <c r="S10760" t="s">
        <v>1912</v>
      </c>
      <c r="T10760" s="6">
        <v>771899</v>
      </c>
      <c r="U10760" t="s">
        <v>58596</v>
      </c>
      <c r="V10760" t="s">
        <v>86</v>
      </c>
      <c r="W10760" t="s">
        <v>87</v>
      </c>
      <c r="X10760" t="s">
        <v>88</v>
      </c>
      <c r="Y10760" t="s">
        <v>89</v>
      </c>
      <c r="Z10760" t="s">
        <v>90</v>
      </c>
      <c r="AA10760" t="s">
        <v>38079</v>
      </c>
      <c r="AB10760">
        <v>0</v>
      </c>
      <c r="AC10760">
        <v>0</v>
      </c>
      <c r="AD10760" t="s">
        <v>51146</v>
      </c>
      <c r="AF10760" s="8"/>
      <c r="AG10760" s="9">
        <v>43705</v>
      </c>
      <c r="AH10760" t="s">
        <v>92</v>
      </c>
      <c r="AI10760" t="s">
        <v>124</v>
      </c>
      <c r="AJ10760">
        <v>43123</v>
      </c>
      <c r="AN10760" s="9"/>
      <c r="AO10760" s="10">
        <v>1416849.35</v>
      </c>
    </row>
    <row r="10761" spans="1:41" x14ac:dyDescent="0.25">
      <c r="A10761">
        <v>40683</v>
      </c>
      <c r="B10761" t="s">
        <v>70</v>
      </c>
      <c r="D10761" t="s">
        <v>124</v>
      </c>
      <c r="E10761" t="s">
        <v>125</v>
      </c>
      <c r="F10761" t="s">
        <v>126</v>
      </c>
      <c r="G10761" s="5">
        <v>43123</v>
      </c>
      <c r="H10761" t="s">
        <v>51140</v>
      </c>
      <c r="I10761" t="s">
        <v>51433</v>
      </c>
      <c r="J10761" t="s">
        <v>51434</v>
      </c>
      <c r="K10761" t="s">
        <v>5771</v>
      </c>
      <c r="L10761" t="s">
        <v>51435</v>
      </c>
      <c r="M10761" t="s">
        <v>38076</v>
      </c>
      <c r="N10761" t="s">
        <v>3659</v>
      </c>
      <c r="O10761" t="s">
        <v>51436</v>
      </c>
      <c r="P10761" t="s">
        <v>51437</v>
      </c>
      <c r="Q10761">
        <v>702714</v>
      </c>
      <c r="R10761" t="s">
        <v>59953</v>
      </c>
      <c r="S10761" t="s">
        <v>1912</v>
      </c>
      <c r="T10761" s="6">
        <v>771899</v>
      </c>
      <c r="U10761" t="s">
        <v>58596</v>
      </c>
      <c r="V10761" t="s">
        <v>86</v>
      </c>
      <c r="W10761" t="s">
        <v>87</v>
      </c>
      <c r="X10761" t="s">
        <v>88</v>
      </c>
      <c r="Y10761" t="s">
        <v>89</v>
      </c>
      <c r="Z10761" t="s">
        <v>90</v>
      </c>
      <c r="AA10761" t="s">
        <v>38079</v>
      </c>
      <c r="AB10761">
        <v>0</v>
      </c>
      <c r="AC10761">
        <v>0</v>
      </c>
      <c r="AD10761" t="s">
        <v>51146</v>
      </c>
      <c r="AF10761" s="8"/>
      <c r="AG10761" s="9">
        <v>43705</v>
      </c>
      <c r="AH10761" t="s">
        <v>92</v>
      </c>
      <c r="AI10761" t="s">
        <v>124</v>
      </c>
      <c r="AJ10761">
        <v>43123</v>
      </c>
      <c r="AN10761" s="9"/>
      <c r="AO10761" s="10">
        <v>2219276.08</v>
      </c>
    </row>
    <row r="10762" spans="1:41" x14ac:dyDescent="0.25">
      <c r="A10762">
        <v>40684</v>
      </c>
      <c r="B10762" t="s">
        <v>70</v>
      </c>
      <c r="D10762" t="s">
        <v>124</v>
      </c>
      <c r="E10762" t="s">
        <v>125</v>
      </c>
      <c r="F10762" t="s">
        <v>126</v>
      </c>
      <c r="G10762" s="5">
        <v>43123</v>
      </c>
      <c r="H10762" t="s">
        <v>59958</v>
      </c>
      <c r="I10762" t="s">
        <v>51496</v>
      </c>
      <c r="J10762" t="s">
        <v>51439</v>
      </c>
      <c r="K10762" t="s">
        <v>38146</v>
      </c>
      <c r="L10762" t="s">
        <v>51440</v>
      </c>
      <c r="M10762" t="s">
        <v>38076</v>
      </c>
      <c r="N10762" t="s">
        <v>3659</v>
      </c>
      <c r="O10762" t="s">
        <v>38148</v>
      </c>
      <c r="P10762" t="s">
        <v>51441</v>
      </c>
      <c r="Q10762">
        <v>702714</v>
      </c>
      <c r="R10762" t="s">
        <v>59953</v>
      </c>
      <c r="S10762" t="s">
        <v>1912</v>
      </c>
      <c r="T10762" s="6">
        <v>771899</v>
      </c>
      <c r="U10762" t="s">
        <v>58596</v>
      </c>
      <c r="V10762" t="s">
        <v>86</v>
      </c>
      <c r="W10762" t="s">
        <v>87</v>
      </c>
      <c r="X10762" t="s">
        <v>88</v>
      </c>
      <c r="Y10762" t="s">
        <v>89</v>
      </c>
      <c r="Z10762" t="s">
        <v>90</v>
      </c>
      <c r="AA10762" t="s">
        <v>38079</v>
      </c>
      <c r="AB10762">
        <v>0</v>
      </c>
      <c r="AC10762">
        <v>0</v>
      </c>
      <c r="AD10762" t="s">
        <v>51146</v>
      </c>
      <c r="AF10762" s="8"/>
      <c r="AG10762" s="9">
        <v>43705</v>
      </c>
      <c r="AH10762" t="s">
        <v>92</v>
      </c>
      <c r="AI10762" t="s">
        <v>124</v>
      </c>
      <c r="AJ10762">
        <v>43123</v>
      </c>
      <c r="AN10762" s="9">
        <v>44201</v>
      </c>
      <c r="AO10762" s="11">
        <v>1777198.76</v>
      </c>
    </row>
    <row r="10763" spans="1:41" x14ac:dyDescent="0.25">
      <c r="A10763">
        <v>40685</v>
      </c>
      <c r="B10763" t="s">
        <v>70</v>
      </c>
      <c r="D10763" t="s">
        <v>124</v>
      </c>
      <c r="E10763" t="s">
        <v>125</v>
      </c>
      <c r="F10763" t="s">
        <v>126</v>
      </c>
      <c r="G10763" s="5">
        <v>43123</v>
      </c>
      <c r="H10763" t="s">
        <v>59958</v>
      </c>
      <c r="J10763" t="s">
        <v>51442</v>
      </c>
      <c r="K10763" t="s">
        <v>38146</v>
      </c>
      <c r="L10763" t="s">
        <v>51443</v>
      </c>
      <c r="M10763" t="s">
        <v>38076</v>
      </c>
      <c r="N10763" t="s">
        <v>3659</v>
      </c>
      <c r="O10763" t="s">
        <v>51444</v>
      </c>
      <c r="P10763" t="s">
        <v>51445</v>
      </c>
      <c r="Q10763">
        <v>702714</v>
      </c>
      <c r="R10763" t="s">
        <v>59953</v>
      </c>
      <c r="S10763" t="s">
        <v>1912</v>
      </c>
      <c r="T10763" s="6">
        <v>771899</v>
      </c>
      <c r="U10763" t="s">
        <v>58596</v>
      </c>
      <c r="V10763" t="s">
        <v>86</v>
      </c>
      <c r="W10763" t="s">
        <v>87</v>
      </c>
      <c r="X10763" t="s">
        <v>88</v>
      </c>
      <c r="Y10763" t="s">
        <v>89</v>
      </c>
      <c r="Z10763" t="s">
        <v>90</v>
      </c>
      <c r="AA10763" t="s">
        <v>38079</v>
      </c>
      <c r="AB10763">
        <v>0</v>
      </c>
      <c r="AC10763">
        <v>0</v>
      </c>
      <c r="AD10763" t="s">
        <v>51146</v>
      </c>
      <c r="AF10763" s="8"/>
      <c r="AG10763" s="9">
        <v>43705</v>
      </c>
      <c r="AH10763" t="s">
        <v>92</v>
      </c>
      <c r="AI10763" t="s">
        <v>124</v>
      </c>
      <c r="AJ10763">
        <v>43123</v>
      </c>
      <c r="AN10763" s="9"/>
      <c r="AO10763" s="10">
        <v>1394909.67</v>
      </c>
    </row>
    <row r="10764" spans="1:41" x14ac:dyDescent="0.25">
      <c r="A10764">
        <v>40686</v>
      </c>
      <c r="B10764" t="s">
        <v>70</v>
      </c>
      <c r="D10764" t="s">
        <v>124</v>
      </c>
      <c r="E10764" t="s">
        <v>125</v>
      </c>
      <c r="F10764" t="s">
        <v>126</v>
      </c>
      <c r="G10764" s="5">
        <v>43123</v>
      </c>
      <c r="H10764" t="s">
        <v>59954</v>
      </c>
      <c r="I10764" t="s">
        <v>51412</v>
      </c>
      <c r="J10764" t="s">
        <v>51447</v>
      </c>
      <c r="K10764" t="s">
        <v>51153</v>
      </c>
      <c r="L10764" t="s">
        <v>51448</v>
      </c>
      <c r="M10764" t="s">
        <v>38076</v>
      </c>
      <c r="N10764" t="s">
        <v>3659</v>
      </c>
      <c r="O10764" t="s">
        <v>51155</v>
      </c>
      <c r="P10764" t="s">
        <v>51449</v>
      </c>
      <c r="Q10764">
        <v>702714</v>
      </c>
      <c r="R10764" t="s">
        <v>59953</v>
      </c>
      <c r="S10764" t="s">
        <v>1912</v>
      </c>
      <c r="T10764" s="6">
        <v>771899</v>
      </c>
      <c r="U10764" t="s">
        <v>58596</v>
      </c>
      <c r="V10764" t="s">
        <v>86</v>
      </c>
      <c r="W10764" t="s">
        <v>87</v>
      </c>
      <c r="X10764" t="s">
        <v>88</v>
      </c>
      <c r="Y10764" t="s">
        <v>89</v>
      </c>
      <c r="Z10764" t="s">
        <v>90</v>
      </c>
      <c r="AA10764" t="s">
        <v>38079</v>
      </c>
      <c r="AB10764">
        <v>0</v>
      </c>
      <c r="AC10764">
        <v>0</v>
      </c>
      <c r="AD10764" t="s">
        <v>51146</v>
      </c>
      <c r="AF10764" s="8"/>
      <c r="AG10764" s="9">
        <v>43705</v>
      </c>
      <c r="AH10764" t="s">
        <v>92</v>
      </c>
      <c r="AI10764" t="s">
        <v>124</v>
      </c>
      <c r="AJ10764">
        <v>43123</v>
      </c>
      <c r="AN10764" s="9">
        <v>44218</v>
      </c>
      <c r="AO10764" s="11">
        <v>1874000.05</v>
      </c>
    </row>
    <row r="10765" spans="1:41" x14ac:dyDescent="0.25">
      <c r="A10765">
        <v>40690</v>
      </c>
      <c r="B10765" t="s">
        <v>70</v>
      </c>
      <c r="D10765" t="s">
        <v>124</v>
      </c>
      <c r="E10765" t="s">
        <v>125</v>
      </c>
      <c r="F10765" t="s">
        <v>126</v>
      </c>
      <c r="G10765" s="5">
        <v>43123</v>
      </c>
      <c r="H10765" t="s">
        <v>59958</v>
      </c>
      <c r="I10765" t="s">
        <v>51438</v>
      </c>
      <c r="J10765" t="s">
        <v>51451</v>
      </c>
      <c r="K10765" t="s">
        <v>38146</v>
      </c>
      <c r="L10765" t="s">
        <v>51452</v>
      </c>
      <c r="M10765" t="s">
        <v>38076</v>
      </c>
      <c r="N10765" t="s">
        <v>3659</v>
      </c>
      <c r="O10765" t="s">
        <v>51431</v>
      </c>
      <c r="P10765" t="s">
        <v>51453</v>
      </c>
      <c r="Q10765">
        <v>702714</v>
      </c>
      <c r="R10765" t="s">
        <v>59953</v>
      </c>
      <c r="S10765" t="s">
        <v>1912</v>
      </c>
      <c r="T10765" s="6">
        <v>771899</v>
      </c>
      <c r="U10765" t="s">
        <v>58596</v>
      </c>
      <c r="V10765" t="s">
        <v>86</v>
      </c>
      <c r="W10765" t="s">
        <v>87</v>
      </c>
      <c r="X10765" t="s">
        <v>88</v>
      </c>
      <c r="Y10765" t="s">
        <v>89</v>
      </c>
      <c r="Z10765" t="s">
        <v>90</v>
      </c>
      <c r="AA10765" t="s">
        <v>38079</v>
      </c>
      <c r="AB10765">
        <v>0</v>
      </c>
      <c r="AC10765">
        <v>0</v>
      </c>
      <c r="AD10765" t="s">
        <v>51146</v>
      </c>
      <c r="AF10765" s="8"/>
      <c r="AG10765" s="9">
        <v>43705</v>
      </c>
      <c r="AH10765" t="s">
        <v>92</v>
      </c>
      <c r="AI10765" t="s">
        <v>124</v>
      </c>
      <c r="AJ10765">
        <v>43123</v>
      </c>
      <c r="AN10765" s="9"/>
      <c r="AO10765" s="10">
        <v>2700391.21</v>
      </c>
    </row>
    <row r="10766" spans="1:41" x14ac:dyDescent="0.25">
      <c r="A10766">
        <v>40691</v>
      </c>
      <c r="B10766" t="s">
        <v>70</v>
      </c>
      <c r="D10766" t="s">
        <v>124</v>
      </c>
      <c r="E10766" t="s">
        <v>125</v>
      </c>
      <c r="F10766" t="s">
        <v>126</v>
      </c>
      <c r="G10766" s="5">
        <v>43123</v>
      </c>
      <c r="H10766" t="s">
        <v>59952</v>
      </c>
      <c r="I10766" t="s">
        <v>51454</v>
      </c>
      <c r="J10766" t="s">
        <v>51455</v>
      </c>
      <c r="K10766" t="s">
        <v>51456</v>
      </c>
      <c r="L10766" t="s">
        <v>51457</v>
      </c>
      <c r="M10766" t="s">
        <v>38076</v>
      </c>
      <c r="N10766" t="s">
        <v>3659</v>
      </c>
      <c r="O10766" t="s">
        <v>51108</v>
      </c>
      <c r="P10766" t="s">
        <v>51458</v>
      </c>
      <c r="Q10766">
        <v>702713</v>
      </c>
      <c r="R10766" t="s">
        <v>58880</v>
      </c>
      <c r="S10766" t="s">
        <v>1912</v>
      </c>
      <c r="T10766" s="6">
        <v>771899</v>
      </c>
      <c r="U10766" t="s">
        <v>58596</v>
      </c>
      <c r="V10766" t="s">
        <v>86</v>
      </c>
      <c r="W10766" t="s">
        <v>87</v>
      </c>
      <c r="X10766" t="s">
        <v>88</v>
      </c>
      <c r="Y10766" t="s">
        <v>89</v>
      </c>
      <c r="Z10766" t="s">
        <v>90</v>
      </c>
      <c r="AA10766" t="s">
        <v>38079</v>
      </c>
      <c r="AB10766">
        <v>0</v>
      </c>
      <c r="AC10766">
        <v>0</v>
      </c>
      <c r="AD10766" t="s">
        <v>51093</v>
      </c>
      <c r="AF10766" s="8"/>
      <c r="AG10766" s="9">
        <v>43705</v>
      </c>
      <c r="AH10766" t="s">
        <v>92</v>
      </c>
      <c r="AI10766" t="s">
        <v>124</v>
      </c>
      <c r="AJ10766">
        <v>43123</v>
      </c>
      <c r="AN10766" s="9">
        <v>44221</v>
      </c>
      <c r="AO10766" s="11">
        <v>1295098.06</v>
      </c>
    </row>
    <row r="10767" spans="1:41" x14ac:dyDescent="0.25">
      <c r="A10767">
        <v>40692</v>
      </c>
      <c r="B10767" t="s">
        <v>70</v>
      </c>
      <c r="D10767" t="s">
        <v>124</v>
      </c>
      <c r="E10767" t="s">
        <v>125</v>
      </c>
      <c r="F10767" t="s">
        <v>126</v>
      </c>
      <c r="G10767" s="5">
        <v>43123</v>
      </c>
      <c r="H10767" t="s">
        <v>59958</v>
      </c>
      <c r="I10767" t="s">
        <v>51459</v>
      </c>
      <c r="J10767" t="s">
        <v>51460</v>
      </c>
      <c r="K10767" t="s">
        <v>38146</v>
      </c>
      <c r="L10767" t="s">
        <v>51461</v>
      </c>
      <c r="M10767" t="s">
        <v>38076</v>
      </c>
      <c r="N10767" t="s">
        <v>3659</v>
      </c>
      <c r="O10767" t="s">
        <v>51431</v>
      </c>
      <c r="P10767" t="s">
        <v>51462</v>
      </c>
      <c r="Q10767">
        <v>702714</v>
      </c>
      <c r="R10767" t="s">
        <v>59953</v>
      </c>
      <c r="S10767" t="s">
        <v>1912</v>
      </c>
      <c r="T10767" s="6">
        <v>771899</v>
      </c>
      <c r="U10767" t="s">
        <v>58596</v>
      </c>
      <c r="V10767" t="s">
        <v>86</v>
      </c>
      <c r="W10767" t="s">
        <v>87</v>
      </c>
      <c r="X10767" t="s">
        <v>88</v>
      </c>
      <c r="Y10767" t="s">
        <v>89</v>
      </c>
      <c r="Z10767" t="s">
        <v>90</v>
      </c>
      <c r="AA10767" t="s">
        <v>38079</v>
      </c>
      <c r="AB10767">
        <v>0</v>
      </c>
      <c r="AC10767">
        <v>0</v>
      </c>
      <c r="AD10767" t="s">
        <v>51146</v>
      </c>
      <c r="AF10767" s="8"/>
      <c r="AG10767" s="9">
        <v>43705</v>
      </c>
      <c r="AH10767" t="s">
        <v>92</v>
      </c>
      <c r="AI10767" t="s">
        <v>124</v>
      </c>
      <c r="AJ10767">
        <v>43123</v>
      </c>
      <c r="AN10767" s="9"/>
      <c r="AO10767" s="10">
        <v>1596374.57</v>
      </c>
    </row>
    <row r="10768" spans="1:41" x14ac:dyDescent="0.25">
      <c r="A10768">
        <v>40693</v>
      </c>
      <c r="B10768" t="s">
        <v>70</v>
      </c>
      <c r="D10768" t="s">
        <v>124</v>
      </c>
      <c r="E10768" t="s">
        <v>125</v>
      </c>
      <c r="F10768" t="s">
        <v>126</v>
      </c>
      <c r="G10768" s="5">
        <v>43123</v>
      </c>
      <c r="H10768" t="s">
        <v>51087</v>
      </c>
      <c r="I10768" t="s">
        <v>51463</v>
      </c>
      <c r="J10768" t="s">
        <v>51464</v>
      </c>
      <c r="K10768" t="s">
        <v>38146</v>
      </c>
      <c r="L10768" t="s">
        <v>51465</v>
      </c>
      <c r="M10768" t="s">
        <v>38076</v>
      </c>
      <c r="N10768" t="s">
        <v>3659</v>
      </c>
      <c r="O10768" t="s">
        <v>38148</v>
      </c>
      <c r="P10768" t="s">
        <v>51466</v>
      </c>
      <c r="Q10768">
        <v>702713</v>
      </c>
      <c r="R10768" t="s">
        <v>58880</v>
      </c>
      <c r="S10768" t="s">
        <v>1912</v>
      </c>
      <c r="T10768" s="6">
        <v>771899</v>
      </c>
      <c r="U10768" t="s">
        <v>58596</v>
      </c>
      <c r="V10768" t="s">
        <v>86</v>
      </c>
      <c r="W10768" t="s">
        <v>87</v>
      </c>
      <c r="X10768" t="s">
        <v>88</v>
      </c>
      <c r="Y10768" t="s">
        <v>89</v>
      </c>
      <c r="Z10768" t="s">
        <v>90</v>
      </c>
      <c r="AA10768" t="s">
        <v>38079</v>
      </c>
      <c r="AB10768">
        <v>0</v>
      </c>
      <c r="AC10768">
        <v>0</v>
      </c>
      <c r="AD10768" t="s">
        <v>51093</v>
      </c>
      <c r="AF10768" s="8"/>
      <c r="AG10768" s="9">
        <v>43705</v>
      </c>
      <c r="AH10768" t="s">
        <v>92</v>
      </c>
      <c r="AI10768" t="s">
        <v>124</v>
      </c>
      <c r="AJ10768">
        <v>43123</v>
      </c>
      <c r="AN10768" s="9"/>
      <c r="AO10768" s="10">
        <v>1691924.82</v>
      </c>
    </row>
    <row r="10769" spans="1:41" x14ac:dyDescent="0.25">
      <c r="A10769">
        <v>40694</v>
      </c>
      <c r="B10769" t="s">
        <v>70</v>
      </c>
      <c r="D10769" t="s">
        <v>124</v>
      </c>
      <c r="E10769" t="s">
        <v>125</v>
      </c>
      <c r="F10769" t="s">
        <v>126</v>
      </c>
      <c r="G10769" s="5">
        <v>43123</v>
      </c>
      <c r="H10769" t="s">
        <v>59862</v>
      </c>
      <c r="I10769" t="s">
        <v>51309</v>
      </c>
      <c r="J10769" t="s">
        <v>51467</v>
      </c>
      <c r="K10769" t="s">
        <v>23066</v>
      </c>
      <c r="L10769" t="s">
        <v>51468</v>
      </c>
      <c r="M10769" t="s">
        <v>38076</v>
      </c>
      <c r="N10769" t="s">
        <v>3659</v>
      </c>
      <c r="O10769" t="s">
        <v>51091</v>
      </c>
      <c r="P10769" t="s">
        <v>51469</v>
      </c>
      <c r="Q10769">
        <v>702713</v>
      </c>
      <c r="R10769" t="s">
        <v>58880</v>
      </c>
      <c r="S10769" t="s">
        <v>1912</v>
      </c>
      <c r="T10769" s="6">
        <v>771899</v>
      </c>
      <c r="U10769" t="s">
        <v>58596</v>
      </c>
      <c r="V10769" t="s">
        <v>86</v>
      </c>
      <c r="W10769" t="s">
        <v>87</v>
      </c>
      <c r="X10769" t="s">
        <v>88</v>
      </c>
      <c r="Y10769" t="s">
        <v>89</v>
      </c>
      <c r="Z10769" t="s">
        <v>90</v>
      </c>
      <c r="AA10769" t="s">
        <v>38079</v>
      </c>
      <c r="AB10769">
        <v>0</v>
      </c>
      <c r="AC10769">
        <v>0</v>
      </c>
      <c r="AD10769" t="s">
        <v>51093</v>
      </c>
      <c r="AF10769" s="8"/>
      <c r="AG10769" s="9">
        <v>43705</v>
      </c>
      <c r="AH10769" t="s">
        <v>92</v>
      </c>
      <c r="AI10769" t="s">
        <v>124</v>
      </c>
      <c r="AJ10769">
        <v>43123</v>
      </c>
      <c r="AN10769" s="9">
        <v>44211</v>
      </c>
      <c r="AO10769" s="10">
        <v>1516888.44</v>
      </c>
    </row>
    <row r="10770" spans="1:41" x14ac:dyDescent="0.25">
      <c r="A10770">
        <v>40695</v>
      </c>
      <c r="B10770" t="s">
        <v>70</v>
      </c>
      <c r="D10770" t="s">
        <v>124</v>
      </c>
      <c r="E10770" t="s">
        <v>125</v>
      </c>
      <c r="F10770" t="s">
        <v>126</v>
      </c>
      <c r="G10770" s="5">
        <v>43123</v>
      </c>
      <c r="H10770" t="s">
        <v>51087</v>
      </c>
      <c r="I10770" t="s">
        <v>51470</v>
      </c>
      <c r="J10770" t="s">
        <v>51471</v>
      </c>
      <c r="K10770" t="s">
        <v>38146</v>
      </c>
      <c r="L10770" t="s">
        <v>51472</v>
      </c>
      <c r="M10770" t="s">
        <v>38076</v>
      </c>
      <c r="N10770" t="s">
        <v>3659</v>
      </c>
      <c r="O10770" t="s">
        <v>51431</v>
      </c>
      <c r="P10770" t="s">
        <v>51473</v>
      </c>
      <c r="Q10770">
        <v>702713</v>
      </c>
      <c r="R10770" t="s">
        <v>58880</v>
      </c>
      <c r="S10770" t="s">
        <v>1912</v>
      </c>
      <c r="T10770" s="6">
        <v>771899</v>
      </c>
      <c r="U10770" t="s">
        <v>58596</v>
      </c>
      <c r="V10770" t="s">
        <v>86</v>
      </c>
      <c r="W10770" t="s">
        <v>87</v>
      </c>
      <c r="X10770" t="s">
        <v>88</v>
      </c>
      <c r="Y10770" t="s">
        <v>89</v>
      </c>
      <c r="Z10770" t="s">
        <v>90</v>
      </c>
      <c r="AA10770" t="s">
        <v>38079</v>
      </c>
      <c r="AB10770">
        <v>0</v>
      </c>
      <c r="AC10770">
        <v>0</v>
      </c>
      <c r="AD10770" t="s">
        <v>51093</v>
      </c>
      <c r="AF10770" s="8"/>
      <c r="AG10770" s="9">
        <v>43705</v>
      </c>
      <c r="AH10770" t="s">
        <v>92</v>
      </c>
      <c r="AI10770" t="s">
        <v>124</v>
      </c>
      <c r="AJ10770">
        <v>43123</v>
      </c>
      <c r="AN10770" s="9">
        <v>44202</v>
      </c>
      <c r="AO10770" s="10">
        <v>926802.57</v>
      </c>
    </row>
    <row r="10771" spans="1:41" x14ac:dyDescent="0.25">
      <c r="A10771">
        <v>40696</v>
      </c>
      <c r="B10771" t="s">
        <v>70</v>
      </c>
      <c r="D10771" t="s">
        <v>124</v>
      </c>
      <c r="E10771" t="s">
        <v>125</v>
      </c>
      <c r="F10771" t="s">
        <v>126</v>
      </c>
      <c r="G10771" s="5">
        <v>43123</v>
      </c>
      <c r="H10771" t="s">
        <v>51087</v>
      </c>
      <c r="I10771" t="s">
        <v>51474</v>
      </c>
      <c r="J10771" t="s">
        <v>51475</v>
      </c>
      <c r="K10771" t="s">
        <v>38146</v>
      </c>
      <c r="L10771" t="s">
        <v>51472</v>
      </c>
      <c r="M10771" t="s">
        <v>38076</v>
      </c>
      <c r="N10771" t="s">
        <v>3659</v>
      </c>
      <c r="O10771" t="s">
        <v>51431</v>
      </c>
      <c r="P10771" t="s">
        <v>51476</v>
      </c>
      <c r="Q10771">
        <v>702713</v>
      </c>
      <c r="R10771" t="s">
        <v>58880</v>
      </c>
      <c r="S10771" t="s">
        <v>1912</v>
      </c>
      <c r="T10771" s="6">
        <v>771899</v>
      </c>
      <c r="U10771" t="s">
        <v>58596</v>
      </c>
      <c r="V10771" t="s">
        <v>86</v>
      </c>
      <c r="W10771" t="s">
        <v>87</v>
      </c>
      <c r="X10771" t="s">
        <v>88</v>
      </c>
      <c r="Y10771" t="s">
        <v>89</v>
      </c>
      <c r="Z10771" t="s">
        <v>90</v>
      </c>
      <c r="AA10771" t="s">
        <v>38079</v>
      </c>
      <c r="AB10771">
        <v>0</v>
      </c>
      <c r="AC10771">
        <v>0</v>
      </c>
      <c r="AD10771" t="s">
        <v>51093</v>
      </c>
      <c r="AF10771" s="8"/>
      <c r="AG10771" s="9">
        <v>43705</v>
      </c>
      <c r="AH10771" t="s">
        <v>92</v>
      </c>
      <c r="AI10771" t="s">
        <v>124</v>
      </c>
      <c r="AJ10771">
        <v>43123</v>
      </c>
      <c r="AN10771" s="9">
        <v>44202</v>
      </c>
      <c r="AO10771" s="10">
        <v>1352044.99</v>
      </c>
    </row>
    <row r="10772" spans="1:41" x14ac:dyDescent="0.25">
      <c r="A10772">
        <v>40697</v>
      </c>
      <c r="B10772" t="s">
        <v>70</v>
      </c>
      <c r="D10772" t="s">
        <v>124</v>
      </c>
      <c r="E10772" t="s">
        <v>125</v>
      </c>
      <c r="F10772" t="s">
        <v>126</v>
      </c>
      <c r="G10772" s="5">
        <v>43123</v>
      </c>
      <c r="H10772" t="s">
        <v>51087</v>
      </c>
      <c r="I10772" t="s">
        <v>51477</v>
      </c>
      <c r="J10772" t="s">
        <v>51478</v>
      </c>
      <c r="K10772" t="s">
        <v>38146</v>
      </c>
      <c r="L10772" t="s">
        <v>51479</v>
      </c>
      <c r="M10772" t="s">
        <v>38076</v>
      </c>
      <c r="N10772" t="s">
        <v>3659</v>
      </c>
      <c r="O10772" t="s">
        <v>38148</v>
      </c>
      <c r="P10772" t="s">
        <v>51480</v>
      </c>
      <c r="Q10772">
        <v>702713</v>
      </c>
      <c r="R10772" t="s">
        <v>58880</v>
      </c>
      <c r="S10772" t="s">
        <v>1912</v>
      </c>
      <c r="T10772" s="6">
        <v>771899</v>
      </c>
      <c r="U10772" t="s">
        <v>58596</v>
      </c>
      <c r="V10772" t="s">
        <v>86</v>
      </c>
      <c r="W10772" t="s">
        <v>87</v>
      </c>
      <c r="X10772" t="s">
        <v>88</v>
      </c>
      <c r="Y10772" t="s">
        <v>89</v>
      </c>
      <c r="Z10772" t="s">
        <v>90</v>
      </c>
      <c r="AA10772" t="s">
        <v>38079</v>
      </c>
      <c r="AB10772">
        <v>0</v>
      </c>
      <c r="AC10772">
        <v>0</v>
      </c>
      <c r="AD10772" t="s">
        <v>51093</v>
      </c>
      <c r="AF10772" s="8"/>
      <c r="AG10772" s="9">
        <v>43705</v>
      </c>
      <c r="AH10772" t="s">
        <v>92</v>
      </c>
      <c r="AI10772" t="s">
        <v>124</v>
      </c>
      <c r="AJ10772">
        <v>43123</v>
      </c>
      <c r="AN10772" s="9"/>
      <c r="AO10772" s="10">
        <v>1544427.3</v>
      </c>
    </row>
    <row r="10773" spans="1:41" x14ac:dyDescent="0.25">
      <c r="A10773">
        <v>40698</v>
      </c>
      <c r="B10773" t="s">
        <v>70</v>
      </c>
      <c r="D10773" t="s">
        <v>124</v>
      </c>
      <c r="E10773" t="s">
        <v>125</v>
      </c>
      <c r="F10773" t="s">
        <v>126</v>
      </c>
      <c r="G10773" s="5">
        <v>43123</v>
      </c>
      <c r="H10773" t="s">
        <v>51087</v>
      </c>
      <c r="I10773" t="s">
        <v>51481</v>
      </c>
      <c r="J10773" t="s">
        <v>51482</v>
      </c>
      <c r="K10773" t="s">
        <v>38146</v>
      </c>
      <c r="L10773" t="s">
        <v>51483</v>
      </c>
      <c r="M10773" t="s">
        <v>38076</v>
      </c>
      <c r="N10773" t="s">
        <v>3659</v>
      </c>
      <c r="O10773" t="s">
        <v>38148</v>
      </c>
      <c r="P10773" t="s">
        <v>51484</v>
      </c>
      <c r="Q10773">
        <v>702713</v>
      </c>
      <c r="R10773" t="s">
        <v>58880</v>
      </c>
      <c r="S10773" t="s">
        <v>1912</v>
      </c>
      <c r="T10773" s="6">
        <v>771899</v>
      </c>
      <c r="U10773" t="s">
        <v>58596</v>
      </c>
      <c r="V10773" t="s">
        <v>86</v>
      </c>
      <c r="W10773" t="s">
        <v>87</v>
      </c>
      <c r="X10773" t="s">
        <v>88</v>
      </c>
      <c r="Y10773" t="s">
        <v>89</v>
      </c>
      <c r="Z10773" t="s">
        <v>90</v>
      </c>
      <c r="AA10773" t="s">
        <v>38079</v>
      </c>
      <c r="AB10773">
        <v>0</v>
      </c>
      <c r="AC10773">
        <v>0</v>
      </c>
      <c r="AD10773" t="s">
        <v>51093</v>
      </c>
      <c r="AF10773" s="8"/>
      <c r="AG10773" s="9">
        <v>43705</v>
      </c>
      <c r="AH10773" t="s">
        <v>92</v>
      </c>
      <c r="AI10773" t="s">
        <v>124</v>
      </c>
      <c r="AJ10773">
        <v>43123</v>
      </c>
      <c r="AN10773" s="9"/>
      <c r="AO10773" s="10">
        <v>2496155.54</v>
      </c>
    </row>
    <row r="10774" spans="1:41" x14ac:dyDescent="0.25">
      <c r="A10774">
        <v>40699</v>
      </c>
      <c r="B10774" t="s">
        <v>70</v>
      </c>
      <c r="D10774" t="s">
        <v>124</v>
      </c>
      <c r="E10774" t="s">
        <v>125</v>
      </c>
      <c r="F10774" t="s">
        <v>126</v>
      </c>
      <c r="G10774" s="5">
        <v>43123</v>
      </c>
      <c r="H10774" t="s">
        <v>59958</v>
      </c>
      <c r="I10774" t="s">
        <v>51485</v>
      </c>
      <c r="J10774" t="s">
        <v>51486</v>
      </c>
      <c r="K10774" t="s">
        <v>38146</v>
      </c>
      <c r="L10774" t="s">
        <v>51487</v>
      </c>
      <c r="M10774" t="s">
        <v>38076</v>
      </c>
      <c r="N10774" t="s">
        <v>3659</v>
      </c>
      <c r="O10774" t="s">
        <v>38148</v>
      </c>
      <c r="P10774" t="s">
        <v>51488</v>
      </c>
      <c r="Q10774">
        <v>702714</v>
      </c>
      <c r="R10774" t="s">
        <v>59953</v>
      </c>
      <c r="S10774" t="s">
        <v>1912</v>
      </c>
      <c r="T10774" s="6">
        <v>771899</v>
      </c>
      <c r="U10774" t="s">
        <v>58596</v>
      </c>
      <c r="V10774" t="s">
        <v>86</v>
      </c>
      <c r="W10774" t="s">
        <v>87</v>
      </c>
      <c r="X10774" t="s">
        <v>88</v>
      </c>
      <c r="Y10774" t="s">
        <v>89</v>
      </c>
      <c r="Z10774" t="s">
        <v>90</v>
      </c>
      <c r="AA10774" t="s">
        <v>38079</v>
      </c>
      <c r="AB10774">
        <v>0</v>
      </c>
      <c r="AC10774">
        <v>0</v>
      </c>
      <c r="AD10774" t="s">
        <v>51146</v>
      </c>
      <c r="AF10774" s="8"/>
      <c r="AG10774" s="9">
        <v>43705</v>
      </c>
      <c r="AH10774" t="s">
        <v>92</v>
      </c>
      <c r="AI10774" t="s">
        <v>124</v>
      </c>
      <c r="AJ10774">
        <v>43123</v>
      </c>
      <c r="AN10774" s="9">
        <v>44215</v>
      </c>
      <c r="AO10774" s="10">
        <v>2504176.81</v>
      </c>
    </row>
    <row r="10775" spans="1:41" x14ac:dyDescent="0.25">
      <c r="A10775">
        <v>40700</v>
      </c>
      <c r="B10775" t="s">
        <v>70</v>
      </c>
      <c r="D10775" t="s">
        <v>124</v>
      </c>
      <c r="E10775" t="s">
        <v>125</v>
      </c>
      <c r="F10775" t="s">
        <v>126</v>
      </c>
      <c r="G10775" s="5">
        <v>43123</v>
      </c>
      <c r="H10775" t="s">
        <v>51087</v>
      </c>
      <c r="I10775" t="s">
        <v>51489</v>
      </c>
      <c r="J10775" t="s">
        <v>51490</v>
      </c>
      <c r="K10775" t="s">
        <v>38146</v>
      </c>
      <c r="L10775" t="s">
        <v>51491</v>
      </c>
      <c r="M10775" t="s">
        <v>38076</v>
      </c>
      <c r="N10775" t="s">
        <v>3659</v>
      </c>
      <c r="O10775" t="s">
        <v>38148</v>
      </c>
      <c r="P10775" t="s">
        <v>51492</v>
      </c>
      <c r="Q10775">
        <v>702713</v>
      </c>
      <c r="R10775" t="s">
        <v>58880</v>
      </c>
      <c r="S10775" t="s">
        <v>1912</v>
      </c>
      <c r="T10775" s="6">
        <v>771899</v>
      </c>
      <c r="U10775" t="s">
        <v>58596</v>
      </c>
      <c r="V10775" t="s">
        <v>86</v>
      </c>
      <c r="W10775" t="s">
        <v>87</v>
      </c>
      <c r="X10775" t="s">
        <v>88</v>
      </c>
      <c r="Y10775" t="s">
        <v>89</v>
      </c>
      <c r="Z10775" t="s">
        <v>90</v>
      </c>
      <c r="AA10775" t="s">
        <v>38079</v>
      </c>
      <c r="AB10775">
        <v>0</v>
      </c>
      <c r="AC10775">
        <v>0</v>
      </c>
      <c r="AD10775" t="s">
        <v>51093</v>
      </c>
      <c r="AF10775" s="8"/>
      <c r="AG10775" s="9">
        <v>43705</v>
      </c>
      <c r="AH10775" t="s">
        <v>92</v>
      </c>
      <c r="AI10775" t="s">
        <v>124</v>
      </c>
      <c r="AJ10775">
        <v>43123</v>
      </c>
      <c r="AN10775" s="9"/>
      <c r="AO10775" s="11">
        <v>1978763.93</v>
      </c>
    </row>
    <row r="10776" spans="1:41" x14ac:dyDescent="0.25">
      <c r="A10776">
        <v>40701</v>
      </c>
      <c r="B10776" t="s">
        <v>70</v>
      </c>
      <c r="D10776" t="s">
        <v>124</v>
      </c>
      <c r="E10776" t="s">
        <v>125</v>
      </c>
      <c r="F10776" t="s">
        <v>126</v>
      </c>
      <c r="G10776" s="5">
        <v>43123</v>
      </c>
      <c r="H10776" t="s">
        <v>51087</v>
      </c>
      <c r="I10776" t="s">
        <v>58550</v>
      </c>
      <c r="J10776" t="s">
        <v>51493</v>
      </c>
      <c r="K10776" t="s">
        <v>38146</v>
      </c>
      <c r="L10776" t="s">
        <v>51494</v>
      </c>
      <c r="M10776" t="s">
        <v>38076</v>
      </c>
      <c r="N10776" t="s">
        <v>3659</v>
      </c>
      <c r="O10776" t="s">
        <v>38148</v>
      </c>
      <c r="P10776" t="s">
        <v>51495</v>
      </c>
      <c r="Q10776">
        <v>702713</v>
      </c>
      <c r="R10776" t="s">
        <v>58880</v>
      </c>
      <c r="S10776" t="s">
        <v>1912</v>
      </c>
      <c r="T10776" s="6">
        <v>771899</v>
      </c>
      <c r="U10776" t="s">
        <v>58596</v>
      </c>
      <c r="V10776" t="s">
        <v>86</v>
      </c>
      <c r="W10776" t="s">
        <v>87</v>
      </c>
      <c r="X10776" t="s">
        <v>88</v>
      </c>
      <c r="Y10776" t="s">
        <v>89</v>
      </c>
      <c r="Z10776" t="s">
        <v>90</v>
      </c>
      <c r="AA10776" t="s">
        <v>38079</v>
      </c>
      <c r="AB10776">
        <v>0</v>
      </c>
      <c r="AC10776">
        <v>0</v>
      </c>
      <c r="AD10776" t="s">
        <v>51093</v>
      </c>
      <c r="AF10776" s="8"/>
      <c r="AG10776" s="9">
        <v>43706</v>
      </c>
      <c r="AH10776" t="s">
        <v>92</v>
      </c>
      <c r="AI10776" t="s">
        <v>124</v>
      </c>
      <c r="AJ10776">
        <v>43123</v>
      </c>
      <c r="AN10776" s="9"/>
      <c r="AO10776" s="10">
        <v>1162377.8</v>
      </c>
    </row>
    <row r="10777" spans="1:41" x14ac:dyDescent="0.25">
      <c r="A10777">
        <v>40702</v>
      </c>
      <c r="B10777" t="s">
        <v>70</v>
      </c>
      <c r="D10777" t="s">
        <v>124</v>
      </c>
      <c r="E10777" t="s">
        <v>125</v>
      </c>
      <c r="F10777" t="s">
        <v>126</v>
      </c>
      <c r="G10777" s="5">
        <v>43123</v>
      </c>
      <c r="H10777" t="s">
        <v>59958</v>
      </c>
      <c r="I10777" t="s">
        <v>51561</v>
      </c>
      <c r="J10777" t="s">
        <v>51497</v>
      </c>
      <c r="K10777" t="s">
        <v>38146</v>
      </c>
      <c r="L10777" t="s">
        <v>51498</v>
      </c>
      <c r="M10777" t="s">
        <v>38076</v>
      </c>
      <c r="N10777" t="s">
        <v>3659</v>
      </c>
      <c r="O10777" t="s">
        <v>38148</v>
      </c>
      <c r="P10777" t="s">
        <v>51499</v>
      </c>
      <c r="Q10777">
        <v>702714</v>
      </c>
      <c r="R10777" t="s">
        <v>59953</v>
      </c>
      <c r="S10777" t="s">
        <v>1912</v>
      </c>
      <c r="T10777" s="6">
        <v>771899</v>
      </c>
      <c r="U10777" t="s">
        <v>58596</v>
      </c>
      <c r="V10777" t="s">
        <v>86</v>
      </c>
      <c r="W10777" t="s">
        <v>87</v>
      </c>
      <c r="X10777" t="s">
        <v>88</v>
      </c>
      <c r="Y10777" t="s">
        <v>89</v>
      </c>
      <c r="Z10777" t="s">
        <v>90</v>
      </c>
      <c r="AA10777" t="s">
        <v>38079</v>
      </c>
      <c r="AB10777">
        <v>0</v>
      </c>
      <c r="AC10777">
        <v>0</v>
      </c>
      <c r="AD10777" t="s">
        <v>51146</v>
      </c>
      <c r="AF10777" s="8"/>
      <c r="AG10777" s="9">
        <v>43706</v>
      </c>
      <c r="AH10777" t="s">
        <v>92</v>
      </c>
      <c r="AI10777" t="s">
        <v>124</v>
      </c>
      <c r="AJ10777">
        <v>43123</v>
      </c>
      <c r="AN10777" s="9"/>
      <c r="AO10777" s="10">
        <v>1865706.16</v>
      </c>
    </row>
    <row r="10778" spans="1:41" x14ac:dyDescent="0.25">
      <c r="A10778">
        <v>40703</v>
      </c>
      <c r="B10778" t="s">
        <v>70</v>
      </c>
      <c r="D10778" t="s">
        <v>124</v>
      </c>
      <c r="E10778" t="s">
        <v>125</v>
      </c>
      <c r="F10778" t="s">
        <v>126</v>
      </c>
      <c r="G10778" s="5">
        <v>43123</v>
      </c>
      <c r="H10778" t="s">
        <v>59960</v>
      </c>
      <c r="I10778" t="s">
        <v>60196</v>
      </c>
      <c r="J10778" t="s">
        <v>51500</v>
      </c>
      <c r="K10778" t="s">
        <v>38177</v>
      </c>
      <c r="L10778" t="s">
        <v>51501</v>
      </c>
      <c r="M10778" t="s">
        <v>4759</v>
      </c>
      <c r="N10778" t="s">
        <v>3659</v>
      </c>
      <c r="O10778" t="s">
        <v>38179</v>
      </c>
      <c r="P10778" t="s">
        <v>51502</v>
      </c>
      <c r="Q10778">
        <v>702714</v>
      </c>
      <c r="R10778" t="s">
        <v>59953</v>
      </c>
      <c r="S10778" t="s">
        <v>1912</v>
      </c>
      <c r="T10778" s="6">
        <v>771899</v>
      </c>
      <c r="U10778" t="s">
        <v>58596</v>
      </c>
      <c r="V10778" t="s">
        <v>86</v>
      </c>
      <c r="W10778" t="s">
        <v>87</v>
      </c>
      <c r="X10778" t="s">
        <v>88</v>
      </c>
      <c r="Y10778" t="s">
        <v>89</v>
      </c>
      <c r="Z10778" t="s">
        <v>90</v>
      </c>
      <c r="AA10778" t="s">
        <v>38079</v>
      </c>
      <c r="AB10778">
        <v>0</v>
      </c>
      <c r="AC10778">
        <v>0</v>
      </c>
      <c r="AD10778" t="s">
        <v>51146</v>
      </c>
      <c r="AF10778" s="8"/>
      <c r="AG10778" s="9">
        <v>43706</v>
      </c>
      <c r="AH10778" t="s">
        <v>92</v>
      </c>
      <c r="AI10778" t="s">
        <v>124</v>
      </c>
      <c r="AJ10778">
        <v>43123</v>
      </c>
      <c r="AN10778" s="9"/>
      <c r="AO10778" s="10">
        <v>2144290.34</v>
      </c>
    </row>
    <row r="10779" spans="1:41" x14ac:dyDescent="0.25">
      <c r="A10779">
        <v>40704</v>
      </c>
      <c r="B10779" t="s">
        <v>70</v>
      </c>
      <c r="D10779" t="s">
        <v>124</v>
      </c>
      <c r="E10779" t="s">
        <v>125</v>
      </c>
      <c r="F10779" t="s">
        <v>126</v>
      </c>
      <c r="G10779" s="5">
        <v>43123</v>
      </c>
      <c r="H10779" t="s">
        <v>59959</v>
      </c>
      <c r="I10779" t="s">
        <v>51503</v>
      </c>
      <c r="J10779" t="s">
        <v>51504</v>
      </c>
      <c r="K10779" t="s">
        <v>38177</v>
      </c>
      <c r="L10779" t="s">
        <v>51505</v>
      </c>
      <c r="M10779" t="s">
        <v>4759</v>
      </c>
      <c r="N10779" t="s">
        <v>3659</v>
      </c>
      <c r="O10779" t="s">
        <v>38179</v>
      </c>
      <c r="P10779" t="s">
        <v>51506</v>
      </c>
      <c r="Q10779">
        <v>702714</v>
      </c>
      <c r="R10779" t="s">
        <v>59953</v>
      </c>
      <c r="S10779" t="s">
        <v>1912</v>
      </c>
      <c r="T10779" s="6">
        <v>771899</v>
      </c>
      <c r="U10779" t="s">
        <v>58596</v>
      </c>
      <c r="V10779" t="s">
        <v>86</v>
      </c>
      <c r="W10779" t="s">
        <v>87</v>
      </c>
      <c r="X10779" t="s">
        <v>88</v>
      </c>
      <c r="Y10779" t="s">
        <v>89</v>
      </c>
      <c r="Z10779" t="s">
        <v>90</v>
      </c>
      <c r="AA10779" t="s">
        <v>38079</v>
      </c>
      <c r="AB10779">
        <v>0</v>
      </c>
      <c r="AC10779">
        <v>0</v>
      </c>
      <c r="AD10779" t="s">
        <v>51146</v>
      </c>
      <c r="AF10779" s="8"/>
      <c r="AG10779" s="9">
        <v>43706</v>
      </c>
      <c r="AH10779" t="s">
        <v>92</v>
      </c>
      <c r="AI10779" t="s">
        <v>124</v>
      </c>
      <c r="AJ10779">
        <v>43123</v>
      </c>
      <c r="AN10779" s="9">
        <v>44202</v>
      </c>
      <c r="AO10779" s="10">
        <v>2790861.45</v>
      </c>
    </row>
    <row r="10780" spans="1:41" x14ac:dyDescent="0.25">
      <c r="A10780">
        <v>40705</v>
      </c>
      <c r="B10780" t="s">
        <v>70</v>
      </c>
      <c r="D10780" t="s">
        <v>124</v>
      </c>
      <c r="E10780" t="s">
        <v>125</v>
      </c>
      <c r="F10780" t="s">
        <v>126</v>
      </c>
      <c r="G10780" s="5">
        <v>43123</v>
      </c>
      <c r="H10780" t="s">
        <v>59960</v>
      </c>
      <c r="I10780" t="s">
        <v>51507</v>
      </c>
      <c r="J10780" t="s">
        <v>51508</v>
      </c>
      <c r="K10780" t="s">
        <v>51509</v>
      </c>
      <c r="L10780" t="s">
        <v>51510</v>
      </c>
      <c r="M10780" t="s">
        <v>4759</v>
      </c>
      <c r="N10780" t="s">
        <v>3659</v>
      </c>
      <c r="O10780" t="s">
        <v>51511</v>
      </c>
      <c r="P10780" t="s">
        <v>51512</v>
      </c>
      <c r="Q10780">
        <v>702714</v>
      </c>
      <c r="R10780" t="s">
        <v>59953</v>
      </c>
      <c r="S10780" t="s">
        <v>1912</v>
      </c>
      <c r="T10780" s="6">
        <v>771899</v>
      </c>
      <c r="U10780" t="s">
        <v>58596</v>
      </c>
      <c r="V10780" t="s">
        <v>86</v>
      </c>
      <c r="W10780" t="s">
        <v>87</v>
      </c>
      <c r="X10780" t="s">
        <v>88</v>
      </c>
      <c r="Y10780" t="s">
        <v>89</v>
      </c>
      <c r="Z10780" t="s">
        <v>90</v>
      </c>
      <c r="AA10780" t="s">
        <v>38079</v>
      </c>
      <c r="AB10780">
        <v>0</v>
      </c>
      <c r="AC10780">
        <v>0</v>
      </c>
      <c r="AD10780" t="s">
        <v>51146</v>
      </c>
      <c r="AF10780" s="8"/>
      <c r="AG10780" s="9">
        <v>43706</v>
      </c>
      <c r="AH10780" t="s">
        <v>92</v>
      </c>
      <c r="AI10780" t="s">
        <v>124</v>
      </c>
      <c r="AJ10780">
        <v>43123</v>
      </c>
      <c r="AN10780" s="9"/>
      <c r="AO10780" s="10">
        <v>3228186.01</v>
      </c>
    </row>
    <row r="10781" spans="1:41" x14ac:dyDescent="0.25">
      <c r="A10781">
        <v>40706</v>
      </c>
      <c r="B10781" t="s">
        <v>70</v>
      </c>
      <c r="D10781" t="s">
        <v>124</v>
      </c>
      <c r="E10781" t="s">
        <v>125</v>
      </c>
      <c r="F10781" t="s">
        <v>126</v>
      </c>
      <c r="G10781" s="5">
        <v>43123</v>
      </c>
      <c r="H10781" t="s">
        <v>59960</v>
      </c>
      <c r="I10781" t="s">
        <v>51513</v>
      </c>
      <c r="J10781" t="s">
        <v>51514</v>
      </c>
      <c r="K10781" t="s">
        <v>51515</v>
      </c>
      <c r="L10781" t="s">
        <v>51516</v>
      </c>
      <c r="M10781" t="s">
        <v>51517</v>
      </c>
      <c r="N10781" t="s">
        <v>3659</v>
      </c>
      <c r="O10781" t="s">
        <v>51518</v>
      </c>
      <c r="P10781" t="s">
        <v>51519</v>
      </c>
      <c r="Q10781">
        <v>702714</v>
      </c>
      <c r="R10781" t="s">
        <v>59953</v>
      </c>
      <c r="S10781" t="s">
        <v>1912</v>
      </c>
      <c r="T10781" s="6">
        <v>771899</v>
      </c>
      <c r="U10781" t="s">
        <v>58596</v>
      </c>
      <c r="V10781" t="s">
        <v>86</v>
      </c>
      <c r="W10781" t="s">
        <v>87</v>
      </c>
      <c r="X10781" t="s">
        <v>88</v>
      </c>
      <c r="Y10781" t="s">
        <v>89</v>
      </c>
      <c r="Z10781" t="s">
        <v>90</v>
      </c>
      <c r="AA10781" t="s">
        <v>38079</v>
      </c>
      <c r="AB10781">
        <v>0</v>
      </c>
      <c r="AC10781">
        <v>0</v>
      </c>
      <c r="AD10781" t="s">
        <v>51146</v>
      </c>
      <c r="AF10781" s="8"/>
      <c r="AG10781" s="9">
        <v>43706</v>
      </c>
      <c r="AH10781" t="s">
        <v>92</v>
      </c>
      <c r="AI10781" t="s">
        <v>124</v>
      </c>
      <c r="AJ10781">
        <v>43123</v>
      </c>
      <c r="AN10781" s="9"/>
      <c r="AO10781" s="10">
        <v>3188507.73</v>
      </c>
    </row>
    <row r="10782" spans="1:41" x14ac:dyDescent="0.25">
      <c r="A10782">
        <v>40707</v>
      </c>
      <c r="B10782" t="s">
        <v>70</v>
      </c>
      <c r="D10782" t="s">
        <v>124</v>
      </c>
      <c r="E10782" t="s">
        <v>125</v>
      </c>
      <c r="F10782" t="s">
        <v>126</v>
      </c>
      <c r="G10782" s="5">
        <v>43123</v>
      </c>
      <c r="H10782" t="s">
        <v>59960</v>
      </c>
      <c r="I10782" t="s">
        <v>51520</v>
      </c>
      <c r="J10782" t="s">
        <v>51521</v>
      </c>
      <c r="K10782" t="s">
        <v>51515</v>
      </c>
      <c r="L10782" t="s">
        <v>51522</v>
      </c>
      <c r="M10782" t="s">
        <v>51517</v>
      </c>
      <c r="N10782" t="s">
        <v>3659</v>
      </c>
      <c r="O10782" t="s">
        <v>51518</v>
      </c>
      <c r="P10782" t="s">
        <v>51523</v>
      </c>
      <c r="Q10782">
        <v>702714</v>
      </c>
      <c r="R10782" t="s">
        <v>59953</v>
      </c>
      <c r="S10782" t="s">
        <v>1912</v>
      </c>
      <c r="T10782" s="6">
        <v>771899</v>
      </c>
      <c r="U10782" t="s">
        <v>58596</v>
      </c>
      <c r="V10782" t="s">
        <v>86</v>
      </c>
      <c r="W10782" t="s">
        <v>87</v>
      </c>
      <c r="X10782" t="s">
        <v>88</v>
      </c>
      <c r="Y10782" t="s">
        <v>89</v>
      </c>
      <c r="Z10782" t="s">
        <v>90</v>
      </c>
      <c r="AA10782" t="s">
        <v>38079</v>
      </c>
      <c r="AB10782">
        <v>0</v>
      </c>
      <c r="AC10782">
        <v>0</v>
      </c>
      <c r="AD10782" t="s">
        <v>51146</v>
      </c>
      <c r="AF10782" s="8"/>
      <c r="AG10782" s="9">
        <v>43706</v>
      </c>
      <c r="AH10782" t="s">
        <v>92</v>
      </c>
      <c r="AI10782" t="s">
        <v>124</v>
      </c>
      <c r="AJ10782">
        <v>43123</v>
      </c>
      <c r="AN10782" s="9"/>
      <c r="AO10782" s="10">
        <v>1378964.05</v>
      </c>
    </row>
    <row r="10783" spans="1:41" x14ac:dyDescent="0.25">
      <c r="A10783">
        <v>40708</v>
      </c>
      <c r="B10783" t="s">
        <v>70</v>
      </c>
      <c r="D10783" t="s">
        <v>124</v>
      </c>
      <c r="E10783" t="s">
        <v>125</v>
      </c>
      <c r="F10783" t="s">
        <v>126</v>
      </c>
      <c r="G10783" s="5">
        <v>43123</v>
      </c>
      <c r="H10783" t="s">
        <v>59960</v>
      </c>
      <c r="I10783" t="s">
        <v>60197</v>
      </c>
      <c r="J10783" t="s">
        <v>51524</v>
      </c>
      <c r="K10783" t="s">
        <v>51515</v>
      </c>
      <c r="L10783" t="s">
        <v>51525</v>
      </c>
      <c r="M10783" t="s">
        <v>51517</v>
      </c>
      <c r="N10783" t="s">
        <v>3659</v>
      </c>
      <c r="O10783" t="s">
        <v>51518</v>
      </c>
      <c r="P10783" t="s">
        <v>51526</v>
      </c>
      <c r="Q10783">
        <v>702714</v>
      </c>
      <c r="R10783" t="s">
        <v>59953</v>
      </c>
      <c r="S10783" t="s">
        <v>1912</v>
      </c>
      <c r="T10783" s="6">
        <v>771899</v>
      </c>
      <c r="U10783" t="s">
        <v>58596</v>
      </c>
      <c r="V10783" t="s">
        <v>86</v>
      </c>
      <c r="W10783" t="s">
        <v>87</v>
      </c>
      <c r="X10783" t="s">
        <v>88</v>
      </c>
      <c r="Y10783" t="s">
        <v>89</v>
      </c>
      <c r="Z10783" t="s">
        <v>90</v>
      </c>
      <c r="AA10783" t="s">
        <v>38079</v>
      </c>
      <c r="AB10783">
        <v>0</v>
      </c>
      <c r="AC10783">
        <v>0</v>
      </c>
      <c r="AD10783" t="s">
        <v>51146</v>
      </c>
      <c r="AF10783" s="8"/>
      <c r="AG10783" s="9">
        <v>43706</v>
      </c>
      <c r="AH10783" t="s">
        <v>92</v>
      </c>
      <c r="AI10783" t="s">
        <v>124</v>
      </c>
      <c r="AJ10783">
        <v>43123</v>
      </c>
      <c r="AN10783" s="9"/>
      <c r="AO10783" s="10">
        <v>955983.03</v>
      </c>
    </row>
    <row r="10784" spans="1:41" x14ac:dyDescent="0.25">
      <c r="A10784">
        <v>40709</v>
      </c>
      <c r="B10784" t="s">
        <v>70</v>
      </c>
      <c r="D10784" t="s">
        <v>124</v>
      </c>
      <c r="E10784" t="s">
        <v>125</v>
      </c>
      <c r="F10784" t="s">
        <v>126</v>
      </c>
      <c r="G10784" s="5">
        <v>43123</v>
      </c>
      <c r="H10784" t="s">
        <v>59959</v>
      </c>
      <c r="I10784" t="s">
        <v>57949</v>
      </c>
      <c r="J10784" t="s">
        <v>51528</v>
      </c>
      <c r="K10784" t="s">
        <v>38177</v>
      </c>
      <c r="L10784" t="s">
        <v>51529</v>
      </c>
      <c r="M10784" t="s">
        <v>4759</v>
      </c>
      <c r="N10784" t="s">
        <v>3659</v>
      </c>
      <c r="O10784" t="s">
        <v>51530</v>
      </c>
      <c r="P10784" t="s">
        <v>51531</v>
      </c>
      <c r="Q10784">
        <v>702714</v>
      </c>
      <c r="R10784" t="s">
        <v>59953</v>
      </c>
      <c r="S10784" t="s">
        <v>1912</v>
      </c>
      <c r="T10784" s="6">
        <v>771899</v>
      </c>
      <c r="U10784" t="s">
        <v>58596</v>
      </c>
      <c r="V10784" t="s">
        <v>86</v>
      </c>
      <c r="W10784" t="s">
        <v>87</v>
      </c>
      <c r="X10784" t="s">
        <v>88</v>
      </c>
      <c r="Y10784" t="s">
        <v>89</v>
      </c>
      <c r="Z10784" t="s">
        <v>90</v>
      </c>
      <c r="AA10784" t="s">
        <v>38079</v>
      </c>
      <c r="AB10784">
        <v>0</v>
      </c>
      <c r="AC10784">
        <v>0</v>
      </c>
      <c r="AD10784" t="s">
        <v>51146</v>
      </c>
      <c r="AF10784" s="8"/>
      <c r="AG10784" s="9">
        <v>43706</v>
      </c>
      <c r="AH10784" t="s">
        <v>92</v>
      </c>
      <c r="AI10784" t="s">
        <v>124</v>
      </c>
      <c r="AJ10784">
        <v>43123</v>
      </c>
      <c r="AN10784" s="9"/>
      <c r="AO10784" s="10">
        <v>1408642.53</v>
      </c>
    </row>
    <row r="10785" spans="1:41" x14ac:dyDescent="0.25">
      <c r="A10785">
        <v>40710</v>
      </c>
      <c r="B10785" t="s">
        <v>70</v>
      </c>
      <c r="D10785" t="s">
        <v>124</v>
      </c>
      <c r="E10785" t="s">
        <v>125</v>
      </c>
      <c r="F10785" t="s">
        <v>126</v>
      </c>
      <c r="G10785" s="5">
        <v>43123</v>
      </c>
      <c r="H10785" t="s">
        <v>59960</v>
      </c>
      <c r="I10785" t="s">
        <v>61029</v>
      </c>
      <c r="J10785" t="s">
        <v>51533</v>
      </c>
      <c r="K10785" t="s">
        <v>38177</v>
      </c>
      <c r="L10785" t="s">
        <v>51534</v>
      </c>
      <c r="M10785" t="s">
        <v>4759</v>
      </c>
      <c r="N10785" t="s">
        <v>3659</v>
      </c>
      <c r="O10785" t="s">
        <v>38179</v>
      </c>
      <c r="P10785" t="s">
        <v>51535</v>
      </c>
      <c r="Q10785">
        <v>702714</v>
      </c>
      <c r="R10785" t="s">
        <v>59953</v>
      </c>
      <c r="S10785" t="s">
        <v>1912</v>
      </c>
      <c r="T10785" s="6">
        <v>771899</v>
      </c>
      <c r="U10785" t="s">
        <v>58596</v>
      </c>
      <c r="V10785" t="s">
        <v>86</v>
      </c>
      <c r="W10785" t="s">
        <v>87</v>
      </c>
      <c r="X10785" t="s">
        <v>88</v>
      </c>
      <c r="Y10785" t="s">
        <v>89</v>
      </c>
      <c r="Z10785" t="s">
        <v>90</v>
      </c>
      <c r="AA10785" t="s">
        <v>38079</v>
      </c>
      <c r="AB10785">
        <v>0</v>
      </c>
      <c r="AC10785">
        <v>0</v>
      </c>
      <c r="AD10785" t="s">
        <v>51146</v>
      </c>
      <c r="AF10785" s="8"/>
      <c r="AG10785" s="9">
        <v>43706</v>
      </c>
      <c r="AH10785" t="s">
        <v>92</v>
      </c>
      <c r="AI10785" t="s">
        <v>124</v>
      </c>
      <c r="AJ10785">
        <v>43123</v>
      </c>
      <c r="AN10785" s="9"/>
      <c r="AO10785" s="10">
        <v>1426199.51</v>
      </c>
    </row>
    <row r="10786" spans="1:41" x14ac:dyDescent="0.25">
      <c r="A10786">
        <v>40711</v>
      </c>
      <c r="B10786" t="s">
        <v>70</v>
      </c>
      <c r="D10786" t="s">
        <v>124</v>
      </c>
      <c r="E10786" t="s">
        <v>125</v>
      </c>
      <c r="F10786" t="s">
        <v>126</v>
      </c>
      <c r="G10786" s="5">
        <v>43123</v>
      </c>
      <c r="H10786" t="s">
        <v>59959</v>
      </c>
      <c r="I10786" t="s">
        <v>51652</v>
      </c>
      <c r="J10786" t="s">
        <v>51536</v>
      </c>
      <c r="K10786" t="s">
        <v>38177</v>
      </c>
      <c r="L10786" t="s">
        <v>51537</v>
      </c>
      <c r="M10786" t="s">
        <v>4759</v>
      </c>
      <c r="N10786" t="s">
        <v>3659</v>
      </c>
      <c r="O10786" t="s">
        <v>38179</v>
      </c>
      <c r="P10786" t="s">
        <v>51538</v>
      </c>
      <c r="Q10786">
        <v>702714</v>
      </c>
      <c r="R10786" t="s">
        <v>59953</v>
      </c>
      <c r="S10786" t="s">
        <v>1912</v>
      </c>
      <c r="T10786" s="6">
        <v>771899</v>
      </c>
      <c r="U10786" t="s">
        <v>58596</v>
      </c>
      <c r="V10786" t="s">
        <v>86</v>
      </c>
      <c r="W10786" t="s">
        <v>87</v>
      </c>
      <c r="X10786" t="s">
        <v>88</v>
      </c>
      <c r="Y10786" t="s">
        <v>89</v>
      </c>
      <c r="Z10786" t="s">
        <v>90</v>
      </c>
      <c r="AA10786" t="s">
        <v>38079</v>
      </c>
      <c r="AB10786">
        <v>0</v>
      </c>
      <c r="AC10786">
        <v>0</v>
      </c>
      <c r="AD10786" t="s">
        <v>51146</v>
      </c>
      <c r="AF10786" s="8"/>
      <c r="AG10786" s="9">
        <v>43706</v>
      </c>
      <c r="AH10786" t="s">
        <v>92</v>
      </c>
      <c r="AI10786" t="s">
        <v>124</v>
      </c>
      <c r="AJ10786">
        <v>43123</v>
      </c>
      <c r="AN10786" s="9">
        <v>44207</v>
      </c>
      <c r="AO10786" s="10">
        <v>2024708.31</v>
      </c>
    </row>
    <row r="10787" spans="1:41" x14ac:dyDescent="0.25">
      <c r="A10787">
        <v>40712</v>
      </c>
      <c r="B10787" t="s">
        <v>70</v>
      </c>
      <c r="D10787" t="s">
        <v>124</v>
      </c>
      <c r="E10787" t="s">
        <v>125</v>
      </c>
      <c r="F10787" t="s">
        <v>126</v>
      </c>
      <c r="G10787">
        <v>43123</v>
      </c>
      <c r="H10787" t="s">
        <v>59960</v>
      </c>
      <c r="I10787" t="s">
        <v>51539</v>
      </c>
      <c r="J10787" t="s">
        <v>51540</v>
      </c>
      <c r="K10787" t="s">
        <v>38177</v>
      </c>
      <c r="L10787" t="s">
        <v>51541</v>
      </c>
      <c r="M10787" t="s">
        <v>4759</v>
      </c>
      <c r="N10787" t="s">
        <v>3659</v>
      </c>
      <c r="O10787" t="s">
        <v>38179</v>
      </c>
      <c r="P10787" t="s">
        <v>51542</v>
      </c>
      <c r="Q10787">
        <v>702714</v>
      </c>
      <c r="R10787" t="s">
        <v>59953</v>
      </c>
      <c r="S10787" t="s">
        <v>1912</v>
      </c>
      <c r="T10787" s="6">
        <v>771899</v>
      </c>
      <c r="U10787" t="s">
        <v>58596</v>
      </c>
      <c r="V10787" t="s">
        <v>86</v>
      </c>
      <c r="W10787" t="s">
        <v>87</v>
      </c>
      <c r="X10787" t="s">
        <v>88</v>
      </c>
      <c r="Y10787" t="s">
        <v>89</v>
      </c>
      <c r="Z10787" t="s">
        <v>90</v>
      </c>
      <c r="AA10787" t="s">
        <v>38079</v>
      </c>
      <c r="AB10787">
        <v>0</v>
      </c>
      <c r="AC10787">
        <v>0</v>
      </c>
      <c r="AD10787" t="s">
        <v>51146</v>
      </c>
      <c r="AF10787" s="8"/>
      <c r="AG10787" s="9">
        <v>43706</v>
      </c>
      <c r="AH10787" t="s">
        <v>92</v>
      </c>
      <c r="AI10787" t="s">
        <v>124</v>
      </c>
      <c r="AJ10787">
        <v>43123</v>
      </c>
      <c r="AN10787" s="9"/>
      <c r="AO10787" s="11">
        <v>1148663.77</v>
      </c>
    </row>
    <row r="10788" spans="1:41" x14ac:dyDescent="0.25">
      <c r="A10788">
        <v>40713</v>
      </c>
      <c r="B10788" t="s">
        <v>70</v>
      </c>
      <c r="D10788" t="s">
        <v>124</v>
      </c>
      <c r="E10788" t="s">
        <v>125</v>
      </c>
      <c r="F10788" t="s">
        <v>126</v>
      </c>
      <c r="G10788">
        <v>43123</v>
      </c>
      <c r="H10788" t="s">
        <v>59960</v>
      </c>
      <c r="I10788" t="s">
        <v>51543</v>
      </c>
      <c r="J10788" t="s">
        <v>51544</v>
      </c>
      <c r="K10788" t="s">
        <v>38177</v>
      </c>
      <c r="L10788" t="s">
        <v>51545</v>
      </c>
      <c r="M10788" t="s">
        <v>4759</v>
      </c>
      <c r="N10788" t="s">
        <v>3659</v>
      </c>
      <c r="O10788" t="s">
        <v>38179</v>
      </c>
      <c r="P10788" t="s">
        <v>51546</v>
      </c>
      <c r="Q10788">
        <v>702714</v>
      </c>
      <c r="R10788" t="s">
        <v>59953</v>
      </c>
      <c r="S10788" t="s">
        <v>1912</v>
      </c>
      <c r="T10788" s="6">
        <v>771899</v>
      </c>
      <c r="U10788" t="s">
        <v>58596</v>
      </c>
      <c r="V10788" t="s">
        <v>86</v>
      </c>
      <c r="W10788" t="s">
        <v>87</v>
      </c>
      <c r="X10788" t="s">
        <v>88</v>
      </c>
      <c r="Y10788" t="s">
        <v>89</v>
      </c>
      <c r="Z10788" t="s">
        <v>90</v>
      </c>
      <c r="AA10788" t="s">
        <v>38079</v>
      </c>
      <c r="AB10788">
        <v>0</v>
      </c>
      <c r="AC10788">
        <v>0</v>
      </c>
      <c r="AD10788" t="s">
        <v>51146</v>
      </c>
      <c r="AF10788" s="8"/>
      <c r="AG10788" s="9">
        <v>43706</v>
      </c>
      <c r="AH10788" t="s">
        <v>92</v>
      </c>
      <c r="AI10788" t="s">
        <v>124</v>
      </c>
      <c r="AJ10788">
        <v>43123</v>
      </c>
      <c r="AN10788" s="9">
        <v>44207</v>
      </c>
      <c r="AO10788" s="11">
        <v>1118543.19</v>
      </c>
    </row>
    <row r="10789" spans="1:41" x14ac:dyDescent="0.25">
      <c r="A10789">
        <v>40714</v>
      </c>
      <c r="B10789" t="s">
        <v>70</v>
      </c>
      <c r="D10789" t="s">
        <v>124</v>
      </c>
      <c r="E10789" t="s">
        <v>125</v>
      </c>
      <c r="F10789" t="s">
        <v>126</v>
      </c>
      <c r="G10789">
        <v>43123</v>
      </c>
      <c r="H10789" t="s">
        <v>59959</v>
      </c>
      <c r="I10789" t="s">
        <v>51547</v>
      </c>
      <c r="J10789" t="s">
        <v>51548</v>
      </c>
      <c r="K10789" t="s">
        <v>51166</v>
      </c>
      <c r="L10789" t="s">
        <v>51549</v>
      </c>
      <c r="M10789" t="s">
        <v>38076</v>
      </c>
      <c r="N10789" t="s">
        <v>3659</v>
      </c>
      <c r="O10789" t="s">
        <v>51168</v>
      </c>
      <c r="P10789" t="s">
        <v>51550</v>
      </c>
      <c r="Q10789">
        <v>702714</v>
      </c>
      <c r="R10789" t="s">
        <v>59953</v>
      </c>
      <c r="S10789" t="s">
        <v>1912</v>
      </c>
      <c r="T10789" s="6">
        <v>771899</v>
      </c>
      <c r="U10789" t="s">
        <v>58596</v>
      </c>
      <c r="V10789" t="s">
        <v>86</v>
      </c>
      <c r="W10789" t="s">
        <v>87</v>
      </c>
      <c r="X10789" t="s">
        <v>88</v>
      </c>
      <c r="Y10789" t="s">
        <v>89</v>
      </c>
      <c r="Z10789" t="s">
        <v>90</v>
      </c>
      <c r="AA10789" t="s">
        <v>38079</v>
      </c>
      <c r="AB10789">
        <v>0</v>
      </c>
      <c r="AC10789">
        <v>0</v>
      </c>
      <c r="AD10789" t="s">
        <v>51146</v>
      </c>
      <c r="AF10789" s="8"/>
      <c r="AG10789" s="9">
        <v>43706</v>
      </c>
      <c r="AH10789" t="s">
        <v>92</v>
      </c>
      <c r="AI10789" t="s">
        <v>124</v>
      </c>
      <c r="AJ10789">
        <v>43123</v>
      </c>
      <c r="AN10789" s="9"/>
      <c r="AO10789">
        <v>1978810.26</v>
      </c>
    </row>
    <row r="10790" spans="1:41" x14ac:dyDescent="0.25">
      <c r="A10790">
        <v>40715</v>
      </c>
      <c r="B10790" t="s">
        <v>70</v>
      </c>
      <c r="D10790" t="s">
        <v>124</v>
      </c>
      <c r="E10790" t="s">
        <v>125</v>
      </c>
      <c r="F10790" t="s">
        <v>126</v>
      </c>
      <c r="G10790">
        <v>43123</v>
      </c>
      <c r="H10790" t="s">
        <v>59959</v>
      </c>
      <c r="I10790" t="s">
        <v>60913</v>
      </c>
      <c r="J10790" t="s">
        <v>51551</v>
      </c>
      <c r="K10790" t="s">
        <v>51552</v>
      </c>
      <c r="L10790" t="s">
        <v>51553</v>
      </c>
      <c r="M10790" t="s">
        <v>38076</v>
      </c>
      <c r="N10790" t="s">
        <v>3659</v>
      </c>
      <c r="O10790" t="s">
        <v>51554</v>
      </c>
      <c r="P10790" t="s">
        <v>51555</v>
      </c>
      <c r="Q10790">
        <v>702714</v>
      </c>
      <c r="R10790" t="s">
        <v>59953</v>
      </c>
      <c r="S10790" t="s">
        <v>1912</v>
      </c>
      <c r="T10790" s="6">
        <v>771899</v>
      </c>
      <c r="U10790" t="s">
        <v>58596</v>
      </c>
      <c r="V10790" t="s">
        <v>86</v>
      </c>
      <c r="W10790" t="s">
        <v>87</v>
      </c>
      <c r="X10790" t="s">
        <v>88</v>
      </c>
      <c r="Y10790" t="s">
        <v>89</v>
      </c>
      <c r="Z10790" t="s">
        <v>90</v>
      </c>
      <c r="AA10790" t="s">
        <v>38079</v>
      </c>
      <c r="AB10790">
        <v>0</v>
      </c>
      <c r="AC10790">
        <v>0</v>
      </c>
      <c r="AD10790" t="s">
        <v>51146</v>
      </c>
      <c r="AF10790" s="8"/>
      <c r="AG10790" s="9">
        <v>43706</v>
      </c>
      <c r="AH10790" t="s">
        <v>92</v>
      </c>
      <c r="AI10790" t="s">
        <v>124</v>
      </c>
      <c r="AJ10790">
        <v>43123</v>
      </c>
      <c r="AN10790" s="9">
        <v>44208</v>
      </c>
      <c r="AO10790">
        <v>2383568.73</v>
      </c>
    </row>
    <row r="10791" spans="1:41" x14ac:dyDescent="0.25">
      <c r="A10791">
        <v>40716</v>
      </c>
      <c r="B10791" t="s">
        <v>70</v>
      </c>
      <c r="D10791" t="s">
        <v>124</v>
      </c>
      <c r="E10791" t="s">
        <v>125</v>
      </c>
      <c r="F10791" t="s">
        <v>126</v>
      </c>
      <c r="G10791" s="5">
        <v>43123</v>
      </c>
      <c r="H10791" t="s">
        <v>59959</v>
      </c>
      <c r="I10791" t="s">
        <v>51556</v>
      </c>
      <c r="J10791" t="s">
        <v>51557</v>
      </c>
      <c r="K10791" t="s">
        <v>5609</v>
      </c>
      <c r="L10791" t="s">
        <v>51558</v>
      </c>
      <c r="M10791" t="s">
        <v>4759</v>
      </c>
      <c r="N10791" t="s">
        <v>3659</v>
      </c>
      <c r="O10791" t="s">
        <v>51559</v>
      </c>
      <c r="P10791" t="s">
        <v>51560</v>
      </c>
      <c r="Q10791">
        <v>702714</v>
      </c>
      <c r="R10791" t="s">
        <v>59953</v>
      </c>
      <c r="S10791" t="s">
        <v>1912</v>
      </c>
      <c r="T10791" s="6">
        <v>771899</v>
      </c>
      <c r="U10791" t="s">
        <v>58596</v>
      </c>
      <c r="V10791" t="s">
        <v>86</v>
      </c>
      <c r="W10791" t="s">
        <v>87</v>
      </c>
      <c r="X10791" t="s">
        <v>88</v>
      </c>
      <c r="Y10791" t="s">
        <v>89</v>
      </c>
      <c r="Z10791" t="s">
        <v>90</v>
      </c>
      <c r="AA10791" t="s">
        <v>38079</v>
      </c>
      <c r="AB10791">
        <v>0</v>
      </c>
      <c r="AC10791">
        <v>0</v>
      </c>
      <c r="AD10791" t="s">
        <v>51146</v>
      </c>
      <c r="AF10791" s="8"/>
      <c r="AG10791" s="9">
        <v>43706</v>
      </c>
      <c r="AH10791" t="s">
        <v>92</v>
      </c>
      <c r="AI10791" t="s">
        <v>124</v>
      </c>
      <c r="AJ10791">
        <v>43123</v>
      </c>
      <c r="AN10791" s="9">
        <v>44222</v>
      </c>
      <c r="AO10791" s="10">
        <v>2544833.5499999998</v>
      </c>
    </row>
    <row r="10792" spans="1:41" x14ac:dyDescent="0.25">
      <c r="A10792">
        <v>40717</v>
      </c>
      <c r="B10792" t="s">
        <v>70</v>
      </c>
      <c r="D10792" t="s">
        <v>124</v>
      </c>
      <c r="E10792" t="s">
        <v>125</v>
      </c>
      <c r="F10792" t="s">
        <v>126</v>
      </c>
      <c r="G10792" s="5">
        <v>43123</v>
      </c>
      <c r="H10792" t="s">
        <v>59959</v>
      </c>
      <c r="I10792" t="s">
        <v>51147</v>
      </c>
      <c r="J10792" t="s">
        <v>51562</v>
      </c>
      <c r="K10792" t="s">
        <v>51563</v>
      </c>
      <c r="L10792" t="s">
        <v>51564</v>
      </c>
      <c r="M10792" t="s">
        <v>38076</v>
      </c>
      <c r="N10792" t="s">
        <v>3659</v>
      </c>
      <c r="O10792" t="s">
        <v>51565</v>
      </c>
      <c r="P10792" t="s">
        <v>51566</v>
      </c>
      <c r="Q10792">
        <v>702714</v>
      </c>
      <c r="R10792" t="s">
        <v>59953</v>
      </c>
      <c r="S10792" t="s">
        <v>1912</v>
      </c>
      <c r="T10792" s="6">
        <v>771899</v>
      </c>
      <c r="U10792" t="s">
        <v>58596</v>
      </c>
      <c r="V10792" t="s">
        <v>86</v>
      </c>
      <c r="W10792" t="s">
        <v>87</v>
      </c>
      <c r="X10792" t="s">
        <v>88</v>
      </c>
      <c r="Y10792" t="s">
        <v>89</v>
      </c>
      <c r="Z10792" t="s">
        <v>90</v>
      </c>
      <c r="AA10792" t="s">
        <v>38079</v>
      </c>
      <c r="AB10792">
        <v>0</v>
      </c>
      <c r="AC10792">
        <v>0</v>
      </c>
      <c r="AD10792" t="s">
        <v>51146</v>
      </c>
      <c r="AF10792" s="8"/>
      <c r="AG10792" s="9">
        <v>43706</v>
      </c>
      <c r="AH10792" t="s">
        <v>92</v>
      </c>
      <c r="AI10792" t="s">
        <v>124</v>
      </c>
      <c r="AJ10792">
        <v>43123</v>
      </c>
      <c r="AN10792" s="9"/>
      <c r="AO10792" s="11">
        <v>3171639.09</v>
      </c>
    </row>
    <row r="10793" spans="1:41" x14ac:dyDescent="0.25">
      <c r="A10793">
        <v>40718</v>
      </c>
      <c r="B10793" t="s">
        <v>70</v>
      </c>
      <c r="D10793" t="s">
        <v>124</v>
      </c>
      <c r="E10793" t="s">
        <v>125</v>
      </c>
      <c r="F10793" t="s">
        <v>126</v>
      </c>
      <c r="G10793" s="5">
        <v>43123</v>
      </c>
      <c r="H10793" t="s">
        <v>59959</v>
      </c>
      <c r="I10793" t="s">
        <v>51567</v>
      </c>
      <c r="J10793" t="s">
        <v>51568</v>
      </c>
      <c r="K10793" t="s">
        <v>51569</v>
      </c>
      <c r="L10793" t="s">
        <v>51570</v>
      </c>
      <c r="M10793" t="s">
        <v>4759</v>
      </c>
      <c r="N10793" t="s">
        <v>3659</v>
      </c>
      <c r="O10793" t="s">
        <v>51571</v>
      </c>
      <c r="P10793" t="s">
        <v>51572</v>
      </c>
      <c r="Q10793">
        <v>702714</v>
      </c>
      <c r="R10793" t="s">
        <v>59953</v>
      </c>
      <c r="S10793" t="s">
        <v>1912</v>
      </c>
      <c r="T10793" s="6">
        <v>771899</v>
      </c>
      <c r="U10793" t="s">
        <v>58596</v>
      </c>
      <c r="V10793" t="s">
        <v>86</v>
      </c>
      <c r="W10793" t="s">
        <v>87</v>
      </c>
      <c r="X10793" t="s">
        <v>88</v>
      </c>
      <c r="Y10793" t="s">
        <v>89</v>
      </c>
      <c r="Z10793" t="s">
        <v>90</v>
      </c>
      <c r="AA10793" t="s">
        <v>38079</v>
      </c>
      <c r="AB10793">
        <v>0</v>
      </c>
      <c r="AC10793">
        <v>0</v>
      </c>
      <c r="AD10793" t="s">
        <v>51146</v>
      </c>
      <c r="AF10793" s="8"/>
      <c r="AG10793" s="9">
        <v>43706</v>
      </c>
      <c r="AH10793" t="s">
        <v>92</v>
      </c>
      <c r="AI10793" t="s">
        <v>124</v>
      </c>
      <c r="AJ10793">
        <v>43123</v>
      </c>
      <c r="AN10793" s="9">
        <v>44208</v>
      </c>
      <c r="AO10793" s="10">
        <v>2617702.7000000002</v>
      </c>
    </row>
    <row r="10794" spans="1:41" x14ac:dyDescent="0.25">
      <c r="A10794">
        <v>40719</v>
      </c>
      <c r="B10794" t="s">
        <v>70</v>
      </c>
      <c r="D10794" t="s">
        <v>124</v>
      </c>
      <c r="E10794" t="s">
        <v>125</v>
      </c>
      <c r="F10794" t="s">
        <v>126</v>
      </c>
      <c r="G10794" s="5">
        <v>43123</v>
      </c>
      <c r="H10794" t="s">
        <v>59959</v>
      </c>
      <c r="I10794" t="s">
        <v>51573</v>
      </c>
      <c r="J10794" t="s">
        <v>51574</v>
      </c>
      <c r="K10794" t="s">
        <v>51166</v>
      </c>
      <c r="L10794" t="s">
        <v>51575</v>
      </c>
      <c r="M10794" t="s">
        <v>38076</v>
      </c>
      <c r="N10794" t="s">
        <v>3659</v>
      </c>
      <c r="O10794" t="s">
        <v>51168</v>
      </c>
      <c r="P10794" t="s">
        <v>51576</v>
      </c>
      <c r="Q10794">
        <v>702714</v>
      </c>
      <c r="R10794" t="s">
        <v>59953</v>
      </c>
      <c r="S10794" t="s">
        <v>1912</v>
      </c>
      <c r="T10794" s="6">
        <v>771899</v>
      </c>
      <c r="U10794" t="s">
        <v>58596</v>
      </c>
      <c r="V10794" t="s">
        <v>86</v>
      </c>
      <c r="W10794" t="s">
        <v>87</v>
      </c>
      <c r="X10794" t="s">
        <v>88</v>
      </c>
      <c r="Y10794" t="s">
        <v>89</v>
      </c>
      <c r="Z10794" t="s">
        <v>90</v>
      </c>
      <c r="AA10794" t="s">
        <v>38079</v>
      </c>
      <c r="AB10794">
        <v>0</v>
      </c>
      <c r="AC10794">
        <v>0</v>
      </c>
      <c r="AD10794" t="s">
        <v>51146</v>
      </c>
      <c r="AF10794" s="8"/>
      <c r="AG10794" s="9">
        <v>43706</v>
      </c>
      <c r="AH10794" t="s">
        <v>92</v>
      </c>
      <c r="AI10794" t="s">
        <v>124</v>
      </c>
      <c r="AJ10794">
        <v>43123</v>
      </c>
      <c r="AN10794" s="9"/>
      <c r="AO10794" s="10">
        <v>3066779.31</v>
      </c>
    </row>
    <row r="10795" spans="1:41" x14ac:dyDescent="0.25">
      <c r="A10795">
        <v>40720</v>
      </c>
      <c r="B10795" t="s">
        <v>70</v>
      </c>
      <c r="D10795" t="s">
        <v>124</v>
      </c>
      <c r="E10795" t="s">
        <v>125</v>
      </c>
      <c r="F10795" t="s">
        <v>126</v>
      </c>
      <c r="G10795" s="5">
        <v>43123</v>
      </c>
      <c r="H10795" t="s">
        <v>51140</v>
      </c>
      <c r="I10795" t="s">
        <v>51577</v>
      </c>
      <c r="J10795" t="s">
        <v>51578</v>
      </c>
      <c r="K10795" t="s">
        <v>51166</v>
      </c>
      <c r="L10795" t="s">
        <v>51579</v>
      </c>
      <c r="M10795" t="s">
        <v>38076</v>
      </c>
      <c r="N10795" t="s">
        <v>3659</v>
      </c>
      <c r="O10795" t="s">
        <v>51168</v>
      </c>
      <c r="P10795" t="s">
        <v>51580</v>
      </c>
      <c r="Q10795">
        <v>702714</v>
      </c>
      <c r="R10795" t="s">
        <v>59953</v>
      </c>
      <c r="S10795" t="s">
        <v>1912</v>
      </c>
      <c r="T10795" s="6">
        <v>771899</v>
      </c>
      <c r="U10795" t="s">
        <v>58596</v>
      </c>
      <c r="V10795" t="s">
        <v>86</v>
      </c>
      <c r="W10795" t="s">
        <v>87</v>
      </c>
      <c r="X10795" t="s">
        <v>88</v>
      </c>
      <c r="Y10795" t="s">
        <v>89</v>
      </c>
      <c r="Z10795" t="s">
        <v>90</v>
      </c>
      <c r="AA10795" t="s">
        <v>38079</v>
      </c>
      <c r="AB10795">
        <v>0</v>
      </c>
      <c r="AC10795">
        <v>0</v>
      </c>
      <c r="AD10795" t="s">
        <v>51146</v>
      </c>
      <c r="AF10795" s="8"/>
      <c r="AG10795" s="9">
        <v>43706</v>
      </c>
      <c r="AH10795" t="s">
        <v>92</v>
      </c>
      <c r="AI10795" t="s">
        <v>124</v>
      </c>
      <c r="AJ10795">
        <v>43123</v>
      </c>
      <c r="AN10795" s="9"/>
      <c r="AO10795" s="10">
        <v>1193225.44</v>
      </c>
    </row>
    <row r="10796" spans="1:41" x14ac:dyDescent="0.25">
      <c r="A10796">
        <v>40721</v>
      </c>
      <c r="B10796" t="s">
        <v>70</v>
      </c>
      <c r="D10796" t="s">
        <v>124</v>
      </c>
      <c r="E10796" t="s">
        <v>125</v>
      </c>
      <c r="F10796" t="s">
        <v>126</v>
      </c>
      <c r="G10796" s="5">
        <v>43123</v>
      </c>
      <c r="H10796" t="s">
        <v>59959</v>
      </c>
      <c r="I10796" t="s">
        <v>51581</v>
      </c>
      <c r="J10796" t="s">
        <v>51582</v>
      </c>
      <c r="K10796" t="s">
        <v>51166</v>
      </c>
      <c r="L10796" t="s">
        <v>51583</v>
      </c>
      <c r="M10796" t="s">
        <v>38076</v>
      </c>
      <c r="N10796" t="s">
        <v>3659</v>
      </c>
      <c r="O10796" t="s">
        <v>51168</v>
      </c>
      <c r="P10796" t="s">
        <v>51584</v>
      </c>
      <c r="Q10796">
        <v>702714</v>
      </c>
      <c r="R10796" t="s">
        <v>59953</v>
      </c>
      <c r="S10796" t="s">
        <v>1912</v>
      </c>
      <c r="T10796" s="6">
        <v>771899</v>
      </c>
      <c r="U10796" t="s">
        <v>58596</v>
      </c>
      <c r="V10796" t="s">
        <v>86</v>
      </c>
      <c r="W10796" t="s">
        <v>87</v>
      </c>
      <c r="X10796" t="s">
        <v>88</v>
      </c>
      <c r="Y10796" t="s">
        <v>89</v>
      </c>
      <c r="Z10796" t="s">
        <v>90</v>
      </c>
      <c r="AA10796" t="s">
        <v>38079</v>
      </c>
      <c r="AB10796">
        <v>0</v>
      </c>
      <c r="AC10796">
        <v>0</v>
      </c>
      <c r="AD10796" t="s">
        <v>51146</v>
      </c>
      <c r="AF10796" s="8"/>
      <c r="AG10796" s="9">
        <v>43706</v>
      </c>
      <c r="AH10796" t="s">
        <v>92</v>
      </c>
      <c r="AI10796" t="s">
        <v>124</v>
      </c>
      <c r="AJ10796">
        <v>43123</v>
      </c>
      <c r="AL10796">
        <v>43759</v>
      </c>
      <c r="AM10796">
        <v>43818</v>
      </c>
      <c r="AN10796" s="9">
        <v>44216</v>
      </c>
      <c r="AO10796" s="10">
        <v>1215275.45</v>
      </c>
    </row>
    <row r="10797" spans="1:41" x14ac:dyDescent="0.25">
      <c r="A10797">
        <v>40722</v>
      </c>
      <c r="B10797" t="s">
        <v>70</v>
      </c>
      <c r="D10797" t="s">
        <v>124</v>
      </c>
      <c r="E10797" t="s">
        <v>125</v>
      </c>
      <c r="F10797" t="s">
        <v>126</v>
      </c>
      <c r="G10797" s="5">
        <v>43123</v>
      </c>
      <c r="H10797" t="s">
        <v>59959</v>
      </c>
      <c r="I10797" t="s">
        <v>60914</v>
      </c>
      <c r="J10797" t="s">
        <v>51585</v>
      </c>
      <c r="K10797" t="s">
        <v>51569</v>
      </c>
      <c r="L10797" t="s">
        <v>51586</v>
      </c>
      <c r="M10797" t="s">
        <v>4759</v>
      </c>
      <c r="N10797" t="s">
        <v>3659</v>
      </c>
      <c r="O10797" t="s">
        <v>51571</v>
      </c>
      <c r="P10797" t="s">
        <v>51587</v>
      </c>
      <c r="Q10797">
        <v>702714</v>
      </c>
      <c r="R10797" t="s">
        <v>59953</v>
      </c>
      <c r="S10797" t="s">
        <v>1912</v>
      </c>
      <c r="T10797" s="6">
        <v>771899</v>
      </c>
      <c r="U10797" t="s">
        <v>58596</v>
      </c>
      <c r="V10797" t="s">
        <v>86</v>
      </c>
      <c r="W10797" t="s">
        <v>87</v>
      </c>
      <c r="X10797" t="s">
        <v>88</v>
      </c>
      <c r="Y10797" t="s">
        <v>89</v>
      </c>
      <c r="Z10797" t="s">
        <v>90</v>
      </c>
      <c r="AA10797" t="s">
        <v>38079</v>
      </c>
      <c r="AB10797">
        <v>0</v>
      </c>
      <c r="AC10797">
        <v>0</v>
      </c>
      <c r="AD10797" t="s">
        <v>51146</v>
      </c>
      <c r="AF10797" s="8"/>
      <c r="AG10797" s="9">
        <v>43706</v>
      </c>
      <c r="AH10797" t="s">
        <v>92</v>
      </c>
      <c r="AI10797" t="s">
        <v>124</v>
      </c>
      <c r="AJ10797">
        <v>43123</v>
      </c>
      <c r="AN10797" s="9">
        <v>44216</v>
      </c>
      <c r="AO10797" s="10">
        <v>1740649.93</v>
      </c>
    </row>
    <row r="10798" spans="1:41" x14ac:dyDescent="0.25">
      <c r="A10798">
        <v>40723</v>
      </c>
      <c r="B10798" t="s">
        <v>70</v>
      </c>
      <c r="D10798" t="s">
        <v>124</v>
      </c>
      <c r="E10798" t="s">
        <v>125</v>
      </c>
      <c r="F10798" t="s">
        <v>126</v>
      </c>
      <c r="G10798" s="5">
        <v>43123</v>
      </c>
      <c r="H10798" t="s">
        <v>51140</v>
      </c>
      <c r="I10798" t="s">
        <v>51588</v>
      </c>
      <c r="J10798" t="s">
        <v>51589</v>
      </c>
      <c r="K10798" t="s">
        <v>51166</v>
      </c>
      <c r="L10798" t="s">
        <v>51590</v>
      </c>
      <c r="M10798" t="s">
        <v>38076</v>
      </c>
      <c r="N10798" t="s">
        <v>3659</v>
      </c>
      <c r="O10798" t="s">
        <v>51168</v>
      </c>
      <c r="P10798" t="s">
        <v>51591</v>
      </c>
      <c r="Q10798">
        <v>702714</v>
      </c>
      <c r="R10798" t="s">
        <v>59953</v>
      </c>
      <c r="S10798" t="s">
        <v>1912</v>
      </c>
      <c r="T10798" s="6">
        <v>771899</v>
      </c>
      <c r="U10798" t="s">
        <v>58596</v>
      </c>
      <c r="V10798" t="s">
        <v>86</v>
      </c>
      <c r="W10798" t="s">
        <v>87</v>
      </c>
      <c r="X10798" t="s">
        <v>88</v>
      </c>
      <c r="Y10798" t="s">
        <v>89</v>
      </c>
      <c r="Z10798" t="s">
        <v>90</v>
      </c>
      <c r="AA10798" t="s">
        <v>38079</v>
      </c>
      <c r="AB10798">
        <v>0</v>
      </c>
      <c r="AC10798">
        <v>0</v>
      </c>
      <c r="AD10798" t="s">
        <v>51146</v>
      </c>
      <c r="AF10798" s="8"/>
      <c r="AG10798" s="9">
        <v>43706</v>
      </c>
      <c r="AH10798" t="s">
        <v>92</v>
      </c>
      <c r="AI10798" t="s">
        <v>124</v>
      </c>
      <c r="AJ10798">
        <v>43123</v>
      </c>
      <c r="AN10798" s="9"/>
      <c r="AO10798" s="10">
        <v>2299317.4900000002</v>
      </c>
    </row>
    <row r="10799" spans="1:41" x14ac:dyDescent="0.25">
      <c r="A10799">
        <v>40724</v>
      </c>
      <c r="B10799" t="s">
        <v>70</v>
      </c>
      <c r="D10799" t="s">
        <v>124</v>
      </c>
      <c r="E10799" t="s">
        <v>125</v>
      </c>
      <c r="F10799" t="s">
        <v>126</v>
      </c>
      <c r="G10799" s="5">
        <v>43123</v>
      </c>
      <c r="H10799" t="s">
        <v>59959</v>
      </c>
      <c r="I10799" t="s">
        <v>51592</v>
      </c>
      <c r="J10799" t="s">
        <v>51593</v>
      </c>
      <c r="K10799" t="s">
        <v>51594</v>
      </c>
      <c r="L10799" t="s">
        <v>51595</v>
      </c>
      <c r="M10799" t="s">
        <v>38076</v>
      </c>
      <c r="N10799" t="s">
        <v>3659</v>
      </c>
      <c r="O10799" t="s">
        <v>51596</v>
      </c>
      <c r="P10799" t="s">
        <v>51597</v>
      </c>
      <c r="Q10799">
        <v>702714</v>
      </c>
      <c r="R10799" t="s">
        <v>59953</v>
      </c>
      <c r="S10799" t="s">
        <v>1912</v>
      </c>
      <c r="T10799" s="6">
        <v>771899</v>
      </c>
      <c r="U10799" t="s">
        <v>58596</v>
      </c>
      <c r="V10799" t="s">
        <v>86</v>
      </c>
      <c r="W10799" t="s">
        <v>87</v>
      </c>
      <c r="X10799" t="s">
        <v>88</v>
      </c>
      <c r="Y10799" t="s">
        <v>89</v>
      </c>
      <c r="Z10799" t="s">
        <v>90</v>
      </c>
      <c r="AA10799" t="s">
        <v>38079</v>
      </c>
      <c r="AB10799">
        <v>0</v>
      </c>
      <c r="AC10799">
        <v>0</v>
      </c>
      <c r="AD10799" t="s">
        <v>51146</v>
      </c>
      <c r="AF10799" s="8"/>
      <c r="AG10799" s="9">
        <v>43706</v>
      </c>
      <c r="AH10799" t="s">
        <v>92</v>
      </c>
      <c r="AI10799" t="s">
        <v>124</v>
      </c>
      <c r="AJ10799">
        <v>43123</v>
      </c>
      <c r="AN10799" s="9">
        <v>44223</v>
      </c>
      <c r="AO10799" s="10">
        <v>2406155.21</v>
      </c>
    </row>
    <row r="10800" spans="1:41" x14ac:dyDescent="0.25">
      <c r="A10800">
        <v>40725</v>
      </c>
      <c r="B10800" t="s">
        <v>70</v>
      </c>
      <c r="D10800" t="s">
        <v>124</v>
      </c>
      <c r="E10800" t="s">
        <v>125</v>
      </c>
      <c r="F10800" t="s">
        <v>126</v>
      </c>
      <c r="G10800" s="5">
        <v>43123</v>
      </c>
      <c r="H10800" t="s">
        <v>59959</v>
      </c>
      <c r="J10800" t="s">
        <v>51598</v>
      </c>
      <c r="K10800" t="s">
        <v>51563</v>
      </c>
      <c r="L10800" t="s">
        <v>51599</v>
      </c>
      <c r="M10800" t="s">
        <v>38076</v>
      </c>
      <c r="N10800" t="s">
        <v>3659</v>
      </c>
      <c r="O10800" t="s">
        <v>51565</v>
      </c>
      <c r="P10800" t="s">
        <v>51600</v>
      </c>
      <c r="Q10800">
        <v>702714</v>
      </c>
      <c r="R10800" t="s">
        <v>59953</v>
      </c>
      <c r="S10800" t="s">
        <v>1912</v>
      </c>
      <c r="T10800" s="6">
        <v>771899</v>
      </c>
      <c r="U10800" t="s">
        <v>58596</v>
      </c>
      <c r="V10800" t="s">
        <v>86</v>
      </c>
      <c r="W10800" t="s">
        <v>87</v>
      </c>
      <c r="X10800" t="s">
        <v>88</v>
      </c>
      <c r="Y10800" t="s">
        <v>89</v>
      </c>
      <c r="Z10800" t="s">
        <v>90</v>
      </c>
      <c r="AA10800" t="s">
        <v>38079</v>
      </c>
      <c r="AB10800">
        <v>0</v>
      </c>
      <c r="AC10800">
        <v>0</v>
      </c>
      <c r="AD10800" t="s">
        <v>51146</v>
      </c>
      <c r="AF10800" s="8"/>
      <c r="AG10800" s="9">
        <v>43706</v>
      </c>
      <c r="AH10800" t="s">
        <v>92</v>
      </c>
      <c r="AI10800" t="s">
        <v>124</v>
      </c>
      <c r="AN10800" s="9"/>
      <c r="AO10800" s="10">
        <v>1530916.49</v>
      </c>
    </row>
    <row r="10801" spans="1:41" x14ac:dyDescent="0.25">
      <c r="A10801">
        <v>40726</v>
      </c>
      <c r="B10801" t="s">
        <v>70</v>
      </c>
      <c r="D10801" t="s">
        <v>124</v>
      </c>
      <c r="E10801" t="s">
        <v>125</v>
      </c>
      <c r="F10801" t="s">
        <v>126</v>
      </c>
      <c r="G10801" s="5">
        <v>43123</v>
      </c>
      <c r="H10801" t="s">
        <v>51140</v>
      </c>
      <c r="I10801" t="s">
        <v>51601</v>
      </c>
      <c r="J10801" t="s">
        <v>51602</v>
      </c>
      <c r="K10801" t="s">
        <v>51166</v>
      </c>
      <c r="L10801" t="s">
        <v>51603</v>
      </c>
      <c r="M10801" t="s">
        <v>38076</v>
      </c>
      <c r="N10801" t="s">
        <v>3659</v>
      </c>
      <c r="O10801" t="s">
        <v>51168</v>
      </c>
      <c r="P10801" t="s">
        <v>51604</v>
      </c>
      <c r="Q10801">
        <v>702714</v>
      </c>
      <c r="R10801" t="s">
        <v>59953</v>
      </c>
      <c r="S10801" t="s">
        <v>1912</v>
      </c>
      <c r="T10801" s="6">
        <v>771899</v>
      </c>
      <c r="U10801" t="s">
        <v>58596</v>
      </c>
      <c r="V10801" t="s">
        <v>86</v>
      </c>
      <c r="W10801" t="s">
        <v>87</v>
      </c>
      <c r="X10801" t="s">
        <v>88</v>
      </c>
      <c r="Y10801" t="s">
        <v>89</v>
      </c>
      <c r="Z10801" t="s">
        <v>90</v>
      </c>
      <c r="AA10801" t="s">
        <v>38079</v>
      </c>
      <c r="AB10801">
        <v>0</v>
      </c>
      <c r="AC10801">
        <v>0</v>
      </c>
      <c r="AD10801" t="s">
        <v>51146</v>
      </c>
      <c r="AF10801" s="8"/>
      <c r="AG10801" s="9">
        <v>43706</v>
      </c>
      <c r="AH10801" t="s">
        <v>92</v>
      </c>
      <c r="AI10801" t="s">
        <v>124</v>
      </c>
      <c r="AJ10801">
        <v>43123</v>
      </c>
      <c r="AN10801" s="9"/>
      <c r="AO10801" s="10">
        <v>1069770.47</v>
      </c>
    </row>
    <row r="10802" spans="1:41" x14ac:dyDescent="0.25">
      <c r="A10802">
        <v>40727</v>
      </c>
      <c r="B10802" t="s">
        <v>70</v>
      </c>
      <c r="D10802" t="s">
        <v>124</v>
      </c>
      <c r="E10802" t="s">
        <v>125</v>
      </c>
      <c r="F10802" t="s">
        <v>126</v>
      </c>
      <c r="G10802" s="5">
        <v>43123</v>
      </c>
      <c r="H10802" t="s">
        <v>51605</v>
      </c>
      <c r="I10802" t="s">
        <v>58956</v>
      </c>
      <c r="J10802" t="s">
        <v>51606</v>
      </c>
      <c r="K10802" t="s">
        <v>51607</v>
      </c>
      <c r="L10802" t="s">
        <v>51608</v>
      </c>
      <c r="M10802" t="s">
        <v>4759</v>
      </c>
      <c r="N10802" t="s">
        <v>3659</v>
      </c>
      <c r="O10802" t="s">
        <v>51609</v>
      </c>
      <c r="P10802" t="s">
        <v>51610</v>
      </c>
      <c r="Q10802">
        <v>702714</v>
      </c>
      <c r="R10802" t="s">
        <v>59953</v>
      </c>
      <c r="S10802" t="s">
        <v>1912</v>
      </c>
      <c r="T10802" s="6">
        <v>771899</v>
      </c>
      <c r="U10802" t="s">
        <v>58596</v>
      </c>
      <c r="V10802" t="s">
        <v>86</v>
      </c>
      <c r="W10802" t="s">
        <v>87</v>
      </c>
      <c r="X10802" t="s">
        <v>88</v>
      </c>
      <c r="Y10802" t="s">
        <v>89</v>
      </c>
      <c r="Z10802" t="s">
        <v>90</v>
      </c>
      <c r="AA10802" t="s">
        <v>38079</v>
      </c>
      <c r="AB10802">
        <v>0</v>
      </c>
      <c r="AC10802">
        <v>0</v>
      </c>
      <c r="AD10802" t="s">
        <v>51146</v>
      </c>
      <c r="AF10802" s="8"/>
      <c r="AG10802" s="9">
        <v>43706</v>
      </c>
      <c r="AH10802" t="s">
        <v>92</v>
      </c>
      <c r="AI10802" t="s">
        <v>124</v>
      </c>
      <c r="AJ10802">
        <v>43123</v>
      </c>
      <c r="AN10802" s="9"/>
      <c r="AO10802" s="10">
        <v>2751349.19</v>
      </c>
    </row>
    <row r="10803" spans="1:41" x14ac:dyDescent="0.25">
      <c r="A10803">
        <v>40728</v>
      </c>
      <c r="B10803" t="s">
        <v>70</v>
      </c>
      <c r="D10803" t="s">
        <v>124</v>
      </c>
      <c r="E10803" t="s">
        <v>125</v>
      </c>
      <c r="F10803" t="s">
        <v>126</v>
      </c>
      <c r="G10803" s="5">
        <v>43123</v>
      </c>
      <c r="H10803" t="s">
        <v>51605</v>
      </c>
      <c r="I10803" t="s">
        <v>51633</v>
      </c>
      <c r="J10803" t="s">
        <v>51612</v>
      </c>
      <c r="K10803" t="s">
        <v>51607</v>
      </c>
      <c r="L10803" t="s">
        <v>51613</v>
      </c>
      <c r="M10803" t="s">
        <v>4759</v>
      </c>
      <c r="N10803" t="s">
        <v>3659</v>
      </c>
      <c r="O10803" t="s">
        <v>51614</v>
      </c>
      <c r="P10803" t="s">
        <v>51615</v>
      </c>
      <c r="Q10803">
        <v>702714</v>
      </c>
      <c r="R10803" t="s">
        <v>59953</v>
      </c>
      <c r="S10803" t="s">
        <v>1912</v>
      </c>
      <c r="T10803" s="6">
        <v>771899</v>
      </c>
      <c r="U10803" t="s">
        <v>58596</v>
      </c>
      <c r="V10803" t="s">
        <v>86</v>
      </c>
      <c r="W10803" t="s">
        <v>87</v>
      </c>
      <c r="X10803" t="s">
        <v>88</v>
      </c>
      <c r="Y10803" t="s">
        <v>89</v>
      </c>
      <c r="Z10803" t="s">
        <v>90</v>
      </c>
      <c r="AA10803" t="s">
        <v>38079</v>
      </c>
      <c r="AB10803">
        <v>0</v>
      </c>
      <c r="AC10803">
        <v>0</v>
      </c>
      <c r="AD10803" t="s">
        <v>51146</v>
      </c>
      <c r="AF10803" s="8"/>
      <c r="AG10803" s="9">
        <v>43706</v>
      </c>
      <c r="AH10803" t="s">
        <v>92</v>
      </c>
      <c r="AI10803" t="s">
        <v>124</v>
      </c>
      <c r="AJ10803">
        <v>43123</v>
      </c>
      <c r="AN10803" s="9"/>
      <c r="AO10803" s="10">
        <v>2536235.2799999998</v>
      </c>
    </row>
    <row r="10804" spans="1:41" x14ac:dyDescent="0.25">
      <c r="A10804">
        <v>40729</v>
      </c>
      <c r="B10804" t="s">
        <v>70</v>
      </c>
      <c r="D10804" t="s">
        <v>124</v>
      </c>
      <c r="E10804" t="s">
        <v>125</v>
      </c>
      <c r="F10804" t="s">
        <v>126</v>
      </c>
      <c r="G10804" s="5">
        <v>43123</v>
      </c>
      <c r="H10804" t="s">
        <v>51605</v>
      </c>
      <c r="I10804" t="s">
        <v>58957</v>
      </c>
      <c r="J10804" t="s">
        <v>51616</v>
      </c>
      <c r="K10804" t="s">
        <v>51607</v>
      </c>
      <c r="L10804" t="s">
        <v>51617</v>
      </c>
      <c r="M10804" t="s">
        <v>4759</v>
      </c>
      <c r="N10804" t="s">
        <v>3659</v>
      </c>
      <c r="O10804" t="s">
        <v>51618</v>
      </c>
      <c r="P10804" t="s">
        <v>51619</v>
      </c>
      <c r="Q10804">
        <v>702714</v>
      </c>
      <c r="R10804" t="s">
        <v>59953</v>
      </c>
      <c r="S10804" t="s">
        <v>1912</v>
      </c>
      <c r="T10804" s="6">
        <v>771899</v>
      </c>
      <c r="U10804" t="s">
        <v>58596</v>
      </c>
      <c r="V10804" t="s">
        <v>86</v>
      </c>
      <c r="W10804" t="s">
        <v>87</v>
      </c>
      <c r="X10804" t="s">
        <v>88</v>
      </c>
      <c r="Y10804" t="s">
        <v>89</v>
      </c>
      <c r="Z10804" t="s">
        <v>90</v>
      </c>
      <c r="AA10804" t="s">
        <v>38079</v>
      </c>
      <c r="AB10804">
        <v>0</v>
      </c>
      <c r="AC10804">
        <v>0</v>
      </c>
      <c r="AD10804" t="s">
        <v>51146</v>
      </c>
      <c r="AF10804" s="8"/>
      <c r="AG10804" s="9">
        <v>43706</v>
      </c>
      <c r="AH10804" t="s">
        <v>92</v>
      </c>
      <c r="AI10804" t="s">
        <v>124</v>
      </c>
      <c r="AJ10804">
        <v>43123</v>
      </c>
      <c r="AN10804" s="9"/>
      <c r="AO10804" s="10">
        <v>3147463.92</v>
      </c>
    </row>
    <row r="10805" spans="1:41" x14ac:dyDescent="0.25">
      <c r="A10805">
        <v>40730</v>
      </c>
      <c r="B10805" t="s">
        <v>70</v>
      </c>
      <c r="D10805" t="s">
        <v>124</v>
      </c>
      <c r="E10805" t="s">
        <v>125</v>
      </c>
      <c r="F10805" t="s">
        <v>126</v>
      </c>
      <c r="G10805" s="5">
        <v>43123</v>
      </c>
      <c r="H10805" t="s">
        <v>51532</v>
      </c>
      <c r="I10805" t="s">
        <v>51620</v>
      </c>
      <c r="J10805" t="s">
        <v>51621</v>
      </c>
      <c r="K10805" t="s">
        <v>11503</v>
      </c>
      <c r="L10805" t="s">
        <v>51622</v>
      </c>
      <c r="M10805" t="s">
        <v>4759</v>
      </c>
      <c r="N10805" t="s">
        <v>3659</v>
      </c>
      <c r="O10805" t="s">
        <v>51623</v>
      </c>
      <c r="P10805" t="s">
        <v>51624</v>
      </c>
      <c r="Q10805">
        <v>702714</v>
      </c>
      <c r="R10805" t="s">
        <v>59953</v>
      </c>
      <c r="S10805" t="s">
        <v>1912</v>
      </c>
      <c r="T10805" s="6">
        <v>771899</v>
      </c>
      <c r="U10805" t="s">
        <v>58596</v>
      </c>
      <c r="V10805" t="s">
        <v>86</v>
      </c>
      <c r="W10805" t="s">
        <v>87</v>
      </c>
      <c r="X10805" t="s">
        <v>88</v>
      </c>
      <c r="Y10805" t="s">
        <v>89</v>
      </c>
      <c r="Z10805" t="s">
        <v>90</v>
      </c>
      <c r="AA10805" t="s">
        <v>38079</v>
      </c>
      <c r="AB10805">
        <v>0</v>
      </c>
      <c r="AC10805">
        <v>0</v>
      </c>
      <c r="AD10805" t="s">
        <v>51146</v>
      </c>
      <c r="AF10805" s="8"/>
      <c r="AG10805" s="9">
        <v>43706</v>
      </c>
      <c r="AH10805" t="s">
        <v>92</v>
      </c>
      <c r="AI10805" t="s">
        <v>124</v>
      </c>
      <c r="AJ10805">
        <v>43123</v>
      </c>
      <c r="AN10805" s="9"/>
      <c r="AO10805" s="10">
        <v>2471698.46</v>
      </c>
    </row>
    <row r="10806" spans="1:41" x14ac:dyDescent="0.25">
      <c r="A10806">
        <v>40731</v>
      </c>
      <c r="B10806" t="s">
        <v>70</v>
      </c>
      <c r="D10806" t="s">
        <v>124</v>
      </c>
      <c r="E10806" t="s">
        <v>125</v>
      </c>
      <c r="F10806" t="s">
        <v>126</v>
      </c>
      <c r="G10806" s="5">
        <v>43123</v>
      </c>
      <c r="H10806" t="s">
        <v>51605</v>
      </c>
      <c r="I10806" t="s">
        <v>51625</v>
      </c>
      <c r="J10806" t="s">
        <v>51626</v>
      </c>
      <c r="K10806" t="s">
        <v>51607</v>
      </c>
      <c r="L10806" t="s">
        <v>51627</v>
      </c>
      <c r="M10806" t="s">
        <v>4759</v>
      </c>
      <c r="N10806" t="s">
        <v>3659</v>
      </c>
      <c r="O10806" t="s">
        <v>51609</v>
      </c>
      <c r="P10806" t="s">
        <v>51628</v>
      </c>
      <c r="Q10806">
        <v>702714</v>
      </c>
      <c r="R10806" t="s">
        <v>59953</v>
      </c>
      <c r="S10806" t="s">
        <v>1912</v>
      </c>
      <c r="T10806" s="6">
        <v>771899</v>
      </c>
      <c r="U10806" t="s">
        <v>58596</v>
      </c>
      <c r="V10806" t="s">
        <v>86</v>
      </c>
      <c r="W10806" t="s">
        <v>87</v>
      </c>
      <c r="X10806" t="s">
        <v>88</v>
      </c>
      <c r="Y10806" t="s">
        <v>89</v>
      </c>
      <c r="Z10806" t="s">
        <v>90</v>
      </c>
      <c r="AA10806" t="s">
        <v>38079</v>
      </c>
      <c r="AB10806">
        <v>0</v>
      </c>
      <c r="AC10806">
        <v>0</v>
      </c>
      <c r="AD10806" t="s">
        <v>51146</v>
      </c>
      <c r="AF10806" s="8"/>
      <c r="AG10806" s="9">
        <v>43706</v>
      </c>
      <c r="AH10806" t="s">
        <v>92</v>
      </c>
      <c r="AI10806" t="s">
        <v>124</v>
      </c>
      <c r="AJ10806">
        <v>43123</v>
      </c>
      <c r="AN10806" s="9"/>
      <c r="AO10806" s="10">
        <v>2673151.94</v>
      </c>
    </row>
    <row r="10807" spans="1:41" x14ac:dyDescent="0.25">
      <c r="A10807">
        <v>40732</v>
      </c>
      <c r="B10807" t="s">
        <v>70</v>
      </c>
      <c r="D10807" t="s">
        <v>124</v>
      </c>
      <c r="E10807" t="s">
        <v>125</v>
      </c>
      <c r="F10807" t="s">
        <v>126</v>
      </c>
      <c r="G10807" s="5">
        <v>43123</v>
      </c>
      <c r="H10807" t="s">
        <v>51605</v>
      </c>
      <c r="I10807" t="s">
        <v>51629</v>
      </c>
      <c r="J10807" t="s">
        <v>51630</v>
      </c>
      <c r="K10807" t="s">
        <v>51607</v>
      </c>
      <c r="L10807" t="s">
        <v>51631</v>
      </c>
      <c r="M10807" t="s">
        <v>4759</v>
      </c>
      <c r="N10807" t="s">
        <v>3659</v>
      </c>
      <c r="O10807" t="s">
        <v>51614</v>
      </c>
      <c r="P10807" t="s">
        <v>51632</v>
      </c>
      <c r="Q10807">
        <v>702714</v>
      </c>
      <c r="R10807" t="s">
        <v>59953</v>
      </c>
      <c r="S10807" t="s">
        <v>1912</v>
      </c>
      <c r="T10807" s="6">
        <v>771899</v>
      </c>
      <c r="U10807" t="s">
        <v>58596</v>
      </c>
      <c r="V10807" t="s">
        <v>86</v>
      </c>
      <c r="W10807" t="s">
        <v>87</v>
      </c>
      <c r="X10807" t="s">
        <v>88</v>
      </c>
      <c r="Y10807" t="s">
        <v>89</v>
      </c>
      <c r="Z10807" t="s">
        <v>90</v>
      </c>
      <c r="AA10807" t="s">
        <v>38079</v>
      </c>
      <c r="AB10807">
        <v>0</v>
      </c>
      <c r="AC10807">
        <v>0</v>
      </c>
      <c r="AD10807" t="s">
        <v>51146</v>
      </c>
      <c r="AF10807" s="8"/>
      <c r="AG10807" s="9">
        <v>43706</v>
      </c>
      <c r="AH10807" t="s">
        <v>92</v>
      </c>
      <c r="AI10807" t="s">
        <v>124</v>
      </c>
      <c r="AJ10807">
        <v>43123</v>
      </c>
      <c r="AN10807" s="9"/>
      <c r="AO10807" s="10">
        <v>3168403.84</v>
      </c>
    </row>
    <row r="10808" spans="1:41" x14ac:dyDescent="0.25">
      <c r="A10808">
        <v>40733</v>
      </c>
      <c r="B10808" t="s">
        <v>70</v>
      </c>
      <c r="D10808" t="s">
        <v>124</v>
      </c>
      <c r="E10808" t="s">
        <v>125</v>
      </c>
      <c r="F10808" t="s">
        <v>126</v>
      </c>
      <c r="G10808" s="5">
        <v>43123</v>
      </c>
      <c r="H10808" t="s">
        <v>51605</v>
      </c>
      <c r="I10808" t="s">
        <v>51835</v>
      </c>
      <c r="J10808" t="s">
        <v>51634</v>
      </c>
      <c r="K10808" t="s">
        <v>51607</v>
      </c>
      <c r="L10808" t="s">
        <v>51635</v>
      </c>
      <c r="M10808" t="s">
        <v>4759</v>
      </c>
      <c r="N10808" t="s">
        <v>3659</v>
      </c>
      <c r="O10808" t="s">
        <v>51618</v>
      </c>
      <c r="P10808" t="s">
        <v>51636</v>
      </c>
      <c r="Q10808">
        <v>702714</v>
      </c>
      <c r="R10808" t="s">
        <v>59953</v>
      </c>
      <c r="S10808" t="s">
        <v>1912</v>
      </c>
      <c r="T10808" s="6">
        <v>771899</v>
      </c>
      <c r="U10808" t="s">
        <v>58596</v>
      </c>
      <c r="V10808" t="s">
        <v>86</v>
      </c>
      <c r="W10808" t="s">
        <v>87</v>
      </c>
      <c r="X10808" t="s">
        <v>88</v>
      </c>
      <c r="Y10808" t="s">
        <v>89</v>
      </c>
      <c r="Z10808" t="s">
        <v>90</v>
      </c>
      <c r="AA10808" t="s">
        <v>38079</v>
      </c>
      <c r="AB10808">
        <v>0</v>
      </c>
      <c r="AC10808">
        <v>0</v>
      </c>
      <c r="AD10808" t="s">
        <v>51146</v>
      </c>
      <c r="AF10808" s="8"/>
      <c r="AG10808" s="9">
        <v>43706</v>
      </c>
      <c r="AH10808" t="s">
        <v>92</v>
      </c>
      <c r="AI10808" t="s">
        <v>124</v>
      </c>
      <c r="AJ10808">
        <v>43123</v>
      </c>
      <c r="AN10808" s="9"/>
      <c r="AO10808" s="11">
        <v>1855104.6</v>
      </c>
    </row>
    <row r="10809" spans="1:41" x14ac:dyDescent="0.25">
      <c r="A10809">
        <v>40734</v>
      </c>
      <c r="B10809" t="s">
        <v>70</v>
      </c>
      <c r="D10809" t="s">
        <v>124</v>
      </c>
      <c r="E10809" t="s">
        <v>125</v>
      </c>
      <c r="F10809" t="s">
        <v>126</v>
      </c>
      <c r="G10809" s="5">
        <v>43123</v>
      </c>
      <c r="H10809" t="s">
        <v>51605</v>
      </c>
      <c r="I10809" t="s">
        <v>51759</v>
      </c>
      <c r="J10809" t="s">
        <v>51637</v>
      </c>
      <c r="K10809" t="s">
        <v>51607</v>
      </c>
      <c r="L10809" t="s">
        <v>51638</v>
      </c>
      <c r="M10809" t="s">
        <v>4759</v>
      </c>
      <c r="N10809" t="s">
        <v>3659</v>
      </c>
      <c r="O10809" t="s">
        <v>51618</v>
      </c>
      <c r="P10809" t="s">
        <v>51639</v>
      </c>
      <c r="Q10809">
        <v>702714</v>
      </c>
      <c r="R10809" t="s">
        <v>59953</v>
      </c>
      <c r="S10809" t="s">
        <v>1912</v>
      </c>
      <c r="T10809" s="6">
        <v>771899</v>
      </c>
      <c r="U10809" t="s">
        <v>58596</v>
      </c>
      <c r="V10809" t="s">
        <v>86</v>
      </c>
      <c r="W10809" t="s">
        <v>87</v>
      </c>
      <c r="X10809" t="s">
        <v>88</v>
      </c>
      <c r="Y10809" t="s">
        <v>89</v>
      </c>
      <c r="Z10809" t="s">
        <v>90</v>
      </c>
      <c r="AA10809" t="s">
        <v>38079</v>
      </c>
      <c r="AB10809">
        <v>0</v>
      </c>
      <c r="AC10809">
        <v>0</v>
      </c>
      <c r="AD10809" t="s">
        <v>51146</v>
      </c>
      <c r="AF10809" s="8"/>
      <c r="AG10809" s="9">
        <v>43706</v>
      </c>
      <c r="AH10809" t="s">
        <v>92</v>
      </c>
      <c r="AI10809" t="s">
        <v>124</v>
      </c>
      <c r="AJ10809">
        <v>43123</v>
      </c>
      <c r="AN10809" s="9"/>
      <c r="AO10809" s="10">
        <v>2501603.42</v>
      </c>
    </row>
    <row r="10810" spans="1:41" x14ac:dyDescent="0.25">
      <c r="A10810">
        <v>40735</v>
      </c>
      <c r="B10810" t="s">
        <v>70</v>
      </c>
      <c r="D10810" t="s">
        <v>124</v>
      </c>
      <c r="E10810" t="s">
        <v>125</v>
      </c>
      <c r="F10810" t="s">
        <v>126</v>
      </c>
      <c r="G10810" s="5">
        <v>43123</v>
      </c>
      <c r="H10810" t="s">
        <v>51532</v>
      </c>
      <c r="I10810" t="s">
        <v>60915</v>
      </c>
      <c r="J10810" t="s">
        <v>51640</v>
      </c>
      <c r="K10810" t="s">
        <v>11503</v>
      </c>
      <c r="L10810" t="s">
        <v>51641</v>
      </c>
      <c r="M10810" t="s">
        <v>4759</v>
      </c>
      <c r="N10810" t="s">
        <v>3659</v>
      </c>
      <c r="O10810" t="s">
        <v>51623</v>
      </c>
      <c r="P10810" t="s">
        <v>51642</v>
      </c>
      <c r="Q10810">
        <v>702714</v>
      </c>
      <c r="R10810" t="s">
        <v>59953</v>
      </c>
      <c r="S10810" t="s">
        <v>1912</v>
      </c>
      <c r="T10810" s="6">
        <v>771899</v>
      </c>
      <c r="U10810" t="s">
        <v>58596</v>
      </c>
      <c r="V10810" t="s">
        <v>86</v>
      </c>
      <c r="W10810" t="s">
        <v>87</v>
      </c>
      <c r="X10810" t="s">
        <v>88</v>
      </c>
      <c r="Y10810" t="s">
        <v>89</v>
      </c>
      <c r="Z10810" t="s">
        <v>90</v>
      </c>
      <c r="AA10810" t="s">
        <v>38079</v>
      </c>
      <c r="AB10810">
        <v>0</v>
      </c>
      <c r="AC10810">
        <v>0</v>
      </c>
      <c r="AD10810" t="s">
        <v>51146</v>
      </c>
      <c r="AF10810" s="8"/>
      <c r="AG10810" s="9">
        <v>43706</v>
      </c>
      <c r="AH10810" t="s">
        <v>92</v>
      </c>
      <c r="AI10810" t="s">
        <v>124</v>
      </c>
      <c r="AJ10810">
        <v>43123</v>
      </c>
      <c r="AN10810" s="9"/>
      <c r="AO10810" s="10">
        <v>1711933.89</v>
      </c>
    </row>
    <row r="10811" spans="1:41" x14ac:dyDescent="0.25">
      <c r="A10811">
        <v>40736</v>
      </c>
      <c r="B10811" t="s">
        <v>70</v>
      </c>
      <c r="D10811" t="s">
        <v>124</v>
      </c>
      <c r="E10811" t="s">
        <v>125</v>
      </c>
      <c r="F10811" t="s">
        <v>126</v>
      </c>
      <c r="G10811" s="5">
        <v>43123</v>
      </c>
      <c r="H10811" t="s">
        <v>51532</v>
      </c>
      <c r="I10811" t="s">
        <v>51643</v>
      </c>
      <c r="J10811" t="s">
        <v>51644</v>
      </c>
      <c r="K10811" t="s">
        <v>51645</v>
      </c>
      <c r="L10811" t="s">
        <v>51646</v>
      </c>
      <c r="M10811" t="s">
        <v>4759</v>
      </c>
      <c r="N10811" t="s">
        <v>3659</v>
      </c>
      <c r="O10811" t="s">
        <v>51647</v>
      </c>
      <c r="P10811" t="s">
        <v>51648</v>
      </c>
      <c r="Q10811">
        <v>702714</v>
      </c>
      <c r="R10811" t="s">
        <v>59953</v>
      </c>
      <c r="S10811" t="s">
        <v>1912</v>
      </c>
      <c r="T10811" s="6">
        <v>771899</v>
      </c>
      <c r="U10811" t="s">
        <v>58596</v>
      </c>
      <c r="V10811" t="s">
        <v>86</v>
      </c>
      <c r="W10811" t="s">
        <v>87</v>
      </c>
      <c r="X10811" t="s">
        <v>88</v>
      </c>
      <c r="Y10811" t="s">
        <v>89</v>
      </c>
      <c r="Z10811" t="s">
        <v>90</v>
      </c>
      <c r="AA10811" t="s">
        <v>38079</v>
      </c>
      <c r="AB10811">
        <v>0</v>
      </c>
      <c r="AC10811">
        <v>0</v>
      </c>
      <c r="AD10811" t="s">
        <v>51146</v>
      </c>
      <c r="AF10811" s="8"/>
      <c r="AG10811" s="9">
        <v>43706</v>
      </c>
      <c r="AH10811" t="s">
        <v>92</v>
      </c>
      <c r="AI10811" t="s">
        <v>124</v>
      </c>
      <c r="AJ10811">
        <v>43123</v>
      </c>
      <c r="AN10811" s="9"/>
      <c r="AO10811" s="10">
        <v>3144374.06</v>
      </c>
    </row>
    <row r="10812" spans="1:41" x14ac:dyDescent="0.25">
      <c r="A10812">
        <v>40737</v>
      </c>
      <c r="B10812" t="s">
        <v>70</v>
      </c>
      <c r="D10812" t="s">
        <v>124</v>
      </c>
      <c r="E10812" t="s">
        <v>125</v>
      </c>
      <c r="F10812" t="s">
        <v>126</v>
      </c>
      <c r="G10812" s="5">
        <v>43123</v>
      </c>
      <c r="H10812" t="s">
        <v>51532</v>
      </c>
      <c r="J10812" t="s">
        <v>51649</v>
      </c>
      <c r="K10812" t="s">
        <v>11503</v>
      </c>
      <c r="L10812" t="s">
        <v>51650</v>
      </c>
      <c r="M10812" t="s">
        <v>4759</v>
      </c>
      <c r="N10812" t="s">
        <v>3659</v>
      </c>
      <c r="O10812" t="s">
        <v>51623</v>
      </c>
      <c r="P10812" t="s">
        <v>51651</v>
      </c>
      <c r="Q10812">
        <v>702714</v>
      </c>
      <c r="R10812" t="s">
        <v>59953</v>
      </c>
      <c r="S10812" t="s">
        <v>1912</v>
      </c>
      <c r="T10812" s="6">
        <v>771899</v>
      </c>
      <c r="U10812" t="s">
        <v>58596</v>
      </c>
      <c r="V10812" t="s">
        <v>86</v>
      </c>
      <c r="W10812" t="s">
        <v>87</v>
      </c>
      <c r="X10812" t="s">
        <v>88</v>
      </c>
      <c r="Y10812" t="s">
        <v>89</v>
      </c>
      <c r="Z10812" t="s">
        <v>90</v>
      </c>
      <c r="AA10812" t="s">
        <v>38079</v>
      </c>
      <c r="AB10812">
        <v>0</v>
      </c>
      <c r="AC10812">
        <v>0</v>
      </c>
      <c r="AD10812" t="s">
        <v>51146</v>
      </c>
      <c r="AF10812" s="8"/>
      <c r="AG10812" s="9">
        <v>43706</v>
      </c>
      <c r="AH10812" t="s">
        <v>92</v>
      </c>
      <c r="AI10812" t="s">
        <v>124</v>
      </c>
      <c r="AJ10812">
        <v>43123</v>
      </c>
      <c r="AN10812" s="9"/>
      <c r="AO10812" s="11">
        <v>1383973.49</v>
      </c>
    </row>
    <row r="10813" spans="1:41" x14ac:dyDescent="0.25">
      <c r="A10813">
        <v>40739</v>
      </c>
      <c r="B10813" t="s">
        <v>70</v>
      </c>
      <c r="D10813" t="s">
        <v>124</v>
      </c>
      <c r="E10813" t="s">
        <v>125</v>
      </c>
      <c r="F10813" t="s">
        <v>126</v>
      </c>
      <c r="G10813" s="5">
        <v>43123</v>
      </c>
      <c r="H10813" t="s">
        <v>51532</v>
      </c>
      <c r="I10813" t="s">
        <v>57950</v>
      </c>
      <c r="J10813" t="s">
        <v>51653</v>
      </c>
      <c r="K10813" t="s">
        <v>38177</v>
      </c>
      <c r="L10813" t="s">
        <v>51654</v>
      </c>
      <c r="M10813" t="s">
        <v>4759</v>
      </c>
      <c r="N10813" t="s">
        <v>3659</v>
      </c>
      <c r="O10813" t="s">
        <v>38179</v>
      </c>
      <c r="P10813" t="s">
        <v>51655</v>
      </c>
      <c r="Q10813">
        <v>702714</v>
      </c>
      <c r="R10813" t="s">
        <v>59953</v>
      </c>
      <c r="S10813" t="s">
        <v>1912</v>
      </c>
      <c r="T10813" s="6">
        <v>771899</v>
      </c>
      <c r="U10813" t="s">
        <v>58596</v>
      </c>
      <c r="V10813" t="s">
        <v>86</v>
      </c>
      <c r="W10813" t="s">
        <v>87</v>
      </c>
      <c r="X10813" t="s">
        <v>88</v>
      </c>
      <c r="Y10813" t="s">
        <v>89</v>
      </c>
      <c r="Z10813" t="s">
        <v>90</v>
      </c>
      <c r="AA10813" t="s">
        <v>38079</v>
      </c>
      <c r="AB10813">
        <v>0</v>
      </c>
      <c r="AC10813">
        <v>0</v>
      </c>
      <c r="AD10813" t="s">
        <v>51146</v>
      </c>
      <c r="AF10813" s="8"/>
      <c r="AG10813" s="9">
        <v>43706</v>
      </c>
      <c r="AH10813" t="s">
        <v>92</v>
      </c>
      <c r="AI10813" t="s">
        <v>124</v>
      </c>
      <c r="AJ10813">
        <v>43123</v>
      </c>
      <c r="AN10813" s="9">
        <v>44222</v>
      </c>
      <c r="AO10813" s="10">
        <v>1939748.85</v>
      </c>
    </row>
    <row r="10814" spans="1:41" x14ac:dyDescent="0.25">
      <c r="A10814">
        <v>40740</v>
      </c>
      <c r="B10814" t="s">
        <v>70</v>
      </c>
      <c r="D10814" t="s">
        <v>124</v>
      </c>
      <c r="E10814" t="s">
        <v>125</v>
      </c>
      <c r="F10814" t="s">
        <v>126</v>
      </c>
      <c r="G10814" s="5">
        <v>43123</v>
      </c>
      <c r="H10814" t="s">
        <v>51605</v>
      </c>
      <c r="I10814" t="s">
        <v>51656</v>
      </c>
      <c r="J10814" t="s">
        <v>51657</v>
      </c>
      <c r="K10814" t="s">
        <v>51658</v>
      </c>
      <c r="L10814" t="s">
        <v>51659</v>
      </c>
      <c r="M10814" t="s">
        <v>4759</v>
      </c>
      <c r="N10814" t="s">
        <v>3659</v>
      </c>
      <c r="O10814" t="s">
        <v>51660</v>
      </c>
      <c r="P10814" t="s">
        <v>51661</v>
      </c>
      <c r="Q10814">
        <v>702714</v>
      </c>
      <c r="R10814" t="s">
        <v>59953</v>
      </c>
      <c r="S10814" t="s">
        <v>1912</v>
      </c>
      <c r="T10814" s="6">
        <v>771899</v>
      </c>
      <c r="U10814" t="s">
        <v>58596</v>
      </c>
      <c r="V10814" t="s">
        <v>86</v>
      </c>
      <c r="W10814" t="s">
        <v>87</v>
      </c>
      <c r="X10814" t="s">
        <v>88</v>
      </c>
      <c r="Y10814" t="s">
        <v>89</v>
      </c>
      <c r="Z10814" t="s">
        <v>90</v>
      </c>
      <c r="AA10814" t="s">
        <v>38079</v>
      </c>
      <c r="AB10814">
        <v>0</v>
      </c>
      <c r="AC10814">
        <v>0</v>
      </c>
      <c r="AD10814" t="s">
        <v>51146</v>
      </c>
      <c r="AF10814" s="8"/>
      <c r="AG10814" s="9">
        <v>43706</v>
      </c>
      <c r="AH10814" t="s">
        <v>92</v>
      </c>
      <c r="AI10814" t="s">
        <v>124</v>
      </c>
      <c r="AJ10814">
        <v>43123</v>
      </c>
      <c r="AL10814">
        <v>43921</v>
      </c>
      <c r="AM10814">
        <v>43949</v>
      </c>
      <c r="AN10814" s="9"/>
      <c r="AO10814" s="10">
        <v>1824830.17</v>
      </c>
    </row>
    <row r="10815" spans="1:41" x14ac:dyDescent="0.25">
      <c r="A10815">
        <v>40741</v>
      </c>
      <c r="B10815" t="s">
        <v>70</v>
      </c>
      <c r="D10815" t="s">
        <v>124</v>
      </c>
      <c r="E10815" t="s">
        <v>125</v>
      </c>
      <c r="F10815" t="s">
        <v>126</v>
      </c>
      <c r="G10815" s="5">
        <v>43123</v>
      </c>
      <c r="H10815" t="s">
        <v>51605</v>
      </c>
      <c r="I10815" t="s">
        <v>51662</v>
      </c>
      <c r="J10815" t="s">
        <v>51663</v>
      </c>
      <c r="K10815" t="s">
        <v>51664</v>
      </c>
      <c r="L10815" t="s">
        <v>51665</v>
      </c>
      <c r="M10815" t="s">
        <v>4759</v>
      </c>
      <c r="N10815" t="s">
        <v>3659</v>
      </c>
      <c r="O10815" t="s">
        <v>51666</v>
      </c>
      <c r="P10815" t="s">
        <v>51667</v>
      </c>
      <c r="Q10815">
        <v>702714</v>
      </c>
      <c r="R10815" t="s">
        <v>59953</v>
      </c>
      <c r="S10815" t="s">
        <v>1912</v>
      </c>
      <c r="T10815" s="6">
        <v>771899</v>
      </c>
      <c r="U10815" t="s">
        <v>58596</v>
      </c>
      <c r="V10815" t="s">
        <v>86</v>
      </c>
      <c r="W10815" t="s">
        <v>87</v>
      </c>
      <c r="X10815" t="s">
        <v>88</v>
      </c>
      <c r="Y10815" t="s">
        <v>89</v>
      </c>
      <c r="Z10815" t="s">
        <v>90</v>
      </c>
      <c r="AA10815" t="s">
        <v>38079</v>
      </c>
      <c r="AB10815">
        <v>0</v>
      </c>
      <c r="AC10815">
        <v>0</v>
      </c>
      <c r="AD10815" t="s">
        <v>51146</v>
      </c>
      <c r="AF10815" s="8"/>
      <c r="AG10815" s="9">
        <v>43706</v>
      </c>
      <c r="AH10815" t="s">
        <v>92</v>
      </c>
      <c r="AI10815" t="s">
        <v>124</v>
      </c>
      <c r="AJ10815">
        <v>43123</v>
      </c>
      <c r="AN10815" s="9"/>
      <c r="AO10815" s="10">
        <v>3394259.08</v>
      </c>
    </row>
    <row r="10816" spans="1:41" x14ac:dyDescent="0.25">
      <c r="A10816">
        <v>40742</v>
      </c>
      <c r="B10816" t="s">
        <v>70</v>
      </c>
      <c r="D10816" t="s">
        <v>124</v>
      </c>
      <c r="E10816" t="s">
        <v>125</v>
      </c>
      <c r="F10816" t="s">
        <v>126</v>
      </c>
      <c r="G10816" s="5">
        <v>43123</v>
      </c>
      <c r="H10816" t="s">
        <v>51605</v>
      </c>
      <c r="I10816" t="s">
        <v>51668</v>
      </c>
      <c r="J10816" t="s">
        <v>51669</v>
      </c>
      <c r="K10816" t="s">
        <v>51658</v>
      </c>
      <c r="L10816" t="s">
        <v>51670</v>
      </c>
      <c r="M10816" t="s">
        <v>4759</v>
      </c>
      <c r="N10816" t="s">
        <v>3659</v>
      </c>
      <c r="O10816" t="s">
        <v>51660</v>
      </c>
      <c r="P10816" t="s">
        <v>51671</v>
      </c>
      <c r="Q10816">
        <v>702714</v>
      </c>
      <c r="R10816" t="s">
        <v>59953</v>
      </c>
      <c r="S10816" t="s">
        <v>1912</v>
      </c>
      <c r="T10816" s="6">
        <v>771899</v>
      </c>
      <c r="U10816" t="s">
        <v>58596</v>
      </c>
      <c r="V10816" t="s">
        <v>86</v>
      </c>
      <c r="W10816" t="s">
        <v>87</v>
      </c>
      <c r="X10816" t="s">
        <v>88</v>
      </c>
      <c r="Y10816" t="s">
        <v>89</v>
      </c>
      <c r="Z10816" t="s">
        <v>90</v>
      </c>
      <c r="AA10816" t="s">
        <v>38079</v>
      </c>
      <c r="AB10816">
        <v>0</v>
      </c>
      <c r="AC10816">
        <v>0</v>
      </c>
      <c r="AD10816" t="s">
        <v>51146</v>
      </c>
      <c r="AF10816" s="8"/>
      <c r="AG10816" s="9">
        <v>43706</v>
      </c>
      <c r="AH10816" t="s">
        <v>92</v>
      </c>
      <c r="AI10816" t="s">
        <v>124</v>
      </c>
      <c r="AJ10816">
        <v>43123</v>
      </c>
      <c r="AN10816" s="9"/>
      <c r="AO10816" s="11">
        <v>2669668.7200000002</v>
      </c>
    </row>
    <row r="10817" spans="1:41" x14ac:dyDescent="0.25">
      <c r="A10817">
        <v>40743</v>
      </c>
      <c r="B10817" t="s">
        <v>70</v>
      </c>
      <c r="D10817" t="s">
        <v>124</v>
      </c>
      <c r="E10817" t="s">
        <v>125</v>
      </c>
      <c r="F10817" t="s">
        <v>126</v>
      </c>
      <c r="G10817" s="5">
        <v>43123</v>
      </c>
      <c r="H10817" t="s">
        <v>51532</v>
      </c>
      <c r="I10817" t="s">
        <v>51672</v>
      </c>
      <c r="J10817" t="s">
        <v>51673</v>
      </c>
      <c r="K10817" t="s">
        <v>51674</v>
      </c>
      <c r="L10817" t="s">
        <v>51675</v>
      </c>
      <c r="M10817" t="s">
        <v>4759</v>
      </c>
      <c r="N10817" t="s">
        <v>3659</v>
      </c>
      <c r="O10817" t="s">
        <v>51676</v>
      </c>
      <c r="P10817" t="s">
        <v>51677</v>
      </c>
      <c r="Q10817">
        <v>702714</v>
      </c>
      <c r="R10817" t="s">
        <v>59953</v>
      </c>
      <c r="S10817" t="s">
        <v>1912</v>
      </c>
      <c r="T10817" s="6">
        <v>771899</v>
      </c>
      <c r="U10817" t="s">
        <v>58596</v>
      </c>
      <c r="V10817" t="s">
        <v>86</v>
      </c>
      <c r="W10817" t="s">
        <v>87</v>
      </c>
      <c r="X10817" t="s">
        <v>88</v>
      </c>
      <c r="Y10817" t="s">
        <v>89</v>
      </c>
      <c r="Z10817" t="s">
        <v>90</v>
      </c>
      <c r="AA10817" t="s">
        <v>38079</v>
      </c>
      <c r="AB10817">
        <v>0</v>
      </c>
      <c r="AC10817">
        <v>0</v>
      </c>
      <c r="AD10817" t="s">
        <v>51146</v>
      </c>
      <c r="AF10817" s="8"/>
      <c r="AG10817" s="9">
        <v>43706</v>
      </c>
      <c r="AH10817" t="s">
        <v>92</v>
      </c>
      <c r="AI10817" t="s">
        <v>124</v>
      </c>
      <c r="AJ10817">
        <v>43123</v>
      </c>
      <c r="AN10817" s="9"/>
      <c r="AO10817" s="10">
        <v>3884003.42</v>
      </c>
    </row>
    <row r="10818" spans="1:41" x14ac:dyDescent="0.25">
      <c r="A10818">
        <v>40744</v>
      </c>
      <c r="B10818" t="s">
        <v>70</v>
      </c>
      <c r="D10818" t="s">
        <v>124</v>
      </c>
      <c r="E10818" t="s">
        <v>125</v>
      </c>
      <c r="F10818" t="s">
        <v>126</v>
      </c>
      <c r="G10818" s="5">
        <v>43123</v>
      </c>
      <c r="H10818" t="s">
        <v>51605</v>
      </c>
      <c r="I10818" t="s">
        <v>51678</v>
      </c>
      <c r="J10818" t="s">
        <v>51679</v>
      </c>
      <c r="K10818" t="s">
        <v>51664</v>
      </c>
      <c r="L10818" t="s">
        <v>51680</v>
      </c>
      <c r="M10818" t="s">
        <v>4759</v>
      </c>
      <c r="N10818" t="s">
        <v>3659</v>
      </c>
      <c r="O10818" t="s">
        <v>51666</v>
      </c>
      <c r="P10818" t="s">
        <v>51681</v>
      </c>
      <c r="Q10818">
        <v>702714</v>
      </c>
      <c r="R10818" t="s">
        <v>59953</v>
      </c>
      <c r="S10818" t="s">
        <v>1912</v>
      </c>
      <c r="T10818" s="6">
        <v>771899</v>
      </c>
      <c r="U10818" t="s">
        <v>58596</v>
      </c>
      <c r="V10818" t="s">
        <v>86</v>
      </c>
      <c r="W10818" t="s">
        <v>87</v>
      </c>
      <c r="X10818" t="s">
        <v>88</v>
      </c>
      <c r="Y10818" t="s">
        <v>89</v>
      </c>
      <c r="Z10818" t="s">
        <v>90</v>
      </c>
      <c r="AA10818" t="s">
        <v>38079</v>
      </c>
      <c r="AB10818">
        <v>0</v>
      </c>
      <c r="AC10818">
        <v>0</v>
      </c>
      <c r="AD10818" t="s">
        <v>51146</v>
      </c>
      <c r="AF10818" s="8"/>
      <c r="AG10818" s="9">
        <v>43706</v>
      </c>
      <c r="AH10818" t="s">
        <v>92</v>
      </c>
      <c r="AI10818" t="s">
        <v>124</v>
      </c>
      <c r="AJ10818">
        <v>43123</v>
      </c>
      <c r="AN10818" s="9"/>
      <c r="AO10818" s="10">
        <v>3449270.36</v>
      </c>
    </row>
    <row r="10819" spans="1:41" x14ac:dyDescent="0.25">
      <c r="A10819">
        <v>40745</v>
      </c>
      <c r="B10819" t="s">
        <v>70</v>
      </c>
      <c r="D10819" t="s">
        <v>124</v>
      </c>
      <c r="E10819" t="s">
        <v>125</v>
      </c>
      <c r="F10819" t="s">
        <v>126</v>
      </c>
      <c r="G10819" s="5">
        <v>43123</v>
      </c>
      <c r="H10819" t="s">
        <v>51605</v>
      </c>
      <c r="I10819" t="s">
        <v>51682</v>
      </c>
      <c r="J10819" t="s">
        <v>51683</v>
      </c>
      <c r="K10819" t="s">
        <v>51684</v>
      </c>
      <c r="L10819" t="s">
        <v>51685</v>
      </c>
      <c r="M10819" t="s">
        <v>4759</v>
      </c>
      <c r="N10819" t="s">
        <v>3659</v>
      </c>
      <c r="O10819" t="s">
        <v>51686</v>
      </c>
      <c r="P10819" t="s">
        <v>51687</v>
      </c>
      <c r="Q10819">
        <v>702714</v>
      </c>
      <c r="R10819" t="s">
        <v>59953</v>
      </c>
      <c r="S10819" t="s">
        <v>1912</v>
      </c>
      <c r="T10819" s="6">
        <v>771899</v>
      </c>
      <c r="U10819" t="s">
        <v>58596</v>
      </c>
      <c r="V10819" t="s">
        <v>86</v>
      </c>
      <c r="W10819" t="s">
        <v>87</v>
      </c>
      <c r="X10819" t="s">
        <v>88</v>
      </c>
      <c r="Y10819" t="s">
        <v>89</v>
      </c>
      <c r="Z10819" t="s">
        <v>90</v>
      </c>
      <c r="AA10819" t="s">
        <v>38079</v>
      </c>
      <c r="AB10819">
        <v>0</v>
      </c>
      <c r="AC10819">
        <v>0</v>
      </c>
      <c r="AD10819" t="s">
        <v>51146</v>
      </c>
      <c r="AF10819" s="8"/>
      <c r="AG10819" s="9">
        <v>43706</v>
      </c>
      <c r="AH10819" t="s">
        <v>92</v>
      </c>
      <c r="AI10819" t="s">
        <v>124</v>
      </c>
      <c r="AJ10819">
        <v>43123</v>
      </c>
      <c r="AN10819" s="9"/>
      <c r="AO10819" s="10">
        <v>2735483.33</v>
      </c>
    </row>
    <row r="10820" spans="1:41" x14ac:dyDescent="0.25">
      <c r="A10820">
        <v>40746</v>
      </c>
      <c r="B10820" t="s">
        <v>70</v>
      </c>
      <c r="D10820" t="s">
        <v>124</v>
      </c>
      <c r="E10820" t="s">
        <v>125</v>
      </c>
      <c r="F10820" t="s">
        <v>126</v>
      </c>
      <c r="G10820" s="5">
        <v>43123</v>
      </c>
      <c r="H10820" t="s">
        <v>51532</v>
      </c>
      <c r="I10820" t="s">
        <v>57951</v>
      </c>
      <c r="J10820" t="s">
        <v>51688</v>
      </c>
      <c r="K10820" t="s">
        <v>11503</v>
      </c>
      <c r="L10820" t="s">
        <v>51689</v>
      </c>
      <c r="M10820" t="s">
        <v>4759</v>
      </c>
      <c r="N10820" t="s">
        <v>3659</v>
      </c>
      <c r="O10820" t="s">
        <v>51623</v>
      </c>
      <c r="P10820" t="s">
        <v>51690</v>
      </c>
      <c r="Q10820">
        <v>702714</v>
      </c>
      <c r="R10820" t="s">
        <v>59953</v>
      </c>
      <c r="S10820" t="s">
        <v>1912</v>
      </c>
      <c r="T10820" s="6">
        <v>771899</v>
      </c>
      <c r="U10820" t="s">
        <v>58596</v>
      </c>
      <c r="V10820" t="s">
        <v>86</v>
      </c>
      <c r="W10820" t="s">
        <v>87</v>
      </c>
      <c r="X10820" t="s">
        <v>88</v>
      </c>
      <c r="Y10820" t="s">
        <v>89</v>
      </c>
      <c r="Z10820" t="s">
        <v>90</v>
      </c>
      <c r="AA10820" t="s">
        <v>38079</v>
      </c>
      <c r="AB10820">
        <v>0</v>
      </c>
      <c r="AC10820">
        <v>0</v>
      </c>
      <c r="AD10820" t="s">
        <v>51146</v>
      </c>
      <c r="AF10820" s="8"/>
      <c r="AG10820" s="9">
        <v>43706</v>
      </c>
      <c r="AH10820" t="s">
        <v>92</v>
      </c>
      <c r="AI10820" t="s">
        <v>124</v>
      </c>
      <c r="AJ10820">
        <v>43123</v>
      </c>
      <c r="AN10820" s="9"/>
      <c r="AO10820" s="10">
        <v>1176088.58</v>
      </c>
    </row>
    <row r="10821" spans="1:41" x14ac:dyDescent="0.25">
      <c r="A10821">
        <v>40747</v>
      </c>
      <c r="B10821" t="s">
        <v>70</v>
      </c>
      <c r="D10821" t="s">
        <v>124</v>
      </c>
      <c r="E10821" t="s">
        <v>125</v>
      </c>
      <c r="F10821" t="s">
        <v>126</v>
      </c>
      <c r="G10821" s="5">
        <v>43123</v>
      </c>
      <c r="H10821" t="s">
        <v>51605</v>
      </c>
      <c r="I10821" t="s">
        <v>51691</v>
      </c>
      <c r="J10821" t="s">
        <v>51692</v>
      </c>
      <c r="K10821" t="s">
        <v>51693</v>
      </c>
      <c r="L10821" t="s">
        <v>51694</v>
      </c>
      <c r="M10821" t="s">
        <v>4759</v>
      </c>
      <c r="N10821" t="s">
        <v>3659</v>
      </c>
      <c r="O10821" t="s">
        <v>51686</v>
      </c>
      <c r="P10821" t="s">
        <v>51695</v>
      </c>
      <c r="Q10821">
        <v>702714</v>
      </c>
      <c r="R10821" t="s">
        <v>59953</v>
      </c>
      <c r="S10821" t="s">
        <v>1912</v>
      </c>
      <c r="T10821" s="6">
        <v>771899</v>
      </c>
      <c r="U10821" t="s">
        <v>58596</v>
      </c>
      <c r="V10821" t="s">
        <v>86</v>
      </c>
      <c r="W10821" t="s">
        <v>87</v>
      </c>
      <c r="X10821" t="s">
        <v>88</v>
      </c>
      <c r="Y10821" t="s">
        <v>89</v>
      </c>
      <c r="Z10821" t="s">
        <v>90</v>
      </c>
      <c r="AA10821" t="s">
        <v>38079</v>
      </c>
      <c r="AB10821">
        <v>0</v>
      </c>
      <c r="AC10821">
        <v>0</v>
      </c>
      <c r="AD10821" t="s">
        <v>51146</v>
      </c>
      <c r="AF10821" s="8"/>
      <c r="AG10821" s="9">
        <v>43706</v>
      </c>
      <c r="AH10821" t="s">
        <v>92</v>
      </c>
      <c r="AI10821" t="s">
        <v>124</v>
      </c>
      <c r="AJ10821">
        <v>43123</v>
      </c>
      <c r="AN10821" s="9"/>
      <c r="AO10821" s="10">
        <v>1878972.69</v>
      </c>
    </row>
    <row r="10822" spans="1:41" x14ac:dyDescent="0.25">
      <c r="A10822">
        <v>40748</v>
      </c>
      <c r="B10822" t="s">
        <v>70</v>
      </c>
      <c r="D10822" t="s">
        <v>124</v>
      </c>
      <c r="E10822" t="s">
        <v>125</v>
      </c>
      <c r="F10822" t="s">
        <v>126</v>
      </c>
      <c r="G10822" s="5">
        <v>43123</v>
      </c>
      <c r="H10822" t="s">
        <v>51605</v>
      </c>
      <c r="I10822" t="s">
        <v>51696</v>
      </c>
      <c r="J10822" t="s">
        <v>51697</v>
      </c>
      <c r="K10822" t="s">
        <v>51658</v>
      </c>
      <c r="L10822" t="s">
        <v>51698</v>
      </c>
      <c r="M10822" t="s">
        <v>4759</v>
      </c>
      <c r="N10822" t="s">
        <v>3659</v>
      </c>
      <c r="O10822" t="s">
        <v>51660</v>
      </c>
      <c r="P10822" t="s">
        <v>51699</v>
      </c>
      <c r="Q10822">
        <v>702714</v>
      </c>
      <c r="R10822" t="s">
        <v>59953</v>
      </c>
      <c r="S10822" t="s">
        <v>1912</v>
      </c>
      <c r="T10822" s="6">
        <v>771899</v>
      </c>
      <c r="U10822" t="s">
        <v>58596</v>
      </c>
      <c r="V10822" t="s">
        <v>86</v>
      </c>
      <c r="W10822" t="s">
        <v>87</v>
      </c>
      <c r="X10822" t="s">
        <v>88</v>
      </c>
      <c r="Y10822" t="s">
        <v>89</v>
      </c>
      <c r="Z10822" t="s">
        <v>90</v>
      </c>
      <c r="AA10822" t="s">
        <v>38079</v>
      </c>
      <c r="AB10822">
        <v>0</v>
      </c>
      <c r="AC10822">
        <v>0</v>
      </c>
      <c r="AD10822" t="s">
        <v>51146</v>
      </c>
      <c r="AF10822" s="8"/>
      <c r="AG10822" s="9">
        <v>43706</v>
      </c>
      <c r="AH10822" t="s">
        <v>92</v>
      </c>
      <c r="AI10822" t="s">
        <v>124</v>
      </c>
      <c r="AJ10822">
        <v>43123</v>
      </c>
      <c r="AN10822" s="9"/>
      <c r="AO10822" s="11">
        <v>1669575.42</v>
      </c>
    </row>
    <row r="10823" spans="1:41" x14ac:dyDescent="0.25">
      <c r="A10823">
        <v>40749</v>
      </c>
      <c r="B10823" t="s">
        <v>70</v>
      </c>
      <c r="D10823" t="s">
        <v>124</v>
      </c>
      <c r="E10823" t="s">
        <v>125</v>
      </c>
      <c r="F10823" t="s">
        <v>126</v>
      </c>
      <c r="G10823" s="5">
        <v>43123</v>
      </c>
      <c r="H10823" t="s">
        <v>51532</v>
      </c>
      <c r="I10823" t="s">
        <v>51700</v>
      </c>
      <c r="J10823" t="s">
        <v>51701</v>
      </c>
      <c r="K10823" t="s">
        <v>11503</v>
      </c>
      <c r="L10823" t="s">
        <v>51702</v>
      </c>
      <c r="M10823" t="s">
        <v>4759</v>
      </c>
      <c r="N10823" t="s">
        <v>3659</v>
      </c>
      <c r="O10823" t="s">
        <v>51623</v>
      </c>
      <c r="P10823" t="s">
        <v>51703</v>
      </c>
      <c r="Q10823">
        <v>702714</v>
      </c>
      <c r="R10823" t="s">
        <v>59953</v>
      </c>
      <c r="S10823" t="s">
        <v>1912</v>
      </c>
      <c r="T10823" s="6">
        <v>771899</v>
      </c>
      <c r="U10823" t="s">
        <v>58596</v>
      </c>
      <c r="V10823" t="s">
        <v>86</v>
      </c>
      <c r="W10823" t="s">
        <v>87</v>
      </c>
      <c r="X10823" t="s">
        <v>88</v>
      </c>
      <c r="Y10823" t="s">
        <v>89</v>
      </c>
      <c r="Z10823" t="s">
        <v>90</v>
      </c>
      <c r="AA10823" t="s">
        <v>38079</v>
      </c>
      <c r="AB10823">
        <v>0</v>
      </c>
      <c r="AC10823">
        <v>0</v>
      </c>
      <c r="AD10823" t="s">
        <v>51146</v>
      </c>
      <c r="AF10823" s="8"/>
      <c r="AG10823" s="9">
        <v>43706</v>
      </c>
      <c r="AH10823" t="s">
        <v>92</v>
      </c>
      <c r="AI10823" t="s">
        <v>124</v>
      </c>
      <c r="AJ10823">
        <v>43123</v>
      </c>
      <c r="AN10823" s="9"/>
      <c r="AO10823" s="10">
        <v>1546567.55</v>
      </c>
    </row>
    <row r="10824" spans="1:41" x14ac:dyDescent="0.25">
      <c r="A10824">
        <v>40750</v>
      </c>
      <c r="B10824" t="s">
        <v>70</v>
      </c>
      <c r="D10824" t="s">
        <v>124</v>
      </c>
      <c r="E10824" t="s">
        <v>125</v>
      </c>
      <c r="F10824" t="s">
        <v>126</v>
      </c>
      <c r="G10824" s="5">
        <v>43123</v>
      </c>
      <c r="H10824" t="s">
        <v>51605</v>
      </c>
      <c r="I10824" t="s">
        <v>51704</v>
      </c>
      <c r="J10824" t="s">
        <v>51705</v>
      </c>
      <c r="K10824" t="s">
        <v>51693</v>
      </c>
      <c r="L10824" t="s">
        <v>51706</v>
      </c>
      <c r="M10824" t="s">
        <v>4759</v>
      </c>
      <c r="N10824" t="s">
        <v>3659</v>
      </c>
      <c r="O10824" t="s">
        <v>51686</v>
      </c>
      <c r="P10824" t="s">
        <v>51707</v>
      </c>
      <c r="Q10824">
        <v>702714</v>
      </c>
      <c r="R10824" t="s">
        <v>59953</v>
      </c>
      <c r="S10824" t="s">
        <v>1912</v>
      </c>
      <c r="T10824" s="6">
        <v>771899</v>
      </c>
      <c r="U10824" t="s">
        <v>58596</v>
      </c>
      <c r="V10824" t="s">
        <v>86</v>
      </c>
      <c r="W10824" t="s">
        <v>87</v>
      </c>
      <c r="X10824" t="s">
        <v>88</v>
      </c>
      <c r="Y10824" t="s">
        <v>89</v>
      </c>
      <c r="Z10824" t="s">
        <v>90</v>
      </c>
      <c r="AA10824" t="s">
        <v>38079</v>
      </c>
      <c r="AB10824">
        <v>0</v>
      </c>
      <c r="AC10824">
        <v>0</v>
      </c>
      <c r="AD10824" t="s">
        <v>51146</v>
      </c>
      <c r="AF10824" s="8"/>
      <c r="AG10824" s="9">
        <v>43706</v>
      </c>
      <c r="AH10824" t="s">
        <v>92</v>
      </c>
      <c r="AI10824" t="s">
        <v>124</v>
      </c>
      <c r="AJ10824">
        <v>43123</v>
      </c>
      <c r="AN10824" s="9"/>
      <c r="AO10824" s="11">
        <v>1558319.17</v>
      </c>
    </row>
    <row r="10825" spans="1:41" x14ac:dyDescent="0.25">
      <c r="A10825">
        <v>40751</v>
      </c>
      <c r="B10825" t="s">
        <v>70</v>
      </c>
      <c r="D10825" t="s">
        <v>124</v>
      </c>
      <c r="E10825" t="s">
        <v>125</v>
      </c>
      <c r="F10825" t="s">
        <v>126</v>
      </c>
      <c r="G10825" s="5">
        <v>43123</v>
      </c>
      <c r="H10825" t="s">
        <v>51605</v>
      </c>
      <c r="I10825" t="s">
        <v>51708</v>
      </c>
      <c r="J10825" t="s">
        <v>51709</v>
      </c>
      <c r="K10825" t="s">
        <v>51658</v>
      </c>
      <c r="L10825" t="s">
        <v>51710</v>
      </c>
      <c r="M10825" t="s">
        <v>4759</v>
      </c>
      <c r="N10825" t="s">
        <v>3659</v>
      </c>
      <c r="O10825" t="s">
        <v>51660</v>
      </c>
      <c r="P10825" t="s">
        <v>51711</v>
      </c>
      <c r="Q10825">
        <v>702714</v>
      </c>
      <c r="R10825" t="s">
        <v>59953</v>
      </c>
      <c r="S10825" t="s">
        <v>1912</v>
      </c>
      <c r="T10825" s="6">
        <v>771899</v>
      </c>
      <c r="U10825" t="s">
        <v>58596</v>
      </c>
      <c r="V10825" t="s">
        <v>86</v>
      </c>
      <c r="W10825" t="s">
        <v>87</v>
      </c>
      <c r="X10825" t="s">
        <v>88</v>
      </c>
      <c r="Y10825" t="s">
        <v>89</v>
      </c>
      <c r="Z10825" t="s">
        <v>90</v>
      </c>
      <c r="AA10825" t="s">
        <v>38079</v>
      </c>
      <c r="AB10825">
        <v>0</v>
      </c>
      <c r="AC10825">
        <v>0</v>
      </c>
      <c r="AD10825" t="s">
        <v>51146</v>
      </c>
      <c r="AF10825" s="8"/>
      <c r="AG10825" s="9">
        <v>43706</v>
      </c>
      <c r="AH10825" t="s">
        <v>92</v>
      </c>
      <c r="AI10825" t="s">
        <v>124</v>
      </c>
      <c r="AJ10825">
        <v>43123</v>
      </c>
      <c r="AN10825" s="9"/>
      <c r="AO10825" s="10">
        <v>1112013.47</v>
      </c>
    </row>
    <row r="10826" spans="1:41" x14ac:dyDescent="0.25">
      <c r="A10826">
        <v>40752</v>
      </c>
      <c r="B10826" t="s">
        <v>70</v>
      </c>
      <c r="D10826" t="s">
        <v>124</v>
      </c>
      <c r="E10826" t="s">
        <v>125</v>
      </c>
      <c r="F10826" t="s">
        <v>126</v>
      </c>
      <c r="G10826" s="5">
        <v>43123</v>
      </c>
      <c r="H10826" t="s">
        <v>51605</v>
      </c>
      <c r="I10826" t="s">
        <v>51712</v>
      </c>
      <c r="J10826" t="s">
        <v>51713</v>
      </c>
      <c r="K10826" t="s">
        <v>51658</v>
      </c>
      <c r="L10826" t="s">
        <v>51714</v>
      </c>
      <c r="M10826" t="s">
        <v>4759</v>
      </c>
      <c r="N10826" t="s">
        <v>3659</v>
      </c>
      <c r="O10826" t="s">
        <v>51660</v>
      </c>
      <c r="P10826" t="s">
        <v>51715</v>
      </c>
      <c r="Q10826">
        <v>702714</v>
      </c>
      <c r="R10826" t="s">
        <v>59953</v>
      </c>
      <c r="S10826" t="s">
        <v>1912</v>
      </c>
      <c r="T10826" s="6">
        <v>771899</v>
      </c>
      <c r="U10826" t="s">
        <v>58596</v>
      </c>
      <c r="V10826" t="s">
        <v>86</v>
      </c>
      <c r="W10826" t="s">
        <v>87</v>
      </c>
      <c r="X10826" t="s">
        <v>88</v>
      </c>
      <c r="Y10826" t="s">
        <v>89</v>
      </c>
      <c r="Z10826" t="s">
        <v>90</v>
      </c>
      <c r="AA10826" t="s">
        <v>38079</v>
      </c>
      <c r="AB10826">
        <v>0</v>
      </c>
      <c r="AC10826">
        <v>0</v>
      </c>
      <c r="AD10826" t="s">
        <v>51146</v>
      </c>
      <c r="AF10826" s="8"/>
      <c r="AG10826" s="9">
        <v>43706</v>
      </c>
      <c r="AH10826" t="s">
        <v>92</v>
      </c>
      <c r="AI10826" t="s">
        <v>124</v>
      </c>
      <c r="AJ10826">
        <v>43123</v>
      </c>
      <c r="AN10826" s="9"/>
      <c r="AO10826" s="10">
        <v>2318404.91</v>
      </c>
    </row>
    <row r="10827" spans="1:41" x14ac:dyDescent="0.25">
      <c r="A10827">
        <v>40753</v>
      </c>
      <c r="B10827" t="s">
        <v>70</v>
      </c>
      <c r="D10827" t="s">
        <v>124</v>
      </c>
      <c r="E10827" t="s">
        <v>125</v>
      </c>
      <c r="F10827" t="s">
        <v>126</v>
      </c>
      <c r="G10827" s="5">
        <v>43123</v>
      </c>
      <c r="H10827" t="s">
        <v>51605</v>
      </c>
      <c r="I10827" t="s">
        <v>51716</v>
      </c>
      <c r="J10827" t="s">
        <v>51717</v>
      </c>
      <c r="K10827" t="s">
        <v>51693</v>
      </c>
      <c r="L10827" t="s">
        <v>51718</v>
      </c>
      <c r="M10827" t="s">
        <v>4759</v>
      </c>
      <c r="N10827" t="s">
        <v>3659</v>
      </c>
      <c r="O10827" t="s">
        <v>51686</v>
      </c>
      <c r="P10827" t="s">
        <v>51719</v>
      </c>
      <c r="Q10827">
        <v>702714</v>
      </c>
      <c r="R10827" t="s">
        <v>59953</v>
      </c>
      <c r="S10827" t="s">
        <v>1912</v>
      </c>
      <c r="T10827" s="6">
        <v>771899</v>
      </c>
      <c r="U10827" t="s">
        <v>58596</v>
      </c>
      <c r="V10827" t="s">
        <v>86</v>
      </c>
      <c r="W10827" t="s">
        <v>87</v>
      </c>
      <c r="X10827" t="s">
        <v>88</v>
      </c>
      <c r="Y10827" t="s">
        <v>89</v>
      </c>
      <c r="Z10827" t="s">
        <v>90</v>
      </c>
      <c r="AA10827" t="s">
        <v>38079</v>
      </c>
      <c r="AB10827">
        <v>0</v>
      </c>
      <c r="AC10827">
        <v>0</v>
      </c>
      <c r="AD10827" t="s">
        <v>51146</v>
      </c>
      <c r="AF10827" s="8"/>
      <c r="AG10827" s="9">
        <v>43706</v>
      </c>
      <c r="AH10827" t="s">
        <v>92</v>
      </c>
      <c r="AI10827" t="s">
        <v>124</v>
      </c>
      <c r="AJ10827">
        <v>43123</v>
      </c>
      <c r="AN10827" s="9"/>
      <c r="AO10827" s="10">
        <v>954686.94</v>
      </c>
    </row>
    <row r="10828" spans="1:41" x14ac:dyDescent="0.25">
      <c r="A10828">
        <v>40754</v>
      </c>
      <c r="B10828" t="s">
        <v>70</v>
      </c>
      <c r="D10828" t="s">
        <v>124</v>
      </c>
      <c r="E10828" t="s">
        <v>125</v>
      </c>
      <c r="F10828" t="s">
        <v>126</v>
      </c>
      <c r="G10828" s="5">
        <v>43123</v>
      </c>
      <c r="H10828" t="s">
        <v>59960</v>
      </c>
      <c r="I10828" t="s">
        <v>51746</v>
      </c>
      <c r="J10828" t="s">
        <v>51721</v>
      </c>
      <c r="K10828" t="s">
        <v>38177</v>
      </c>
      <c r="L10828" t="s">
        <v>51722</v>
      </c>
      <c r="M10828" t="s">
        <v>4759</v>
      </c>
      <c r="N10828" t="s">
        <v>3659</v>
      </c>
      <c r="O10828" t="s">
        <v>38179</v>
      </c>
      <c r="P10828" t="s">
        <v>51723</v>
      </c>
      <c r="Q10828">
        <v>702714</v>
      </c>
      <c r="R10828" t="s">
        <v>59953</v>
      </c>
      <c r="S10828" t="s">
        <v>1912</v>
      </c>
      <c r="T10828" s="6">
        <v>771899</v>
      </c>
      <c r="U10828" t="s">
        <v>58596</v>
      </c>
      <c r="V10828" t="s">
        <v>86</v>
      </c>
      <c r="W10828" t="s">
        <v>87</v>
      </c>
      <c r="X10828" t="s">
        <v>88</v>
      </c>
      <c r="Y10828" t="s">
        <v>89</v>
      </c>
      <c r="Z10828" t="s">
        <v>90</v>
      </c>
      <c r="AA10828" t="s">
        <v>38079</v>
      </c>
      <c r="AB10828">
        <v>0</v>
      </c>
      <c r="AC10828">
        <v>0</v>
      </c>
      <c r="AD10828" t="s">
        <v>51146</v>
      </c>
      <c r="AF10828" s="8"/>
      <c r="AG10828" s="9">
        <v>43706</v>
      </c>
      <c r="AH10828" t="s">
        <v>92</v>
      </c>
      <c r="AI10828" t="s">
        <v>124</v>
      </c>
      <c r="AJ10828">
        <v>43123</v>
      </c>
      <c r="AN10828" s="9"/>
      <c r="AO10828" s="11">
        <v>1897526.38</v>
      </c>
    </row>
    <row r="10829" spans="1:41" x14ac:dyDescent="0.25">
      <c r="A10829">
        <v>40755</v>
      </c>
      <c r="B10829" t="s">
        <v>70</v>
      </c>
      <c r="D10829" t="s">
        <v>124</v>
      </c>
      <c r="E10829" t="s">
        <v>125</v>
      </c>
      <c r="F10829" t="s">
        <v>126</v>
      </c>
      <c r="G10829" s="5">
        <v>43123</v>
      </c>
      <c r="H10829" t="s">
        <v>59960</v>
      </c>
      <c r="I10829" t="s">
        <v>51724</v>
      </c>
      <c r="J10829" t="s">
        <v>51725</v>
      </c>
      <c r="K10829" t="s">
        <v>38177</v>
      </c>
      <c r="L10829" t="s">
        <v>51726</v>
      </c>
      <c r="M10829" t="s">
        <v>4759</v>
      </c>
      <c r="N10829" t="s">
        <v>3659</v>
      </c>
      <c r="O10829" t="s">
        <v>38179</v>
      </c>
      <c r="P10829" t="s">
        <v>51727</v>
      </c>
      <c r="Q10829">
        <v>702714</v>
      </c>
      <c r="R10829" t="s">
        <v>59953</v>
      </c>
      <c r="S10829" t="s">
        <v>1912</v>
      </c>
      <c r="T10829" s="6">
        <v>771899</v>
      </c>
      <c r="U10829" t="s">
        <v>58596</v>
      </c>
      <c r="V10829" t="s">
        <v>86</v>
      </c>
      <c r="W10829" t="s">
        <v>87</v>
      </c>
      <c r="X10829" t="s">
        <v>88</v>
      </c>
      <c r="Y10829" t="s">
        <v>89</v>
      </c>
      <c r="Z10829" t="s">
        <v>90</v>
      </c>
      <c r="AA10829" t="s">
        <v>38079</v>
      </c>
      <c r="AB10829">
        <v>0</v>
      </c>
      <c r="AC10829">
        <v>0</v>
      </c>
      <c r="AD10829" t="s">
        <v>51146</v>
      </c>
      <c r="AF10829" s="8"/>
      <c r="AG10829" s="9">
        <v>43706</v>
      </c>
      <c r="AH10829" t="s">
        <v>92</v>
      </c>
      <c r="AI10829" t="s">
        <v>124</v>
      </c>
      <c r="AJ10829">
        <v>43123</v>
      </c>
      <c r="AN10829" s="9">
        <v>44216</v>
      </c>
      <c r="AO10829" s="10">
        <v>1174858.81</v>
      </c>
    </row>
    <row r="10830" spans="1:41" x14ac:dyDescent="0.25">
      <c r="A10830">
        <v>40756</v>
      </c>
      <c r="B10830" t="s">
        <v>70</v>
      </c>
      <c r="D10830" t="s">
        <v>124</v>
      </c>
      <c r="E10830" t="s">
        <v>125</v>
      </c>
      <c r="F10830" t="s">
        <v>126</v>
      </c>
      <c r="G10830" s="5">
        <v>43123</v>
      </c>
      <c r="H10830" t="s">
        <v>59960</v>
      </c>
      <c r="I10830" t="s">
        <v>51720</v>
      </c>
      <c r="J10830" t="s">
        <v>51728</v>
      </c>
      <c r="K10830" t="s">
        <v>38177</v>
      </c>
      <c r="L10830" t="s">
        <v>51729</v>
      </c>
      <c r="M10830" t="s">
        <v>4759</v>
      </c>
      <c r="N10830" t="s">
        <v>3659</v>
      </c>
      <c r="O10830" t="s">
        <v>38179</v>
      </c>
      <c r="P10830" t="s">
        <v>51730</v>
      </c>
      <c r="Q10830">
        <v>702714</v>
      </c>
      <c r="R10830" t="s">
        <v>59953</v>
      </c>
      <c r="S10830" t="s">
        <v>1912</v>
      </c>
      <c r="T10830" s="6">
        <v>771899</v>
      </c>
      <c r="U10830" t="s">
        <v>58596</v>
      </c>
      <c r="V10830" t="s">
        <v>86</v>
      </c>
      <c r="W10830" t="s">
        <v>87</v>
      </c>
      <c r="X10830" t="s">
        <v>88</v>
      </c>
      <c r="Y10830" t="s">
        <v>89</v>
      </c>
      <c r="Z10830" t="s">
        <v>90</v>
      </c>
      <c r="AA10830" t="s">
        <v>38079</v>
      </c>
      <c r="AB10830">
        <v>0</v>
      </c>
      <c r="AC10830">
        <v>0</v>
      </c>
      <c r="AD10830" t="s">
        <v>51146</v>
      </c>
      <c r="AF10830" s="8"/>
      <c r="AG10830" s="9">
        <v>43706</v>
      </c>
      <c r="AH10830" t="s">
        <v>92</v>
      </c>
      <c r="AI10830" t="s">
        <v>124</v>
      </c>
      <c r="AJ10830">
        <v>43123</v>
      </c>
      <c r="AN10830" s="9">
        <v>44216</v>
      </c>
      <c r="AO10830" s="11">
        <v>1167725.6200000001</v>
      </c>
    </row>
    <row r="10831" spans="1:41" x14ac:dyDescent="0.25">
      <c r="A10831">
        <v>40758</v>
      </c>
      <c r="B10831" t="s">
        <v>70</v>
      </c>
      <c r="D10831" t="s">
        <v>124</v>
      </c>
      <c r="E10831" t="s">
        <v>125</v>
      </c>
      <c r="F10831" t="s">
        <v>126</v>
      </c>
      <c r="G10831" s="5">
        <v>43123</v>
      </c>
      <c r="H10831" t="s">
        <v>51532</v>
      </c>
      <c r="I10831" t="s">
        <v>51731</v>
      </c>
      <c r="J10831" t="s">
        <v>51732</v>
      </c>
      <c r="K10831" t="s">
        <v>38177</v>
      </c>
      <c r="L10831" t="s">
        <v>51733</v>
      </c>
      <c r="M10831" t="s">
        <v>4759</v>
      </c>
      <c r="N10831" t="s">
        <v>3659</v>
      </c>
      <c r="O10831" t="s">
        <v>38179</v>
      </c>
      <c r="P10831" t="s">
        <v>51734</v>
      </c>
      <c r="Q10831">
        <v>702714</v>
      </c>
      <c r="R10831" t="s">
        <v>59953</v>
      </c>
      <c r="S10831" t="s">
        <v>1912</v>
      </c>
      <c r="T10831" s="6">
        <v>771899</v>
      </c>
      <c r="U10831" t="s">
        <v>58596</v>
      </c>
      <c r="V10831" t="s">
        <v>86</v>
      </c>
      <c r="W10831" t="s">
        <v>87</v>
      </c>
      <c r="X10831" t="s">
        <v>88</v>
      </c>
      <c r="Y10831" t="s">
        <v>89</v>
      </c>
      <c r="Z10831" t="s">
        <v>90</v>
      </c>
      <c r="AA10831" t="s">
        <v>38079</v>
      </c>
      <c r="AB10831">
        <v>0</v>
      </c>
      <c r="AC10831">
        <v>0</v>
      </c>
      <c r="AD10831" t="s">
        <v>51146</v>
      </c>
      <c r="AF10831" s="8"/>
      <c r="AG10831" s="9">
        <v>43706</v>
      </c>
      <c r="AH10831" t="s">
        <v>92</v>
      </c>
      <c r="AI10831" t="s">
        <v>124</v>
      </c>
      <c r="AJ10831">
        <v>43123</v>
      </c>
      <c r="AL10831">
        <v>44123</v>
      </c>
      <c r="AN10831" s="9">
        <v>44202</v>
      </c>
      <c r="AO10831" s="10">
        <v>1362311.4</v>
      </c>
    </row>
    <row r="10832" spans="1:41" x14ac:dyDescent="0.25">
      <c r="A10832">
        <v>40759</v>
      </c>
      <c r="B10832" t="s">
        <v>70</v>
      </c>
      <c r="D10832" t="s">
        <v>124</v>
      </c>
      <c r="E10832" t="s">
        <v>125</v>
      </c>
      <c r="F10832" t="s">
        <v>126</v>
      </c>
      <c r="G10832" s="5">
        <v>43123</v>
      </c>
      <c r="H10832" t="s">
        <v>51532</v>
      </c>
      <c r="I10832" t="s">
        <v>51735</v>
      </c>
      <c r="J10832" t="s">
        <v>51736</v>
      </c>
      <c r="K10832" t="s">
        <v>38177</v>
      </c>
      <c r="L10832" t="s">
        <v>51737</v>
      </c>
      <c r="M10832" t="s">
        <v>4759</v>
      </c>
      <c r="N10832" t="s">
        <v>3659</v>
      </c>
      <c r="O10832" t="s">
        <v>38179</v>
      </c>
      <c r="P10832" t="s">
        <v>51738</v>
      </c>
      <c r="Q10832">
        <v>702714</v>
      </c>
      <c r="R10832" t="s">
        <v>59953</v>
      </c>
      <c r="S10832" t="s">
        <v>1912</v>
      </c>
      <c r="T10832" s="6">
        <v>771899</v>
      </c>
      <c r="U10832" t="s">
        <v>58596</v>
      </c>
      <c r="V10832" t="s">
        <v>86</v>
      </c>
      <c r="W10832" t="s">
        <v>87</v>
      </c>
      <c r="X10832" t="s">
        <v>88</v>
      </c>
      <c r="Y10832" t="s">
        <v>89</v>
      </c>
      <c r="Z10832" t="s">
        <v>90</v>
      </c>
      <c r="AA10832" t="s">
        <v>38079</v>
      </c>
      <c r="AB10832">
        <v>0</v>
      </c>
      <c r="AC10832">
        <v>0</v>
      </c>
      <c r="AD10832" t="s">
        <v>51146</v>
      </c>
      <c r="AF10832" s="8"/>
      <c r="AG10832" s="9">
        <v>43706</v>
      </c>
      <c r="AH10832" t="s">
        <v>92</v>
      </c>
      <c r="AI10832" t="s">
        <v>124</v>
      </c>
      <c r="AJ10832">
        <v>43123</v>
      </c>
      <c r="AN10832" s="9"/>
      <c r="AO10832" s="11">
        <v>2182969.7999999998</v>
      </c>
    </row>
    <row r="10833" spans="1:41" x14ac:dyDescent="0.25">
      <c r="A10833">
        <v>40760</v>
      </c>
      <c r="B10833" t="s">
        <v>70</v>
      </c>
      <c r="D10833" t="s">
        <v>124</v>
      </c>
      <c r="E10833" t="s">
        <v>125</v>
      </c>
      <c r="F10833" t="s">
        <v>126</v>
      </c>
      <c r="G10833" s="5">
        <v>43123</v>
      </c>
      <c r="H10833" t="s">
        <v>59960</v>
      </c>
      <c r="I10833" t="s">
        <v>51739</v>
      </c>
      <c r="J10833" t="s">
        <v>51740</v>
      </c>
      <c r="K10833" t="s">
        <v>38177</v>
      </c>
      <c r="L10833" t="s">
        <v>51741</v>
      </c>
      <c r="M10833" t="s">
        <v>4759</v>
      </c>
      <c r="N10833" t="s">
        <v>3659</v>
      </c>
      <c r="O10833" t="s">
        <v>38179</v>
      </c>
      <c r="P10833" t="s">
        <v>51742</v>
      </c>
      <c r="Q10833">
        <v>702714</v>
      </c>
      <c r="R10833" t="s">
        <v>59953</v>
      </c>
      <c r="S10833" t="s">
        <v>1912</v>
      </c>
      <c r="T10833" s="6">
        <v>771899</v>
      </c>
      <c r="U10833" t="s">
        <v>58596</v>
      </c>
      <c r="V10833" t="s">
        <v>86</v>
      </c>
      <c r="W10833" t="s">
        <v>87</v>
      </c>
      <c r="X10833" t="s">
        <v>88</v>
      </c>
      <c r="Y10833" t="s">
        <v>89</v>
      </c>
      <c r="Z10833" t="s">
        <v>90</v>
      </c>
      <c r="AA10833" t="s">
        <v>38079</v>
      </c>
      <c r="AB10833">
        <v>0</v>
      </c>
      <c r="AC10833">
        <v>0</v>
      </c>
      <c r="AD10833" t="s">
        <v>51146</v>
      </c>
      <c r="AF10833" s="8"/>
      <c r="AG10833" s="9">
        <v>43706</v>
      </c>
      <c r="AH10833" t="s">
        <v>92</v>
      </c>
      <c r="AI10833" t="s">
        <v>124</v>
      </c>
      <c r="AJ10833">
        <v>43123</v>
      </c>
      <c r="AN10833" s="9">
        <v>44223</v>
      </c>
      <c r="AO10833" s="10">
        <v>1245395.51</v>
      </c>
    </row>
    <row r="10834" spans="1:41" x14ac:dyDescent="0.25">
      <c r="A10834">
        <v>40761</v>
      </c>
      <c r="B10834" t="s">
        <v>70</v>
      </c>
      <c r="D10834" t="s">
        <v>124</v>
      </c>
      <c r="E10834" t="s">
        <v>125</v>
      </c>
      <c r="F10834" t="s">
        <v>126</v>
      </c>
      <c r="G10834" s="5">
        <v>43123</v>
      </c>
      <c r="H10834" t="s">
        <v>59960</v>
      </c>
      <c r="J10834" t="s">
        <v>51743</v>
      </c>
      <c r="K10834" t="s">
        <v>38177</v>
      </c>
      <c r="L10834" t="s">
        <v>51744</v>
      </c>
      <c r="M10834" t="s">
        <v>4759</v>
      </c>
      <c r="N10834" t="s">
        <v>3659</v>
      </c>
      <c r="O10834" t="s">
        <v>38179</v>
      </c>
      <c r="P10834" t="s">
        <v>51745</v>
      </c>
      <c r="Q10834">
        <v>702714</v>
      </c>
      <c r="R10834" t="s">
        <v>59953</v>
      </c>
      <c r="S10834" t="s">
        <v>1912</v>
      </c>
      <c r="T10834" s="6">
        <v>771899</v>
      </c>
      <c r="U10834" t="s">
        <v>58596</v>
      </c>
      <c r="V10834" t="s">
        <v>86</v>
      </c>
      <c r="W10834" t="s">
        <v>87</v>
      </c>
      <c r="X10834" t="s">
        <v>88</v>
      </c>
      <c r="Y10834" t="s">
        <v>89</v>
      </c>
      <c r="Z10834" t="s">
        <v>90</v>
      </c>
      <c r="AA10834" t="s">
        <v>38079</v>
      </c>
      <c r="AB10834">
        <v>0</v>
      </c>
      <c r="AC10834">
        <v>0</v>
      </c>
      <c r="AD10834" t="s">
        <v>51146</v>
      </c>
      <c r="AF10834" s="8"/>
      <c r="AG10834" s="9">
        <v>43706</v>
      </c>
      <c r="AH10834" t="s">
        <v>92</v>
      </c>
      <c r="AI10834" t="s">
        <v>124</v>
      </c>
      <c r="AJ10834">
        <v>43123</v>
      </c>
      <c r="AN10834" s="9">
        <v>44223</v>
      </c>
      <c r="AO10834" s="10">
        <v>1450378.9</v>
      </c>
    </row>
    <row r="10835" spans="1:41" x14ac:dyDescent="0.25">
      <c r="A10835">
        <v>40762</v>
      </c>
      <c r="B10835" t="s">
        <v>70</v>
      </c>
      <c r="D10835" t="s">
        <v>124</v>
      </c>
      <c r="E10835" t="s">
        <v>125</v>
      </c>
      <c r="F10835" t="s">
        <v>126</v>
      </c>
      <c r="G10835" s="5">
        <v>43123</v>
      </c>
      <c r="H10835" t="s">
        <v>59960</v>
      </c>
      <c r="I10835" t="s">
        <v>61030</v>
      </c>
      <c r="J10835" t="s">
        <v>51747</v>
      </c>
      <c r="K10835" t="s">
        <v>38177</v>
      </c>
      <c r="L10835" t="s">
        <v>51748</v>
      </c>
      <c r="M10835" t="s">
        <v>4759</v>
      </c>
      <c r="N10835" t="s">
        <v>3659</v>
      </c>
      <c r="O10835" t="s">
        <v>38179</v>
      </c>
      <c r="P10835" t="s">
        <v>51749</v>
      </c>
      <c r="Q10835">
        <v>702714</v>
      </c>
      <c r="R10835" t="s">
        <v>59953</v>
      </c>
      <c r="S10835" t="s">
        <v>1912</v>
      </c>
      <c r="T10835" s="6">
        <v>771899</v>
      </c>
      <c r="U10835" t="s">
        <v>58596</v>
      </c>
      <c r="V10835" t="s">
        <v>86</v>
      </c>
      <c r="W10835" t="s">
        <v>87</v>
      </c>
      <c r="X10835" t="s">
        <v>88</v>
      </c>
      <c r="Y10835" t="s">
        <v>89</v>
      </c>
      <c r="Z10835" t="s">
        <v>90</v>
      </c>
      <c r="AA10835" t="s">
        <v>38079</v>
      </c>
      <c r="AB10835">
        <v>0</v>
      </c>
      <c r="AC10835">
        <v>0</v>
      </c>
      <c r="AD10835" t="s">
        <v>51146</v>
      </c>
      <c r="AF10835" s="8"/>
      <c r="AG10835" s="9">
        <v>43706</v>
      </c>
      <c r="AH10835" t="s">
        <v>92</v>
      </c>
      <c r="AI10835" t="s">
        <v>124</v>
      </c>
      <c r="AJ10835">
        <v>43123</v>
      </c>
      <c r="AN10835" s="9"/>
      <c r="AO10835" s="10">
        <v>1569271.23</v>
      </c>
    </row>
    <row r="10836" spans="1:41" x14ac:dyDescent="0.25">
      <c r="A10836">
        <v>40763</v>
      </c>
      <c r="B10836" t="s">
        <v>70</v>
      </c>
      <c r="D10836" t="s">
        <v>124</v>
      </c>
      <c r="E10836" t="s">
        <v>125</v>
      </c>
      <c r="F10836" t="s">
        <v>126</v>
      </c>
      <c r="G10836" s="5">
        <v>43123</v>
      </c>
      <c r="H10836" t="s">
        <v>51750</v>
      </c>
      <c r="I10836" t="s">
        <v>51751</v>
      </c>
      <c r="J10836" t="s">
        <v>51752</v>
      </c>
      <c r="K10836" t="s">
        <v>51607</v>
      </c>
      <c r="L10836" t="s">
        <v>51753</v>
      </c>
      <c r="M10836" t="s">
        <v>4759</v>
      </c>
      <c r="N10836" t="s">
        <v>3659</v>
      </c>
      <c r="O10836" t="s">
        <v>51618</v>
      </c>
      <c r="P10836" t="s">
        <v>51754</v>
      </c>
      <c r="Q10836">
        <v>702714</v>
      </c>
      <c r="R10836" t="s">
        <v>59953</v>
      </c>
      <c r="S10836" t="s">
        <v>1912</v>
      </c>
      <c r="T10836" s="6">
        <v>771899</v>
      </c>
      <c r="U10836" t="s">
        <v>58596</v>
      </c>
      <c r="V10836" t="s">
        <v>86</v>
      </c>
      <c r="W10836" t="s">
        <v>87</v>
      </c>
      <c r="X10836" t="s">
        <v>88</v>
      </c>
      <c r="Y10836" t="s">
        <v>89</v>
      </c>
      <c r="Z10836" t="s">
        <v>90</v>
      </c>
      <c r="AA10836" t="s">
        <v>38079</v>
      </c>
      <c r="AB10836">
        <v>0</v>
      </c>
      <c r="AC10836">
        <v>0</v>
      </c>
      <c r="AD10836" t="s">
        <v>51146</v>
      </c>
      <c r="AF10836" s="8"/>
      <c r="AG10836" s="9">
        <v>43706</v>
      </c>
      <c r="AH10836" t="s">
        <v>92</v>
      </c>
      <c r="AI10836" t="s">
        <v>124</v>
      </c>
      <c r="AJ10836">
        <v>43123</v>
      </c>
      <c r="AN10836" s="9"/>
      <c r="AO10836" s="10">
        <v>1339499.02</v>
      </c>
    </row>
    <row r="10837" spans="1:41" x14ac:dyDescent="0.25">
      <c r="A10837">
        <v>40764</v>
      </c>
      <c r="B10837" t="s">
        <v>70</v>
      </c>
      <c r="D10837" t="s">
        <v>124</v>
      </c>
      <c r="E10837" t="s">
        <v>125</v>
      </c>
      <c r="F10837" t="s">
        <v>126</v>
      </c>
      <c r="G10837" s="5">
        <v>43123</v>
      </c>
      <c r="H10837" t="s">
        <v>51750</v>
      </c>
      <c r="I10837" t="s">
        <v>51755</v>
      </c>
      <c r="J10837" t="s">
        <v>51756</v>
      </c>
      <c r="K10837" t="s">
        <v>51607</v>
      </c>
      <c r="L10837" t="s">
        <v>51757</v>
      </c>
      <c r="M10837" t="s">
        <v>4759</v>
      </c>
      <c r="N10837" t="s">
        <v>3659</v>
      </c>
      <c r="O10837" t="s">
        <v>51614</v>
      </c>
      <c r="P10837" t="s">
        <v>51758</v>
      </c>
      <c r="Q10837">
        <v>702714</v>
      </c>
      <c r="R10837" t="s">
        <v>59953</v>
      </c>
      <c r="S10837" t="s">
        <v>1912</v>
      </c>
      <c r="T10837" s="6">
        <v>771899</v>
      </c>
      <c r="U10837" t="s">
        <v>58596</v>
      </c>
      <c r="V10837" t="s">
        <v>86</v>
      </c>
      <c r="W10837" t="s">
        <v>87</v>
      </c>
      <c r="X10837" t="s">
        <v>88</v>
      </c>
      <c r="Y10837" t="s">
        <v>89</v>
      </c>
      <c r="Z10837" t="s">
        <v>90</v>
      </c>
      <c r="AA10837" t="s">
        <v>38079</v>
      </c>
      <c r="AB10837">
        <v>0</v>
      </c>
      <c r="AC10837">
        <v>0</v>
      </c>
      <c r="AD10837" t="s">
        <v>51146</v>
      </c>
      <c r="AF10837" s="8"/>
      <c r="AG10837" s="9">
        <v>43706</v>
      </c>
      <c r="AH10837" t="s">
        <v>92</v>
      </c>
      <c r="AI10837" t="s">
        <v>124</v>
      </c>
      <c r="AJ10837">
        <v>43123</v>
      </c>
      <c r="AN10837" s="9"/>
      <c r="AO10837" s="10">
        <v>987944.46</v>
      </c>
    </row>
    <row r="10838" spans="1:41" x14ac:dyDescent="0.25">
      <c r="A10838">
        <v>40765</v>
      </c>
      <c r="B10838" t="s">
        <v>70</v>
      </c>
      <c r="D10838" t="s">
        <v>124</v>
      </c>
      <c r="E10838" t="s">
        <v>125</v>
      </c>
      <c r="F10838" t="s">
        <v>126</v>
      </c>
      <c r="G10838" s="5">
        <v>43123</v>
      </c>
      <c r="H10838" t="s">
        <v>51605</v>
      </c>
      <c r="I10838" t="s">
        <v>60916</v>
      </c>
      <c r="J10838" t="s">
        <v>51760</v>
      </c>
      <c r="K10838" t="s">
        <v>51607</v>
      </c>
      <c r="L10838" t="s">
        <v>51761</v>
      </c>
      <c r="M10838" t="s">
        <v>4759</v>
      </c>
      <c r="N10838" t="s">
        <v>3659</v>
      </c>
      <c r="O10838" t="s">
        <v>51618</v>
      </c>
      <c r="P10838" t="s">
        <v>51762</v>
      </c>
      <c r="Q10838">
        <v>702714</v>
      </c>
      <c r="R10838" t="s">
        <v>59953</v>
      </c>
      <c r="S10838" t="s">
        <v>1912</v>
      </c>
      <c r="T10838" s="6">
        <v>771899</v>
      </c>
      <c r="U10838" t="s">
        <v>58596</v>
      </c>
      <c r="V10838" t="s">
        <v>86</v>
      </c>
      <c r="W10838" t="s">
        <v>87</v>
      </c>
      <c r="X10838" t="s">
        <v>88</v>
      </c>
      <c r="Y10838" t="s">
        <v>89</v>
      </c>
      <c r="Z10838" t="s">
        <v>90</v>
      </c>
      <c r="AA10838" t="s">
        <v>38079</v>
      </c>
      <c r="AB10838">
        <v>0</v>
      </c>
      <c r="AC10838">
        <v>0</v>
      </c>
      <c r="AD10838" t="s">
        <v>51146</v>
      </c>
      <c r="AF10838" s="8"/>
      <c r="AG10838" s="9">
        <v>43706</v>
      </c>
      <c r="AH10838" t="s">
        <v>92</v>
      </c>
      <c r="AI10838" t="s">
        <v>124</v>
      </c>
      <c r="AJ10838">
        <v>43123</v>
      </c>
      <c r="AN10838" s="9"/>
      <c r="AO10838" s="10">
        <v>2589761.29</v>
      </c>
    </row>
    <row r="10839" spans="1:41" x14ac:dyDescent="0.25">
      <c r="A10839">
        <v>40766</v>
      </c>
      <c r="B10839" t="s">
        <v>70</v>
      </c>
      <c r="D10839" t="s">
        <v>124</v>
      </c>
      <c r="E10839" t="s">
        <v>125</v>
      </c>
      <c r="F10839" t="s">
        <v>126</v>
      </c>
      <c r="G10839" s="5">
        <v>43123</v>
      </c>
      <c r="H10839" t="s">
        <v>51750</v>
      </c>
      <c r="I10839" t="s">
        <v>51763</v>
      </c>
      <c r="J10839" t="s">
        <v>51764</v>
      </c>
      <c r="K10839" t="s">
        <v>51607</v>
      </c>
      <c r="L10839" t="s">
        <v>51765</v>
      </c>
      <c r="M10839" t="s">
        <v>4759</v>
      </c>
      <c r="N10839" t="s">
        <v>3659</v>
      </c>
      <c r="O10839" t="s">
        <v>51614</v>
      </c>
      <c r="P10839" t="s">
        <v>51766</v>
      </c>
      <c r="Q10839">
        <v>702714</v>
      </c>
      <c r="R10839" t="s">
        <v>59953</v>
      </c>
      <c r="S10839" t="s">
        <v>1912</v>
      </c>
      <c r="T10839" s="6">
        <v>771899</v>
      </c>
      <c r="U10839" t="s">
        <v>58596</v>
      </c>
      <c r="V10839" t="s">
        <v>86</v>
      </c>
      <c r="W10839" t="s">
        <v>87</v>
      </c>
      <c r="X10839" t="s">
        <v>88</v>
      </c>
      <c r="Y10839" t="s">
        <v>89</v>
      </c>
      <c r="Z10839" t="s">
        <v>90</v>
      </c>
      <c r="AA10839" t="s">
        <v>38079</v>
      </c>
      <c r="AB10839">
        <v>0</v>
      </c>
      <c r="AC10839">
        <v>0</v>
      </c>
      <c r="AD10839" t="s">
        <v>51146</v>
      </c>
      <c r="AF10839" s="8"/>
      <c r="AG10839" s="9">
        <v>43706</v>
      </c>
      <c r="AH10839" t="s">
        <v>92</v>
      </c>
      <c r="AI10839" t="s">
        <v>124</v>
      </c>
      <c r="AJ10839">
        <v>43123</v>
      </c>
      <c r="AN10839" s="9"/>
      <c r="AO10839" s="10">
        <v>2067706.66</v>
      </c>
    </row>
    <row r="10840" spans="1:41" x14ac:dyDescent="0.25">
      <c r="A10840">
        <v>40767</v>
      </c>
      <c r="B10840" t="s">
        <v>70</v>
      </c>
      <c r="D10840" t="s">
        <v>124</v>
      </c>
      <c r="E10840" t="s">
        <v>125</v>
      </c>
      <c r="F10840" t="s">
        <v>126</v>
      </c>
      <c r="G10840" s="5">
        <v>43123</v>
      </c>
      <c r="H10840" t="s">
        <v>51750</v>
      </c>
      <c r="I10840" t="s">
        <v>51767</v>
      </c>
      <c r="J10840" t="s">
        <v>51768</v>
      </c>
      <c r="K10840" t="s">
        <v>51607</v>
      </c>
      <c r="L10840" t="s">
        <v>51769</v>
      </c>
      <c r="M10840" t="s">
        <v>4759</v>
      </c>
      <c r="N10840" t="s">
        <v>3659</v>
      </c>
      <c r="O10840" t="s">
        <v>51614</v>
      </c>
      <c r="P10840" t="s">
        <v>51770</v>
      </c>
      <c r="Q10840">
        <v>702714</v>
      </c>
      <c r="R10840" t="s">
        <v>59953</v>
      </c>
      <c r="S10840" t="s">
        <v>1912</v>
      </c>
      <c r="T10840" s="6">
        <v>771899</v>
      </c>
      <c r="U10840" t="s">
        <v>58596</v>
      </c>
      <c r="V10840" t="s">
        <v>86</v>
      </c>
      <c r="W10840" t="s">
        <v>87</v>
      </c>
      <c r="X10840" t="s">
        <v>88</v>
      </c>
      <c r="Y10840" t="s">
        <v>89</v>
      </c>
      <c r="Z10840" t="s">
        <v>90</v>
      </c>
      <c r="AA10840" t="s">
        <v>38079</v>
      </c>
      <c r="AB10840">
        <v>0</v>
      </c>
      <c r="AC10840">
        <v>0</v>
      </c>
      <c r="AD10840" t="s">
        <v>51146</v>
      </c>
      <c r="AF10840" s="8"/>
      <c r="AG10840" s="9">
        <v>43706</v>
      </c>
      <c r="AH10840" t="s">
        <v>92</v>
      </c>
      <c r="AI10840" t="s">
        <v>124</v>
      </c>
      <c r="AJ10840">
        <v>43123</v>
      </c>
      <c r="AN10840" s="9"/>
      <c r="AO10840" s="10">
        <v>2964969.61</v>
      </c>
    </row>
    <row r="10841" spans="1:41" x14ac:dyDescent="0.25">
      <c r="A10841">
        <v>40768</v>
      </c>
      <c r="B10841" t="s">
        <v>70</v>
      </c>
      <c r="D10841" t="s">
        <v>124</v>
      </c>
      <c r="E10841" t="s">
        <v>125</v>
      </c>
      <c r="F10841" t="s">
        <v>126</v>
      </c>
      <c r="G10841" s="5">
        <v>43123</v>
      </c>
      <c r="H10841" t="s">
        <v>51750</v>
      </c>
      <c r="I10841" t="s">
        <v>51771</v>
      </c>
      <c r="J10841" t="s">
        <v>51772</v>
      </c>
      <c r="K10841" t="s">
        <v>51607</v>
      </c>
      <c r="L10841" t="s">
        <v>51773</v>
      </c>
      <c r="M10841" t="s">
        <v>4759</v>
      </c>
      <c r="N10841" t="s">
        <v>3659</v>
      </c>
      <c r="O10841" t="s">
        <v>51618</v>
      </c>
      <c r="P10841" t="s">
        <v>51774</v>
      </c>
      <c r="Q10841">
        <v>702714</v>
      </c>
      <c r="R10841" t="s">
        <v>59953</v>
      </c>
      <c r="S10841" t="s">
        <v>1912</v>
      </c>
      <c r="T10841" s="6">
        <v>771899</v>
      </c>
      <c r="U10841" t="s">
        <v>58596</v>
      </c>
      <c r="V10841" t="s">
        <v>86</v>
      </c>
      <c r="W10841" t="s">
        <v>87</v>
      </c>
      <c r="X10841" t="s">
        <v>88</v>
      </c>
      <c r="Y10841" t="s">
        <v>89</v>
      </c>
      <c r="Z10841" t="s">
        <v>90</v>
      </c>
      <c r="AA10841" t="s">
        <v>38079</v>
      </c>
      <c r="AB10841">
        <v>0</v>
      </c>
      <c r="AC10841">
        <v>0</v>
      </c>
      <c r="AD10841" t="s">
        <v>51146</v>
      </c>
      <c r="AF10841" s="8"/>
      <c r="AG10841" s="9">
        <v>43706</v>
      </c>
      <c r="AH10841" t="s">
        <v>92</v>
      </c>
      <c r="AI10841" t="s">
        <v>124</v>
      </c>
      <c r="AJ10841">
        <v>43123</v>
      </c>
      <c r="AN10841" s="9"/>
      <c r="AO10841" s="10">
        <v>2250718.92</v>
      </c>
    </row>
    <row r="10842" spans="1:41" x14ac:dyDescent="0.25">
      <c r="A10842">
        <v>40769</v>
      </c>
      <c r="B10842" t="s">
        <v>70</v>
      </c>
      <c r="D10842" t="s">
        <v>124</v>
      </c>
      <c r="E10842" t="s">
        <v>125</v>
      </c>
      <c r="F10842" t="s">
        <v>126</v>
      </c>
      <c r="G10842" s="5">
        <v>43123</v>
      </c>
      <c r="H10842" t="s">
        <v>51605</v>
      </c>
      <c r="I10842" t="s">
        <v>51775</v>
      </c>
      <c r="J10842" t="s">
        <v>51776</v>
      </c>
      <c r="K10842" t="s">
        <v>51607</v>
      </c>
      <c r="L10842" t="s">
        <v>51777</v>
      </c>
      <c r="M10842" t="s">
        <v>4759</v>
      </c>
      <c r="N10842" t="s">
        <v>3659</v>
      </c>
      <c r="O10842" t="s">
        <v>51614</v>
      </c>
      <c r="P10842" t="s">
        <v>51778</v>
      </c>
      <c r="Q10842">
        <v>702714</v>
      </c>
      <c r="R10842" t="s">
        <v>59953</v>
      </c>
      <c r="S10842" t="s">
        <v>1912</v>
      </c>
      <c r="T10842" s="6">
        <v>771899</v>
      </c>
      <c r="U10842" t="s">
        <v>58596</v>
      </c>
      <c r="V10842" t="s">
        <v>86</v>
      </c>
      <c r="W10842" t="s">
        <v>87</v>
      </c>
      <c r="X10842" t="s">
        <v>88</v>
      </c>
      <c r="Y10842" t="s">
        <v>89</v>
      </c>
      <c r="Z10842" t="s">
        <v>90</v>
      </c>
      <c r="AA10842" t="s">
        <v>38079</v>
      </c>
      <c r="AB10842">
        <v>0</v>
      </c>
      <c r="AC10842">
        <v>0</v>
      </c>
      <c r="AD10842" t="s">
        <v>51146</v>
      </c>
      <c r="AF10842" s="8"/>
      <c r="AG10842" s="9">
        <v>43706</v>
      </c>
      <c r="AH10842" t="s">
        <v>92</v>
      </c>
      <c r="AI10842" t="s">
        <v>124</v>
      </c>
      <c r="AJ10842">
        <v>43123</v>
      </c>
      <c r="AN10842" s="9"/>
      <c r="AO10842" s="10">
        <v>1408346.18</v>
      </c>
    </row>
    <row r="10843" spans="1:41" x14ac:dyDescent="0.25">
      <c r="A10843">
        <v>40770</v>
      </c>
      <c r="B10843" t="s">
        <v>70</v>
      </c>
      <c r="D10843" t="s">
        <v>124</v>
      </c>
      <c r="E10843" t="s">
        <v>125</v>
      </c>
      <c r="F10843" t="s">
        <v>126</v>
      </c>
      <c r="G10843" s="5">
        <v>43123</v>
      </c>
      <c r="H10843" t="s">
        <v>51750</v>
      </c>
      <c r="I10843" t="s">
        <v>51779</v>
      </c>
      <c r="J10843" t="s">
        <v>51780</v>
      </c>
      <c r="K10843" t="s">
        <v>51607</v>
      </c>
      <c r="L10843" t="s">
        <v>51781</v>
      </c>
      <c r="M10843" t="s">
        <v>4759</v>
      </c>
      <c r="N10843" t="s">
        <v>3659</v>
      </c>
      <c r="O10843" t="s">
        <v>51618</v>
      </c>
      <c r="P10843" t="s">
        <v>51782</v>
      </c>
      <c r="Q10843">
        <v>702714</v>
      </c>
      <c r="R10843" t="s">
        <v>59953</v>
      </c>
      <c r="S10843" t="s">
        <v>1912</v>
      </c>
      <c r="T10843" s="6">
        <v>771899</v>
      </c>
      <c r="U10843" t="s">
        <v>58596</v>
      </c>
      <c r="V10843" t="s">
        <v>86</v>
      </c>
      <c r="W10843" t="s">
        <v>87</v>
      </c>
      <c r="X10843" t="s">
        <v>88</v>
      </c>
      <c r="Y10843" t="s">
        <v>89</v>
      </c>
      <c r="Z10843" t="s">
        <v>90</v>
      </c>
      <c r="AA10843" t="s">
        <v>38079</v>
      </c>
      <c r="AB10843">
        <v>0</v>
      </c>
      <c r="AC10843">
        <v>0</v>
      </c>
      <c r="AD10843" t="s">
        <v>51146</v>
      </c>
      <c r="AF10843" s="8"/>
      <c r="AG10843" s="9">
        <v>43706</v>
      </c>
      <c r="AH10843" t="s">
        <v>92</v>
      </c>
      <c r="AI10843" t="s">
        <v>124</v>
      </c>
      <c r="AJ10843">
        <v>43123</v>
      </c>
      <c r="AN10843" s="9"/>
      <c r="AO10843" s="10">
        <v>1240831.25</v>
      </c>
    </row>
    <row r="10844" spans="1:41" x14ac:dyDescent="0.25">
      <c r="A10844">
        <v>40771</v>
      </c>
      <c r="B10844" t="s">
        <v>70</v>
      </c>
      <c r="D10844" t="s">
        <v>124</v>
      </c>
      <c r="E10844" t="s">
        <v>125</v>
      </c>
      <c r="F10844" t="s">
        <v>126</v>
      </c>
      <c r="G10844" s="5">
        <v>43123</v>
      </c>
      <c r="H10844" t="s">
        <v>51750</v>
      </c>
      <c r="I10844" t="s">
        <v>51783</v>
      </c>
      <c r="J10844" t="s">
        <v>51784</v>
      </c>
      <c r="K10844" t="s">
        <v>51607</v>
      </c>
      <c r="L10844" t="s">
        <v>51785</v>
      </c>
      <c r="M10844" t="s">
        <v>4759</v>
      </c>
      <c r="N10844" t="s">
        <v>3659</v>
      </c>
      <c r="O10844" t="s">
        <v>51618</v>
      </c>
      <c r="P10844" t="s">
        <v>51786</v>
      </c>
      <c r="Q10844">
        <v>702714</v>
      </c>
      <c r="R10844" t="s">
        <v>59953</v>
      </c>
      <c r="S10844" t="s">
        <v>1912</v>
      </c>
      <c r="T10844" s="6">
        <v>771899</v>
      </c>
      <c r="U10844" t="s">
        <v>58596</v>
      </c>
      <c r="V10844" t="s">
        <v>86</v>
      </c>
      <c r="W10844" t="s">
        <v>87</v>
      </c>
      <c r="X10844" t="s">
        <v>88</v>
      </c>
      <c r="Y10844" t="s">
        <v>89</v>
      </c>
      <c r="Z10844" t="s">
        <v>90</v>
      </c>
      <c r="AA10844" t="s">
        <v>38079</v>
      </c>
      <c r="AB10844">
        <v>0</v>
      </c>
      <c r="AC10844">
        <v>0</v>
      </c>
      <c r="AD10844" t="s">
        <v>51146</v>
      </c>
      <c r="AF10844" s="8"/>
      <c r="AG10844" s="9">
        <v>43706</v>
      </c>
      <c r="AH10844" t="s">
        <v>92</v>
      </c>
      <c r="AI10844" t="s">
        <v>124</v>
      </c>
      <c r="AJ10844">
        <v>43123</v>
      </c>
      <c r="AN10844" s="9"/>
      <c r="AO10844" s="11">
        <v>1428873.13</v>
      </c>
    </row>
    <row r="10845" spans="1:41" x14ac:dyDescent="0.25">
      <c r="A10845">
        <v>40772</v>
      </c>
      <c r="B10845" t="s">
        <v>70</v>
      </c>
      <c r="D10845" t="s">
        <v>124</v>
      </c>
      <c r="E10845" t="s">
        <v>125</v>
      </c>
      <c r="F10845" t="s">
        <v>126</v>
      </c>
      <c r="G10845" s="5">
        <v>43123</v>
      </c>
      <c r="H10845" t="s">
        <v>51750</v>
      </c>
      <c r="I10845" t="s">
        <v>51787</v>
      </c>
      <c r="J10845" t="s">
        <v>51788</v>
      </c>
      <c r="K10845" t="s">
        <v>51607</v>
      </c>
      <c r="L10845" t="s">
        <v>51789</v>
      </c>
      <c r="M10845" t="s">
        <v>4759</v>
      </c>
      <c r="N10845" t="s">
        <v>3659</v>
      </c>
      <c r="O10845" t="s">
        <v>51614</v>
      </c>
      <c r="P10845" t="s">
        <v>51790</v>
      </c>
      <c r="Q10845">
        <v>702714</v>
      </c>
      <c r="R10845" t="s">
        <v>59953</v>
      </c>
      <c r="S10845" t="s">
        <v>1912</v>
      </c>
      <c r="T10845" s="6">
        <v>771899</v>
      </c>
      <c r="U10845" t="s">
        <v>58596</v>
      </c>
      <c r="V10845" t="s">
        <v>86</v>
      </c>
      <c r="W10845" t="s">
        <v>87</v>
      </c>
      <c r="X10845" t="s">
        <v>88</v>
      </c>
      <c r="Y10845" t="s">
        <v>89</v>
      </c>
      <c r="Z10845" t="s">
        <v>90</v>
      </c>
      <c r="AA10845" t="s">
        <v>38079</v>
      </c>
      <c r="AB10845">
        <v>0</v>
      </c>
      <c r="AC10845">
        <v>0</v>
      </c>
      <c r="AD10845" t="s">
        <v>51146</v>
      </c>
      <c r="AF10845" s="8"/>
      <c r="AG10845" s="9">
        <v>43706</v>
      </c>
      <c r="AH10845" t="s">
        <v>92</v>
      </c>
      <c r="AI10845" t="s">
        <v>124</v>
      </c>
      <c r="AJ10845">
        <v>43123</v>
      </c>
      <c r="AN10845" s="9"/>
      <c r="AO10845" s="10">
        <v>2589561.59</v>
      </c>
    </row>
    <row r="10846" spans="1:41" x14ac:dyDescent="0.25">
      <c r="A10846">
        <v>40773</v>
      </c>
      <c r="B10846" t="s">
        <v>70</v>
      </c>
      <c r="D10846" t="s">
        <v>124</v>
      </c>
      <c r="E10846" t="s">
        <v>125</v>
      </c>
      <c r="F10846" t="s">
        <v>126</v>
      </c>
      <c r="G10846" s="5">
        <v>43123</v>
      </c>
      <c r="H10846" t="s">
        <v>51750</v>
      </c>
      <c r="I10846" t="s">
        <v>60917</v>
      </c>
      <c r="J10846" t="s">
        <v>51791</v>
      </c>
      <c r="K10846" t="s">
        <v>51607</v>
      </c>
      <c r="L10846" t="s">
        <v>51792</v>
      </c>
      <c r="M10846" t="s">
        <v>4759</v>
      </c>
      <c r="N10846" t="s">
        <v>3659</v>
      </c>
      <c r="O10846" t="s">
        <v>51618</v>
      </c>
      <c r="P10846" t="s">
        <v>51793</v>
      </c>
      <c r="Q10846">
        <v>702714</v>
      </c>
      <c r="R10846" t="s">
        <v>59953</v>
      </c>
      <c r="S10846" t="s">
        <v>1912</v>
      </c>
      <c r="T10846" s="6">
        <v>771899</v>
      </c>
      <c r="U10846" t="s">
        <v>58596</v>
      </c>
      <c r="V10846" t="s">
        <v>86</v>
      </c>
      <c r="W10846" t="s">
        <v>87</v>
      </c>
      <c r="X10846" t="s">
        <v>88</v>
      </c>
      <c r="Y10846" t="s">
        <v>89</v>
      </c>
      <c r="Z10846" t="s">
        <v>90</v>
      </c>
      <c r="AA10846" t="s">
        <v>38079</v>
      </c>
      <c r="AB10846">
        <v>0</v>
      </c>
      <c r="AC10846">
        <v>0</v>
      </c>
      <c r="AD10846" t="s">
        <v>51146</v>
      </c>
      <c r="AF10846" s="8"/>
      <c r="AG10846" s="9">
        <v>43706</v>
      </c>
      <c r="AH10846" t="s">
        <v>92</v>
      </c>
      <c r="AI10846" t="s">
        <v>124</v>
      </c>
      <c r="AJ10846">
        <v>43123</v>
      </c>
      <c r="AN10846" s="9"/>
      <c r="AO10846" s="11">
        <v>1775041.32</v>
      </c>
    </row>
    <row r="10847" spans="1:41" x14ac:dyDescent="0.25">
      <c r="A10847">
        <v>40774</v>
      </c>
      <c r="B10847" t="s">
        <v>70</v>
      </c>
      <c r="D10847" t="s">
        <v>124</v>
      </c>
      <c r="E10847" t="s">
        <v>125</v>
      </c>
      <c r="F10847" t="s">
        <v>126</v>
      </c>
      <c r="G10847" s="5">
        <v>43123</v>
      </c>
      <c r="H10847" t="s">
        <v>51750</v>
      </c>
      <c r="J10847" t="s">
        <v>51794</v>
      </c>
      <c r="K10847" t="s">
        <v>51607</v>
      </c>
      <c r="L10847" t="s">
        <v>51795</v>
      </c>
      <c r="M10847" t="s">
        <v>4759</v>
      </c>
      <c r="N10847" t="s">
        <v>3659</v>
      </c>
      <c r="O10847" t="s">
        <v>51618</v>
      </c>
      <c r="P10847" t="s">
        <v>51796</v>
      </c>
      <c r="Q10847">
        <v>702714</v>
      </c>
      <c r="R10847" t="s">
        <v>59953</v>
      </c>
      <c r="S10847" t="s">
        <v>1912</v>
      </c>
      <c r="T10847" s="6">
        <v>771899</v>
      </c>
      <c r="U10847" t="s">
        <v>58596</v>
      </c>
      <c r="V10847" t="s">
        <v>86</v>
      </c>
      <c r="W10847" t="s">
        <v>87</v>
      </c>
      <c r="X10847" t="s">
        <v>88</v>
      </c>
      <c r="Y10847" t="s">
        <v>89</v>
      </c>
      <c r="Z10847" t="s">
        <v>90</v>
      </c>
      <c r="AA10847" t="s">
        <v>38079</v>
      </c>
      <c r="AB10847">
        <v>0</v>
      </c>
      <c r="AC10847">
        <v>0</v>
      </c>
      <c r="AD10847" t="s">
        <v>51146</v>
      </c>
      <c r="AF10847" s="8"/>
      <c r="AG10847" s="9">
        <v>43706</v>
      </c>
      <c r="AH10847" t="s">
        <v>92</v>
      </c>
      <c r="AI10847" t="s">
        <v>124</v>
      </c>
      <c r="AJ10847">
        <v>43123</v>
      </c>
      <c r="AN10847" s="9">
        <v>44186</v>
      </c>
      <c r="AO10847" s="10">
        <v>844945.15</v>
      </c>
    </row>
    <row r="10848" spans="1:41" x14ac:dyDescent="0.25">
      <c r="A10848">
        <v>40775</v>
      </c>
      <c r="B10848" t="s">
        <v>70</v>
      </c>
      <c r="D10848" t="s">
        <v>124</v>
      </c>
      <c r="E10848" t="s">
        <v>125</v>
      </c>
      <c r="F10848" t="s">
        <v>126</v>
      </c>
      <c r="G10848" s="5">
        <v>43123</v>
      </c>
      <c r="H10848" t="s">
        <v>51750</v>
      </c>
      <c r="I10848" t="s">
        <v>51797</v>
      </c>
      <c r="J10848" t="s">
        <v>51798</v>
      </c>
      <c r="K10848" t="s">
        <v>51607</v>
      </c>
      <c r="L10848" t="s">
        <v>51799</v>
      </c>
      <c r="M10848" t="s">
        <v>4759</v>
      </c>
      <c r="N10848" t="s">
        <v>3659</v>
      </c>
      <c r="O10848" t="s">
        <v>51618</v>
      </c>
      <c r="P10848" t="s">
        <v>51800</v>
      </c>
      <c r="Q10848">
        <v>702714</v>
      </c>
      <c r="R10848" t="s">
        <v>59953</v>
      </c>
      <c r="S10848" t="s">
        <v>1912</v>
      </c>
      <c r="T10848" s="6">
        <v>771899</v>
      </c>
      <c r="U10848" t="s">
        <v>58596</v>
      </c>
      <c r="V10848" t="s">
        <v>86</v>
      </c>
      <c r="W10848" t="s">
        <v>87</v>
      </c>
      <c r="X10848" t="s">
        <v>88</v>
      </c>
      <c r="Y10848" t="s">
        <v>89</v>
      </c>
      <c r="Z10848" t="s">
        <v>90</v>
      </c>
      <c r="AA10848" t="s">
        <v>38079</v>
      </c>
      <c r="AB10848">
        <v>0</v>
      </c>
      <c r="AC10848">
        <v>0</v>
      </c>
      <c r="AD10848" t="s">
        <v>51146</v>
      </c>
      <c r="AF10848" s="8"/>
      <c r="AG10848" s="9">
        <v>43706</v>
      </c>
      <c r="AH10848" t="s">
        <v>92</v>
      </c>
      <c r="AI10848" t="s">
        <v>124</v>
      </c>
      <c r="AJ10848">
        <v>43123</v>
      </c>
      <c r="AN10848" s="9">
        <v>44181</v>
      </c>
      <c r="AO10848" s="11">
        <v>1783173.1200000001</v>
      </c>
    </row>
    <row r="10849" spans="1:41" x14ac:dyDescent="0.25">
      <c r="A10849">
        <v>40776</v>
      </c>
      <c r="B10849" t="s">
        <v>70</v>
      </c>
      <c r="D10849" t="s">
        <v>124</v>
      </c>
      <c r="E10849" t="s">
        <v>125</v>
      </c>
      <c r="F10849" t="s">
        <v>126</v>
      </c>
      <c r="G10849" s="5">
        <v>43123</v>
      </c>
      <c r="H10849" t="s">
        <v>51750</v>
      </c>
      <c r="I10849" t="s">
        <v>51801</v>
      </c>
      <c r="J10849" t="s">
        <v>51802</v>
      </c>
      <c r="K10849" t="s">
        <v>51607</v>
      </c>
      <c r="L10849" t="s">
        <v>51803</v>
      </c>
      <c r="M10849" t="s">
        <v>4759</v>
      </c>
      <c r="N10849" t="s">
        <v>3659</v>
      </c>
      <c r="O10849" t="s">
        <v>51618</v>
      </c>
      <c r="P10849" t="s">
        <v>51804</v>
      </c>
      <c r="Q10849">
        <v>702714</v>
      </c>
      <c r="R10849" t="s">
        <v>59953</v>
      </c>
      <c r="S10849" t="s">
        <v>1912</v>
      </c>
      <c r="T10849" s="6">
        <v>771899</v>
      </c>
      <c r="U10849" t="s">
        <v>58596</v>
      </c>
      <c r="V10849" t="s">
        <v>86</v>
      </c>
      <c r="W10849" t="s">
        <v>87</v>
      </c>
      <c r="X10849" t="s">
        <v>88</v>
      </c>
      <c r="Y10849" t="s">
        <v>89</v>
      </c>
      <c r="Z10849" t="s">
        <v>90</v>
      </c>
      <c r="AA10849" t="s">
        <v>38079</v>
      </c>
      <c r="AB10849">
        <v>0</v>
      </c>
      <c r="AC10849">
        <v>0</v>
      </c>
      <c r="AD10849" t="s">
        <v>51146</v>
      </c>
      <c r="AF10849" s="8"/>
      <c r="AG10849" s="9">
        <v>43706</v>
      </c>
      <c r="AH10849" t="s">
        <v>92</v>
      </c>
      <c r="AI10849" t="s">
        <v>124</v>
      </c>
      <c r="AJ10849">
        <v>43123</v>
      </c>
      <c r="AL10849">
        <v>44105</v>
      </c>
      <c r="AN10849" s="9"/>
      <c r="AO10849" s="10">
        <v>1093115.93</v>
      </c>
    </row>
    <row r="10850" spans="1:41" x14ac:dyDescent="0.25">
      <c r="A10850">
        <v>40777</v>
      </c>
      <c r="B10850" t="s">
        <v>70</v>
      </c>
      <c r="D10850" t="s">
        <v>124</v>
      </c>
      <c r="E10850" t="s">
        <v>125</v>
      </c>
      <c r="F10850" t="s">
        <v>126</v>
      </c>
      <c r="G10850" s="5">
        <v>43123</v>
      </c>
      <c r="H10850" t="s">
        <v>51532</v>
      </c>
      <c r="I10850" t="s">
        <v>51805</v>
      </c>
      <c r="J10850" t="s">
        <v>51806</v>
      </c>
      <c r="K10850" t="s">
        <v>51607</v>
      </c>
      <c r="L10850" t="s">
        <v>51807</v>
      </c>
      <c r="M10850" t="s">
        <v>4759</v>
      </c>
      <c r="N10850" t="s">
        <v>3659</v>
      </c>
      <c r="O10850" t="s">
        <v>51618</v>
      </c>
      <c r="P10850" t="s">
        <v>51808</v>
      </c>
      <c r="Q10850">
        <v>702714</v>
      </c>
      <c r="R10850" t="s">
        <v>59953</v>
      </c>
      <c r="S10850" t="s">
        <v>1912</v>
      </c>
      <c r="T10850" s="6">
        <v>771899</v>
      </c>
      <c r="U10850" t="s">
        <v>58596</v>
      </c>
      <c r="V10850" t="s">
        <v>86</v>
      </c>
      <c r="W10850" t="s">
        <v>87</v>
      </c>
      <c r="X10850" t="s">
        <v>88</v>
      </c>
      <c r="Y10850" t="s">
        <v>89</v>
      </c>
      <c r="Z10850" t="s">
        <v>90</v>
      </c>
      <c r="AA10850" t="s">
        <v>38079</v>
      </c>
      <c r="AB10850">
        <v>0</v>
      </c>
      <c r="AC10850">
        <v>0</v>
      </c>
      <c r="AD10850" t="s">
        <v>51146</v>
      </c>
      <c r="AF10850" s="8"/>
      <c r="AG10850" s="9">
        <v>43706</v>
      </c>
      <c r="AH10850" t="s">
        <v>92</v>
      </c>
      <c r="AI10850" t="s">
        <v>124</v>
      </c>
      <c r="AJ10850">
        <v>43123</v>
      </c>
      <c r="AN10850" s="9">
        <v>44186</v>
      </c>
      <c r="AO10850" s="10">
        <v>2178857.6800000002</v>
      </c>
    </row>
    <row r="10851" spans="1:41" x14ac:dyDescent="0.25">
      <c r="A10851">
        <v>40778</v>
      </c>
      <c r="B10851" t="s">
        <v>70</v>
      </c>
      <c r="D10851" t="s">
        <v>124</v>
      </c>
      <c r="E10851" t="s">
        <v>125</v>
      </c>
      <c r="F10851" t="s">
        <v>126</v>
      </c>
      <c r="G10851" s="5">
        <v>43123</v>
      </c>
      <c r="H10851" t="s">
        <v>51605</v>
      </c>
      <c r="I10851" t="s">
        <v>51809</v>
      </c>
      <c r="J10851" t="s">
        <v>51810</v>
      </c>
      <c r="K10851" t="s">
        <v>51607</v>
      </c>
      <c r="L10851" t="s">
        <v>51811</v>
      </c>
      <c r="M10851" t="s">
        <v>4759</v>
      </c>
      <c r="N10851" t="s">
        <v>3659</v>
      </c>
      <c r="O10851" t="s">
        <v>51618</v>
      </c>
      <c r="P10851" t="s">
        <v>51812</v>
      </c>
      <c r="Q10851">
        <v>702714</v>
      </c>
      <c r="R10851" t="s">
        <v>59953</v>
      </c>
      <c r="S10851" t="s">
        <v>1912</v>
      </c>
      <c r="T10851" s="6">
        <v>771899</v>
      </c>
      <c r="U10851" t="s">
        <v>58596</v>
      </c>
      <c r="V10851" t="s">
        <v>86</v>
      </c>
      <c r="W10851" t="s">
        <v>87</v>
      </c>
      <c r="X10851" t="s">
        <v>88</v>
      </c>
      <c r="Y10851" t="s">
        <v>89</v>
      </c>
      <c r="Z10851" t="s">
        <v>90</v>
      </c>
      <c r="AA10851" t="s">
        <v>38079</v>
      </c>
      <c r="AB10851">
        <v>0</v>
      </c>
      <c r="AC10851">
        <v>0</v>
      </c>
      <c r="AD10851" t="s">
        <v>51146</v>
      </c>
      <c r="AF10851" s="8"/>
      <c r="AG10851" s="9">
        <v>43706</v>
      </c>
      <c r="AH10851" t="s">
        <v>92</v>
      </c>
      <c r="AI10851" t="s">
        <v>124</v>
      </c>
      <c r="AJ10851">
        <v>43123</v>
      </c>
      <c r="AN10851" s="9"/>
      <c r="AO10851" s="11">
        <v>2785465.81</v>
      </c>
    </row>
    <row r="10852" spans="1:41" x14ac:dyDescent="0.25">
      <c r="A10852">
        <v>40779</v>
      </c>
      <c r="B10852" t="s">
        <v>70</v>
      </c>
      <c r="D10852" t="s">
        <v>124</v>
      </c>
      <c r="E10852" t="s">
        <v>125</v>
      </c>
      <c r="F10852" t="s">
        <v>126</v>
      </c>
      <c r="G10852" s="5">
        <v>43123</v>
      </c>
      <c r="H10852" t="s">
        <v>51605</v>
      </c>
      <c r="I10852" t="s">
        <v>51813</v>
      </c>
      <c r="J10852" t="s">
        <v>51814</v>
      </c>
      <c r="K10852" t="s">
        <v>51607</v>
      </c>
      <c r="L10852" t="s">
        <v>51815</v>
      </c>
      <c r="M10852" t="s">
        <v>4759</v>
      </c>
      <c r="N10852" t="s">
        <v>3659</v>
      </c>
      <c r="O10852" t="s">
        <v>51618</v>
      </c>
      <c r="P10852" t="s">
        <v>51816</v>
      </c>
      <c r="Q10852">
        <v>702714</v>
      </c>
      <c r="R10852" t="s">
        <v>59953</v>
      </c>
      <c r="S10852" t="s">
        <v>1912</v>
      </c>
      <c r="T10852" s="6">
        <v>771899</v>
      </c>
      <c r="U10852" t="s">
        <v>58596</v>
      </c>
      <c r="V10852" t="s">
        <v>86</v>
      </c>
      <c r="W10852" t="s">
        <v>87</v>
      </c>
      <c r="X10852" t="s">
        <v>88</v>
      </c>
      <c r="Y10852" t="s">
        <v>89</v>
      </c>
      <c r="Z10852" t="s">
        <v>90</v>
      </c>
      <c r="AA10852" t="s">
        <v>38079</v>
      </c>
      <c r="AB10852">
        <v>0</v>
      </c>
      <c r="AC10852">
        <v>0</v>
      </c>
      <c r="AD10852" t="s">
        <v>51146</v>
      </c>
      <c r="AF10852" s="8"/>
      <c r="AG10852" s="9">
        <v>43706</v>
      </c>
      <c r="AH10852" t="s">
        <v>92</v>
      </c>
      <c r="AI10852" t="s">
        <v>124</v>
      </c>
      <c r="AJ10852">
        <v>43123</v>
      </c>
      <c r="AN10852" s="9">
        <v>44181</v>
      </c>
      <c r="AO10852" s="10">
        <v>3019046.68</v>
      </c>
    </row>
    <row r="10853" spans="1:41" x14ac:dyDescent="0.25">
      <c r="A10853">
        <v>40780</v>
      </c>
      <c r="B10853" t="s">
        <v>70</v>
      </c>
      <c r="D10853" t="s">
        <v>124</v>
      </c>
      <c r="E10853" t="s">
        <v>125</v>
      </c>
      <c r="F10853" t="s">
        <v>126</v>
      </c>
      <c r="G10853" s="5">
        <v>43123</v>
      </c>
      <c r="H10853" t="s">
        <v>51532</v>
      </c>
      <c r="I10853" t="s">
        <v>51817</v>
      </c>
      <c r="J10853" t="s">
        <v>51818</v>
      </c>
      <c r="K10853" t="s">
        <v>51819</v>
      </c>
      <c r="L10853" t="s">
        <v>51820</v>
      </c>
      <c r="M10853" t="s">
        <v>4759</v>
      </c>
      <c r="N10853" t="s">
        <v>3659</v>
      </c>
      <c r="O10853" t="s">
        <v>51821</v>
      </c>
      <c r="P10853" t="s">
        <v>51822</v>
      </c>
      <c r="Q10853">
        <v>702714</v>
      </c>
      <c r="R10853" t="s">
        <v>59953</v>
      </c>
      <c r="S10853" t="s">
        <v>1912</v>
      </c>
      <c r="T10853" s="6">
        <v>771899</v>
      </c>
      <c r="U10853" t="s">
        <v>58596</v>
      </c>
      <c r="V10853" t="s">
        <v>86</v>
      </c>
      <c r="W10853" t="s">
        <v>87</v>
      </c>
      <c r="X10853" t="s">
        <v>88</v>
      </c>
      <c r="Y10853" t="s">
        <v>89</v>
      </c>
      <c r="Z10853" t="s">
        <v>90</v>
      </c>
      <c r="AA10853" t="s">
        <v>38079</v>
      </c>
      <c r="AB10853">
        <v>0</v>
      </c>
      <c r="AC10853">
        <v>0</v>
      </c>
      <c r="AD10853" t="s">
        <v>51146</v>
      </c>
      <c r="AF10853" s="8"/>
      <c r="AG10853" s="9">
        <v>43706</v>
      </c>
      <c r="AH10853" t="s">
        <v>92</v>
      </c>
      <c r="AI10853" t="s">
        <v>124</v>
      </c>
      <c r="AJ10853">
        <v>43123</v>
      </c>
      <c r="AN10853" s="9"/>
      <c r="AO10853" s="11">
        <v>2150458.4500000002</v>
      </c>
    </row>
    <row r="10854" spans="1:41" x14ac:dyDescent="0.25">
      <c r="A10854">
        <v>40781</v>
      </c>
      <c r="B10854" t="s">
        <v>70</v>
      </c>
      <c r="D10854" t="s">
        <v>124</v>
      </c>
      <c r="E10854" t="s">
        <v>125</v>
      </c>
      <c r="F10854" t="s">
        <v>126</v>
      </c>
      <c r="G10854" s="5">
        <v>43123</v>
      </c>
      <c r="H10854" t="s">
        <v>51532</v>
      </c>
      <c r="I10854" t="s">
        <v>51823</v>
      </c>
      <c r="J10854" t="s">
        <v>51824</v>
      </c>
      <c r="K10854" t="s">
        <v>51607</v>
      </c>
      <c r="L10854" t="s">
        <v>51825</v>
      </c>
      <c r="M10854" t="s">
        <v>4759</v>
      </c>
      <c r="N10854" t="s">
        <v>3659</v>
      </c>
      <c r="O10854" t="s">
        <v>51618</v>
      </c>
      <c r="P10854" t="s">
        <v>51826</v>
      </c>
      <c r="Q10854">
        <v>702714</v>
      </c>
      <c r="R10854" t="s">
        <v>59953</v>
      </c>
      <c r="S10854" t="s">
        <v>1912</v>
      </c>
      <c r="T10854" s="6">
        <v>771899</v>
      </c>
      <c r="U10854" t="s">
        <v>58596</v>
      </c>
      <c r="V10854" t="s">
        <v>86</v>
      </c>
      <c r="W10854" t="s">
        <v>87</v>
      </c>
      <c r="X10854" t="s">
        <v>88</v>
      </c>
      <c r="Y10854" t="s">
        <v>89</v>
      </c>
      <c r="Z10854" t="s">
        <v>90</v>
      </c>
      <c r="AA10854" t="s">
        <v>38079</v>
      </c>
      <c r="AB10854">
        <v>0</v>
      </c>
      <c r="AC10854">
        <v>0</v>
      </c>
      <c r="AD10854" t="s">
        <v>51146</v>
      </c>
      <c r="AF10854" s="8"/>
      <c r="AG10854" s="9">
        <v>43706</v>
      </c>
      <c r="AH10854" t="s">
        <v>92</v>
      </c>
      <c r="AI10854" t="s">
        <v>124</v>
      </c>
      <c r="AJ10854">
        <v>43123</v>
      </c>
      <c r="AN10854" s="9"/>
      <c r="AO10854" s="11">
        <v>3880595.55</v>
      </c>
    </row>
    <row r="10855" spans="1:41" x14ac:dyDescent="0.25">
      <c r="A10855">
        <v>40782</v>
      </c>
      <c r="B10855" t="s">
        <v>70</v>
      </c>
      <c r="D10855" t="s">
        <v>124</v>
      </c>
      <c r="E10855" t="s">
        <v>125</v>
      </c>
      <c r="F10855" t="s">
        <v>126</v>
      </c>
      <c r="G10855" s="5">
        <v>43123</v>
      </c>
      <c r="H10855" t="s">
        <v>51532</v>
      </c>
      <c r="I10855" t="s">
        <v>51827</v>
      </c>
      <c r="J10855" t="s">
        <v>51828</v>
      </c>
      <c r="K10855" t="s">
        <v>11503</v>
      </c>
      <c r="L10855" t="s">
        <v>51829</v>
      </c>
      <c r="M10855" t="s">
        <v>4759</v>
      </c>
      <c r="N10855" t="s">
        <v>3659</v>
      </c>
      <c r="O10855" t="s">
        <v>51623</v>
      </c>
      <c r="P10855" t="s">
        <v>51830</v>
      </c>
      <c r="Q10855">
        <v>702714</v>
      </c>
      <c r="R10855" t="s">
        <v>59953</v>
      </c>
      <c r="S10855" t="s">
        <v>1912</v>
      </c>
      <c r="T10855" s="6">
        <v>771899</v>
      </c>
      <c r="U10855" t="s">
        <v>58596</v>
      </c>
      <c r="V10855" t="s">
        <v>86</v>
      </c>
      <c r="W10855" t="s">
        <v>87</v>
      </c>
      <c r="X10855" t="s">
        <v>88</v>
      </c>
      <c r="Y10855" t="s">
        <v>89</v>
      </c>
      <c r="Z10855" t="s">
        <v>90</v>
      </c>
      <c r="AA10855" t="s">
        <v>38079</v>
      </c>
      <c r="AB10855">
        <v>0</v>
      </c>
      <c r="AC10855">
        <v>0</v>
      </c>
      <c r="AD10855" t="s">
        <v>51146</v>
      </c>
      <c r="AF10855" s="8"/>
      <c r="AG10855" s="9">
        <v>43707</v>
      </c>
      <c r="AH10855" t="s">
        <v>92</v>
      </c>
      <c r="AI10855" t="s">
        <v>124</v>
      </c>
      <c r="AJ10855">
        <v>43123</v>
      </c>
      <c r="AN10855" s="9"/>
      <c r="AO10855" s="10">
        <v>2129676.4300000002</v>
      </c>
    </row>
    <row r="10856" spans="1:41" x14ac:dyDescent="0.25">
      <c r="A10856">
        <v>40783</v>
      </c>
      <c r="B10856" t="s">
        <v>70</v>
      </c>
      <c r="D10856" t="s">
        <v>124</v>
      </c>
      <c r="E10856" t="s">
        <v>125</v>
      </c>
      <c r="F10856" t="s">
        <v>126</v>
      </c>
      <c r="G10856" s="5">
        <v>43123</v>
      </c>
      <c r="H10856" t="s">
        <v>51605</v>
      </c>
      <c r="I10856" t="s">
        <v>51831</v>
      </c>
      <c r="J10856" t="s">
        <v>51832</v>
      </c>
      <c r="K10856" t="s">
        <v>51607</v>
      </c>
      <c r="L10856" t="s">
        <v>51833</v>
      </c>
      <c r="M10856" t="s">
        <v>4759</v>
      </c>
      <c r="N10856" t="s">
        <v>3659</v>
      </c>
      <c r="O10856" t="s">
        <v>51618</v>
      </c>
      <c r="P10856" t="s">
        <v>51834</v>
      </c>
      <c r="Q10856">
        <v>702714</v>
      </c>
      <c r="R10856" t="s">
        <v>59953</v>
      </c>
      <c r="S10856" t="s">
        <v>1912</v>
      </c>
      <c r="T10856" s="6">
        <v>771899</v>
      </c>
      <c r="U10856" t="s">
        <v>58596</v>
      </c>
      <c r="V10856" t="s">
        <v>86</v>
      </c>
      <c r="W10856" t="s">
        <v>87</v>
      </c>
      <c r="X10856" t="s">
        <v>88</v>
      </c>
      <c r="Y10856" t="s">
        <v>89</v>
      </c>
      <c r="Z10856" t="s">
        <v>90</v>
      </c>
      <c r="AA10856" t="s">
        <v>38079</v>
      </c>
      <c r="AB10856">
        <v>0</v>
      </c>
      <c r="AC10856">
        <v>0</v>
      </c>
      <c r="AD10856" t="s">
        <v>51146</v>
      </c>
      <c r="AF10856" s="8"/>
      <c r="AG10856" s="9">
        <v>43707</v>
      </c>
      <c r="AH10856" t="s">
        <v>92</v>
      </c>
      <c r="AI10856" t="s">
        <v>124</v>
      </c>
      <c r="AJ10856">
        <v>43123</v>
      </c>
      <c r="AN10856" s="9"/>
      <c r="AO10856" s="11">
        <v>2195240.7599999998</v>
      </c>
    </row>
    <row r="10857" spans="1:41" x14ac:dyDescent="0.25">
      <c r="A10857">
        <v>40784</v>
      </c>
      <c r="B10857" t="s">
        <v>70</v>
      </c>
      <c r="D10857" t="s">
        <v>124</v>
      </c>
      <c r="E10857" t="s">
        <v>125</v>
      </c>
      <c r="F10857" t="s">
        <v>126</v>
      </c>
      <c r="G10857" s="5">
        <v>43123</v>
      </c>
      <c r="H10857" t="s">
        <v>51605</v>
      </c>
      <c r="I10857" t="s">
        <v>51611</v>
      </c>
      <c r="J10857" t="s">
        <v>51836</v>
      </c>
      <c r="K10857" t="s">
        <v>51607</v>
      </c>
      <c r="L10857" t="s">
        <v>51837</v>
      </c>
      <c r="M10857" t="s">
        <v>4759</v>
      </c>
      <c r="N10857" t="s">
        <v>3659</v>
      </c>
      <c r="O10857" t="s">
        <v>51618</v>
      </c>
      <c r="P10857" t="s">
        <v>51838</v>
      </c>
      <c r="Q10857">
        <v>702714</v>
      </c>
      <c r="R10857" t="s">
        <v>59953</v>
      </c>
      <c r="S10857" t="s">
        <v>1912</v>
      </c>
      <c r="T10857" s="6">
        <v>771899</v>
      </c>
      <c r="U10857" t="s">
        <v>58596</v>
      </c>
      <c r="V10857" t="s">
        <v>86</v>
      </c>
      <c r="W10857" t="s">
        <v>87</v>
      </c>
      <c r="X10857" t="s">
        <v>88</v>
      </c>
      <c r="Y10857" t="s">
        <v>89</v>
      </c>
      <c r="Z10857" t="s">
        <v>90</v>
      </c>
      <c r="AA10857" t="s">
        <v>38079</v>
      </c>
      <c r="AB10857">
        <v>0</v>
      </c>
      <c r="AC10857">
        <v>0</v>
      </c>
      <c r="AD10857" t="s">
        <v>51146</v>
      </c>
      <c r="AF10857" s="8"/>
      <c r="AG10857" s="9">
        <v>43707</v>
      </c>
      <c r="AH10857" t="s">
        <v>92</v>
      </c>
      <c r="AI10857" t="s">
        <v>124</v>
      </c>
      <c r="AJ10857">
        <v>43123</v>
      </c>
      <c r="AN10857" s="9"/>
      <c r="AO10857" s="10">
        <v>3162929.17</v>
      </c>
    </row>
    <row r="10858" spans="1:41" x14ac:dyDescent="0.25">
      <c r="A10858">
        <v>40785</v>
      </c>
      <c r="B10858" t="s">
        <v>70</v>
      </c>
      <c r="D10858" t="s">
        <v>124</v>
      </c>
      <c r="E10858" t="s">
        <v>125</v>
      </c>
      <c r="F10858" t="s">
        <v>126</v>
      </c>
      <c r="G10858" s="5">
        <v>43123</v>
      </c>
      <c r="H10858" t="s">
        <v>51605</v>
      </c>
      <c r="I10858" t="s">
        <v>60198</v>
      </c>
      <c r="J10858" t="s">
        <v>51839</v>
      </c>
      <c r="K10858" t="s">
        <v>51607</v>
      </c>
      <c r="L10858" t="s">
        <v>51840</v>
      </c>
      <c r="M10858" t="s">
        <v>4759</v>
      </c>
      <c r="N10858" t="s">
        <v>3659</v>
      </c>
      <c r="O10858" t="s">
        <v>51618</v>
      </c>
      <c r="P10858" t="s">
        <v>51841</v>
      </c>
      <c r="Q10858">
        <v>702714</v>
      </c>
      <c r="R10858" t="s">
        <v>59953</v>
      </c>
      <c r="S10858" t="s">
        <v>1912</v>
      </c>
      <c r="T10858" s="6">
        <v>771899</v>
      </c>
      <c r="U10858" t="s">
        <v>58596</v>
      </c>
      <c r="V10858" t="s">
        <v>86</v>
      </c>
      <c r="W10858" t="s">
        <v>87</v>
      </c>
      <c r="X10858" t="s">
        <v>88</v>
      </c>
      <c r="Y10858" t="s">
        <v>89</v>
      </c>
      <c r="Z10858" t="s">
        <v>90</v>
      </c>
      <c r="AA10858" t="s">
        <v>38079</v>
      </c>
      <c r="AB10858">
        <v>0</v>
      </c>
      <c r="AC10858">
        <v>0</v>
      </c>
      <c r="AD10858" t="s">
        <v>51146</v>
      </c>
      <c r="AF10858" s="8"/>
      <c r="AG10858" s="9">
        <v>43707</v>
      </c>
      <c r="AH10858" t="s">
        <v>92</v>
      </c>
      <c r="AI10858" t="s">
        <v>124</v>
      </c>
      <c r="AJ10858">
        <v>43123</v>
      </c>
      <c r="AN10858" s="9"/>
      <c r="AO10858" s="10">
        <v>862094.61</v>
      </c>
    </row>
    <row r="10859" spans="1:41" x14ac:dyDescent="0.25">
      <c r="A10859">
        <v>40786</v>
      </c>
      <c r="B10859" t="s">
        <v>70</v>
      </c>
      <c r="D10859" t="s">
        <v>124</v>
      </c>
      <c r="E10859" t="s">
        <v>125</v>
      </c>
      <c r="F10859" t="s">
        <v>126</v>
      </c>
      <c r="G10859" s="5">
        <v>43123</v>
      </c>
      <c r="H10859" t="s">
        <v>51605</v>
      </c>
      <c r="I10859" t="s">
        <v>51842</v>
      </c>
      <c r="J10859" t="s">
        <v>51843</v>
      </c>
      <c r="K10859" t="s">
        <v>51607</v>
      </c>
      <c r="L10859" t="s">
        <v>51844</v>
      </c>
      <c r="M10859" t="s">
        <v>4759</v>
      </c>
      <c r="N10859" t="s">
        <v>3659</v>
      </c>
      <c r="O10859" t="s">
        <v>51609</v>
      </c>
      <c r="P10859" t="s">
        <v>51845</v>
      </c>
      <c r="Q10859">
        <v>702714</v>
      </c>
      <c r="R10859" t="s">
        <v>59953</v>
      </c>
      <c r="S10859" t="s">
        <v>1912</v>
      </c>
      <c r="T10859" s="6">
        <v>771899</v>
      </c>
      <c r="U10859" t="s">
        <v>58596</v>
      </c>
      <c r="V10859" t="s">
        <v>86</v>
      </c>
      <c r="W10859" t="s">
        <v>87</v>
      </c>
      <c r="X10859" t="s">
        <v>88</v>
      </c>
      <c r="Y10859" t="s">
        <v>89</v>
      </c>
      <c r="Z10859" t="s">
        <v>90</v>
      </c>
      <c r="AA10859" t="s">
        <v>38079</v>
      </c>
      <c r="AB10859">
        <v>0</v>
      </c>
      <c r="AC10859">
        <v>0</v>
      </c>
      <c r="AD10859" t="s">
        <v>51146</v>
      </c>
      <c r="AF10859" s="8"/>
      <c r="AG10859" s="9">
        <v>43707</v>
      </c>
      <c r="AH10859" t="s">
        <v>92</v>
      </c>
      <c r="AI10859" t="s">
        <v>124</v>
      </c>
      <c r="AJ10859">
        <v>43123</v>
      </c>
      <c r="AN10859" s="9">
        <v>44179</v>
      </c>
      <c r="AO10859" s="11">
        <v>1652856.72</v>
      </c>
    </row>
    <row r="10860" spans="1:41" x14ac:dyDescent="0.25">
      <c r="A10860">
        <v>40787</v>
      </c>
      <c r="B10860" t="s">
        <v>70</v>
      </c>
      <c r="D10860" t="s">
        <v>124</v>
      </c>
      <c r="E10860" t="s">
        <v>125</v>
      </c>
      <c r="F10860" t="s">
        <v>126</v>
      </c>
      <c r="G10860" s="5">
        <v>43123</v>
      </c>
      <c r="H10860" t="s">
        <v>51605</v>
      </c>
      <c r="J10860" t="s">
        <v>51846</v>
      </c>
      <c r="K10860" t="s">
        <v>51607</v>
      </c>
      <c r="L10860" t="s">
        <v>51847</v>
      </c>
      <c r="M10860" t="s">
        <v>4759</v>
      </c>
      <c r="N10860" t="s">
        <v>3659</v>
      </c>
      <c r="O10860" t="s">
        <v>51618</v>
      </c>
      <c r="P10860" t="s">
        <v>51848</v>
      </c>
      <c r="Q10860">
        <v>702714</v>
      </c>
      <c r="R10860" t="s">
        <v>59953</v>
      </c>
      <c r="S10860" t="s">
        <v>1912</v>
      </c>
      <c r="T10860" s="6">
        <v>771899</v>
      </c>
      <c r="U10860" t="s">
        <v>58596</v>
      </c>
      <c r="V10860" t="s">
        <v>86</v>
      </c>
      <c r="W10860" t="s">
        <v>87</v>
      </c>
      <c r="X10860" t="s">
        <v>88</v>
      </c>
      <c r="Y10860" t="s">
        <v>89</v>
      </c>
      <c r="Z10860" t="s">
        <v>90</v>
      </c>
      <c r="AA10860" t="s">
        <v>38079</v>
      </c>
      <c r="AB10860">
        <v>0</v>
      </c>
      <c r="AC10860">
        <v>0</v>
      </c>
      <c r="AD10860" t="s">
        <v>51146</v>
      </c>
      <c r="AF10860" s="8"/>
      <c r="AG10860" s="9">
        <v>43707</v>
      </c>
      <c r="AH10860" t="s">
        <v>92</v>
      </c>
      <c r="AI10860" t="s">
        <v>124</v>
      </c>
      <c r="AJ10860">
        <v>43123</v>
      </c>
      <c r="AN10860" s="9"/>
      <c r="AO10860" s="11">
        <v>1561867.36</v>
      </c>
    </row>
    <row r="10861" spans="1:41" x14ac:dyDescent="0.25">
      <c r="A10861">
        <v>40788</v>
      </c>
      <c r="B10861" t="s">
        <v>70</v>
      </c>
      <c r="D10861" t="s">
        <v>124</v>
      </c>
      <c r="E10861" t="s">
        <v>125</v>
      </c>
      <c r="F10861" t="s">
        <v>126</v>
      </c>
      <c r="G10861" s="5">
        <v>43123</v>
      </c>
      <c r="H10861" t="s">
        <v>51750</v>
      </c>
      <c r="I10861" t="s">
        <v>51849</v>
      </c>
      <c r="J10861" t="s">
        <v>51850</v>
      </c>
      <c r="K10861" t="s">
        <v>51607</v>
      </c>
      <c r="L10861" t="s">
        <v>51851</v>
      </c>
      <c r="M10861" t="s">
        <v>4759</v>
      </c>
      <c r="N10861" t="s">
        <v>3659</v>
      </c>
      <c r="O10861" t="s">
        <v>51618</v>
      </c>
      <c r="P10861" t="s">
        <v>51852</v>
      </c>
      <c r="Q10861">
        <v>702714</v>
      </c>
      <c r="R10861" t="s">
        <v>59953</v>
      </c>
      <c r="S10861" t="s">
        <v>1912</v>
      </c>
      <c r="T10861" s="6">
        <v>771899</v>
      </c>
      <c r="U10861" t="s">
        <v>58596</v>
      </c>
      <c r="V10861" t="s">
        <v>86</v>
      </c>
      <c r="W10861" t="s">
        <v>87</v>
      </c>
      <c r="X10861" t="s">
        <v>88</v>
      </c>
      <c r="Y10861" t="s">
        <v>89</v>
      </c>
      <c r="Z10861" t="s">
        <v>90</v>
      </c>
      <c r="AA10861" t="s">
        <v>38079</v>
      </c>
      <c r="AB10861">
        <v>0</v>
      </c>
      <c r="AC10861">
        <v>0</v>
      </c>
      <c r="AD10861" t="s">
        <v>51146</v>
      </c>
      <c r="AF10861" s="8"/>
      <c r="AG10861" s="9">
        <v>43707</v>
      </c>
      <c r="AH10861" t="s">
        <v>92</v>
      </c>
      <c r="AI10861" t="s">
        <v>124</v>
      </c>
      <c r="AJ10861">
        <v>43123</v>
      </c>
      <c r="AN10861" s="9"/>
      <c r="AO10861" s="11">
        <v>1203117.1100000001</v>
      </c>
    </row>
    <row r="10862" spans="1:41" x14ac:dyDescent="0.25">
      <c r="A10862">
        <v>40789</v>
      </c>
      <c r="B10862" t="s">
        <v>70</v>
      </c>
      <c r="D10862" t="s">
        <v>124</v>
      </c>
      <c r="E10862" t="s">
        <v>125</v>
      </c>
      <c r="F10862" t="s">
        <v>126</v>
      </c>
      <c r="G10862" s="5">
        <v>43123</v>
      </c>
      <c r="H10862" t="s">
        <v>59735</v>
      </c>
      <c r="I10862" t="s">
        <v>51853</v>
      </c>
      <c r="J10862" t="s">
        <v>51854</v>
      </c>
      <c r="K10862" t="s">
        <v>17743</v>
      </c>
      <c r="L10862" t="s">
        <v>51855</v>
      </c>
      <c r="M10862" t="s">
        <v>9296</v>
      </c>
      <c r="N10862" t="s">
        <v>3659</v>
      </c>
      <c r="O10862" t="s">
        <v>17745</v>
      </c>
      <c r="P10862" t="s">
        <v>51856</v>
      </c>
      <c r="Q10862">
        <v>702717</v>
      </c>
      <c r="R10862" t="s">
        <v>58878</v>
      </c>
      <c r="S10862" t="s">
        <v>1912</v>
      </c>
      <c r="T10862" s="6">
        <v>771899</v>
      </c>
      <c r="U10862" t="s">
        <v>58596</v>
      </c>
      <c r="V10862" t="s">
        <v>86</v>
      </c>
      <c r="W10862" t="s">
        <v>87</v>
      </c>
      <c r="X10862" t="s">
        <v>88</v>
      </c>
      <c r="Y10862" t="s">
        <v>89</v>
      </c>
      <c r="Z10862" t="s">
        <v>90</v>
      </c>
      <c r="AA10862" t="s">
        <v>9299</v>
      </c>
      <c r="AB10862">
        <v>0</v>
      </c>
      <c r="AC10862">
        <v>0</v>
      </c>
      <c r="AD10862" t="s">
        <v>9300</v>
      </c>
      <c r="AF10862" s="8"/>
      <c r="AG10862" s="9">
        <v>43707</v>
      </c>
      <c r="AH10862" t="s">
        <v>92</v>
      </c>
      <c r="AI10862" t="s">
        <v>124</v>
      </c>
      <c r="AN10862" s="9">
        <v>44217</v>
      </c>
      <c r="AO10862" s="11">
        <v>2478362.7999999998</v>
      </c>
    </row>
    <row r="10863" spans="1:41" x14ac:dyDescent="0.25">
      <c r="A10863">
        <v>40791</v>
      </c>
      <c r="B10863" t="s">
        <v>70</v>
      </c>
      <c r="G10863" s="5"/>
      <c r="H10863" t="s">
        <v>9300</v>
      </c>
      <c r="J10863" t="s">
        <v>51857</v>
      </c>
      <c r="K10863" t="s">
        <v>17743</v>
      </c>
      <c r="L10863" t="s">
        <v>51858</v>
      </c>
      <c r="M10863" t="s">
        <v>9296</v>
      </c>
      <c r="N10863" t="s">
        <v>3659</v>
      </c>
      <c r="O10863" t="s">
        <v>17745</v>
      </c>
      <c r="P10863" t="s">
        <v>51859</v>
      </c>
      <c r="Q10863">
        <v>701890</v>
      </c>
      <c r="R10863" t="s">
        <v>58609</v>
      </c>
      <c r="T10863" s="6">
        <v>772699</v>
      </c>
      <c r="U10863" t="s">
        <v>119</v>
      </c>
      <c r="V10863" t="s">
        <v>120</v>
      </c>
      <c r="W10863" t="s">
        <v>121</v>
      </c>
      <c r="X10863" t="s">
        <v>88</v>
      </c>
      <c r="Y10863" t="s">
        <v>89</v>
      </c>
      <c r="Z10863" t="s">
        <v>90</v>
      </c>
      <c r="AB10863">
        <v>0</v>
      </c>
      <c r="AC10863">
        <v>0</v>
      </c>
      <c r="AF10863" s="8"/>
      <c r="AG10863" s="9"/>
      <c r="AH10863" t="s">
        <v>92</v>
      </c>
      <c r="AI10863" t="s">
        <v>122</v>
      </c>
      <c r="AN10863" s="9"/>
      <c r="AO10863" s="11"/>
    </row>
    <row r="10864" spans="1:41" x14ac:dyDescent="0.25">
      <c r="A10864">
        <v>40792</v>
      </c>
      <c r="B10864" t="s">
        <v>70</v>
      </c>
      <c r="D10864" t="s">
        <v>124</v>
      </c>
      <c r="E10864" t="s">
        <v>125</v>
      </c>
      <c r="F10864" t="s">
        <v>126</v>
      </c>
      <c r="G10864" s="5">
        <v>43123</v>
      </c>
      <c r="H10864" t="s">
        <v>59735</v>
      </c>
      <c r="I10864" t="s">
        <v>51860</v>
      </c>
      <c r="J10864" t="s">
        <v>51861</v>
      </c>
      <c r="K10864" t="s">
        <v>51862</v>
      </c>
      <c r="L10864" t="s">
        <v>51863</v>
      </c>
      <c r="M10864" t="s">
        <v>9723</v>
      </c>
      <c r="N10864" t="s">
        <v>3659</v>
      </c>
      <c r="O10864" t="s">
        <v>51864</v>
      </c>
      <c r="P10864" t="s">
        <v>51865</v>
      </c>
      <c r="Q10864">
        <v>702717</v>
      </c>
      <c r="R10864" t="s">
        <v>58878</v>
      </c>
      <c r="S10864" t="s">
        <v>1912</v>
      </c>
      <c r="T10864" s="6">
        <v>771899</v>
      </c>
      <c r="U10864" t="s">
        <v>58596</v>
      </c>
      <c r="V10864" t="s">
        <v>86</v>
      </c>
      <c r="W10864" t="s">
        <v>87</v>
      </c>
      <c r="X10864" t="s">
        <v>88</v>
      </c>
      <c r="Y10864" t="s">
        <v>89</v>
      </c>
      <c r="Z10864" t="s">
        <v>90</v>
      </c>
      <c r="AA10864" t="s">
        <v>9299</v>
      </c>
      <c r="AB10864">
        <v>0</v>
      </c>
      <c r="AC10864">
        <v>0</v>
      </c>
      <c r="AD10864" t="s">
        <v>9300</v>
      </c>
      <c r="AF10864" s="8"/>
      <c r="AG10864" s="9">
        <v>43707</v>
      </c>
      <c r="AH10864" t="s">
        <v>92</v>
      </c>
      <c r="AI10864" t="s">
        <v>124</v>
      </c>
      <c r="AJ10864">
        <v>43123</v>
      </c>
      <c r="AL10864">
        <v>43123</v>
      </c>
      <c r="AM10864">
        <v>43341</v>
      </c>
      <c r="AN10864" s="9"/>
      <c r="AO10864" s="11">
        <v>1743002.44</v>
      </c>
    </row>
    <row r="10865" spans="1:41" x14ac:dyDescent="0.25">
      <c r="A10865">
        <v>40793</v>
      </c>
      <c r="B10865" t="s">
        <v>70</v>
      </c>
      <c r="D10865" t="s">
        <v>124</v>
      </c>
      <c r="E10865" t="s">
        <v>125</v>
      </c>
      <c r="F10865" t="s">
        <v>126</v>
      </c>
      <c r="G10865" s="5">
        <v>43123</v>
      </c>
      <c r="H10865" t="s">
        <v>59735</v>
      </c>
      <c r="I10865" t="s">
        <v>51866</v>
      </c>
      <c r="J10865" t="s">
        <v>51867</v>
      </c>
      <c r="K10865" t="s">
        <v>17743</v>
      </c>
      <c r="L10865" t="s">
        <v>51868</v>
      </c>
      <c r="M10865" t="s">
        <v>9296</v>
      </c>
      <c r="N10865" t="s">
        <v>3659</v>
      </c>
      <c r="O10865" t="s">
        <v>17745</v>
      </c>
      <c r="P10865" t="s">
        <v>51869</v>
      </c>
      <c r="Q10865">
        <v>702717</v>
      </c>
      <c r="R10865" t="s">
        <v>58878</v>
      </c>
      <c r="S10865" t="s">
        <v>1912</v>
      </c>
      <c r="T10865" s="6">
        <v>771899</v>
      </c>
      <c r="U10865" t="s">
        <v>58596</v>
      </c>
      <c r="V10865" t="s">
        <v>86</v>
      </c>
      <c r="W10865" t="s">
        <v>87</v>
      </c>
      <c r="X10865" t="s">
        <v>88</v>
      </c>
      <c r="Y10865" t="s">
        <v>89</v>
      </c>
      <c r="Z10865" t="s">
        <v>90</v>
      </c>
      <c r="AA10865" t="s">
        <v>9299</v>
      </c>
      <c r="AB10865">
        <v>0</v>
      </c>
      <c r="AC10865">
        <v>0</v>
      </c>
      <c r="AD10865" t="s">
        <v>9300</v>
      </c>
      <c r="AF10865" s="8"/>
      <c r="AG10865" s="9">
        <v>43707</v>
      </c>
      <c r="AH10865" t="s">
        <v>92</v>
      </c>
      <c r="AI10865" t="s">
        <v>124</v>
      </c>
      <c r="AJ10865">
        <v>43123</v>
      </c>
      <c r="AN10865" s="9">
        <v>44216</v>
      </c>
      <c r="AO10865" s="11">
        <v>3393674.2</v>
      </c>
    </row>
    <row r="10866" spans="1:41" x14ac:dyDescent="0.25">
      <c r="A10866">
        <v>40794</v>
      </c>
      <c r="B10866" t="s">
        <v>70</v>
      </c>
      <c r="D10866" t="s">
        <v>124</v>
      </c>
      <c r="E10866" t="s">
        <v>125</v>
      </c>
      <c r="F10866" t="s">
        <v>126</v>
      </c>
      <c r="G10866" s="5">
        <v>43123</v>
      </c>
      <c r="H10866" t="s">
        <v>59735</v>
      </c>
      <c r="I10866" t="s">
        <v>9719</v>
      </c>
      <c r="J10866" t="s">
        <v>51870</v>
      </c>
      <c r="K10866" t="s">
        <v>51862</v>
      </c>
      <c r="L10866" t="s">
        <v>51871</v>
      </c>
      <c r="M10866" t="s">
        <v>9723</v>
      </c>
      <c r="N10866" t="s">
        <v>3659</v>
      </c>
      <c r="O10866" t="s">
        <v>51872</v>
      </c>
      <c r="P10866" t="s">
        <v>51873</v>
      </c>
      <c r="Q10866">
        <v>702717</v>
      </c>
      <c r="R10866" t="s">
        <v>58878</v>
      </c>
      <c r="S10866" t="s">
        <v>1912</v>
      </c>
      <c r="T10866" s="6">
        <v>771899</v>
      </c>
      <c r="U10866" t="s">
        <v>58596</v>
      </c>
      <c r="V10866" t="s">
        <v>86</v>
      </c>
      <c r="W10866" t="s">
        <v>87</v>
      </c>
      <c r="X10866" t="s">
        <v>88</v>
      </c>
      <c r="Y10866" t="s">
        <v>89</v>
      </c>
      <c r="Z10866" t="s">
        <v>90</v>
      </c>
      <c r="AA10866" t="s">
        <v>9299</v>
      </c>
      <c r="AB10866">
        <v>0</v>
      </c>
      <c r="AC10866">
        <v>0</v>
      </c>
      <c r="AD10866" t="s">
        <v>9300</v>
      </c>
      <c r="AF10866" s="8"/>
      <c r="AG10866" s="9">
        <v>43707</v>
      </c>
      <c r="AH10866" t="s">
        <v>92</v>
      </c>
      <c r="AI10866" t="s">
        <v>124</v>
      </c>
      <c r="AJ10866">
        <v>43123</v>
      </c>
      <c r="AN10866" s="9">
        <v>44218</v>
      </c>
      <c r="AO10866" s="11">
        <v>2847827.55</v>
      </c>
    </row>
    <row r="10867" spans="1:41" x14ac:dyDescent="0.25">
      <c r="A10867">
        <v>40795</v>
      </c>
      <c r="B10867" t="s">
        <v>70</v>
      </c>
      <c r="D10867" t="s">
        <v>124</v>
      </c>
      <c r="E10867" t="s">
        <v>125</v>
      </c>
      <c r="F10867" t="s">
        <v>126</v>
      </c>
      <c r="G10867" s="5">
        <v>43123</v>
      </c>
      <c r="H10867" t="s">
        <v>59735</v>
      </c>
      <c r="I10867" t="s">
        <v>61031</v>
      </c>
      <c r="J10867" t="s">
        <v>51874</v>
      </c>
      <c r="K10867" t="s">
        <v>38010</v>
      </c>
      <c r="L10867" t="s">
        <v>51875</v>
      </c>
      <c r="M10867" t="s">
        <v>38012</v>
      </c>
      <c r="N10867" t="s">
        <v>3659</v>
      </c>
      <c r="O10867" t="s">
        <v>38013</v>
      </c>
      <c r="P10867" t="s">
        <v>51876</v>
      </c>
      <c r="Q10867">
        <v>702717</v>
      </c>
      <c r="R10867" t="s">
        <v>58878</v>
      </c>
      <c r="S10867" t="s">
        <v>1912</v>
      </c>
      <c r="T10867" s="6">
        <v>771899</v>
      </c>
      <c r="U10867" t="s">
        <v>58596</v>
      </c>
      <c r="V10867" t="s">
        <v>86</v>
      </c>
      <c r="W10867" t="s">
        <v>87</v>
      </c>
      <c r="X10867" t="s">
        <v>88</v>
      </c>
      <c r="Y10867" t="s">
        <v>89</v>
      </c>
      <c r="Z10867" t="s">
        <v>90</v>
      </c>
      <c r="AA10867" t="s">
        <v>9299</v>
      </c>
      <c r="AB10867">
        <v>0</v>
      </c>
      <c r="AC10867">
        <v>0</v>
      </c>
      <c r="AD10867" t="s">
        <v>9300</v>
      </c>
      <c r="AF10867" s="8"/>
      <c r="AG10867" s="9">
        <v>43707</v>
      </c>
      <c r="AH10867" t="s">
        <v>92</v>
      </c>
      <c r="AI10867" t="s">
        <v>124</v>
      </c>
      <c r="AJ10867">
        <v>43123</v>
      </c>
      <c r="AN10867" s="9">
        <v>44221</v>
      </c>
      <c r="AO10867" s="10">
        <v>3975731.41</v>
      </c>
    </row>
    <row r="10868" spans="1:41" x14ac:dyDescent="0.25">
      <c r="A10868">
        <v>40796</v>
      </c>
      <c r="B10868" t="s">
        <v>70</v>
      </c>
      <c r="D10868" t="s">
        <v>124</v>
      </c>
      <c r="E10868" t="s">
        <v>125</v>
      </c>
      <c r="F10868" t="s">
        <v>126</v>
      </c>
      <c r="G10868" s="5">
        <v>43123</v>
      </c>
      <c r="H10868" t="s">
        <v>59735</v>
      </c>
      <c r="I10868" t="s">
        <v>51877</v>
      </c>
      <c r="J10868" t="s">
        <v>51878</v>
      </c>
      <c r="K10868" t="s">
        <v>51862</v>
      </c>
      <c r="L10868" t="s">
        <v>51879</v>
      </c>
      <c r="M10868" t="s">
        <v>9723</v>
      </c>
      <c r="N10868" t="s">
        <v>3659</v>
      </c>
      <c r="O10868" t="s">
        <v>51872</v>
      </c>
      <c r="P10868" t="s">
        <v>51880</v>
      </c>
      <c r="Q10868">
        <v>702717</v>
      </c>
      <c r="R10868" t="s">
        <v>58878</v>
      </c>
      <c r="S10868" t="s">
        <v>1912</v>
      </c>
      <c r="T10868" s="6">
        <v>771899</v>
      </c>
      <c r="U10868" t="s">
        <v>58596</v>
      </c>
      <c r="V10868" t="s">
        <v>86</v>
      </c>
      <c r="W10868" t="s">
        <v>87</v>
      </c>
      <c r="X10868" t="s">
        <v>88</v>
      </c>
      <c r="Y10868" t="s">
        <v>89</v>
      </c>
      <c r="Z10868" t="s">
        <v>90</v>
      </c>
      <c r="AA10868" t="s">
        <v>9299</v>
      </c>
      <c r="AB10868">
        <v>0</v>
      </c>
      <c r="AC10868">
        <v>0</v>
      </c>
      <c r="AD10868" t="s">
        <v>9300</v>
      </c>
      <c r="AF10868" s="8"/>
      <c r="AG10868" s="9">
        <v>43707</v>
      </c>
      <c r="AH10868" t="s">
        <v>92</v>
      </c>
      <c r="AI10868" t="s">
        <v>124</v>
      </c>
      <c r="AJ10868">
        <v>43123</v>
      </c>
      <c r="AN10868" s="9">
        <v>44218</v>
      </c>
      <c r="AO10868" s="11">
        <v>1671571.41</v>
      </c>
    </row>
    <row r="10869" spans="1:41" x14ac:dyDescent="0.25">
      <c r="A10869">
        <v>40798</v>
      </c>
      <c r="B10869" t="s">
        <v>70</v>
      </c>
      <c r="D10869" t="s">
        <v>124</v>
      </c>
      <c r="E10869" t="s">
        <v>125</v>
      </c>
      <c r="F10869" t="s">
        <v>126</v>
      </c>
      <c r="G10869" s="5">
        <v>43123</v>
      </c>
      <c r="H10869" t="s">
        <v>59735</v>
      </c>
      <c r="I10869" t="s">
        <v>61032</v>
      </c>
      <c r="J10869" t="s">
        <v>51881</v>
      </c>
      <c r="K10869" t="s">
        <v>17743</v>
      </c>
      <c r="L10869" t="s">
        <v>51882</v>
      </c>
      <c r="M10869" t="s">
        <v>9296</v>
      </c>
      <c r="N10869" t="s">
        <v>3659</v>
      </c>
      <c r="O10869" t="s">
        <v>17745</v>
      </c>
      <c r="P10869" t="s">
        <v>51883</v>
      </c>
      <c r="Q10869">
        <v>702717</v>
      </c>
      <c r="R10869" t="s">
        <v>58878</v>
      </c>
      <c r="S10869" t="s">
        <v>1912</v>
      </c>
      <c r="T10869" s="6">
        <v>771899</v>
      </c>
      <c r="U10869" t="s">
        <v>58596</v>
      </c>
      <c r="V10869" t="s">
        <v>86</v>
      </c>
      <c r="W10869" t="s">
        <v>87</v>
      </c>
      <c r="X10869" t="s">
        <v>88</v>
      </c>
      <c r="Y10869" t="s">
        <v>89</v>
      </c>
      <c r="Z10869" t="s">
        <v>90</v>
      </c>
      <c r="AA10869" t="s">
        <v>9299</v>
      </c>
      <c r="AB10869">
        <v>0</v>
      </c>
      <c r="AC10869">
        <v>0</v>
      </c>
      <c r="AD10869" t="s">
        <v>9300</v>
      </c>
      <c r="AF10869" s="8"/>
      <c r="AG10869" s="9">
        <v>43707</v>
      </c>
      <c r="AH10869" t="s">
        <v>92</v>
      </c>
      <c r="AI10869" t="s">
        <v>124</v>
      </c>
      <c r="AJ10869">
        <v>43123</v>
      </c>
      <c r="AL10869">
        <v>43123</v>
      </c>
      <c r="AM10869">
        <v>43326</v>
      </c>
      <c r="AN10869" s="9">
        <v>44215</v>
      </c>
      <c r="AO10869" s="10">
        <v>2139999.9500000002</v>
      </c>
    </row>
    <row r="10870" spans="1:41" x14ac:dyDescent="0.25">
      <c r="A10870">
        <v>40800</v>
      </c>
      <c r="B10870" t="s">
        <v>70</v>
      </c>
      <c r="D10870" t="s">
        <v>124</v>
      </c>
      <c r="E10870" t="s">
        <v>125</v>
      </c>
      <c r="F10870" t="s">
        <v>126</v>
      </c>
      <c r="G10870">
        <v>43123</v>
      </c>
      <c r="H10870" t="s">
        <v>59609</v>
      </c>
      <c r="I10870" t="s">
        <v>51884</v>
      </c>
      <c r="J10870" t="s">
        <v>51885</v>
      </c>
      <c r="K10870" t="s">
        <v>51886</v>
      </c>
      <c r="L10870" t="s">
        <v>51887</v>
      </c>
      <c r="M10870" t="s">
        <v>51888</v>
      </c>
      <c r="N10870" t="s">
        <v>3659</v>
      </c>
      <c r="O10870" t="s">
        <v>51889</v>
      </c>
      <c r="P10870" t="s">
        <v>51890</v>
      </c>
      <c r="Q10870">
        <v>702717</v>
      </c>
      <c r="R10870" t="s">
        <v>58878</v>
      </c>
      <c r="S10870" t="s">
        <v>1912</v>
      </c>
      <c r="T10870" s="6">
        <v>771899</v>
      </c>
      <c r="U10870" t="s">
        <v>58596</v>
      </c>
      <c r="V10870" t="s">
        <v>86</v>
      </c>
      <c r="W10870" t="s">
        <v>87</v>
      </c>
      <c r="X10870" t="s">
        <v>88</v>
      </c>
      <c r="Y10870" t="s">
        <v>89</v>
      </c>
      <c r="Z10870" t="s">
        <v>90</v>
      </c>
      <c r="AA10870" t="s">
        <v>9299</v>
      </c>
      <c r="AB10870">
        <v>0</v>
      </c>
      <c r="AC10870">
        <v>0</v>
      </c>
      <c r="AD10870" t="s">
        <v>9300</v>
      </c>
      <c r="AF10870" s="8"/>
      <c r="AG10870" s="9">
        <v>43707</v>
      </c>
      <c r="AH10870" t="s">
        <v>92</v>
      </c>
      <c r="AI10870" t="s">
        <v>124</v>
      </c>
      <c r="AJ10870">
        <v>43123</v>
      </c>
      <c r="AN10870" s="9">
        <v>44210</v>
      </c>
      <c r="AO10870" s="11">
        <v>2344307.2200000002</v>
      </c>
    </row>
    <row r="10871" spans="1:41" x14ac:dyDescent="0.25">
      <c r="A10871">
        <v>40801</v>
      </c>
      <c r="B10871" t="s">
        <v>70</v>
      </c>
      <c r="D10871" t="s">
        <v>124</v>
      </c>
      <c r="E10871" t="s">
        <v>125</v>
      </c>
      <c r="F10871" t="s">
        <v>126</v>
      </c>
      <c r="G10871">
        <v>43123</v>
      </c>
      <c r="H10871" t="s">
        <v>59609</v>
      </c>
      <c r="I10871" t="s">
        <v>51891</v>
      </c>
      <c r="J10871" t="s">
        <v>51892</v>
      </c>
      <c r="K10871" t="s">
        <v>51893</v>
      </c>
      <c r="L10871" t="s">
        <v>51894</v>
      </c>
      <c r="M10871" t="s">
        <v>51895</v>
      </c>
      <c r="N10871" t="s">
        <v>3659</v>
      </c>
      <c r="O10871" t="s">
        <v>51896</v>
      </c>
      <c r="P10871" t="s">
        <v>51897</v>
      </c>
      <c r="Q10871">
        <v>702717</v>
      </c>
      <c r="R10871" t="s">
        <v>58878</v>
      </c>
      <c r="S10871" t="s">
        <v>1912</v>
      </c>
      <c r="T10871" s="6">
        <v>771899</v>
      </c>
      <c r="U10871" t="s">
        <v>58596</v>
      </c>
      <c r="V10871" t="s">
        <v>86</v>
      </c>
      <c r="W10871" t="s">
        <v>87</v>
      </c>
      <c r="X10871" t="s">
        <v>88</v>
      </c>
      <c r="Y10871" t="s">
        <v>89</v>
      </c>
      <c r="Z10871" t="s">
        <v>90</v>
      </c>
      <c r="AA10871" t="s">
        <v>9299</v>
      </c>
      <c r="AB10871">
        <v>0</v>
      </c>
      <c r="AC10871">
        <v>0</v>
      </c>
      <c r="AD10871" t="s">
        <v>9300</v>
      </c>
      <c r="AF10871" s="8"/>
      <c r="AG10871" s="9">
        <v>43707</v>
      </c>
      <c r="AH10871" t="s">
        <v>92</v>
      </c>
      <c r="AI10871" t="s">
        <v>124</v>
      </c>
      <c r="AJ10871">
        <v>43123</v>
      </c>
      <c r="AN10871" s="9">
        <v>44201</v>
      </c>
      <c r="AO10871" s="11">
        <v>2973424.67</v>
      </c>
    </row>
    <row r="10872" spans="1:41" x14ac:dyDescent="0.25">
      <c r="A10872">
        <v>40802</v>
      </c>
      <c r="B10872" t="s">
        <